      <v>37931</v>
      </c>
      <c r="B37933">
        <v>4442095</v>
      </c>
      <c r="C37933" t="s">
        <v>70329</v>
      </c>
      <c r="D37933">
        <v>3.29</v>
      </c>
      <c r="E37933" t="s">
        <v>70330</v>
      </c>
      <c r="F37933">
        <v>7028</v>
      </c>
      <c r="G37933" t="s">
        <v>52238</v>
      </c>
      <c r="H37933" t="s">
        <v>70330</v>
      </c>
      <c r="I37933" t="s">
        <v>70331</v>
      </c>
      <c r="J37933" t="s">
        <v>70332</v>
      </c>
      <c r="K37933">
        <v>3.517195897949974</v>
      </c>
      <c r="L37933">
        <v>0.46465852841406891</v>
      </c>
      <c r="M37933" t="s">
        <v>70331</v>
      </c>
      <c r="N37933" t="s">
        <v>70331</v>
      </c>
      <c r="O37933" t="s">
        <v>93497</v>
      </c>
      <c r="P37933" t="s">
        <v>70332</v>
      </c>
      <c r="Q37933" t="s">
        <v>93498</v>
      </c>
      <c r="R37933" t="s">
        <v>77699</v>
      </c>
    </row>
    <row r="37934" spans="1:18" x14ac:dyDescent="0.25">
      <c r="A37934" s="2">
        <v>37932</v>
      </c>
      <c r="B37934">
        <v>4442095</v>
      </c>
      <c r="C37934" t="s">
        <v>70329</v>
      </c>
      <c r="D37934">
        <v>3.29</v>
      </c>
      <c r="E37934" t="s">
        <v>70330</v>
      </c>
      <c r="F37934">
        <v>7028</v>
      </c>
      <c r="G37934" t="s">
        <v>52238</v>
      </c>
      <c r="H37934" t="s">
        <v>70330</v>
      </c>
      <c r="I37934" t="s">
        <v>70331</v>
      </c>
      <c r="J37934" t="s">
        <v>70332</v>
      </c>
      <c r="K37934">
        <v>3.517195897949974</v>
      </c>
      <c r="L37934">
        <v>0.46465852841406891</v>
      </c>
      <c r="M37934" t="s">
        <v>70331</v>
      </c>
      <c r="N37934" t="s">
        <v>70331</v>
      </c>
      <c r="O37934" t="s">
        <v>93497</v>
      </c>
      <c r="P37934" t="s">
        <v>70332</v>
      </c>
      <c r="Q37934" t="s">
        <v>93498</v>
      </c>
      <c r="R37934" t="s">
        <v>75444</v>
      </c>
    </row>
    <row r="37935" spans="1:18" x14ac:dyDescent="0.25">
      <c r="A37935" s="2">
        <v>37933</v>
      </c>
      <c r="B37935">
        <v>4442095</v>
      </c>
      <c r="C37935" t="s">
        <v>70329</v>
      </c>
      <c r="D37935">
        <v>3.29</v>
      </c>
      <c r="E37935" t="s">
        <v>70330</v>
      </c>
      <c r="F37935">
        <v>7028</v>
      </c>
      <c r="G37935" t="s">
        <v>52238</v>
      </c>
      <c r="H37935" t="s">
        <v>70330</v>
      </c>
      <c r="I37935" t="s">
        <v>70331</v>
      </c>
      <c r="J37935" t="s">
        <v>70332</v>
      </c>
      <c r="K37935">
        <v>3.517195897949974</v>
      </c>
      <c r="L37935">
        <v>0.46465852841406891</v>
      </c>
      <c r="M37935" t="s">
        <v>70331</v>
      </c>
      <c r="N37935" t="s">
        <v>70331</v>
      </c>
      <c r="O37935" t="s">
        <v>93497</v>
      </c>
      <c r="P37935" t="s">
        <v>70332</v>
      </c>
      <c r="Q37935" t="s">
        <v>93498</v>
      </c>
      <c r="R37935" t="s">
        <v>75662</v>
      </c>
    </row>
    <row r="37936" spans="1:18" x14ac:dyDescent="0.25">
      <c r="A37936" s="2">
        <v>37934</v>
      </c>
      <c r="B37936">
        <v>4442095</v>
      </c>
      <c r="C37936" t="s">
        <v>70329</v>
      </c>
      <c r="D37936">
        <v>3.29</v>
      </c>
      <c r="E37936" t="s">
        <v>70330</v>
      </c>
      <c r="F37936">
        <v>7028</v>
      </c>
      <c r="G37936" t="s">
        <v>52238</v>
      </c>
      <c r="H37936" t="s">
        <v>70330</v>
      </c>
      <c r="I37936" t="s">
        <v>70331</v>
      </c>
      <c r="J37936" t="s">
        <v>70332</v>
      </c>
      <c r="K37936">
        <v>3.517195897949974</v>
      </c>
      <c r="L37936">
        <v>0.46465852841406891</v>
      </c>
      <c r="M37936" t="s">
        <v>70331</v>
      </c>
      <c r="N37936" t="s">
        <v>70331</v>
      </c>
      <c r="O37936" t="s">
        <v>93497</v>
      </c>
      <c r="P37936" t="s">
        <v>70332</v>
      </c>
      <c r="Q37936" t="s">
        <v>93498</v>
      </c>
      <c r="R37936" t="s">
        <v>81821</v>
      </c>
    </row>
    <row r="37937" spans="1:18" x14ac:dyDescent="0.25">
      <c r="A37937" s="2">
        <v>37935</v>
      </c>
      <c r="B37937">
        <v>4442095</v>
      </c>
      <c r="C37937" t="s">
        <v>70329</v>
      </c>
      <c r="D37937">
        <v>3.29</v>
      </c>
      <c r="E37937" t="s">
        <v>70330</v>
      </c>
      <c r="F37937">
        <v>7028</v>
      </c>
      <c r="G37937" t="s">
        <v>52238</v>
      </c>
      <c r="H37937" t="s">
        <v>70330</v>
      </c>
      <c r="I37937" t="s">
        <v>70331</v>
      </c>
      <c r="J37937" t="s">
        <v>70332</v>
      </c>
      <c r="K37937">
        <v>3.517195897949974</v>
      </c>
      <c r="L37937">
        <v>0.46465852841406891</v>
      </c>
      <c r="M37937" t="s">
        <v>70331</v>
      </c>
      <c r="N37937" t="s">
        <v>70331</v>
      </c>
      <c r="O37937" t="s">
        <v>93497</v>
      </c>
      <c r="P37937" t="s">
        <v>70332</v>
      </c>
      <c r="Q37937" t="s">
        <v>93498</v>
      </c>
      <c r="R37937" t="s">
        <v>75667</v>
      </c>
    </row>
    <row r="37938" spans="1:18" x14ac:dyDescent="0.25">
      <c r="A37938" s="2">
        <v>37936</v>
      </c>
      <c r="B37938">
        <v>4442095</v>
      </c>
      <c r="C37938" t="s">
        <v>70329</v>
      </c>
      <c r="D37938">
        <v>3.29</v>
      </c>
      <c r="E37938" t="s">
        <v>70330</v>
      </c>
      <c r="F37938">
        <v>7028</v>
      </c>
      <c r="G37938" t="s">
        <v>52238</v>
      </c>
      <c r="H37938" t="s">
        <v>70330</v>
      </c>
      <c r="I37938" t="s">
        <v>70331</v>
      </c>
      <c r="J37938" t="s">
        <v>70332</v>
      </c>
      <c r="K37938">
        <v>3.517195897949974</v>
      </c>
      <c r="L37938">
        <v>0.46465852841406891</v>
      </c>
      <c r="M37938" t="s">
        <v>70331</v>
      </c>
      <c r="N37938" t="s">
        <v>70331</v>
      </c>
      <c r="O37938" t="s">
        <v>93497</v>
      </c>
      <c r="P37938" t="s">
        <v>70332</v>
      </c>
      <c r="Q37938" t="s">
        <v>93498</v>
      </c>
      <c r="R37938" t="s">
        <v>75668</v>
      </c>
    </row>
    <row r="37939" spans="1:18" x14ac:dyDescent="0.25">
      <c r="A37939" s="2">
        <v>37937</v>
      </c>
      <c r="B37939">
        <v>4442095</v>
      </c>
      <c r="C37939" t="s">
        <v>70329</v>
      </c>
      <c r="D37939">
        <v>3.29</v>
      </c>
      <c r="E37939" t="s">
        <v>70330</v>
      </c>
      <c r="F37939">
        <v>7028</v>
      </c>
      <c r="G37939" t="s">
        <v>52238</v>
      </c>
      <c r="H37939" t="s">
        <v>70330</v>
      </c>
      <c r="I37939" t="s">
        <v>70331</v>
      </c>
      <c r="J37939" t="s">
        <v>70332</v>
      </c>
      <c r="K37939">
        <v>3.517195897949974</v>
      </c>
      <c r="L37939">
        <v>0.46465852841406891</v>
      </c>
      <c r="M37939" t="s">
        <v>70331</v>
      </c>
      <c r="N37939" t="s">
        <v>70331</v>
      </c>
      <c r="O37939" t="s">
        <v>93497</v>
      </c>
      <c r="P37939" t="s">
        <v>70332</v>
      </c>
      <c r="Q37939" t="s">
        <v>93498</v>
      </c>
      <c r="R37939" t="s">
        <v>84029</v>
      </c>
    </row>
    <row r="37940" spans="1:18" x14ac:dyDescent="0.25">
      <c r="A37940" s="2">
        <v>37938</v>
      </c>
      <c r="B37940">
        <v>4442095</v>
      </c>
      <c r="C37940" t="s">
        <v>70329</v>
      </c>
      <c r="D37940">
        <v>3.29</v>
      </c>
      <c r="E37940" t="s">
        <v>70330</v>
      </c>
      <c r="F37940">
        <v>7028</v>
      </c>
      <c r="G37940" t="s">
        <v>52238</v>
      </c>
      <c r="H37940" t="s">
        <v>70330</v>
      </c>
      <c r="I37940" t="s">
        <v>70331</v>
      </c>
      <c r="J37940" t="s">
        <v>70332</v>
      </c>
      <c r="K37940">
        <v>3.517195897949974</v>
      </c>
      <c r="L37940">
        <v>0.46465852841406891</v>
      </c>
      <c r="M37940" t="s">
        <v>70331</v>
      </c>
      <c r="N37940" t="s">
        <v>70331</v>
      </c>
      <c r="O37940" t="s">
        <v>93497</v>
      </c>
      <c r="P37940" t="s">
        <v>70332</v>
      </c>
      <c r="Q37940" t="s">
        <v>93498</v>
      </c>
      <c r="R37940" t="s">
        <v>80450</v>
      </c>
    </row>
    <row r="37941" spans="1:18" x14ac:dyDescent="0.25">
      <c r="A37941" s="2">
        <v>37939</v>
      </c>
      <c r="B37941">
        <v>4442095</v>
      </c>
      <c r="C37941" t="s">
        <v>70329</v>
      </c>
      <c r="D37941">
        <v>3.29</v>
      </c>
      <c r="E37941" t="s">
        <v>70330</v>
      </c>
      <c r="F37941">
        <v>7028</v>
      </c>
      <c r="G37941" t="s">
        <v>52238</v>
      </c>
      <c r="H37941" t="s">
        <v>70330</v>
      </c>
      <c r="I37941" t="s">
        <v>70331</v>
      </c>
      <c r="J37941" t="s">
        <v>70332</v>
      </c>
      <c r="K37941">
        <v>3.517195897949974</v>
      </c>
      <c r="L37941">
        <v>0.46465852841406891</v>
      </c>
      <c r="M37941" t="s">
        <v>70331</v>
      </c>
      <c r="N37941" t="s">
        <v>70331</v>
      </c>
      <c r="O37941" t="s">
        <v>93497</v>
      </c>
      <c r="P37941" t="s">
        <v>70332</v>
      </c>
      <c r="Q37941" t="s">
        <v>93498</v>
      </c>
      <c r="R37941" t="s">
        <v>92556</v>
      </c>
    </row>
    <row r="37942" spans="1:18" x14ac:dyDescent="0.25">
      <c r="A37942" s="2">
        <v>37940</v>
      </c>
      <c r="B37942">
        <v>4442095</v>
      </c>
      <c r="C37942" t="s">
        <v>70329</v>
      </c>
      <c r="D37942">
        <v>3.29</v>
      </c>
      <c r="E37942" t="s">
        <v>70330</v>
      </c>
      <c r="F37942">
        <v>7028</v>
      </c>
      <c r="G37942" t="s">
        <v>52238</v>
      </c>
      <c r="H37942" t="s">
        <v>70330</v>
      </c>
      <c r="I37942" t="s">
        <v>70331</v>
      </c>
      <c r="J37942" t="s">
        <v>70332</v>
      </c>
      <c r="K37942">
        <v>3.517195897949974</v>
      </c>
      <c r="L37942">
        <v>0.46465852841406891</v>
      </c>
      <c r="M37942" t="s">
        <v>70331</v>
      </c>
      <c r="N37942" t="s">
        <v>70331</v>
      </c>
      <c r="O37942" t="s">
        <v>93497</v>
      </c>
      <c r="P37942" t="s">
        <v>70332</v>
      </c>
      <c r="Q37942" t="s">
        <v>93498</v>
      </c>
      <c r="R37942" t="s">
        <v>81988</v>
      </c>
    </row>
    <row r="37943" spans="1:18" x14ac:dyDescent="0.25">
      <c r="A37943" s="2">
        <v>37941</v>
      </c>
      <c r="B37943">
        <v>4442095</v>
      </c>
      <c r="C37943" t="s">
        <v>70329</v>
      </c>
      <c r="D37943">
        <v>3.29</v>
      </c>
      <c r="E37943" t="s">
        <v>70330</v>
      </c>
      <c r="F37943">
        <v>7028</v>
      </c>
      <c r="G37943" t="s">
        <v>52238</v>
      </c>
      <c r="H37943" t="s">
        <v>70330</v>
      </c>
      <c r="I37943" t="s">
        <v>70331</v>
      </c>
      <c r="J37943" t="s">
        <v>70332</v>
      </c>
      <c r="K37943">
        <v>3.517195897949974</v>
      </c>
      <c r="L37943">
        <v>0.46465852841406891</v>
      </c>
      <c r="M37943" t="s">
        <v>70331</v>
      </c>
      <c r="N37943" t="s">
        <v>70331</v>
      </c>
      <c r="O37943" t="s">
        <v>93497</v>
      </c>
      <c r="P37943" t="s">
        <v>70332</v>
      </c>
      <c r="Q37943" t="s">
        <v>93498</v>
      </c>
      <c r="R37943" t="s">
        <v>81989</v>
      </c>
    </row>
    <row r="37944" spans="1:18" x14ac:dyDescent="0.25">
      <c r="A37944" s="2">
        <v>37942</v>
      </c>
      <c r="B37944">
        <v>4442095</v>
      </c>
      <c r="C37944" t="s">
        <v>70329</v>
      </c>
      <c r="D37944">
        <v>3.29</v>
      </c>
      <c r="E37944" t="s">
        <v>70330</v>
      </c>
      <c r="F37944">
        <v>7028</v>
      </c>
      <c r="G37944" t="s">
        <v>52238</v>
      </c>
      <c r="H37944" t="s">
        <v>70330</v>
      </c>
      <c r="I37944" t="s">
        <v>70331</v>
      </c>
      <c r="J37944" t="s">
        <v>70332</v>
      </c>
      <c r="K37944">
        <v>3.517195897949974</v>
      </c>
      <c r="L37944">
        <v>0.46465852841406891</v>
      </c>
      <c r="M37944" t="s">
        <v>70331</v>
      </c>
      <c r="N37944" t="s">
        <v>70331</v>
      </c>
      <c r="O37944" t="s">
        <v>93497</v>
      </c>
      <c r="P37944" t="s">
        <v>70332</v>
      </c>
      <c r="Q37944" t="s">
        <v>93498</v>
      </c>
      <c r="R37944" t="s">
        <v>80336</v>
      </c>
    </row>
    <row r="37945" spans="1:18" x14ac:dyDescent="0.25">
      <c r="A37945" s="2">
        <v>37943</v>
      </c>
      <c r="B37945">
        <v>4442095</v>
      </c>
      <c r="C37945" t="s">
        <v>70329</v>
      </c>
      <c r="D37945">
        <v>3.29</v>
      </c>
      <c r="E37945" t="s">
        <v>70330</v>
      </c>
      <c r="F37945">
        <v>7028</v>
      </c>
      <c r="G37945" t="s">
        <v>52238</v>
      </c>
      <c r="H37945" t="s">
        <v>70330</v>
      </c>
      <c r="I37945" t="s">
        <v>70331</v>
      </c>
      <c r="J37945" t="s">
        <v>70332</v>
      </c>
      <c r="K37945">
        <v>3.517195897949974</v>
      </c>
      <c r="L37945">
        <v>0.46465852841406891</v>
      </c>
      <c r="M37945" t="s">
        <v>70331</v>
      </c>
      <c r="N37945" t="s">
        <v>70331</v>
      </c>
      <c r="O37945" t="s">
        <v>93497</v>
      </c>
      <c r="P37945" t="s">
        <v>70332</v>
      </c>
      <c r="Q37945" t="s">
        <v>93498</v>
      </c>
      <c r="R37945" t="s">
        <v>74788</v>
      </c>
    </row>
    <row r="37946" spans="1:18" x14ac:dyDescent="0.25">
      <c r="A37946" s="2">
        <v>37944</v>
      </c>
      <c r="B37946">
        <v>4442095</v>
      </c>
      <c r="C37946" t="s">
        <v>70329</v>
      </c>
      <c r="D37946">
        <v>3.29</v>
      </c>
      <c r="E37946" t="s">
        <v>70330</v>
      </c>
      <c r="F37946">
        <v>7028</v>
      </c>
      <c r="G37946" t="s">
        <v>52238</v>
      </c>
      <c r="H37946" t="s">
        <v>70330</v>
      </c>
      <c r="I37946" t="s">
        <v>70331</v>
      </c>
      <c r="J37946" t="s">
        <v>70332</v>
      </c>
      <c r="K37946">
        <v>3.517195897949974</v>
      </c>
      <c r="L37946">
        <v>0.46465852841406891</v>
      </c>
      <c r="M37946" t="s">
        <v>70331</v>
      </c>
      <c r="N37946" t="s">
        <v>70331</v>
      </c>
      <c r="O37946" t="s">
        <v>93497</v>
      </c>
      <c r="P37946" t="s">
        <v>70332</v>
      </c>
      <c r="Q37946" t="s">
        <v>93498</v>
      </c>
      <c r="R37946" t="s">
        <v>93504</v>
      </c>
    </row>
    <row r="37947" spans="1:18" x14ac:dyDescent="0.25">
      <c r="A37947" s="2">
        <v>37945</v>
      </c>
      <c r="B37947">
        <v>4442095</v>
      </c>
      <c r="C37947" t="s">
        <v>70329</v>
      </c>
      <c r="D37947">
        <v>3.29</v>
      </c>
      <c r="E37947" t="s">
        <v>70330</v>
      </c>
      <c r="F37947">
        <v>7028</v>
      </c>
      <c r="G37947" t="s">
        <v>52238</v>
      </c>
      <c r="H37947" t="s">
        <v>70330</v>
      </c>
      <c r="I37947" t="s">
        <v>70331</v>
      </c>
      <c r="J37947" t="s">
        <v>70332</v>
      </c>
      <c r="K37947">
        <v>3.517195897949974</v>
      </c>
      <c r="L37947">
        <v>0.46465852841406891</v>
      </c>
      <c r="M37947" t="s">
        <v>70331</v>
      </c>
      <c r="N37947" t="s">
        <v>70331</v>
      </c>
      <c r="O37947" t="s">
        <v>93497</v>
      </c>
      <c r="P37947" t="s">
        <v>70332</v>
      </c>
      <c r="Q37947" t="s">
        <v>93498</v>
      </c>
      <c r="R37947" t="s">
        <v>85580</v>
      </c>
    </row>
    <row r="37948" spans="1:18" x14ac:dyDescent="0.25">
      <c r="A37948" s="2">
        <v>37946</v>
      </c>
      <c r="B37948">
        <v>4442095</v>
      </c>
      <c r="C37948" t="s">
        <v>70329</v>
      </c>
      <c r="D37948">
        <v>3.29</v>
      </c>
      <c r="E37948" t="s">
        <v>70330</v>
      </c>
      <c r="F37948">
        <v>7028</v>
      </c>
      <c r="G37948" t="s">
        <v>52238</v>
      </c>
      <c r="H37948" t="s">
        <v>70330</v>
      </c>
      <c r="I37948" t="s">
        <v>70331</v>
      </c>
      <c r="J37948" t="s">
        <v>70332</v>
      </c>
      <c r="K37948">
        <v>3.517195897949974</v>
      </c>
      <c r="L37948">
        <v>0.46465852841406891</v>
      </c>
      <c r="M37948" t="s">
        <v>70331</v>
      </c>
      <c r="N37948" t="s">
        <v>70331</v>
      </c>
      <c r="O37948" t="s">
        <v>93497</v>
      </c>
      <c r="P37948" t="s">
        <v>70332</v>
      </c>
      <c r="Q37948" t="s">
        <v>93498</v>
      </c>
      <c r="R37948" t="s">
        <v>90771</v>
      </c>
    </row>
    <row r="37949" spans="1:18" x14ac:dyDescent="0.25">
      <c r="A37949" s="2">
        <v>37947</v>
      </c>
      <c r="B37949">
        <v>4442095</v>
      </c>
      <c r="C37949" t="s">
        <v>70329</v>
      </c>
      <c r="D37949">
        <v>3.29</v>
      </c>
      <c r="E37949" t="s">
        <v>70330</v>
      </c>
      <c r="F37949">
        <v>7028</v>
      </c>
      <c r="G37949" t="s">
        <v>52238</v>
      </c>
      <c r="H37949" t="s">
        <v>70330</v>
      </c>
      <c r="I37949" t="s">
        <v>70331</v>
      </c>
      <c r="J37949" t="s">
        <v>70332</v>
      </c>
      <c r="K37949">
        <v>3.517195897949974</v>
      </c>
      <c r="L37949">
        <v>0.46465852841406891</v>
      </c>
      <c r="M37949" t="s">
        <v>70331</v>
      </c>
      <c r="N37949" t="s">
        <v>70331</v>
      </c>
      <c r="O37949" t="s">
        <v>93497</v>
      </c>
      <c r="P37949" t="s">
        <v>70332</v>
      </c>
      <c r="Q37949" t="s">
        <v>93498</v>
      </c>
      <c r="R37949" t="s">
        <v>77994</v>
      </c>
    </row>
    <row r="37950" spans="1:18" x14ac:dyDescent="0.25">
      <c r="A37950" s="2">
        <v>37948</v>
      </c>
      <c r="B37950">
        <v>4442095</v>
      </c>
      <c r="C37950" t="s">
        <v>70329</v>
      </c>
      <c r="D37950">
        <v>3.29</v>
      </c>
      <c r="E37950" t="s">
        <v>70330</v>
      </c>
      <c r="F37950">
        <v>7028</v>
      </c>
      <c r="G37950" t="s">
        <v>52238</v>
      </c>
      <c r="H37950" t="s">
        <v>70330</v>
      </c>
      <c r="I37950" t="s">
        <v>70331</v>
      </c>
      <c r="J37950" t="s">
        <v>70332</v>
      </c>
      <c r="K37950">
        <v>3.517195897949974</v>
      </c>
      <c r="L37950">
        <v>0.46465852841406891</v>
      </c>
      <c r="M37950" t="s">
        <v>70331</v>
      </c>
      <c r="N37950" t="s">
        <v>70331</v>
      </c>
      <c r="O37950" t="s">
        <v>93497</v>
      </c>
      <c r="P37950" t="s">
        <v>70332</v>
      </c>
      <c r="Q37950" t="s">
        <v>93498</v>
      </c>
      <c r="R37950" t="s">
        <v>75550</v>
      </c>
    </row>
    <row r="37951" spans="1:18" x14ac:dyDescent="0.25">
      <c r="A37951" s="2">
        <v>37949</v>
      </c>
      <c r="B37951">
        <v>4442095</v>
      </c>
      <c r="C37951" t="s">
        <v>70329</v>
      </c>
      <c r="D37951">
        <v>3.29</v>
      </c>
      <c r="E37951" t="s">
        <v>70330</v>
      </c>
      <c r="F37951">
        <v>7028</v>
      </c>
      <c r="G37951" t="s">
        <v>52238</v>
      </c>
      <c r="H37951" t="s">
        <v>70330</v>
      </c>
      <c r="I37951" t="s">
        <v>70331</v>
      </c>
      <c r="J37951" t="s">
        <v>70332</v>
      </c>
      <c r="K37951">
        <v>3.517195897949974</v>
      </c>
      <c r="L37951">
        <v>0.46465852841406891</v>
      </c>
      <c r="M37951" t="s">
        <v>70331</v>
      </c>
      <c r="N37951" t="s">
        <v>70331</v>
      </c>
      <c r="O37951" t="s">
        <v>93497</v>
      </c>
      <c r="P37951" t="s">
        <v>70332</v>
      </c>
      <c r="Q37951" t="s">
        <v>93498</v>
      </c>
      <c r="R37951" t="s">
        <v>78211</v>
      </c>
    </row>
    <row r="37952" spans="1:18" x14ac:dyDescent="0.25">
      <c r="A37952" s="2">
        <v>37950</v>
      </c>
      <c r="B37952">
        <v>4442095</v>
      </c>
      <c r="C37952" t="s">
        <v>70329</v>
      </c>
      <c r="D37952">
        <v>3.29</v>
      </c>
      <c r="E37952" t="s">
        <v>70330</v>
      </c>
      <c r="F37952">
        <v>7028</v>
      </c>
      <c r="G37952" t="s">
        <v>52238</v>
      </c>
      <c r="H37952" t="s">
        <v>70330</v>
      </c>
      <c r="I37952" t="s">
        <v>70331</v>
      </c>
      <c r="J37952" t="s">
        <v>70332</v>
      </c>
      <c r="K37952">
        <v>3.517195897949974</v>
      </c>
      <c r="L37952">
        <v>0.46465852841406891</v>
      </c>
      <c r="M37952" t="s">
        <v>70331</v>
      </c>
      <c r="N37952" t="s">
        <v>70331</v>
      </c>
      <c r="O37952" t="s">
        <v>93497</v>
      </c>
      <c r="P37952" t="s">
        <v>70332</v>
      </c>
      <c r="Q37952" t="s">
        <v>93498</v>
      </c>
      <c r="R37952" t="s">
        <v>79399</v>
      </c>
    </row>
    <row r="37953" spans="1:18" x14ac:dyDescent="0.25">
      <c r="A37953" s="2">
        <v>37951</v>
      </c>
      <c r="B37953">
        <v>4442095</v>
      </c>
      <c r="C37953" t="s">
        <v>70329</v>
      </c>
      <c r="D37953">
        <v>3.29</v>
      </c>
      <c r="E37953" t="s">
        <v>70330</v>
      </c>
      <c r="F37953">
        <v>7028</v>
      </c>
      <c r="G37953" t="s">
        <v>52238</v>
      </c>
      <c r="H37953" t="s">
        <v>70330</v>
      </c>
      <c r="I37953" t="s">
        <v>70331</v>
      </c>
      <c r="J37953" t="s">
        <v>70332</v>
      </c>
      <c r="K37953">
        <v>3.517195897949974</v>
      </c>
      <c r="L37953">
        <v>0.46465852841406891</v>
      </c>
      <c r="M37953" t="s">
        <v>70331</v>
      </c>
      <c r="N37953" t="s">
        <v>70331</v>
      </c>
      <c r="O37953" t="s">
        <v>93497</v>
      </c>
      <c r="P37953" t="s">
        <v>70332</v>
      </c>
      <c r="Q37953" t="s">
        <v>93498</v>
      </c>
      <c r="R37953" t="s">
        <v>74704</v>
      </c>
    </row>
    <row r="37954" spans="1:18" x14ac:dyDescent="0.25">
      <c r="A37954" s="2">
        <v>37952</v>
      </c>
      <c r="B37954">
        <v>4442095</v>
      </c>
      <c r="C37954" t="s">
        <v>70329</v>
      </c>
      <c r="D37954">
        <v>3.29</v>
      </c>
      <c r="E37954" t="s">
        <v>70330</v>
      </c>
      <c r="F37954">
        <v>7028</v>
      </c>
      <c r="G37954" t="s">
        <v>52238</v>
      </c>
      <c r="H37954" t="s">
        <v>70330</v>
      </c>
      <c r="I37954" t="s">
        <v>70331</v>
      </c>
      <c r="J37954" t="s">
        <v>70332</v>
      </c>
      <c r="K37954">
        <v>3.517195897949974</v>
      </c>
      <c r="L37954">
        <v>0.46465852841406891</v>
      </c>
      <c r="M37954" t="s">
        <v>70331</v>
      </c>
      <c r="N37954" t="s">
        <v>70331</v>
      </c>
      <c r="O37954" t="s">
        <v>93497</v>
      </c>
      <c r="P37954" t="s">
        <v>70332</v>
      </c>
      <c r="Q37954" t="s">
        <v>93498</v>
      </c>
      <c r="R37954" t="s">
        <v>93505</v>
      </c>
    </row>
    <row r="37955" spans="1:18" x14ac:dyDescent="0.25">
      <c r="A37955" s="2">
        <v>37953</v>
      </c>
      <c r="B37955">
        <v>4442095</v>
      </c>
      <c r="C37955" t="s">
        <v>70329</v>
      </c>
      <c r="D37955">
        <v>3.29</v>
      </c>
      <c r="E37955" t="s">
        <v>70330</v>
      </c>
      <c r="F37955">
        <v>7028</v>
      </c>
      <c r="G37955" t="s">
        <v>52238</v>
      </c>
      <c r="H37955" t="s">
        <v>70330</v>
      </c>
      <c r="I37955" t="s">
        <v>70331</v>
      </c>
      <c r="J37955" t="s">
        <v>70332</v>
      </c>
      <c r="K37955">
        <v>3.517195897949974</v>
      </c>
      <c r="L37955">
        <v>0.46465852841406891</v>
      </c>
      <c r="M37955" t="s">
        <v>70331</v>
      </c>
      <c r="N37955" t="s">
        <v>70331</v>
      </c>
      <c r="O37955" t="s">
        <v>93497</v>
      </c>
      <c r="P37955" t="s">
        <v>70332</v>
      </c>
      <c r="Q37955" t="s">
        <v>93498</v>
      </c>
      <c r="R37955" t="s">
        <v>78498</v>
      </c>
    </row>
    <row r="37956" spans="1:18" x14ac:dyDescent="0.25">
      <c r="A37956" s="2">
        <v>37954</v>
      </c>
      <c r="B37956">
        <v>4442095</v>
      </c>
      <c r="C37956" t="s">
        <v>70329</v>
      </c>
      <c r="D37956">
        <v>3.29</v>
      </c>
      <c r="E37956" t="s">
        <v>70330</v>
      </c>
      <c r="F37956">
        <v>7028</v>
      </c>
      <c r="G37956" t="s">
        <v>52238</v>
      </c>
      <c r="H37956" t="s">
        <v>70330</v>
      </c>
      <c r="I37956" t="s">
        <v>70331</v>
      </c>
      <c r="J37956" t="s">
        <v>70332</v>
      </c>
      <c r="K37956">
        <v>3.517195897949974</v>
      </c>
      <c r="L37956">
        <v>0.46465852841406891</v>
      </c>
      <c r="M37956" t="s">
        <v>70331</v>
      </c>
      <c r="N37956" t="s">
        <v>70331</v>
      </c>
      <c r="O37956" t="s">
        <v>93497</v>
      </c>
      <c r="P37956" t="s">
        <v>70332</v>
      </c>
      <c r="Q37956" t="s">
        <v>93498</v>
      </c>
      <c r="R37956" t="s">
        <v>75251</v>
      </c>
    </row>
    <row r="37957" spans="1:18" x14ac:dyDescent="0.25">
      <c r="A37957" s="2">
        <v>37955</v>
      </c>
      <c r="B37957">
        <v>4442095</v>
      </c>
      <c r="C37957" t="s">
        <v>70329</v>
      </c>
      <c r="D37957">
        <v>3.29</v>
      </c>
      <c r="E37957" t="s">
        <v>70330</v>
      </c>
      <c r="F37957">
        <v>7028</v>
      </c>
      <c r="G37957" t="s">
        <v>52238</v>
      </c>
      <c r="H37957" t="s">
        <v>70330</v>
      </c>
      <c r="I37957" t="s">
        <v>70331</v>
      </c>
      <c r="J37957" t="s">
        <v>70332</v>
      </c>
      <c r="K37957">
        <v>3.517195897949974</v>
      </c>
      <c r="L37957">
        <v>0.46465852841406891</v>
      </c>
      <c r="M37957" t="s">
        <v>70331</v>
      </c>
      <c r="N37957" t="s">
        <v>70331</v>
      </c>
      <c r="O37957" t="s">
        <v>93497</v>
      </c>
      <c r="P37957" t="s">
        <v>70332</v>
      </c>
      <c r="Q37957" t="s">
        <v>93498</v>
      </c>
      <c r="R37957" t="s">
        <v>78794</v>
      </c>
    </row>
    <row r="37958" spans="1:18" x14ac:dyDescent="0.25">
      <c r="A37958" s="2">
        <v>37956</v>
      </c>
      <c r="B37958">
        <v>4442095</v>
      </c>
      <c r="C37958" t="s">
        <v>70329</v>
      </c>
      <c r="D37958">
        <v>3.29</v>
      </c>
      <c r="E37958" t="s">
        <v>70330</v>
      </c>
      <c r="F37958">
        <v>7028</v>
      </c>
      <c r="G37958" t="s">
        <v>52238</v>
      </c>
      <c r="H37958" t="s">
        <v>70330</v>
      </c>
      <c r="I37958" t="s">
        <v>70331</v>
      </c>
      <c r="J37958" t="s">
        <v>70332</v>
      </c>
      <c r="K37958">
        <v>3.517195897949974</v>
      </c>
      <c r="L37958">
        <v>0.46465852841406891</v>
      </c>
      <c r="M37958" t="s">
        <v>70331</v>
      </c>
      <c r="N37958" t="s">
        <v>70331</v>
      </c>
      <c r="O37958" t="s">
        <v>93497</v>
      </c>
      <c r="P37958" t="s">
        <v>70332</v>
      </c>
      <c r="Q37958" t="s">
        <v>93498</v>
      </c>
      <c r="R37958" t="s">
        <v>82767</v>
      </c>
    </row>
    <row r="37959" spans="1:18" x14ac:dyDescent="0.25">
      <c r="A37959" s="2">
        <v>37957</v>
      </c>
      <c r="B37959">
        <v>4442095</v>
      </c>
      <c r="C37959" t="s">
        <v>70329</v>
      </c>
      <c r="D37959">
        <v>3.29</v>
      </c>
      <c r="E37959" t="s">
        <v>70330</v>
      </c>
      <c r="F37959">
        <v>7028</v>
      </c>
      <c r="G37959" t="s">
        <v>52238</v>
      </c>
      <c r="H37959" t="s">
        <v>70330</v>
      </c>
      <c r="I37959" t="s">
        <v>70331</v>
      </c>
      <c r="J37959" t="s">
        <v>70332</v>
      </c>
      <c r="K37959">
        <v>3.517195897949974</v>
      </c>
      <c r="L37959">
        <v>0.46465852841406891</v>
      </c>
      <c r="M37959" t="s">
        <v>70331</v>
      </c>
      <c r="N37959" t="s">
        <v>70331</v>
      </c>
      <c r="O37959" t="s">
        <v>93497</v>
      </c>
      <c r="P37959" t="s">
        <v>70332</v>
      </c>
      <c r="Q37959" t="s">
        <v>93498</v>
      </c>
      <c r="R37959" t="s">
        <v>76185</v>
      </c>
    </row>
    <row r="37960" spans="1:18" x14ac:dyDescent="0.25">
      <c r="A37960" s="2">
        <v>37958</v>
      </c>
      <c r="B37960">
        <v>4442095</v>
      </c>
      <c r="C37960" t="s">
        <v>70329</v>
      </c>
      <c r="D37960">
        <v>3.29</v>
      </c>
      <c r="E37960" t="s">
        <v>70330</v>
      </c>
      <c r="F37960">
        <v>7028</v>
      </c>
      <c r="G37960" t="s">
        <v>52238</v>
      </c>
      <c r="H37960" t="s">
        <v>70330</v>
      </c>
      <c r="I37960" t="s">
        <v>70331</v>
      </c>
      <c r="J37960" t="s">
        <v>70332</v>
      </c>
      <c r="K37960">
        <v>3.517195897949974</v>
      </c>
      <c r="L37960">
        <v>0.46465852841406891</v>
      </c>
      <c r="M37960" t="s">
        <v>70331</v>
      </c>
      <c r="N37960" t="s">
        <v>70331</v>
      </c>
      <c r="O37960" t="s">
        <v>93497</v>
      </c>
      <c r="P37960" t="s">
        <v>70332</v>
      </c>
      <c r="Q37960" t="s">
        <v>93498</v>
      </c>
      <c r="R37960" t="s">
        <v>75462</v>
      </c>
    </row>
    <row r="37961" spans="1:18" x14ac:dyDescent="0.25">
      <c r="A37961" s="2">
        <v>37959</v>
      </c>
      <c r="B37961">
        <v>4442095</v>
      </c>
      <c r="C37961" t="s">
        <v>70329</v>
      </c>
      <c r="D37961">
        <v>3.29</v>
      </c>
      <c r="E37961" t="s">
        <v>70330</v>
      </c>
      <c r="F37961">
        <v>7028</v>
      </c>
      <c r="G37961" t="s">
        <v>52238</v>
      </c>
      <c r="H37961" t="s">
        <v>70330</v>
      </c>
      <c r="I37961" t="s">
        <v>70331</v>
      </c>
      <c r="J37961" t="s">
        <v>70332</v>
      </c>
      <c r="K37961">
        <v>3.517195897949974</v>
      </c>
      <c r="L37961">
        <v>0.46465852841406891</v>
      </c>
      <c r="M37961" t="s">
        <v>70331</v>
      </c>
      <c r="N37961" t="s">
        <v>70331</v>
      </c>
      <c r="O37961" t="s">
        <v>93497</v>
      </c>
      <c r="P37961" t="s">
        <v>70332</v>
      </c>
      <c r="Q37961" t="s">
        <v>93498</v>
      </c>
      <c r="R37961" t="s">
        <v>93506</v>
      </c>
    </row>
    <row r="37962" spans="1:18" x14ac:dyDescent="0.25">
      <c r="A37962" s="2">
        <v>37960</v>
      </c>
      <c r="B37962">
        <v>4442095</v>
      </c>
      <c r="C37962" t="s">
        <v>70329</v>
      </c>
      <c r="D37962">
        <v>3.29</v>
      </c>
      <c r="E37962" t="s">
        <v>70330</v>
      </c>
      <c r="F37962">
        <v>7028</v>
      </c>
      <c r="G37962" t="s">
        <v>52238</v>
      </c>
      <c r="H37962" t="s">
        <v>70330</v>
      </c>
      <c r="I37962" t="s">
        <v>70331</v>
      </c>
      <c r="J37962" t="s">
        <v>70332</v>
      </c>
      <c r="K37962">
        <v>3.517195897949974</v>
      </c>
      <c r="L37962">
        <v>0.46465852841406891</v>
      </c>
      <c r="M37962" t="s">
        <v>70331</v>
      </c>
      <c r="N37962" t="s">
        <v>70331</v>
      </c>
      <c r="O37962" t="s">
        <v>93497</v>
      </c>
      <c r="P37962" t="s">
        <v>70332</v>
      </c>
      <c r="Q37962" t="s">
        <v>93498</v>
      </c>
      <c r="R37962" t="s">
        <v>74934</v>
      </c>
    </row>
    <row r="37963" spans="1:18" x14ac:dyDescent="0.25">
      <c r="A37963" s="2">
        <v>37961</v>
      </c>
      <c r="B37963">
        <v>4442095</v>
      </c>
      <c r="C37963" t="s">
        <v>70329</v>
      </c>
      <c r="D37963">
        <v>3.29</v>
      </c>
      <c r="E37963" t="s">
        <v>70330</v>
      </c>
      <c r="F37963">
        <v>7028</v>
      </c>
      <c r="G37963" t="s">
        <v>52238</v>
      </c>
      <c r="H37963" t="s">
        <v>70330</v>
      </c>
      <c r="I37963" t="s">
        <v>70331</v>
      </c>
      <c r="J37963" t="s">
        <v>70332</v>
      </c>
      <c r="K37963">
        <v>3.517195897949974</v>
      </c>
      <c r="L37963">
        <v>0.46465852841406891</v>
      </c>
      <c r="M37963" t="s">
        <v>70331</v>
      </c>
      <c r="N37963" t="s">
        <v>70331</v>
      </c>
      <c r="O37963" t="s">
        <v>93497</v>
      </c>
      <c r="P37963" t="s">
        <v>70332</v>
      </c>
      <c r="Q37963" t="s">
        <v>93498</v>
      </c>
      <c r="R37963" t="s">
        <v>76667</v>
      </c>
    </row>
    <row r="37964" spans="1:18" x14ac:dyDescent="0.25">
      <c r="A37964" s="2">
        <v>37962</v>
      </c>
      <c r="B37964">
        <v>4442095</v>
      </c>
      <c r="C37964" t="s">
        <v>70329</v>
      </c>
      <c r="D37964">
        <v>3.29</v>
      </c>
      <c r="E37964" t="s">
        <v>70330</v>
      </c>
      <c r="F37964">
        <v>7028</v>
      </c>
      <c r="G37964" t="s">
        <v>52238</v>
      </c>
      <c r="H37964" t="s">
        <v>70330</v>
      </c>
      <c r="I37964" t="s">
        <v>70331</v>
      </c>
      <c r="J37964" t="s">
        <v>70332</v>
      </c>
      <c r="K37964">
        <v>3.517195897949974</v>
      </c>
      <c r="L37964">
        <v>0.46465852841406891</v>
      </c>
      <c r="M37964" t="s">
        <v>70331</v>
      </c>
      <c r="N37964" t="s">
        <v>70331</v>
      </c>
      <c r="O37964" t="s">
        <v>93497</v>
      </c>
      <c r="P37964" t="s">
        <v>70332</v>
      </c>
      <c r="Q37964" t="s">
        <v>93498</v>
      </c>
      <c r="R37964" t="s">
        <v>77973</v>
      </c>
    </row>
    <row r="37965" spans="1:18" x14ac:dyDescent="0.25">
      <c r="A37965" s="2">
        <v>37963</v>
      </c>
      <c r="B37965">
        <v>4442095</v>
      </c>
      <c r="C37965" t="s">
        <v>70329</v>
      </c>
      <c r="D37965">
        <v>3.29</v>
      </c>
      <c r="E37965" t="s">
        <v>70330</v>
      </c>
      <c r="F37965">
        <v>7028</v>
      </c>
      <c r="G37965" t="s">
        <v>52238</v>
      </c>
      <c r="H37965" t="s">
        <v>70330</v>
      </c>
      <c r="I37965" t="s">
        <v>70331</v>
      </c>
      <c r="J37965" t="s">
        <v>70332</v>
      </c>
      <c r="K37965">
        <v>3.517195897949974</v>
      </c>
      <c r="L37965">
        <v>0.46465852841406891</v>
      </c>
      <c r="M37965" t="s">
        <v>70331</v>
      </c>
      <c r="N37965" t="s">
        <v>70331</v>
      </c>
      <c r="O37965" t="s">
        <v>93497</v>
      </c>
      <c r="P37965" t="s">
        <v>70332</v>
      </c>
      <c r="Q37965" t="s">
        <v>93498</v>
      </c>
      <c r="R37965" t="s">
        <v>75466</v>
      </c>
    </row>
    <row r="37966" spans="1:18" x14ac:dyDescent="0.25">
      <c r="A37966" s="2">
        <v>37964</v>
      </c>
      <c r="B37966">
        <v>4442095</v>
      </c>
      <c r="C37966" t="s">
        <v>70329</v>
      </c>
      <c r="D37966">
        <v>3.29</v>
      </c>
      <c r="E37966" t="s">
        <v>70330</v>
      </c>
      <c r="F37966">
        <v>7028</v>
      </c>
      <c r="G37966" t="s">
        <v>52238</v>
      </c>
      <c r="H37966" t="s">
        <v>70330</v>
      </c>
      <c r="I37966" t="s">
        <v>70331</v>
      </c>
      <c r="J37966" t="s">
        <v>70332</v>
      </c>
      <c r="K37966">
        <v>3.517195897949974</v>
      </c>
      <c r="L37966">
        <v>0.46465852841406891</v>
      </c>
      <c r="M37966" t="s">
        <v>70331</v>
      </c>
      <c r="N37966" t="s">
        <v>70331</v>
      </c>
      <c r="O37966" t="s">
        <v>93497</v>
      </c>
      <c r="P37966" t="s">
        <v>70332</v>
      </c>
      <c r="Q37966" t="s">
        <v>93498</v>
      </c>
      <c r="R37966" t="s">
        <v>93507</v>
      </c>
    </row>
    <row r="37967" spans="1:18" x14ac:dyDescent="0.25">
      <c r="A37967" s="2">
        <v>37965</v>
      </c>
      <c r="B37967">
        <v>4442095</v>
      </c>
      <c r="C37967" t="s">
        <v>70329</v>
      </c>
      <c r="D37967">
        <v>3.29</v>
      </c>
      <c r="E37967" t="s">
        <v>70330</v>
      </c>
      <c r="F37967">
        <v>7028</v>
      </c>
      <c r="G37967" t="s">
        <v>52238</v>
      </c>
      <c r="H37967" t="s">
        <v>70330</v>
      </c>
      <c r="I37967" t="s">
        <v>70331</v>
      </c>
      <c r="J37967" t="s">
        <v>70332</v>
      </c>
      <c r="K37967">
        <v>3.517195897949974</v>
      </c>
      <c r="L37967">
        <v>0.46465852841406891</v>
      </c>
      <c r="M37967" t="s">
        <v>70331</v>
      </c>
      <c r="N37967" t="s">
        <v>70331</v>
      </c>
      <c r="O37967" t="s">
        <v>93497</v>
      </c>
      <c r="P37967" t="s">
        <v>70332</v>
      </c>
      <c r="Q37967" t="s">
        <v>93498</v>
      </c>
      <c r="R37967" t="s">
        <v>76820</v>
      </c>
    </row>
    <row r="37968" spans="1:18" x14ac:dyDescent="0.25">
      <c r="A37968" s="2">
        <v>37966</v>
      </c>
      <c r="B37968">
        <v>4442095</v>
      </c>
      <c r="C37968" t="s">
        <v>70329</v>
      </c>
      <c r="D37968">
        <v>3.29</v>
      </c>
      <c r="E37968" t="s">
        <v>70330</v>
      </c>
      <c r="F37968">
        <v>7028</v>
      </c>
      <c r="G37968" t="s">
        <v>52238</v>
      </c>
      <c r="H37968" t="s">
        <v>70330</v>
      </c>
      <c r="I37968" t="s">
        <v>70331</v>
      </c>
      <c r="J37968" t="s">
        <v>70332</v>
      </c>
      <c r="K37968">
        <v>3.517195897949974</v>
      </c>
      <c r="L37968">
        <v>0.46465852841406891</v>
      </c>
      <c r="M37968" t="s">
        <v>70331</v>
      </c>
      <c r="N37968" t="s">
        <v>70331</v>
      </c>
      <c r="O37968" t="s">
        <v>93497</v>
      </c>
      <c r="P37968" t="s">
        <v>70332</v>
      </c>
      <c r="Q37968" t="s">
        <v>93498</v>
      </c>
      <c r="R37968" t="s">
        <v>78141</v>
      </c>
    </row>
    <row r="37969" spans="1:18" x14ac:dyDescent="0.25">
      <c r="A37969" s="2">
        <v>37967</v>
      </c>
      <c r="B37969">
        <v>4442095</v>
      </c>
      <c r="C37969" t="s">
        <v>70329</v>
      </c>
      <c r="D37969">
        <v>3.29</v>
      </c>
      <c r="E37969" t="s">
        <v>70330</v>
      </c>
      <c r="F37969">
        <v>7028</v>
      </c>
      <c r="G37969" t="s">
        <v>52238</v>
      </c>
      <c r="H37969" t="s">
        <v>70330</v>
      </c>
      <c r="I37969" t="s">
        <v>70331</v>
      </c>
      <c r="J37969" t="s">
        <v>70332</v>
      </c>
      <c r="K37969">
        <v>3.517195897949974</v>
      </c>
      <c r="L37969">
        <v>0.46465852841406891</v>
      </c>
      <c r="M37969" t="s">
        <v>70331</v>
      </c>
      <c r="N37969" t="s">
        <v>70331</v>
      </c>
      <c r="O37969" t="s">
        <v>93497</v>
      </c>
      <c r="P37969" t="s">
        <v>70332</v>
      </c>
      <c r="Q37969" t="s">
        <v>93498</v>
      </c>
      <c r="R37969" t="s">
        <v>76028</v>
      </c>
    </row>
    <row r="37970" spans="1:18" x14ac:dyDescent="0.25">
      <c r="A37970" s="2">
        <v>37968</v>
      </c>
      <c r="B37970">
        <v>4442095</v>
      </c>
      <c r="C37970" t="s">
        <v>70329</v>
      </c>
      <c r="D37970">
        <v>3.29</v>
      </c>
      <c r="E37970" t="s">
        <v>70330</v>
      </c>
      <c r="F37970">
        <v>7028</v>
      </c>
      <c r="G37970" t="s">
        <v>52238</v>
      </c>
      <c r="H37970" t="s">
        <v>70330</v>
      </c>
      <c r="I37970" t="s">
        <v>70331</v>
      </c>
      <c r="J37970" t="s">
        <v>70332</v>
      </c>
      <c r="K37970">
        <v>3.517195897949974</v>
      </c>
      <c r="L37970">
        <v>0.46465852841406891</v>
      </c>
      <c r="M37970" t="s">
        <v>70331</v>
      </c>
      <c r="N37970" t="s">
        <v>70331</v>
      </c>
      <c r="O37970" t="s">
        <v>93497</v>
      </c>
      <c r="P37970" t="s">
        <v>70332</v>
      </c>
      <c r="Q37970" t="s">
        <v>93498</v>
      </c>
      <c r="R37970" t="s">
        <v>78472</v>
      </c>
    </row>
    <row r="37971" spans="1:18" x14ac:dyDescent="0.25">
      <c r="A37971" s="2">
        <v>37969</v>
      </c>
      <c r="B37971">
        <v>4442095</v>
      </c>
      <c r="C37971" t="s">
        <v>70329</v>
      </c>
      <c r="D37971">
        <v>3.29</v>
      </c>
      <c r="E37971" t="s">
        <v>70330</v>
      </c>
      <c r="F37971">
        <v>7028</v>
      </c>
      <c r="G37971" t="s">
        <v>52238</v>
      </c>
      <c r="H37971" t="s">
        <v>70330</v>
      </c>
      <c r="I37971" t="s">
        <v>70331</v>
      </c>
      <c r="J37971" t="s">
        <v>70332</v>
      </c>
      <c r="K37971">
        <v>3.517195897949974</v>
      </c>
      <c r="L37971">
        <v>0.46465852841406891</v>
      </c>
      <c r="M37971" t="s">
        <v>70331</v>
      </c>
      <c r="N37971" t="s">
        <v>70331</v>
      </c>
      <c r="O37971" t="s">
        <v>93497</v>
      </c>
      <c r="P37971" t="s">
        <v>70332</v>
      </c>
      <c r="Q37971" t="s">
        <v>93498</v>
      </c>
      <c r="R37971" t="s">
        <v>76167</v>
      </c>
    </row>
    <row r="37972" spans="1:18" x14ac:dyDescent="0.25">
      <c r="A37972" s="2">
        <v>37970</v>
      </c>
      <c r="B37972">
        <v>4442095</v>
      </c>
      <c r="C37972" t="s">
        <v>70329</v>
      </c>
      <c r="D37972">
        <v>3.29</v>
      </c>
      <c r="E37972" t="s">
        <v>70330</v>
      </c>
      <c r="F37972">
        <v>7028</v>
      </c>
      <c r="G37972" t="s">
        <v>52238</v>
      </c>
      <c r="H37972" t="s">
        <v>70330</v>
      </c>
      <c r="I37972" t="s">
        <v>70331</v>
      </c>
      <c r="J37972" t="s">
        <v>70332</v>
      </c>
      <c r="K37972">
        <v>3.517195897949974</v>
      </c>
      <c r="L37972">
        <v>0.46465852841406891</v>
      </c>
      <c r="M37972" t="s">
        <v>70331</v>
      </c>
      <c r="N37972" t="s">
        <v>70331</v>
      </c>
      <c r="O37972" t="s">
        <v>93497</v>
      </c>
      <c r="P37972" t="s">
        <v>70332</v>
      </c>
      <c r="Q37972" t="s">
        <v>93498</v>
      </c>
      <c r="R37972" t="s">
        <v>75126</v>
      </c>
    </row>
    <row r="37973" spans="1:18" x14ac:dyDescent="0.25">
      <c r="A37973" s="2">
        <v>37971</v>
      </c>
      <c r="B37973">
        <v>4442095</v>
      </c>
      <c r="C37973" t="s">
        <v>70329</v>
      </c>
      <c r="D37973">
        <v>3.29</v>
      </c>
      <c r="E37973" t="s">
        <v>70330</v>
      </c>
      <c r="F37973">
        <v>7028</v>
      </c>
      <c r="G37973" t="s">
        <v>52238</v>
      </c>
      <c r="H37973" t="s">
        <v>70330</v>
      </c>
      <c r="I37973" t="s">
        <v>70331</v>
      </c>
      <c r="J37973" t="s">
        <v>70332</v>
      </c>
      <c r="K37973">
        <v>3.517195897949974</v>
      </c>
      <c r="L37973">
        <v>0.46465852841406891</v>
      </c>
      <c r="M37973" t="s">
        <v>70331</v>
      </c>
      <c r="N37973" t="s">
        <v>70331</v>
      </c>
      <c r="O37973" t="s">
        <v>93497</v>
      </c>
      <c r="P37973" t="s">
        <v>70332</v>
      </c>
      <c r="Q37973" t="s">
        <v>93498</v>
      </c>
      <c r="R37973" t="s">
        <v>84432</v>
      </c>
    </row>
    <row r="37974" spans="1:18" x14ac:dyDescent="0.25">
      <c r="A37974" s="2">
        <v>37972</v>
      </c>
      <c r="B37974">
        <v>4442095</v>
      </c>
      <c r="C37974" t="s">
        <v>70329</v>
      </c>
      <c r="D37974">
        <v>3.29</v>
      </c>
      <c r="E37974" t="s">
        <v>70330</v>
      </c>
      <c r="F37974">
        <v>7028</v>
      </c>
      <c r="G37974" t="s">
        <v>52238</v>
      </c>
      <c r="H37974" t="s">
        <v>70330</v>
      </c>
      <c r="I37974" t="s">
        <v>70331</v>
      </c>
      <c r="J37974" t="s">
        <v>70332</v>
      </c>
      <c r="K37974">
        <v>3.517195897949974</v>
      </c>
      <c r="L37974">
        <v>0.46465852841406891</v>
      </c>
      <c r="M37974" t="s">
        <v>70331</v>
      </c>
      <c r="N37974" t="s">
        <v>70331</v>
      </c>
      <c r="O37974" t="s">
        <v>93497</v>
      </c>
      <c r="P37974" t="s">
        <v>70332</v>
      </c>
      <c r="Q37974" t="s">
        <v>93498</v>
      </c>
      <c r="R37974" t="s">
        <v>81255</v>
      </c>
    </row>
    <row r="37975" spans="1:18" x14ac:dyDescent="0.25">
      <c r="A37975" s="2">
        <v>37973</v>
      </c>
      <c r="B37975">
        <v>4442095</v>
      </c>
      <c r="C37975" t="s">
        <v>70329</v>
      </c>
      <c r="D37975">
        <v>3.29</v>
      </c>
      <c r="E37975" t="s">
        <v>70330</v>
      </c>
      <c r="F37975">
        <v>7028</v>
      </c>
      <c r="G37975" t="s">
        <v>52238</v>
      </c>
      <c r="H37975" t="s">
        <v>70330</v>
      </c>
      <c r="I37975" t="s">
        <v>70331</v>
      </c>
      <c r="J37975" t="s">
        <v>70332</v>
      </c>
      <c r="K37975">
        <v>3.517195897949974</v>
      </c>
      <c r="L37975">
        <v>0.46465852841406891</v>
      </c>
      <c r="M37975" t="s">
        <v>70331</v>
      </c>
      <c r="N37975" t="s">
        <v>70331</v>
      </c>
      <c r="O37975" t="s">
        <v>93497</v>
      </c>
      <c r="P37975" t="s">
        <v>70332</v>
      </c>
      <c r="Q37975" t="s">
        <v>93498</v>
      </c>
      <c r="R37975" t="s">
        <v>91451</v>
      </c>
    </row>
    <row r="37976" spans="1:18" x14ac:dyDescent="0.25">
      <c r="A37976" s="2">
        <v>37974</v>
      </c>
      <c r="B37976">
        <v>4442095</v>
      </c>
      <c r="C37976" t="s">
        <v>70329</v>
      </c>
      <c r="D37976">
        <v>3.29</v>
      </c>
      <c r="E37976" t="s">
        <v>70330</v>
      </c>
      <c r="F37976">
        <v>7028</v>
      </c>
      <c r="G37976" t="s">
        <v>52238</v>
      </c>
      <c r="H37976" t="s">
        <v>70330</v>
      </c>
      <c r="I37976" t="s">
        <v>70331</v>
      </c>
      <c r="J37976" t="s">
        <v>70332</v>
      </c>
      <c r="K37976">
        <v>3.517195897949974</v>
      </c>
      <c r="L37976">
        <v>0.46465852841406891</v>
      </c>
      <c r="M37976" t="s">
        <v>70331</v>
      </c>
      <c r="N37976" t="s">
        <v>70331</v>
      </c>
      <c r="O37976" t="s">
        <v>93497</v>
      </c>
      <c r="P37976" t="s">
        <v>70332</v>
      </c>
      <c r="Q37976" t="s">
        <v>93498</v>
      </c>
      <c r="R37976" t="s">
        <v>75299</v>
      </c>
    </row>
    <row r="37977" spans="1:18" x14ac:dyDescent="0.25">
      <c r="A37977" s="2">
        <v>37975</v>
      </c>
      <c r="B37977">
        <v>4442095</v>
      </c>
      <c r="C37977" t="s">
        <v>70329</v>
      </c>
      <c r="D37977">
        <v>3.29</v>
      </c>
      <c r="E37977" t="s">
        <v>70330</v>
      </c>
      <c r="F37977">
        <v>7028</v>
      </c>
      <c r="G37977" t="s">
        <v>52238</v>
      </c>
      <c r="H37977" t="s">
        <v>70330</v>
      </c>
      <c r="I37977" t="s">
        <v>70331</v>
      </c>
      <c r="J37977" t="s">
        <v>70332</v>
      </c>
      <c r="K37977">
        <v>3.517195897949974</v>
      </c>
      <c r="L37977">
        <v>0.46465852841406891</v>
      </c>
      <c r="M37977" t="s">
        <v>70331</v>
      </c>
      <c r="N37977" t="s">
        <v>70331</v>
      </c>
      <c r="O37977" t="s">
        <v>93497</v>
      </c>
      <c r="P37977" t="s">
        <v>70332</v>
      </c>
      <c r="Q37977" t="s">
        <v>93498</v>
      </c>
      <c r="R37977" t="s">
        <v>93508</v>
      </c>
    </row>
    <row r="37978" spans="1:18" x14ac:dyDescent="0.25">
      <c r="A37978" s="2">
        <v>37976</v>
      </c>
      <c r="B37978">
        <v>4442095</v>
      </c>
      <c r="C37978" t="s">
        <v>70329</v>
      </c>
      <c r="D37978">
        <v>3.29</v>
      </c>
      <c r="E37978" t="s">
        <v>70330</v>
      </c>
      <c r="F37978">
        <v>7028</v>
      </c>
      <c r="G37978" t="s">
        <v>52238</v>
      </c>
      <c r="H37978" t="s">
        <v>70330</v>
      </c>
      <c r="I37978" t="s">
        <v>70331</v>
      </c>
      <c r="J37978" t="s">
        <v>70332</v>
      </c>
      <c r="K37978">
        <v>3.517195897949974</v>
      </c>
      <c r="L37978">
        <v>0.46465852841406891</v>
      </c>
      <c r="M37978" t="s">
        <v>70331</v>
      </c>
      <c r="N37978" t="s">
        <v>70331</v>
      </c>
      <c r="O37978" t="s">
        <v>93497</v>
      </c>
      <c r="P37978" t="s">
        <v>70332</v>
      </c>
      <c r="Q37978" t="s">
        <v>93498</v>
      </c>
      <c r="R37978" t="s">
        <v>75859</v>
      </c>
    </row>
    <row r="37979" spans="1:18" x14ac:dyDescent="0.25">
      <c r="A37979" s="2">
        <v>37977</v>
      </c>
      <c r="B37979">
        <v>4442095</v>
      </c>
      <c r="C37979" t="s">
        <v>70329</v>
      </c>
      <c r="D37979">
        <v>3.29</v>
      </c>
      <c r="E37979" t="s">
        <v>70330</v>
      </c>
      <c r="F37979">
        <v>7028</v>
      </c>
      <c r="G37979" t="s">
        <v>52238</v>
      </c>
      <c r="H37979" t="s">
        <v>70330</v>
      </c>
      <c r="I37979" t="s">
        <v>70331</v>
      </c>
      <c r="J37979" t="s">
        <v>70332</v>
      </c>
      <c r="K37979">
        <v>3.517195897949974</v>
      </c>
      <c r="L37979">
        <v>0.46465852841406891</v>
      </c>
      <c r="M37979" t="s">
        <v>70331</v>
      </c>
      <c r="N37979" t="s">
        <v>70331</v>
      </c>
      <c r="O37979" t="s">
        <v>93497</v>
      </c>
      <c r="P37979" t="s">
        <v>70332</v>
      </c>
      <c r="Q37979" t="s">
        <v>93498</v>
      </c>
      <c r="R37979" t="s">
        <v>79178</v>
      </c>
    </row>
    <row r="37980" spans="1:18" x14ac:dyDescent="0.25">
      <c r="A37980" s="2">
        <v>37978</v>
      </c>
      <c r="B37980">
        <v>4442095</v>
      </c>
      <c r="C37980" t="s">
        <v>70329</v>
      </c>
      <c r="D37980">
        <v>3.29</v>
      </c>
      <c r="E37980" t="s">
        <v>70330</v>
      </c>
      <c r="F37980">
        <v>7028</v>
      </c>
      <c r="G37980" t="s">
        <v>52238</v>
      </c>
      <c r="H37980" t="s">
        <v>70330</v>
      </c>
      <c r="I37980" t="s">
        <v>70331</v>
      </c>
      <c r="J37980" t="s">
        <v>70332</v>
      </c>
      <c r="K37980">
        <v>3.517195897949974</v>
      </c>
      <c r="L37980">
        <v>0.46465852841406891</v>
      </c>
      <c r="M37980" t="s">
        <v>70331</v>
      </c>
      <c r="N37980" t="s">
        <v>70331</v>
      </c>
      <c r="O37980" t="s">
        <v>93497</v>
      </c>
      <c r="P37980" t="s">
        <v>70332</v>
      </c>
      <c r="Q37980" t="s">
        <v>93498</v>
      </c>
      <c r="R37980" t="s">
        <v>85898</v>
      </c>
    </row>
    <row r="37981" spans="1:18" x14ac:dyDescent="0.25">
      <c r="A37981" s="2">
        <v>37979</v>
      </c>
      <c r="B37981">
        <v>4442095</v>
      </c>
      <c r="C37981" t="s">
        <v>70329</v>
      </c>
      <c r="D37981">
        <v>3.29</v>
      </c>
      <c r="E37981" t="s">
        <v>70330</v>
      </c>
      <c r="F37981">
        <v>7028</v>
      </c>
      <c r="G37981" t="s">
        <v>52238</v>
      </c>
      <c r="H37981" t="s">
        <v>70330</v>
      </c>
      <c r="I37981" t="s">
        <v>70331</v>
      </c>
      <c r="J37981" t="s">
        <v>70332</v>
      </c>
      <c r="K37981">
        <v>3.517195897949974</v>
      </c>
      <c r="L37981">
        <v>0.46465852841406891</v>
      </c>
      <c r="M37981" t="s">
        <v>70331</v>
      </c>
      <c r="N37981" t="s">
        <v>70331</v>
      </c>
      <c r="O37981" t="s">
        <v>93497</v>
      </c>
      <c r="P37981" t="s">
        <v>70332</v>
      </c>
      <c r="Q37981" t="s">
        <v>93498</v>
      </c>
      <c r="R37981" t="s">
        <v>89471</v>
      </c>
    </row>
    <row r="37982" spans="1:18" x14ac:dyDescent="0.25">
      <c r="A37982" s="2">
        <v>37980</v>
      </c>
      <c r="B37982">
        <v>4442095</v>
      </c>
      <c r="C37982" t="s">
        <v>70329</v>
      </c>
      <c r="D37982">
        <v>3.29</v>
      </c>
      <c r="E37982" t="s">
        <v>70330</v>
      </c>
      <c r="F37982">
        <v>7028</v>
      </c>
      <c r="G37982" t="s">
        <v>52238</v>
      </c>
      <c r="H37982" t="s">
        <v>70330</v>
      </c>
      <c r="I37982" t="s">
        <v>70331</v>
      </c>
      <c r="J37982" t="s">
        <v>70332</v>
      </c>
      <c r="K37982">
        <v>3.517195897949974</v>
      </c>
      <c r="L37982">
        <v>0.46465852841406891</v>
      </c>
      <c r="M37982" t="s">
        <v>70331</v>
      </c>
      <c r="N37982" t="s">
        <v>70331</v>
      </c>
      <c r="O37982" t="s">
        <v>93497</v>
      </c>
      <c r="P37982" t="s">
        <v>70332</v>
      </c>
      <c r="Q37982" t="s">
        <v>93498</v>
      </c>
      <c r="R37982" t="s">
        <v>76618</v>
      </c>
    </row>
    <row r="37983" spans="1:18" x14ac:dyDescent="0.25">
      <c r="A37983" s="2">
        <v>37981</v>
      </c>
      <c r="B37983">
        <v>4442095</v>
      </c>
      <c r="C37983" t="s">
        <v>70329</v>
      </c>
      <c r="D37983">
        <v>3.29</v>
      </c>
      <c r="E37983" t="s">
        <v>70330</v>
      </c>
      <c r="F37983">
        <v>7028</v>
      </c>
      <c r="G37983" t="s">
        <v>52238</v>
      </c>
      <c r="H37983" t="s">
        <v>70330</v>
      </c>
      <c r="I37983" t="s">
        <v>70331</v>
      </c>
      <c r="J37983" t="s">
        <v>70332</v>
      </c>
      <c r="K37983">
        <v>3.517195897949974</v>
      </c>
      <c r="L37983">
        <v>0.46465852841406891</v>
      </c>
      <c r="M37983" t="s">
        <v>70331</v>
      </c>
      <c r="N37983" t="s">
        <v>70331</v>
      </c>
      <c r="O37983" t="s">
        <v>93497</v>
      </c>
      <c r="P37983" t="s">
        <v>70332</v>
      </c>
      <c r="Q37983" t="s">
        <v>93498</v>
      </c>
      <c r="R37983" t="s">
        <v>85952</v>
      </c>
    </row>
    <row r="37984" spans="1:18" x14ac:dyDescent="0.25">
      <c r="A37984" s="2">
        <v>37982</v>
      </c>
      <c r="B37984">
        <v>4442095</v>
      </c>
      <c r="C37984" t="s">
        <v>70329</v>
      </c>
      <c r="D37984">
        <v>3.29</v>
      </c>
      <c r="E37984" t="s">
        <v>70330</v>
      </c>
      <c r="F37984">
        <v>7028</v>
      </c>
      <c r="G37984" t="s">
        <v>52238</v>
      </c>
      <c r="H37984" t="s">
        <v>70330</v>
      </c>
      <c r="I37984" t="s">
        <v>70331</v>
      </c>
      <c r="J37984" t="s">
        <v>70332</v>
      </c>
      <c r="K37984">
        <v>3.517195897949974</v>
      </c>
      <c r="L37984">
        <v>0.46465852841406891</v>
      </c>
      <c r="M37984" t="s">
        <v>70331</v>
      </c>
      <c r="N37984" t="s">
        <v>70331</v>
      </c>
      <c r="O37984" t="s">
        <v>93497</v>
      </c>
      <c r="P37984" t="s">
        <v>70332</v>
      </c>
      <c r="Q37984" t="s">
        <v>93498</v>
      </c>
      <c r="R37984" t="s">
        <v>81711</v>
      </c>
    </row>
    <row r="37985" spans="1:18" x14ac:dyDescent="0.25">
      <c r="A37985" s="2">
        <v>37983</v>
      </c>
      <c r="B37985">
        <v>4442095</v>
      </c>
      <c r="C37985" t="s">
        <v>70329</v>
      </c>
      <c r="D37985">
        <v>3.29</v>
      </c>
      <c r="E37985" t="s">
        <v>70330</v>
      </c>
      <c r="F37985">
        <v>7028</v>
      </c>
      <c r="G37985" t="s">
        <v>52238</v>
      </c>
      <c r="H37985" t="s">
        <v>70330</v>
      </c>
      <c r="I37985" t="s">
        <v>70331</v>
      </c>
      <c r="J37985" t="s">
        <v>70332</v>
      </c>
      <c r="K37985">
        <v>3.517195897949974</v>
      </c>
      <c r="L37985">
        <v>0.46465852841406891</v>
      </c>
      <c r="M37985" t="s">
        <v>70331</v>
      </c>
      <c r="N37985" t="s">
        <v>70331</v>
      </c>
      <c r="O37985" t="s">
        <v>93497</v>
      </c>
      <c r="P37985" t="s">
        <v>70332</v>
      </c>
      <c r="Q37985" t="s">
        <v>93498</v>
      </c>
      <c r="R37985" t="s">
        <v>90775</v>
      </c>
    </row>
    <row r="37986" spans="1:18" x14ac:dyDescent="0.25">
      <c r="A37986" s="2">
        <v>37984</v>
      </c>
      <c r="B37986">
        <v>4442095</v>
      </c>
      <c r="C37986" t="s">
        <v>70329</v>
      </c>
      <c r="D37986">
        <v>3.29</v>
      </c>
      <c r="E37986" t="s">
        <v>70330</v>
      </c>
      <c r="F37986">
        <v>7028</v>
      </c>
      <c r="G37986" t="s">
        <v>52238</v>
      </c>
      <c r="H37986" t="s">
        <v>70330</v>
      </c>
      <c r="I37986" t="s">
        <v>70331</v>
      </c>
      <c r="J37986" t="s">
        <v>70332</v>
      </c>
      <c r="K37986">
        <v>3.517195897949974</v>
      </c>
      <c r="L37986">
        <v>0.46465852841406891</v>
      </c>
      <c r="M37986" t="s">
        <v>70331</v>
      </c>
      <c r="N37986" t="s">
        <v>70331</v>
      </c>
      <c r="O37986" t="s">
        <v>93497</v>
      </c>
      <c r="P37986" t="s">
        <v>70332</v>
      </c>
      <c r="Q37986" t="s">
        <v>93498</v>
      </c>
      <c r="R37986" t="s">
        <v>75243</v>
      </c>
    </row>
    <row r="37987" spans="1:18" x14ac:dyDescent="0.25">
      <c r="A37987" s="2">
        <v>37985</v>
      </c>
      <c r="B37987">
        <v>4442095</v>
      </c>
      <c r="C37987" t="s">
        <v>70329</v>
      </c>
      <c r="D37987">
        <v>3.29</v>
      </c>
      <c r="E37987" t="s">
        <v>70330</v>
      </c>
      <c r="F37987">
        <v>7028</v>
      </c>
      <c r="G37987" t="s">
        <v>52238</v>
      </c>
      <c r="H37987" t="s">
        <v>70330</v>
      </c>
      <c r="I37987" t="s">
        <v>70331</v>
      </c>
      <c r="J37987" t="s">
        <v>70332</v>
      </c>
      <c r="K37987">
        <v>3.517195897949974</v>
      </c>
      <c r="L37987">
        <v>0.46465852841406891</v>
      </c>
      <c r="M37987" t="s">
        <v>70331</v>
      </c>
      <c r="N37987" t="s">
        <v>70331</v>
      </c>
      <c r="O37987" t="s">
        <v>93497</v>
      </c>
      <c r="P37987" t="s">
        <v>70332</v>
      </c>
      <c r="Q37987" t="s">
        <v>93498</v>
      </c>
      <c r="R37987" t="s">
        <v>84492</v>
      </c>
    </row>
    <row r="37988" spans="1:18" x14ac:dyDescent="0.25">
      <c r="A37988" s="2">
        <v>37986</v>
      </c>
      <c r="B37988">
        <v>4442095</v>
      </c>
      <c r="C37988" t="s">
        <v>70329</v>
      </c>
      <c r="D37988">
        <v>3.29</v>
      </c>
      <c r="E37988" t="s">
        <v>70330</v>
      </c>
      <c r="F37988">
        <v>7028</v>
      </c>
      <c r="G37988" t="s">
        <v>52238</v>
      </c>
      <c r="H37988" t="s">
        <v>70330</v>
      </c>
      <c r="I37988" t="s">
        <v>70331</v>
      </c>
      <c r="J37988" t="s">
        <v>70332</v>
      </c>
      <c r="K37988">
        <v>3.517195897949974</v>
      </c>
      <c r="L37988">
        <v>0.46465852841406891</v>
      </c>
      <c r="M37988" t="s">
        <v>70331</v>
      </c>
      <c r="N37988" t="s">
        <v>70331</v>
      </c>
      <c r="O37988" t="s">
        <v>93497</v>
      </c>
      <c r="P37988" t="s">
        <v>70332</v>
      </c>
      <c r="Q37988" t="s">
        <v>93498</v>
      </c>
      <c r="R37988" t="s">
        <v>78863</v>
      </c>
    </row>
    <row r="37989" spans="1:18" x14ac:dyDescent="0.25">
      <c r="A37989" s="2">
        <v>37987</v>
      </c>
      <c r="B37989">
        <v>4442095</v>
      </c>
      <c r="C37989" t="s">
        <v>70329</v>
      </c>
      <c r="D37989">
        <v>3.29</v>
      </c>
      <c r="E37989" t="s">
        <v>70330</v>
      </c>
      <c r="F37989">
        <v>7028</v>
      </c>
      <c r="G37989" t="s">
        <v>52238</v>
      </c>
      <c r="H37989" t="s">
        <v>70330</v>
      </c>
      <c r="I37989" t="s">
        <v>70331</v>
      </c>
      <c r="J37989" t="s">
        <v>70332</v>
      </c>
      <c r="K37989">
        <v>3.517195897949974</v>
      </c>
      <c r="L37989">
        <v>0.46465852841406891</v>
      </c>
      <c r="M37989" t="s">
        <v>70331</v>
      </c>
      <c r="N37989" t="s">
        <v>70331</v>
      </c>
      <c r="O37989" t="s">
        <v>93497</v>
      </c>
      <c r="P37989" t="s">
        <v>70332</v>
      </c>
      <c r="Q37989" t="s">
        <v>93498</v>
      </c>
      <c r="R37989" t="s">
        <v>77997</v>
      </c>
    </row>
    <row r="37990" spans="1:18" x14ac:dyDescent="0.25">
      <c r="A37990" s="2">
        <v>37988</v>
      </c>
      <c r="B37990">
        <v>4442095</v>
      </c>
      <c r="C37990" t="s">
        <v>70329</v>
      </c>
      <c r="D37990">
        <v>3.29</v>
      </c>
      <c r="E37990" t="s">
        <v>70330</v>
      </c>
      <c r="F37990">
        <v>7028</v>
      </c>
      <c r="G37990" t="s">
        <v>52238</v>
      </c>
      <c r="H37990" t="s">
        <v>70330</v>
      </c>
      <c r="I37990" t="s">
        <v>70331</v>
      </c>
      <c r="J37990" t="s">
        <v>70332</v>
      </c>
      <c r="K37990">
        <v>3.517195897949974</v>
      </c>
      <c r="L37990">
        <v>0.46465852841406891</v>
      </c>
      <c r="M37990" t="s">
        <v>70331</v>
      </c>
      <c r="N37990" t="s">
        <v>70331</v>
      </c>
      <c r="O37990" t="s">
        <v>93497</v>
      </c>
      <c r="P37990" t="s">
        <v>70332</v>
      </c>
      <c r="Q37990" t="s">
        <v>93498</v>
      </c>
      <c r="R37990" t="s">
        <v>93509</v>
      </c>
    </row>
    <row r="37991" spans="1:18" x14ac:dyDescent="0.25">
      <c r="A37991" s="2">
        <v>37989</v>
      </c>
      <c r="B37991">
        <v>4442095</v>
      </c>
      <c r="C37991" t="s">
        <v>70329</v>
      </c>
      <c r="D37991">
        <v>3.29</v>
      </c>
      <c r="E37991" t="s">
        <v>70330</v>
      </c>
      <c r="F37991">
        <v>7028</v>
      </c>
      <c r="G37991" t="s">
        <v>52238</v>
      </c>
      <c r="H37991" t="s">
        <v>70330</v>
      </c>
      <c r="I37991" t="s">
        <v>70331</v>
      </c>
      <c r="J37991" t="s">
        <v>70332</v>
      </c>
      <c r="K37991">
        <v>3.517195897949974</v>
      </c>
      <c r="L37991">
        <v>0.46465852841406891</v>
      </c>
      <c r="M37991" t="s">
        <v>70331</v>
      </c>
      <c r="N37991" t="s">
        <v>70331</v>
      </c>
      <c r="O37991" t="s">
        <v>93497</v>
      </c>
      <c r="P37991" t="s">
        <v>70332</v>
      </c>
      <c r="Q37991" t="s">
        <v>93498</v>
      </c>
      <c r="R37991" t="s">
        <v>93510</v>
      </c>
    </row>
    <row r="37992" spans="1:18" x14ac:dyDescent="0.25">
      <c r="A37992" s="2">
        <v>37990</v>
      </c>
      <c r="B37992">
        <v>4442095</v>
      </c>
      <c r="C37992" t="s">
        <v>70329</v>
      </c>
      <c r="D37992">
        <v>3.29</v>
      </c>
      <c r="E37992" t="s">
        <v>70330</v>
      </c>
      <c r="F37992">
        <v>7028</v>
      </c>
      <c r="G37992" t="s">
        <v>52238</v>
      </c>
      <c r="H37992" t="s">
        <v>70330</v>
      </c>
      <c r="I37992" t="s">
        <v>70331</v>
      </c>
      <c r="J37992" t="s">
        <v>70332</v>
      </c>
      <c r="K37992">
        <v>3.517195897949974</v>
      </c>
      <c r="L37992">
        <v>0.46465852841406891</v>
      </c>
      <c r="M37992" t="s">
        <v>70331</v>
      </c>
      <c r="N37992" t="s">
        <v>70331</v>
      </c>
      <c r="O37992" t="s">
        <v>93497</v>
      </c>
      <c r="P37992" t="s">
        <v>70332</v>
      </c>
      <c r="Q37992" t="s">
        <v>93498</v>
      </c>
      <c r="R37992" t="s">
        <v>79424</v>
      </c>
    </row>
    <row r="37993" spans="1:18" x14ac:dyDescent="0.25">
      <c r="A37993" s="2">
        <v>37991</v>
      </c>
      <c r="B37993">
        <v>4442095</v>
      </c>
      <c r="C37993" t="s">
        <v>70329</v>
      </c>
      <c r="D37993">
        <v>3.29</v>
      </c>
      <c r="E37993" t="s">
        <v>70330</v>
      </c>
      <c r="F37993">
        <v>7028</v>
      </c>
      <c r="G37993" t="s">
        <v>52238</v>
      </c>
      <c r="H37993" t="s">
        <v>70330</v>
      </c>
      <c r="I37993" t="s">
        <v>70331</v>
      </c>
      <c r="J37993" t="s">
        <v>70332</v>
      </c>
      <c r="K37993">
        <v>3.517195897949974</v>
      </c>
      <c r="L37993">
        <v>0.46465852841406891</v>
      </c>
      <c r="M37993" t="s">
        <v>70331</v>
      </c>
      <c r="N37993" t="s">
        <v>70331</v>
      </c>
      <c r="O37993" t="s">
        <v>93497</v>
      </c>
      <c r="P37993" t="s">
        <v>70332</v>
      </c>
      <c r="Q37993" t="s">
        <v>93498</v>
      </c>
      <c r="R37993" t="s">
        <v>79407</v>
      </c>
    </row>
    <row r="37994" spans="1:18" x14ac:dyDescent="0.25">
      <c r="A37994" s="2">
        <v>37992</v>
      </c>
      <c r="B37994">
        <v>4442095</v>
      </c>
      <c r="C37994" t="s">
        <v>70329</v>
      </c>
      <c r="D37994">
        <v>3.29</v>
      </c>
      <c r="E37994" t="s">
        <v>70330</v>
      </c>
      <c r="F37994">
        <v>7028</v>
      </c>
      <c r="G37994" t="s">
        <v>52238</v>
      </c>
      <c r="H37994" t="s">
        <v>70330</v>
      </c>
      <c r="I37994" t="s">
        <v>70331</v>
      </c>
      <c r="J37994" t="s">
        <v>70332</v>
      </c>
      <c r="K37994">
        <v>3.517195897949974</v>
      </c>
      <c r="L37994">
        <v>0.46465852841406891</v>
      </c>
      <c r="M37994" t="s">
        <v>70331</v>
      </c>
      <c r="N37994" t="s">
        <v>70331</v>
      </c>
      <c r="O37994" t="s">
        <v>93497</v>
      </c>
      <c r="P37994" t="s">
        <v>70332</v>
      </c>
      <c r="Q37994" t="s">
        <v>93498</v>
      </c>
      <c r="R37994" t="s">
        <v>75559</v>
      </c>
    </row>
    <row r="37995" spans="1:18" x14ac:dyDescent="0.25">
      <c r="A37995" s="2">
        <v>37993</v>
      </c>
      <c r="B37995">
        <v>4432983</v>
      </c>
      <c r="C37995" t="s">
        <v>70333</v>
      </c>
      <c r="D37995">
        <v>3.29</v>
      </c>
      <c r="E37995" t="s">
        <v>70334</v>
      </c>
      <c r="F37995">
        <v>7030</v>
      </c>
      <c r="G37995" t="s">
        <v>28886</v>
      </c>
      <c r="H37995" t="s">
        <v>70334</v>
      </c>
      <c r="I37995" t="s">
        <v>70335</v>
      </c>
      <c r="J37995" t="s">
        <v>70336</v>
      </c>
      <c r="K37995">
        <v>3.517195897949974</v>
      </c>
      <c r="L37995">
        <v>0.46465852841406891</v>
      </c>
      <c r="M37995" t="s">
        <v>70335</v>
      </c>
      <c r="N37995" t="s">
        <v>70335</v>
      </c>
      <c r="O37995" t="s">
        <v>93511</v>
      </c>
      <c r="P37995" t="s">
        <v>93512</v>
      </c>
      <c r="Q37995" t="s">
        <v>93513</v>
      </c>
      <c r="R37995" t="s">
        <v>74780</v>
      </c>
    </row>
    <row r="37996" spans="1:18" x14ac:dyDescent="0.25">
      <c r="A37996" s="2">
        <v>37994</v>
      </c>
      <c r="B37996">
        <v>4432983</v>
      </c>
      <c r="C37996" t="s">
        <v>70333</v>
      </c>
      <c r="D37996">
        <v>3.29</v>
      </c>
      <c r="E37996" t="s">
        <v>70334</v>
      </c>
      <c r="F37996">
        <v>7030</v>
      </c>
      <c r="G37996" t="s">
        <v>28886</v>
      </c>
      <c r="H37996" t="s">
        <v>70334</v>
      </c>
      <c r="I37996" t="s">
        <v>70335</v>
      </c>
      <c r="J37996" t="s">
        <v>70336</v>
      </c>
      <c r="K37996">
        <v>3.517195897949974</v>
      </c>
      <c r="L37996">
        <v>0.46465852841406891</v>
      </c>
      <c r="M37996" t="s">
        <v>70335</v>
      </c>
      <c r="N37996" t="s">
        <v>70335</v>
      </c>
      <c r="O37996" t="s">
        <v>93511</v>
      </c>
      <c r="P37996" t="s">
        <v>93512</v>
      </c>
      <c r="Q37996" t="s">
        <v>93513</v>
      </c>
      <c r="R37996" t="s">
        <v>82447</v>
      </c>
    </row>
    <row r="37997" spans="1:18" x14ac:dyDescent="0.25">
      <c r="A37997" s="2">
        <v>37995</v>
      </c>
      <c r="B37997">
        <v>4432983</v>
      </c>
      <c r="C37997" t="s">
        <v>70333</v>
      </c>
      <c r="D37997">
        <v>3.29</v>
      </c>
      <c r="E37997" t="s">
        <v>70334</v>
      </c>
      <c r="F37997">
        <v>7030</v>
      </c>
      <c r="G37997" t="s">
        <v>28886</v>
      </c>
      <c r="H37997" t="s">
        <v>70334</v>
      </c>
      <c r="I37997" t="s">
        <v>70335</v>
      </c>
      <c r="J37997" t="s">
        <v>70336</v>
      </c>
      <c r="K37997">
        <v>3.517195897949974</v>
      </c>
      <c r="L37997">
        <v>0.46465852841406891</v>
      </c>
      <c r="M37997" t="s">
        <v>70335</v>
      </c>
      <c r="N37997" t="s">
        <v>70335</v>
      </c>
      <c r="O37997" t="s">
        <v>93511</v>
      </c>
      <c r="P37997" t="s">
        <v>93512</v>
      </c>
      <c r="Q37997" t="s">
        <v>93513</v>
      </c>
      <c r="R37997" t="s">
        <v>75571</v>
      </c>
    </row>
    <row r="37998" spans="1:18" x14ac:dyDescent="0.25">
      <c r="A37998" s="2">
        <v>37996</v>
      </c>
      <c r="B37998">
        <v>4432983</v>
      </c>
      <c r="C37998" t="s">
        <v>70333</v>
      </c>
      <c r="D37998">
        <v>3.29</v>
      </c>
      <c r="E37998" t="s">
        <v>70334</v>
      </c>
      <c r="F37998">
        <v>7030</v>
      </c>
      <c r="G37998" t="s">
        <v>28886</v>
      </c>
      <c r="H37998" t="s">
        <v>70334</v>
      </c>
      <c r="I37998" t="s">
        <v>70335</v>
      </c>
      <c r="J37998" t="s">
        <v>70336</v>
      </c>
      <c r="K37998">
        <v>3.517195897949974</v>
      </c>
      <c r="L37998">
        <v>0.46465852841406891</v>
      </c>
      <c r="M37998" t="s">
        <v>70335</v>
      </c>
      <c r="N37998" t="s">
        <v>70335</v>
      </c>
      <c r="O37998" t="s">
        <v>93511</v>
      </c>
      <c r="P37998" t="s">
        <v>93512</v>
      </c>
      <c r="Q37998" t="s">
        <v>93513</v>
      </c>
      <c r="R37998" t="s">
        <v>74667</v>
      </c>
    </row>
    <row r="37999" spans="1:18" x14ac:dyDescent="0.25">
      <c r="A37999" s="2">
        <v>37997</v>
      </c>
      <c r="B37999">
        <v>4432983</v>
      </c>
      <c r="C37999" t="s">
        <v>70333</v>
      </c>
      <c r="D37999">
        <v>3.29</v>
      </c>
      <c r="E37999" t="s">
        <v>70334</v>
      </c>
      <c r="F37999">
        <v>7030</v>
      </c>
      <c r="G37999" t="s">
        <v>28886</v>
      </c>
      <c r="H37999" t="s">
        <v>70334</v>
      </c>
      <c r="I37999" t="s">
        <v>70335</v>
      </c>
      <c r="J37999" t="s">
        <v>70336</v>
      </c>
      <c r="K37999">
        <v>3.517195897949974</v>
      </c>
      <c r="L37999">
        <v>0.46465852841406891</v>
      </c>
      <c r="M37999" t="s">
        <v>70335</v>
      </c>
      <c r="N37999" t="s">
        <v>70335</v>
      </c>
      <c r="O37999" t="s">
        <v>93511</v>
      </c>
      <c r="P37999" t="s">
        <v>93512</v>
      </c>
      <c r="Q37999" t="s">
        <v>93513</v>
      </c>
      <c r="R37999" t="s">
        <v>77940</v>
      </c>
    </row>
    <row r="38000" spans="1:18" x14ac:dyDescent="0.25">
      <c r="A38000" s="2">
        <v>37998</v>
      </c>
      <c r="B38000">
        <v>4432983</v>
      </c>
      <c r="C38000" t="s">
        <v>70333</v>
      </c>
      <c r="D38000">
        <v>3.29</v>
      </c>
      <c r="E38000" t="s">
        <v>70334</v>
      </c>
      <c r="F38000">
        <v>7030</v>
      </c>
      <c r="G38000" t="s">
        <v>28886</v>
      </c>
      <c r="H38000" t="s">
        <v>70334</v>
      </c>
      <c r="I38000" t="s">
        <v>70335</v>
      </c>
      <c r="J38000" t="s">
        <v>70336</v>
      </c>
      <c r="K38000">
        <v>3.517195897949974</v>
      </c>
      <c r="L38000">
        <v>0.46465852841406891</v>
      </c>
      <c r="M38000" t="s">
        <v>70335</v>
      </c>
      <c r="N38000" t="s">
        <v>70335</v>
      </c>
      <c r="O38000" t="s">
        <v>93511</v>
      </c>
      <c r="P38000" t="s">
        <v>93512</v>
      </c>
      <c r="Q38000" t="s">
        <v>93513</v>
      </c>
      <c r="R38000" t="s">
        <v>81977</v>
      </c>
    </row>
    <row r="38001" spans="1:18" x14ac:dyDescent="0.25">
      <c r="A38001" s="2">
        <v>37999</v>
      </c>
      <c r="B38001">
        <v>4432983</v>
      </c>
      <c r="C38001" t="s">
        <v>70333</v>
      </c>
      <c r="D38001">
        <v>3.29</v>
      </c>
      <c r="E38001" t="s">
        <v>70334</v>
      </c>
      <c r="F38001">
        <v>7030</v>
      </c>
      <c r="G38001" t="s">
        <v>28886</v>
      </c>
      <c r="H38001" t="s">
        <v>70334</v>
      </c>
      <c r="I38001" t="s">
        <v>70335</v>
      </c>
      <c r="J38001" t="s">
        <v>70336</v>
      </c>
      <c r="K38001">
        <v>3.517195897949974</v>
      </c>
      <c r="L38001">
        <v>0.46465852841406891</v>
      </c>
      <c r="M38001" t="s">
        <v>70335</v>
      </c>
      <c r="N38001" t="s">
        <v>70335</v>
      </c>
      <c r="O38001" t="s">
        <v>93511</v>
      </c>
      <c r="P38001" t="s">
        <v>93512</v>
      </c>
      <c r="Q38001" t="s">
        <v>93513</v>
      </c>
      <c r="R38001" t="s">
        <v>79805</v>
      </c>
    </row>
    <row r="38002" spans="1:18" x14ac:dyDescent="0.25">
      <c r="A38002" s="2">
        <v>38000</v>
      </c>
      <c r="B38002">
        <v>4432983</v>
      </c>
      <c r="C38002" t="s">
        <v>70333</v>
      </c>
      <c r="D38002">
        <v>3.29</v>
      </c>
      <c r="E38002" t="s">
        <v>70334</v>
      </c>
      <c r="F38002">
        <v>7030</v>
      </c>
      <c r="G38002" t="s">
        <v>28886</v>
      </c>
      <c r="H38002" t="s">
        <v>70334</v>
      </c>
      <c r="I38002" t="s">
        <v>70335</v>
      </c>
      <c r="J38002" t="s">
        <v>70336</v>
      </c>
      <c r="K38002">
        <v>3.517195897949974</v>
      </c>
      <c r="L38002">
        <v>0.46465852841406891</v>
      </c>
      <c r="M38002" t="s">
        <v>70335</v>
      </c>
      <c r="N38002" t="s">
        <v>70335</v>
      </c>
      <c r="O38002" t="s">
        <v>93511</v>
      </c>
      <c r="P38002" t="s">
        <v>93512</v>
      </c>
      <c r="Q38002" t="s">
        <v>93513</v>
      </c>
      <c r="R38002" t="s">
        <v>78342</v>
      </c>
    </row>
    <row r="38003" spans="1:18" x14ac:dyDescent="0.25">
      <c r="A38003" s="2">
        <v>38001</v>
      </c>
      <c r="B38003">
        <v>4432983</v>
      </c>
      <c r="C38003" t="s">
        <v>70333</v>
      </c>
      <c r="D38003">
        <v>3.29</v>
      </c>
      <c r="E38003" t="s">
        <v>70334</v>
      </c>
      <c r="F38003">
        <v>7030</v>
      </c>
      <c r="G38003" t="s">
        <v>28886</v>
      </c>
      <c r="H38003" t="s">
        <v>70334</v>
      </c>
      <c r="I38003" t="s">
        <v>70335</v>
      </c>
      <c r="J38003" t="s">
        <v>70336</v>
      </c>
      <c r="K38003">
        <v>3.517195897949974</v>
      </c>
      <c r="L38003">
        <v>0.46465852841406891</v>
      </c>
      <c r="M38003" t="s">
        <v>70335</v>
      </c>
      <c r="N38003" t="s">
        <v>70335</v>
      </c>
      <c r="O38003" t="s">
        <v>93511</v>
      </c>
      <c r="P38003" t="s">
        <v>93512</v>
      </c>
      <c r="Q38003" t="s">
        <v>93513</v>
      </c>
      <c r="R38003" t="s">
        <v>86567</v>
      </c>
    </row>
    <row r="38004" spans="1:18" x14ac:dyDescent="0.25">
      <c r="A38004" s="2">
        <v>38002</v>
      </c>
      <c r="B38004">
        <v>4432983</v>
      </c>
      <c r="C38004" t="s">
        <v>70333</v>
      </c>
      <c r="D38004">
        <v>3.29</v>
      </c>
      <c r="E38004" t="s">
        <v>70334</v>
      </c>
      <c r="F38004">
        <v>7030</v>
      </c>
      <c r="G38004" t="s">
        <v>28886</v>
      </c>
      <c r="H38004" t="s">
        <v>70334</v>
      </c>
      <c r="I38004" t="s">
        <v>70335</v>
      </c>
      <c r="J38004" t="s">
        <v>70336</v>
      </c>
      <c r="K38004">
        <v>3.517195897949974</v>
      </c>
      <c r="L38004">
        <v>0.46465852841406891</v>
      </c>
      <c r="M38004" t="s">
        <v>70335</v>
      </c>
      <c r="N38004" t="s">
        <v>70335</v>
      </c>
      <c r="O38004" t="s">
        <v>93511</v>
      </c>
      <c r="P38004" t="s">
        <v>93512</v>
      </c>
      <c r="Q38004" t="s">
        <v>93513</v>
      </c>
      <c r="R38004" t="s">
        <v>86571</v>
      </c>
    </row>
    <row r="38005" spans="1:18" x14ac:dyDescent="0.25">
      <c r="A38005" s="2">
        <v>38003</v>
      </c>
      <c r="B38005">
        <v>4432983</v>
      </c>
      <c r="C38005" t="s">
        <v>70333</v>
      </c>
      <c r="D38005">
        <v>3.29</v>
      </c>
      <c r="E38005" t="s">
        <v>70334</v>
      </c>
      <c r="F38005">
        <v>7030</v>
      </c>
      <c r="G38005" t="s">
        <v>28886</v>
      </c>
      <c r="H38005" t="s">
        <v>70334</v>
      </c>
      <c r="I38005" t="s">
        <v>70335</v>
      </c>
      <c r="J38005" t="s">
        <v>70336</v>
      </c>
      <c r="K38005">
        <v>3.517195897949974</v>
      </c>
      <c r="L38005">
        <v>0.46465852841406891</v>
      </c>
      <c r="M38005" t="s">
        <v>70335</v>
      </c>
      <c r="N38005" t="s">
        <v>70335</v>
      </c>
      <c r="O38005" t="s">
        <v>93511</v>
      </c>
      <c r="P38005" t="s">
        <v>93512</v>
      </c>
      <c r="Q38005" t="s">
        <v>93513</v>
      </c>
      <c r="R38005" t="s">
        <v>78418</v>
      </c>
    </row>
    <row r="38006" spans="1:18" x14ac:dyDescent="0.25">
      <c r="A38006" s="2">
        <v>38004</v>
      </c>
      <c r="B38006">
        <v>4432983</v>
      </c>
      <c r="C38006" t="s">
        <v>70333</v>
      </c>
      <c r="D38006">
        <v>3.29</v>
      </c>
      <c r="E38006" t="s">
        <v>70334</v>
      </c>
      <c r="F38006">
        <v>7030</v>
      </c>
      <c r="G38006" t="s">
        <v>28886</v>
      </c>
      <c r="H38006" t="s">
        <v>70334</v>
      </c>
      <c r="I38006" t="s">
        <v>70335</v>
      </c>
      <c r="J38006" t="s">
        <v>70336</v>
      </c>
      <c r="K38006">
        <v>3.517195897949974</v>
      </c>
      <c r="L38006">
        <v>0.46465852841406891</v>
      </c>
      <c r="M38006" t="s">
        <v>70335</v>
      </c>
      <c r="N38006" t="s">
        <v>70335</v>
      </c>
      <c r="O38006" t="s">
        <v>93511</v>
      </c>
      <c r="P38006" t="s">
        <v>93512</v>
      </c>
      <c r="Q38006" t="s">
        <v>93513</v>
      </c>
      <c r="R38006" t="s">
        <v>74671</v>
      </c>
    </row>
    <row r="38007" spans="1:18" x14ac:dyDescent="0.25">
      <c r="A38007" s="2">
        <v>38005</v>
      </c>
      <c r="B38007">
        <v>4432983</v>
      </c>
      <c r="C38007" t="s">
        <v>70333</v>
      </c>
      <c r="D38007">
        <v>3.29</v>
      </c>
      <c r="E38007" t="s">
        <v>70334</v>
      </c>
      <c r="F38007">
        <v>7030</v>
      </c>
      <c r="G38007" t="s">
        <v>28886</v>
      </c>
      <c r="H38007" t="s">
        <v>70334</v>
      </c>
      <c r="I38007" t="s">
        <v>70335</v>
      </c>
      <c r="J38007" t="s">
        <v>70336</v>
      </c>
      <c r="K38007">
        <v>3.517195897949974</v>
      </c>
      <c r="L38007">
        <v>0.46465852841406891</v>
      </c>
      <c r="M38007" t="s">
        <v>70335</v>
      </c>
      <c r="N38007" t="s">
        <v>70335</v>
      </c>
      <c r="O38007" t="s">
        <v>93511</v>
      </c>
      <c r="P38007" t="s">
        <v>93512</v>
      </c>
      <c r="Q38007" t="s">
        <v>93513</v>
      </c>
      <c r="R38007" t="s">
        <v>83595</v>
      </c>
    </row>
    <row r="38008" spans="1:18" x14ac:dyDescent="0.25">
      <c r="A38008" s="2">
        <v>38006</v>
      </c>
      <c r="B38008">
        <v>4432983</v>
      </c>
      <c r="C38008" t="s">
        <v>70333</v>
      </c>
      <c r="D38008">
        <v>3.29</v>
      </c>
      <c r="E38008" t="s">
        <v>70334</v>
      </c>
      <c r="F38008">
        <v>7030</v>
      </c>
      <c r="G38008" t="s">
        <v>28886</v>
      </c>
      <c r="H38008" t="s">
        <v>70334</v>
      </c>
      <c r="I38008" t="s">
        <v>70335</v>
      </c>
      <c r="J38008" t="s">
        <v>70336</v>
      </c>
      <c r="K38008">
        <v>3.517195897949974</v>
      </c>
      <c r="L38008">
        <v>0.46465852841406891</v>
      </c>
      <c r="M38008" t="s">
        <v>70335</v>
      </c>
      <c r="N38008" t="s">
        <v>70335</v>
      </c>
      <c r="O38008" t="s">
        <v>93511</v>
      </c>
      <c r="P38008" t="s">
        <v>93512</v>
      </c>
      <c r="Q38008" t="s">
        <v>93513</v>
      </c>
      <c r="R38008" t="s">
        <v>77636</v>
      </c>
    </row>
    <row r="38009" spans="1:18" x14ac:dyDescent="0.25">
      <c r="A38009" s="2">
        <v>38007</v>
      </c>
      <c r="B38009">
        <v>4432983</v>
      </c>
      <c r="C38009" t="s">
        <v>70333</v>
      </c>
      <c r="D38009">
        <v>3.29</v>
      </c>
      <c r="E38009" t="s">
        <v>70334</v>
      </c>
      <c r="F38009">
        <v>7030</v>
      </c>
      <c r="G38009" t="s">
        <v>28886</v>
      </c>
      <c r="H38009" t="s">
        <v>70334</v>
      </c>
      <c r="I38009" t="s">
        <v>70335</v>
      </c>
      <c r="J38009" t="s">
        <v>70336</v>
      </c>
      <c r="K38009">
        <v>3.517195897949974</v>
      </c>
      <c r="L38009">
        <v>0.46465852841406891</v>
      </c>
      <c r="M38009" t="s">
        <v>70335</v>
      </c>
      <c r="N38009" t="s">
        <v>70335</v>
      </c>
      <c r="O38009" t="s">
        <v>93511</v>
      </c>
      <c r="P38009" t="s">
        <v>93512</v>
      </c>
      <c r="Q38009" t="s">
        <v>93513</v>
      </c>
      <c r="R38009" t="s">
        <v>93514</v>
      </c>
    </row>
    <row r="38010" spans="1:18" x14ac:dyDescent="0.25">
      <c r="A38010" s="2">
        <v>38008</v>
      </c>
      <c r="B38010">
        <v>4432983</v>
      </c>
      <c r="C38010" t="s">
        <v>70333</v>
      </c>
      <c r="D38010">
        <v>3.29</v>
      </c>
      <c r="E38010" t="s">
        <v>70334</v>
      </c>
      <c r="F38010">
        <v>7030</v>
      </c>
      <c r="G38010" t="s">
        <v>28886</v>
      </c>
      <c r="H38010" t="s">
        <v>70334</v>
      </c>
      <c r="I38010" t="s">
        <v>70335</v>
      </c>
      <c r="J38010" t="s">
        <v>70336</v>
      </c>
      <c r="K38010">
        <v>3.517195897949974</v>
      </c>
      <c r="L38010">
        <v>0.46465852841406891</v>
      </c>
      <c r="M38010" t="s">
        <v>70335</v>
      </c>
      <c r="N38010" t="s">
        <v>70335</v>
      </c>
      <c r="O38010" t="s">
        <v>93511</v>
      </c>
      <c r="P38010" t="s">
        <v>93512</v>
      </c>
      <c r="Q38010" t="s">
        <v>93513</v>
      </c>
      <c r="R38010" t="s">
        <v>85289</v>
      </c>
    </row>
    <row r="38011" spans="1:18" x14ac:dyDescent="0.25">
      <c r="A38011" s="2">
        <v>38009</v>
      </c>
      <c r="B38011">
        <v>4432983</v>
      </c>
      <c r="C38011" t="s">
        <v>70333</v>
      </c>
      <c r="D38011">
        <v>3.29</v>
      </c>
      <c r="E38011" t="s">
        <v>70334</v>
      </c>
      <c r="F38011">
        <v>7030</v>
      </c>
      <c r="G38011" t="s">
        <v>28886</v>
      </c>
      <c r="H38011" t="s">
        <v>70334</v>
      </c>
      <c r="I38011" t="s">
        <v>70335</v>
      </c>
      <c r="J38011" t="s">
        <v>70336</v>
      </c>
      <c r="K38011">
        <v>3.517195897949974</v>
      </c>
      <c r="L38011">
        <v>0.46465852841406891</v>
      </c>
      <c r="M38011" t="s">
        <v>70335</v>
      </c>
      <c r="N38011" t="s">
        <v>70335</v>
      </c>
      <c r="O38011" t="s">
        <v>93511</v>
      </c>
      <c r="P38011" t="s">
        <v>93512</v>
      </c>
      <c r="Q38011" t="s">
        <v>93513</v>
      </c>
      <c r="R38011" t="s">
        <v>75773</v>
      </c>
    </row>
    <row r="38012" spans="1:18" x14ac:dyDescent="0.25">
      <c r="A38012" s="2">
        <v>38010</v>
      </c>
      <c r="B38012">
        <v>4432983</v>
      </c>
      <c r="C38012" t="s">
        <v>70333</v>
      </c>
      <c r="D38012">
        <v>3.29</v>
      </c>
      <c r="E38012" t="s">
        <v>70334</v>
      </c>
      <c r="F38012">
        <v>7030</v>
      </c>
      <c r="G38012" t="s">
        <v>28886</v>
      </c>
      <c r="H38012" t="s">
        <v>70334</v>
      </c>
      <c r="I38012" t="s">
        <v>70335</v>
      </c>
      <c r="J38012" t="s">
        <v>70336</v>
      </c>
      <c r="K38012">
        <v>3.517195897949974</v>
      </c>
      <c r="L38012">
        <v>0.46465852841406891</v>
      </c>
      <c r="M38012" t="s">
        <v>70335</v>
      </c>
      <c r="N38012" t="s">
        <v>70335</v>
      </c>
      <c r="O38012" t="s">
        <v>93511</v>
      </c>
      <c r="P38012" t="s">
        <v>93512</v>
      </c>
      <c r="Q38012" t="s">
        <v>93513</v>
      </c>
      <c r="R38012" t="s">
        <v>76865</v>
      </c>
    </row>
    <row r="38013" spans="1:18" x14ac:dyDescent="0.25">
      <c r="A38013" s="2">
        <v>38011</v>
      </c>
      <c r="B38013">
        <v>4432983</v>
      </c>
      <c r="C38013" t="s">
        <v>70333</v>
      </c>
      <c r="D38013">
        <v>3.29</v>
      </c>
      <c r="E38013" t="s">
        <v>70334</v>
      </c>
      <c r="F38013">
        <v>7030</v>
      </c>
      <c r="G38013" t="s">
        <v>28886</v>
      </c>
      <c r="H38013" t="s">
        <v>70334</v>
      </c>
      <c r="I38013" t="s">
        <v>70335</v>
      </c>
      <c r="J38013" t="s">
        <v>70336</v>
      </c>
      <c r="K38013">
        <v>3.517195897949974</v>
      </c>
      <c r="L38013">
        <v>0.46465852841406891</v>
      </c>
      <c r="M38013" t="s">
        <v>70335</v>
      </c>
      <c r="N38013" t="s">
        <v>70335</v>
      </c>
      <c r="O38013" t="s">
        <v>93511</v>
      </c>
      <c r="P38013" t="s">
        <v>93512</v>
      </c>
      <c r="Q38013" t="s">
        <v>93513</v>
      </c>
      <c r="R38013" t="s">
        <v>78203</v>
      </c>
    </row>
    <row r="38014" spans="1:18" x14ac:dyDescent="0.25">
      <c r="A38014" s="2">
        <v>38012</v>
      </c>
      <c r="B38014">
        <v>4432983</v>
      </c>
      <c r="C38014" t="s">
        <v>70333</v>
      </c>
      <c r="D38014">
        <v>3.29</v>
      </c>
      <c r="E38014" t="s">
        <v>70334</v>
      </c>
      <c r="F38014">
        <v>7030</v>
      </c>
      <c r="G38014" t="s">
        <v>28886</v>
      </c>
      <c r="H38014" t="s">
        <v>70334</v>
      </c>
      <c r="I38014" t="s">
        <v>70335</v>
      </c>
      <c r="J38014" t="s">
        <v>70336</v>
      </c>
      <c r="K38014">
        <v>3.517195897949974</v>
      </c>
      <c r="L38014">
        <v>0.46465852841406891</v>
      </c>
      <c r="M38014" t="s">
        <v>70335</v>
      </c>
      <c r="N38014" t="s">
        <v>70335</v>
      </c>
      <c r="O38014" t="s">
        <v>93511</v>
      </c>
      <c r="P38014" t="s">
        <v>93512</v>
      </c>
      <c r="Q38014" t="s">
        <v>93513</v>
      </c>
      <c r="R38014" t="s">
        <v>74871</v>
      </c>
    </row>
    <row r="38015" spans="1:18" x14ac:dyDescent="0.25">
      <c r="A38015" s="2">
        <v>38013</v>
      </c>
      <c r="B38015">
        <v>4432983</v>
      </c>
      <c r="C38015" t="s">
        <v>70333</v>
      </c>
      <c r="D38015">
        <v>3.29</v>
      </c>
      <c r="E38015" t="s">
        <v>70334</v>
      </c>
      <c r="F38015">
        <v>7030</v>
      </c>
      <c r="G38015" t="s">
        <v>28886</v>
      </c>
      <c r="H38015" t="s">
        <v>70334</v>
      </c>
      <c r="I38015" t="s">
        <v>70335</v>
      </c>
      <c r="J38015" t="s">
        <v>70336</v>
      </c>
      <c r="K38015">
        <v>3.517195897949974</v>
      </c>
      <c r="L38015">
        <v>0.46465852841406891</v>
      </c>
      <c r="M38015" t="s">
        <v>70335</v>
      </c>
      <c r="N38015" t="s">
        <v>70335</v>
      </c>
      <c r="O38015" t="s">
        <v>93511</v>
      </c>
      <c r="P38015" t="s">
        <v>93512</v>
      </c>
      <c r="Q38015" t="s">
        <v>93513</v>
      </c>
      <c r="R38015" t="s">
        <v>76028</v>
      </c>
    </row>
    <row r="38016" spans="1:18" x14ac:dyDescent="0.25">
      <c r="A38016" s="2">
        <v>38014</v>
      </c>
      <c r="B38016">
        <v>4432983</v>
      </c>
      <c r="C38016" t="s">
        <v>70333</v>
      </c>
      <c r="D38016">
        <v>3.29</v>
      </c>
      <c r="E38016" t="s">
        <v>70334</v>
      </c>
      <c r="F38016">
        <v>7030</v>
      </c>
      <c r="G38016" t="s">
        <v>28886</v>
      </c>
      <c r="H38016" t="s">
        <v>70334</v>
      </c>
      <c r="I38016" t="s">
        <v>70335</v>
      </c>
      <c r="J38016" t="s">
        <v>70336</v>
      </c>
      <c r="K38016">
        <v>3.517195897949974</v>
      </c>
      <c r="L38016">
        <v>0.46465852841406891</v>
      </c>
      <c r="M38016" t="s">
        <v>70335</v>
      </c>
      <c r="N38016" t="s">
        <v>70335</v>
      </c>
      <c r="O38016" t="s">
        <v>93511</v>
      </c>
      <c r="P38016" t="s">
        <v>93512</v>
      </c>
      <c r="Q38016" t="s">
        <v>93513</v>
      </c>
      <c r="R38016" t="s">
        <v>78057</v>
      </c>
    </row>
    <row r="38017" spans="1:18" x14ac:dyDescent="0.25">
      <c r="A38017" s="2">
        <v>38015</v>
      </c>
      <c r="B38017">
        <v>4432983</v>
      </c>
      <c r="C38017" t="s">
        <v>70333</v>
      </c>
      <c r="D38017">
        <v>3.29</v>
      </c>
      <c r="E38017" t="s">
        <v>70334</v>
      </c>
      <c r="F38017">
        <v>7030</v>
      </c>
      <c r="G38017" t="s">
        <v>28886</v>
      </c>
      <c r="H38017" t="s">
        <v>70334</v>
      </c>
      <c r="I38017" t="s">
        <v>70335</v>
      </c>
      <c r="J38017" t="s">
        <v>70336</v>
      </c>
      <c r="K38017">
        <v>3.517195897949974</v>
      </c>
      <c r="L38017">
        <v>0.46465852841406891</v>
      </c>
      <c r="M38017" t="s">
        <v>70335</v>
      </c>
      <c r="N38017" t="s">
        <v>70335</v>
      </c>
      <c r="O38017" t="s">
        <v>93511</v>
      </c>
      <c r="P38017" t="s">
        <v>93512</v>
      </c>
      <c r="Q38017" t="s">
        <v>93513</v>
      </c>
      <c r="R38017" t="s">
        <v>74680</v>
      </c>
    </row>
    <row r="38018" spans="1:18" x14ac:dyDescent="0.25">
      <c r="A38018" s="2">
        <v>38016</v>
      </c>
      <c r="B38018">
        <v>4432983</v>
      </c>
      <c r="C38018" t="s">
        <v>70333</v>
      </c>
      <c r="D38018">
        <v>3.29</v>
      </c>
      <c r="E38018" t="s">
        <v>70334</v>
      </c>
      <c r="F38018">
        <v>7030</v>
      </c>
      <c r="G38018" t="s">
        <v>28886</v>
      </c>
      <c r="H38018" t="s">
        <v>70334</v>
      </c>
      <c r="I38018" t="s">
        <v>70335</v>
      </c>
      <c r="J38018" t="s">
        <v>70336</v>
      </c>
      <c r="K38018">
        <v>3.517195897949974</v>
      </c>
      <c r="L38018">
        <v>0.46465852841406891</v>
      </c>
      <c r="M38018" t="s">
        <v>70335</v>
      </c>
      <c r="N38018" t="s">
        <v>70335</v>
      </c>
      <c r="O38018" t="s">
        <v>93511</v>
      </c>
      <c r="P38018" t="s">
        <v>93512</v>
      </c>
      <c r="Q38018" t="s">
        <v>93513</v>
      </c>
      <c r="R38018" t="s">
        <v>78558</v>
      </c>
    </row>
    <row r="38019" spans="1:18" x14ac:dyDescent="0.25">
      <c r="A38019" s="2">
        <v>38017</v>
      </c>
      <c r="B38019">
        <v>4432983</v>
      </c>
      <c r="C38019" t="s">
        <v>70333</v>
      </c>
      <c r="D38019">
        <v>3.29</v>
      </c>
      <c r="E38019" t="s">
        <v>70334</v>
      </c>
      <c r="F38019">
        <v>7030</v>
      </c>
      <c r="G38019" t="s">
        <v>28886</v>
      </c>
      <c r="H38019" t="s">
        <v>70334</v>
      </c>
      <c r="I38019" t="s">
        <v>70335</v>
      </c>
      <c r="J38019" t="s">
        <v>70336</v>
      </c>
      <c r="K38019">
        <v>3.517195897949974</v>
      </c>
      <c r="L38019">
        <v>0.46465852841406891</v>
      </c>
      <c r="M38019" t="s">
        <v>70335</v>
      </c>
      <c r="N38019" t="s">
        <v>70335</v>
      </c>
      <c r="O38019" t="s">
        <v>93511</v>
      </c>
      <c r="P38019" t="s">
        <v>93512</v>
      </c>
      <c r="Q38019" t="s">
        <v>93513</v>
      </c>
      <c r="R38019" t="s">
        <v>83719</v>
      </c>
    </row>
    <row r="38020" spans="1:18" x14ac:dyDescent="0.25">
      <c r="A38020" s="2">
        <v>38018</v>
      </c>
      <c r="B38020">
        <v>4432983</v>
      </c>
      <c r="C38020" t="s">
        <v>70333</v>
      </c>
      <c r="D38020">
        <v>3.29</v>
      </c>
      <c r="E38020" t="s">
        <v>70334</v>
      </c>
      <c r="F38020">
        <v>7030</v>
      </c>
      <c r="G38020" t="s">
        <v>28886</v>
      </c>
      <c r="H38020" t="s">
        <v>70334</v>
      </c>
      <c r="I38020" t="s">
        <v>70335</v>
      </c>
      <c r="J38020" t="s">
        <v>70336</v>
      </c>
      <c r="K38020">
        <v>3.517195897949974</v>
      </c>
      <c r="L38020">
        <v>0.46465852841406891</v>
      </c>
      <c r="M38020" t="s">
        <v>70335</v>
      </c>
      <c r="N38020" t="s">
        <v>70335</v>
      </c>
      <c r="O38020" t="s">
        <v>93511</v>
      </c>
      <c r="P38020" t="s">
        <v>93512</v>
      </c>
      <c r="Q38020" t="s">
        <v>93513</v>
      </c>
      <c r="R38020" t="s">
        <v>75072</v>
      </c>
    </row>
    <row r="38021" spans="1:18" x14ac:dyDescent="0.25">
      <c r="A38021" s="2">
        <v>38019</v>
      </c>
      <c r="B38021">
        <v>4432983</v>
      </c>
      <c r="C38021" t="s">
        <v>70333</v>
      </c>
      <c r="D38021">
        <v>3.29</v>
      </c>
      <c r="E38021" t="s">
        <v>70334</v>
      </c>
      <c r="F38021">
        <v>7030</v>
      </c>
      <c r="G38021" t="s">
        <v>28886</v>
      </c>
      <c r="H38021" t="s">
        <v>70334</v>
      </c>
      <c r="I38021" t="s">
        <v>70335</v>
      </c>
      <c r="J38021" t="s">
        <v>70336</v>
      </c>
      <c r="K38021">
        <v>3.517195897949974</v>
      </c>
      <c r="L38021">
        <v>0.46465852841406891</v>
      </c>
      <c r="M38021" t="s">
        <v>70335</v>
      </c>
      <c r="N38021" t="s">
        <v>70335</v>
      </c>
      <c r="O38021" t="s">
        <v>93511</v>
      </c>
      <c r="P38021" t="s">
        <v>93512</v>
      </c>
      <c r="Q38021" t="s">
        <v>93513</v>
      </c>
      <c r="R38021" t="s">
        <v>84045</v>
      </c>
    </row>
    <row r="38022" spans="1:18" x14ac:dyDescent="0.25">
      <c r="A38022" s="2">
        <v>38020</v>
      </c>
      <c r="B38022">
        <v>4432983</v>
      </c>
      <c r="C38022" t="s">
        <v>70333</v>
      </c>
      <c r="D38022">
        <v>3.29</v>
      </c>
      <c r="E38022" t="s">
        <v>70334</v>
      </c>
      <c r="F38022">
        <v>7030</v>
      </c>
      <c r="G38022" t="s">
        <v>28886</v>
      </c>
      <c r="H38022" t="s">
        <v>70334</v>
      </c>
      <c r="I38022" t="s">
        <v>70335</v>
      </c>
      <c r="J38022" t="s">
        <v>70336</v>
      </c>
      <c r="K38022">
        <v>3.517195897949974</v>
      </c>
      <c r="L38022">
        <v>0.46465852841406891</v>
      </c>
      <c r="M38022" t="s">
        <v>70335</v>
      </c>
      <c r="N38022" t="s">
        <v>70335</v>
      </c>
      <c r="O38022" t="s">
        <v>93511</v>
      </c>
      <c r="P38022" t="s">
        <v>93512</v>
      </c>
      <c r="Q38022" t="s">
        <v>93513</v>
      </c>
      <c r="R38022" t="s">
        <v>74682</v>
      </c>
    </row>
    <row r="38023" spans="1:18" x14ac:dyDescent="0.25">
      <c r="A38023" s="2">
        <v>38021</v>
      </c>
      <c r="B38023">
        <v>4443346</v>
      </c>
      <c r="C38023" t="s">
        <v>70337</v>
      </c>
      <c r="D38023">
        <v>3.29</v>
      </c>
      <c r="E38023" t="s">
        <v>70338</v>
      </c>
      <c r="F38023">
        <v>7031</v>
      </c>
      <c r="G38023" t="s">
        <v>28</v>
      </c>
      <c r="H38023" t="s">
        <v>70338</v>
      </c>
      <c r="I38023" t="s">
        <v>70339</v>
      </c>
      <c r="J38023" t="s">
        <v>70340</v>
      </c>
      <c r="K38023">
        <v>3.517195897949974</v>
      </c>
      <c r="L38023">
        <v>0.46465852841406891</v>
      </c>
      <c r="M38023" t="s">
        <v>70339</v>
      </c>
      <c r="N38023" t="s">
        <v>70339</v>
      </c>
      <c r="O38023" t="s">
        <v>93515</v>
      </c>
      <c r="P38023" t="s">
        <v>93516</v>
      </c>
      <c r="Q38023" t="s">
        <v>93517</v>
      </c>
      <c r="R38023" t="s">
        <v>80567</v>
      </c>
    </row>
    <row r="38024" spans="1:18" x14ac:dyDescent="0.25">
      <c r="A38024" s="2">
        <v>38022</v>
      </c>
      <c r="B38024">
        <v>4443346</v>
      </c>
      <c r="C38024" t="s">
        <v>70337</v>
      </c>
      <c r="D38024">
        <v>3.29</v>
      </c>
      <c r="E38024" t="s">
        <v>70338</v>
      </c>
      <c r="F38024">
        <v>7031</v>
      </c>
      <c r="G38024" t="s">
        <v>28</v>
      </c>
      <c r="H38024" t="s">
        <v>70338</v>
      </c>
      <c r="I38024" t="s">
        <v>70339</v>
      </c>
      <c r="J38024" t="s">
        <v>70340</v>
      </c>
      <c r="K38024">
        <v>3.517195897949974</v>
      </c>
      <c r="L38024">
        <v>0.46465852841406891</v>
      </c>
      <c r="M38024" t="s">
        <v>70339</v>
      </c>
      <c r="N38024" t="s">
        <v>70339</v>
      </c>
      <c r="O38024" t="s">
        <v>93515</v>
      </c>
      <c r="P38024" t="s">
        <v>93516</v>
      </c>
      <c r="Q38024" t="s">
        <v>93517</v>
      </c>
      <c r="R38024" t="s">
        <v>82383</v>
      </c>
    </row>
    <row r="38025" spans="1:18" x14ac:dyDescent="0.25">
      <c r="A38025" s="2">
        <v>38023</v>
      </c>
      <c r="B38025">
        <v>4443346</v>
      </c>
      <c r="C38025" t="s">
        <v>70337</v>
      </c>
      <c r="D38025">
        <v>3.29</v>
      </c>
      <c r="E38025" t="s">
        <v>70338</v>
      </c>
      <c r="F38025">
        <v>7031</v>
      </c>
      <c r="G38025" t="s">
        <v>28</v>
      </c>
      <c r="H38025" t="s">
        <v>70338</v>
      </c>
      <c r="I38025" t="s">
        <v>70339</v>
      </c>
      <c r="J38025" t="s">
        <v>70340</v>
      </c>
      <c r="K38025">
        <v>3.517195897949974</v>
      </c>
      <c r="L38025">
        <v>0.46465852841406891</v>
      </c>
      <c r="M38025" t="s">
        <v>70339</v>
      </c>
      <c r="N38025" t="s">
        <v>70339</v>
      </c>
      <c r="O38025" t="s">
        <v>93515</v>
      </c>
      <c r="P38025" t="s">
        <v>93516</v>
      </c>
      <c r="Q38025" t="s">
        <v>93517</v>
      </c>
      <c r="R38025" t="s">
        <v>79374</v>
      </c>
    </row>
    <row r="38026" spans="1:18" x14ac:dyDescent="0.25">
      <c r="A38026" s="2">
        <v>38024</v>
      </c>
      <c r="B38026">
        <v>4442224</v>
      </c>
      <c r="C38026" t="s">
        <v>70341</v>
      </c>
      <c r="D38026">
        <v>3.28</v>
      </c>
      <c r="E38026" t="s">
        <v>70342</v>
      </c>
      <c r="F38026">
        <v>7033</v>
      </c>
      <c r="G38026" t="s">
        <v>28</v>
      </c>
      <c r="H38026" t="s">
        <v>70342</v>
      </c>
      <c r="I38026" t="s">
        <v>70343</v>
      </c>
      <c r="J38026" t="s">
        <v>70344</v>
      </c>
      <c r="K38026">
        <v>3.5158738437116792</v>
      </c>
      <c r="L38026">
        <v>0.46448387116020151</v>
      </c>
      <c r="M38026" t="s">
        <v>70343</v>
      </c>
      <c r="N38026" t="s">
        <v>70343</v>
      </c>
      <c r="O38026" t="s">
        <v>93518</v>
      </c>
      <c r="P38026" t="s">
        <v>93519</v>
      </c>
      <c r="Q38026" t="s">
        <v>93520</v>
      </c>
      <c r="R38026" t="s">
        <v>77603</v>
      </c>
    </row>
    <row r="38027" spans="1:18" x14ac:dyDescent="0.25">
      <c r="A38027" s="2">
        <v>38025</v>
      </c>
      <c r="B38027">
        <v>4442224</v>
      </c>
      <c r="C38027" t="s">
        <v>70341</v>
      </c>
      <c r="D38027">
        <v>3.28</v>
      </c>
      <c r="E38027" t="s">
        <v>70342</v>
      </c>
      <c r="F38027">
        <v>7033</v>
      </c>
      <c r="G38027" t="s">
        <v>28</v>
      </c>
      <c r="H38027" t="s">
        <v>70342</v>
      </c>
      <c r="I38027" t="s">
        <v>70343</v>
      </c>
      <c r="J38027" t="s">
        <v>70344</v>
      </c>
      <c r="K38027">
        <v>3.5158738437116792</v>
      </c>
      <c r="L38027">
        <v>0.46448387116020151</v>
      </c>
      <c r="M38027" t="s">
        <v>70343</v>
      </c>
      <c r="N38027" t="s">
        <v>70343</v>
      </c>
      <c r="O38027" t="s">
        <v>93518</v>
      </c>
      <c r="P38027" t="s">
        <v>93519</v>
      </c>
      <c r="Q38027" t="s">
        <v>93520</v>
      </c>
      <c r="R38027" t="s">
        <v>85728</v>
      </c>
    </row>
    <row r="38028" spans="1:18" x14ac:dyDescent="0.25">
      <c r="A38028" s="2">
        <v>38026</v>
      </c>
      <c r="B38028">
        <v>4442224</v>
      </c>
      <c r="C38028" t="s">
        <v>70341</v>
      </c>
      <c r="D38028">
        <v>3.28</v>
      </c>
      <c r="E38028" t="s">
        <v>70342</v>
      </c>
      <c r="F38028">
        <v>7033</v>
      </c>
      <c r="G38028" t="s">
        <v>28</v>
      </c>
      <c r="H38028" t="s">
        <v>70342</v>
      </c>
      <c r="I38028" t="s">
        <v>70343</v>
      </c>
      <c r="J38028" t="s">
        <v>70344</v>
      </c>
      <c r="K38028">
        <v>3.5158738437116792</v>
      </c>
      <c r="L38028">
        <v>0.46448387116020151</v>
      </c>
      <c r="M38028" t="s">
        <v>70343</v>
      </c>
      <c r="N38028" t="s">
        <v>70343</v>
      </c>
      <c r="O38028" t="s">
        <v>93518</v>
      </c>
      <c r="P38028" t="s">
        <v>93519</v>
      </c>
      <c r="Q38028" t="s">
        <v>93520</v>
      </c>
      <c r="R38028" t="s">
        <v>90613</v>
      </c>
    </row>
    <row r="38029" spans="1:18" x14ac:dyDescent="0.25">
      <c r="A38029" s="2">
        <v>38027</v>
      </c>
      <c r="B38029">
        <v>4442224</v>
      </c>
      <c r="C38029" t="s">
        <v>70341</v>
      </c>
      <c r="D38029">
        <v>3.28</v>
      </c>
      <c r="E38029" t="s">
        <v>70342</v>
      </c>
      <c r="F38029">
        <v>7033</v>
      </c>
      <c r="G38029" t="s">
        <v>28</v>
      </c>
      <c r="H38029" t="s">
        <v>70342</v>
      </c>
      <c r="I38029" t="s">
        <v>70343</v>
      </c>
      <c r="J38029" t="s">
        <v>70344</v>
      </c>
      <c r="K38029">
        <v>3.5158738437116792</v>
      </c>
      <c r="L38029">
        <v>0.46448387116020151</v>
      </c>
      <c r="M38029" t="s">
        <v>70343</v>
      </c>
      <c r="N38029" t="s">
        <v>70343</v>
      </c>
      <c r="O38029" t="s">
        <v>93518</v>
      </c>
      <c r="P38029" t="s">
        <v>93519</v>
      </c>
      <c r="Q38029" t="s">
        <v>93520</v>
      </c>
      <c r="R38029" t="s">
        <v>75641</v>
      </c>
    </row>
    <row r="38030" spans="1:18" x14ac:dyDescent="0.25">
      <c r="A38030" s="2">
        <v>38028</v>
      </c>
      <c r="B38030">
        <v>4442224</v>
      </c>
      <c r="C38030" t="s">
        <v>70341</v>
      </c>
      <c r="D38030">
        <v>3.28</v>
      </c>
      <c r="E38030" t="s">
        <v>70342</v>
      </c>
      <c r="F38030">
        <v>7033</v>
      </c>
      <c r="G38030" t="s">
        <v>28</v>
      </c>
      <c r="H38030" t="s">
        <v>70342</v>
      </c>
      <c r="I38030" t="s">
        <v>70343</v>
      </c>
      <c r="J38030" t="s">
        <v>70344</v>
      </c>
      <c r="K38030">
        <v>3.5158738437116792</v>
      </c>
      <c r="L38030">
        <v>0.46448387116020151</v>
      </c>
      <c r="M38030" t="s">
        <v>70343</v>
      </c>
      <c r="N38030" t="s">
        <v>70343</v>
      </c>
      <c r="O38030" t="s">
        <v>93518</v>
      </c>
      <c r="P38030" t="s">
        <v>93519</v>
      </c>
      <c r="Q38030" t="s">
        <v>93520</v>
      </c>
      <c r="R38030" t="s">
        <v>90614</v>
      </c>
    </row>
    <row r="38031" spans="1:18" x14ac:dyDescent="0.25">
      <c r="A38031" s="2">
        <v>38029</v>
      </c>
      <c r="B38031">
        <v>4442224</v>
      </c>
      <c r="C38031" t="s">
        <v>70341</v>
      </c>
      <c r="D38031">
        <v>3.28</v>
      </c>
      <c r="E38031" t="s">
        <v>70342</v>
      </c>
      <c r="F38031">
        <v>7033</v>
      </c>
      <c r="G38031" t="s">
        <v>28</v>
      </c>
      <c r="H38031" t="s">
        <v>70342</v>
      </c>
      <c r="I38031" t="s">
        <v>70343</v>
      </c>
      <c r="J38031" t="s">
        <v>70344</v>
      </c>
      <c r="K38031">
        <v>3.5158738437116792</v>
      </c>
      <c r="L38031">
        <v>0.46448387116020151</v>
      </c>
      <c r="M38031" t="s">
        <v>70343</v>
      </c>
      <c r="N38031" t="s">
        <v>70343</v>
      </c>
      <c r="O38031" t="s">
        <v>93518</v>
      </c>
      <c r="P38031" t="s">
        <v>93519</v>
      </c>
      <c r="Q38031" t="s">
        <v>93520</v>
      </c>
      <c r="R38031" t="s">
        <v>83160</v>
      </c>
    </row>
    <row r="38032" spans="1:18" x14ac:dyDescent="0.25">
      <c r="A38032" s="2">
        <v>38030</v>
      </c>
      <c r="B38032">
        <v>4442224</v>
      </c>
      <c r="C38032" t="s">
        <v>70341</v>
      </c>
      <c r="D38032">
        <v>3.28</v>
      </c>
      <c r="E38032" t="s">
        <v>70342</v>
      </c>
      <c r="F38032">
        <v>7033</v>
      </c>
      <c r="G38032" t="s">
        <v>28</v>
      </c>
      <c r="H38032" t="s">
        <v>70342</v>
      </c>
      <c r="I38032" t="s">
        <v>70343</v>
      </c>
      <c r="J38032" t="s">
        <v>70344</v>
      </c>
      <c r="K38032">
        <v>3.5158738437116792</v>
      </c>
      <c r="L38032">
        <v>0.46448387116020151</v>
      </c>
      <c r="M38032" t="s">
        <v>70343</v>
      </c>
      <c r="N38032" t="s">
        <v>70343</v>
      </c>
      <c r="O38032" t="s">
        <v>93518</v>
      </c>
      <c r="P38032" t="s">
        <v>93519</v>
      </c>
      <c r="Q38032" t="s">
        <v>93520</v>
      </c>
      <c r="R38032" t="s">
        <v>74765</v>
      </c>
    </row>
    <row r="38033" spans="1:18" x14ac:dyDescent="0.25">
      <c r="A38033" s="2">
        <v>38031</v>
      </c>
      <c r="B38033">
        <v>4447668</v>
      </c>
      <c r="C38033" t="s">
        <v>70345</v>
      </c>
      <c r="D38033">
        <v>3.28</v>
      </c>
      <c r="E38033" t="s">
        <v>70346</v>
      </c>
      <c r="F38033">
        <v>7035</v>
      </c>
      <c r="G38033" t="s">
        <v>28</v>
      </c>
      <c r="H38033" t="s">
        <v>70346</v>
      </c>
      <c r="I38033" t="s">
        <v>70347</v>
      </c>
      <c r="J38033" t="s">
        <v>70348</v>
      </c>
      <c r="K38033">
        <v>3.5158738437116792</v>
      </c>
      <c r="L38033">
        <v>0.46448387116020151</v>
      </c>
      <c r="M38033" t="s">
        <v>70347</v>
      </c>
      <c r="N38033" t="s">
        <v>70347</v>
      </c>
      <c r="O38033" t="s">
        <v>93521</v>
      </c>
      <c r="P38033" t="s">
        <v>93522</v>
      </c>
      <c r="Q38033" t="s">
        <v>93523</v>
      </c>
      <c r="R38033" t="s">
        <v>84938</v>
      </c>
    </row>
    <row r="38034" spans="1:18" x14ac:dyDescent="0.25">
      <c r="A38034" s="2">
        <v>38032</v>
      </c>
      <c r="B38034">
        <v>4447668</v>
      </c>
      <c r="C38034" t="s">
        <v>70345</v>
      </c>
      <c r="D38034">
        <v>3.28</v>
      </c>
      <c r="E38034" t="s">
        <v>70346</v>
      </c>
      <c r="F38034">
        <v>7035</v>
      </c>
      <c r="G38034" t="s">
        <v>28</v>
      </c>
      <c r="H38034" t="s">
        <v>70346</v>
      </c>
      <c r="I38034" t="s">
        <v>70347</v>
      </c>
      <c r="J38034" t="s">
        <v>70348</v>
      </c>
      <c r="K38034">
        <v>3.5158738437116792</v>
      </c>
      <c r="L38034">
        <v>0.46448387116020151</v>
      </c>
      <c r="M38034" t="s">
        <v>70347</v>
      </c>
      <c r="N38034" t="s">
        <v>70347</v>
      </c>
      <c r="O38034" t="s">
        <v>93521</v>
      </c>
      <c r="P38034" t="s">
        <v>93522</v>
      </c>
      <c r="Q38034" t="s">
        <v>93523</v>
      </c>
      <c r="R38034" t="s">
        <v>90584</v>
      </c>
    </row>
    <row r="38035" spans="1:18" x14ac:dyDescent="0.25">
      <c r="A38035" s="2">
        <v>38033</v>
      </c>
      <c r="B38035">
        <v>4447668</v>
      </c>
      <c r="C38035" t="s">
        <v>70345</v>
      </c>
      <c r="D38035">
        <v>3.28</v>
      </c>
      <c r="E38035" t="s">
        <v>70346</v>
      </c>
      <c r="F38035">
        <v>7035</v>
      </c>
      <c r="G38035" t="s">
        <v>28</v>
      </c>
      <c r="H38035" t="s">
        <v>70346</v>
      </c>
      <c r="I38035" t="s">
        <v>70347</v>
      </c>
      <c r="J38035" t="s">
        <v>70348</v>
      </c>
      <c r="K38035">
        <v>3.5158738437116792</v>
      </c>
      <c r="L38035">
        <v>0.46448387116020151</v>
      </c>
      <c r="M38035" t="s">
        <v>70347</v>
      </c>
      <c r="N38035" t="s">
        <v>70347</v>
      </c>
      <c r="O38035" t="s">
        <v>93521</v>
      </c>
      <c r="P38035" t="s">
        <v>93522</v>
      </c>
      <c r="Q38035" t="s">
        <v>93523</v>
      </c>
      <c r="R38035" t="s">
        <v>77338</v>
      </c>
    </row>
    <row r="38036" spans="1:18" x14ac:dyDescent="0.25">
      <c r="A38036" s="2">
        <v>38034</v>
      </c>
      <c r="B38036">
        <v>4447668</v>
      </c>
      <c r="C38036" t="s">
        <v>70345</v>
      </c>
      <c r="D38036">
        <v>3.28</v>
      </c>
      <c r="E38036" t="s">
        <v>70346</v>
      </c>
      <c r="F38036">
        <v>7035</v>
      </c>
      <c r="G38036" t="s">
        <v>28</v>
      </c>
      <c r="H38036" t="s">
        <v>70346</v>
      </c>
      <c r="I38036" t="s">
        <v>70347</v>
      </c>
      <c r="J38036" t="s">
        <v>70348</v>
      </c>
      <c r="K38036">
        <v>3.5158738437116792</v>
      </c>
      <c r="L38036">
        <v>0.46448387116020151</v>
      </c>
      <c r="M38036" t="s">
        <v>70347</v>
      </c>
      <c r="N38036" t="s">
        <v>70347</v>
      </c>
      <c r="O38036" t="s">
        <v>93521</v>
      </c>
      <c r="P38036" t="s">
        <v>93522</v>
      </c>
      <c r="Q38036" t="s">
        <v>93523</v>
      </c>
      <c r="R38036" t="s">
        <v>77012</v>
      </c>
    </row>
    <row r="38037" spans="1:18" x14ac:dyDescent="0.25">
      <c r="A38037" s="2">
        <v>38035</v>
      </c>
      <c r="B38037">
        <v>4444257</v>
      </c>
      <c r="C38037" t="s">
        <v>70349</v>
      </c>
      <c r="D38037">
        <v>3.28</v>
      </c>
      <c r="E38037" t="s">
        <v>70350</v>
      </c>
      <c r="F38037">
        <v>7037</v>
      </c>
      <c r="G38037" t="s">
        <v>28</v>
      </c>
      <c r="H38037" t="s">
        <v>70350</v>
      </c>
      <c r="I38037" t="s">
        <v>70351</v>
      </c>
      <c r="J38037" t="s">
        <v>70352</v>
      </c>
      <c r="K38037">
        <v>3.5158738437116792</v>
      </c>
      <c r="L38037">
        <v>0.46448387116020151</v>
      </c>
      <c r="M38037" t="s">
        <v>70351</v>
      </c>
      <c r="N38037" t="s">
        <v>70351</v>
      </c>
      <c r="O38037" t="s">
        <v>93524</v>
      </c>
      <c r="P38037" t="s">
        <v>93525</v>
      </c>
      <c r="Q38037" t="s">
        <v>92670</v>
      </c>
      <c r="R38037" t="s">
        <v>74809</v>
      </c>
    </row>
    <row r="38038" spans="1:18" x14ac:dyDescent="0.25">
      <c r="A38038" s="2">
        <v>38036</v>
      </c>
      <c r="B38038">
        <v>4444257</v>
      </c>
      <c r="C38038" t="s">
        <v>70349</v>
      </c>
      <c r="D38038">
        <v>3.28</v>
      </c>
      <c r="E38038" t="s">
        <v>70350</v>
      </c>
      <c r="F38038">
        <v>7037</v>
      </c>
      <c r="G38038" t="s">
        <v>28</v>
      </c>
      <c r="H38038" t="s">
        <v>70350</v>
      </c>
      <c r="I38038" t="s">
        <v>70351</v>
      </c>
      <c r="J38038" t="s">
        <v>70352</v>
      </c>
      <c r="K38038">
        <v>3.5158738437116792</v>
      </c>
      <c r="L38038">
        <v>0.46448387116020151</v>
      </c>
      <c r="M38038" t="s">
        <v>70351</v>
      </c>
      <c r="N38038" t="s">
        <v>70351</v>
      </c>
      <c r="O38038" t="s">
        <v>93524</v>
      </c>
      <c r="P38038" t="s">
        <v>93525</v>
      </c>
      <c r="Q38038" t="s">
        <v>92670</v>
      </c>
      <c r="R38038" t="s">
        <v>78704</v>
      </c>
    </row>
    <row r="38039" spans="1:18" x14ac:dyDescent="0.25">
      <c r="A38039" s="2">
        <v>38037</v>
      </c>
      <c r="B38039">
        <v>4444257</v>
      </c>
      <c r="C38039" t="s">
        <v>70349</v>
      </c>
      <c r="D38039">
        <v>3.28</v>
      </c>
      <c r="E38039" t="s">
        <v>70350</v>
      </c>
      <c r="F38039">
        <v>7037</v>
      </c>
      <c r="G38039" t="s">
        <v>28</v>
      </c>
      <c r="H38039" t="s">
        <v>70350</v>
      </c>
      <c r="I38039" t="s">
        <v>70351</v>
      </c>
      <c r="J38039" t="s">
        <v>70352</v>
      </c>
      <c r="K38039">
        <v>3.5158738437116792</v>
      </c>
      <c r="L38039">
        <v>0.46448387116020151</v>
      </c>
      <c r="M38039" t="s">
        <v>70351</v>
      </c>
      <c r="N38039" t="s">
        <v>70351</v>
      </c>
      <c r="O38039" t="s">
        <v>93524</v>
      </c>
      <c r="P38039" t="s">
        <v>93525</v>
      </c>
      <c r="Q38039" t="s">
        <v>92670</v>
      </c>
      <c r="R38039" t="s">
        <v>76041</v>
      </c>
    </row>
    <row r="38040" spans="1:18" x14ac:dyDescent="0.25">
      <c r="A38040" s="2">
        <v>38038</v>
      </c>
      <c r="B38040">
        <v>4444257</v>
      </c>
      <c r="C38040" t="s">
        <v>70349</v>
      </c>
      <c r="D38040">
        <v>3.28</v>
      </c>
      <c r="E38040" t="s">
        <v>70350</v>
      </c>
      <c r="F38040">
        <v>7037</v>
      </c>
      <c r="G38040" t="s">
        <v>28</v>
      </c>
      <c r="H38040" t="s">
        <v>70350</v>
      </c>
      <c r="I38040" t="s">
        <v>70351</v>
      </c>
      <c r="J38040" t="s">
        <v>70352</v>
      </c>
      <c r="K38040">
        <v>3.5158738437116792</v>
      </c>
      <c r="L38040">
        <v>0.46448387116020151</v>
      </c>
      <c r="M38040" t="s">
        <v>70351</v>
      </c>
      <c r="N38040" t="s">
        <v>70351</v>
      </c>
      <c r="O38040" t="s">
        <v>93524</v>
      </c>
      <c r="P38040" t="s">
        <v>93525</v>
      </c>
      <c r="Q38040" t="s">
        <v>92670</v>
      </c>
      <c r="R38040" t="s">
        <v>76238</v>
      </c>
    </row>
    <row r="38041" spans="1:18" x14ac:dyDescent="0.25">
      <c r="A38041" s="2">
        <v>38039</v>
      </c>
      <c r="B38041">
        <v>4439005</v>
      </c>
      <c r="C38041" t="s">
        <v>70353</v>
      </c>
      <c r="D38041">
        <v>3.28</v>
      </c>
      <c r="E38041" t="s">
        <v>70354</v>
      </c>
      <c r="F38041">
        <v>7038</v>
      </c>
      <c r="G38041" t="s">
        <v>28886</v>
      </c>
      <c r="H38041" t="s">
        <v>70354</v>
      </c>
      <c r="I38041" t="s">
        <v>70355</v>
      </c>
      <c r="J38041" t="s">
        <v>70356</v>
      </c>
      <c r="K38041">
        <v>3.5158738437116792</v>
      </c>
      <c r="L38041">
        <v>0.46448387116020151</v>
      </c>
      <c r="M38041" t="s">
        <v>70355</v>
      </c>
      <c r="N38041" t="s">
        <v>70355</v>
      </c>
      <c r="O38041" t="s">
        <v>93526</v>
      </c>
      <c r="P38041" t="s">
        <v>93527</v>
      </c>
      <c r="Q38041" t="s">
        <v>76581</v>
      </c>
      <c r="R38041" t="s">
        <v>76581</v>
      </c>
    </row>
    <row r="38042" spans="1:18" x14ac:dyDescent="0.25">
      <c r="A38042" s="2">
        <v>38040</v>
      </c>
      <c r="B38042">
        <v>4449806</v>
      </c>
      <c r="C38042" t="s">
        <v>70357</v>
      </c>
      <c r="D38042">
        <v>3.28</v>
      </c>
      <c r="E38042" t="s">
        <v>70358</v>
      </c>
      <c r="F38042">
        <v>7039</v>
      </c>
      <c r="G38042" t="s">
        <v>28</v>
      </c>
      <c r="H38042" t="s">
        <v>70358</v>
      </c>
      <c r="I38042" t="s">
        <v>70359</v>
      </c>
      <c r="J38042" t="s">
        <v>70360</v>
      </c>
      <c r="K38042">
        <v>3.5158738437116792</v>
      </c>
      <c r="L38042">
        <v>0.46448387116020151</v>
      </c>
      <c r="M38042" t="s">
        <v>70359</v>
      </c>
      <c r="N38042" t="s">
        <v>70359</v>
      </c>
      <c r="O38042" t="s">
        <v>93528</v>
      </c>
      <c r="P38042" t="s">
        <v>93529</v>
      </c>
      <c r="Q38042" t="s">
        <v>93530</v>
      </c>
      <c r="R38042" t="s">
        <v>74737</v>
      </c>
    </row>
    <row r="38043" spans="1:18" x14ac:dyDescent="0.25">
      <c r="A38043" s="2">
        <v>38041</v>
      </c>
      <c r="B38043">
        <v>4449806</v>
      </c>
      <c r="C38043" t="s">
        <v>70357</v>
      </c>
      <c r="D38043">
        <v>3.28</v>
      </c>
      <c r="E38043" t="s">
        <v>70358</v>
      </c>
      <c r="F38043">
        <v>7039</v>
      </c>
      <c r="G38043" t="s">
        <v>28</v>
      </c>
      <c r="H38043" t="s">
        <v>70358</v>
      </c>
      <c r="I38043" t="s">
        <v>70359</v>
      </c>
      <c r="J38043" t="s">
        <v>70360</v>
      </c>
      <c r="K38043">
        <v>3.5158738437116792</v>
      </c>
      <c r="L38043">
        <v>0.46448387116020151</v>
      </c>
      <c r="M38043" t="s">
        <v>70359</v>
      </c>
      <c r="N38043" t="s">
        <v>70359</v>
      </c>
      <c r="O38043" t="s">
        <v>93528</v>
      </c>
      <c r="P38043" t="s">
        <v>93529</v>
      </c>
      <c r="Q38043" t="s">
        <v>93530</v>
      </c>
      <c r="R38043" t="s">
        <v>75201</v>
      </c>
    </row>
    <row r="38044" spans="1:18" x14ac:dyDescent="0.25">
      <c r="A38044" s="2">
        <v>38042</v>
      </c>
      <c r="B38044">
        <v>4449806</v>
      </c>
      <c r="C38044" t="s">
        <v>70357</v>
      </c>
      <c r="D38044">
        <v>3.28</v>
      </c>
      <c r="E38044" t="s">
        <v>70358</v>
      </c>
      <c r="F38044">
        <v>7039</v>
      </c>
      <c r="G38044" t="s">
        <v>28</v>
      </c>
      <c r="H38044" t="s">
        <v>70358</v>
      </c>
      <c r="I38044" t="s">
        <v>70359</v>
      </c>
      <c r="J38044" t="s">
        <v>70360</v>
      </c>
      <c r="K38044">
        <v>3.5158738437116792</v>
      </c>
      <c r="L38044">
        <v>0.46448387116020151</v>
      </c>
      <c r="M38044" t="s">
        <v>70359</v>
      </c>
      <c r="N38044" t="s">
        <v>70359</v>
      </c>
      <c r="O38044" t="s">
        <v>93528</v>
      </c>
      <c r="P38044" t="s">
        <v>93529</v>
      </c>
      <c r="Q38044" t="s">
        <v>93530</v>
      </c>
      <c r="R38044" t="s">
        <v>74979</v>
      </c>
    </row>
    <row r="38045" spans="1:18" x14ac:dyDescent="0.25">
      <c r="A38045" s="2">
        <v>38043</v>
      </c>
      <c r="B38045">
        <v>4449806</v>
      </c>
      <c r="C38045" t="s">
        <v>70357</v>
      </c>
      <c r="D38045">
        <v>3.28</v>
      </c>
      <c r="E38045" t="s">
        <v>70358</v>
      </c>
      <c r="F38045">
        <v>7039</v>
      </c>
      <c r="G38045" t="s">
        <v>28</v>
      </c>
      <c r="H38045" t="s">
        <v>70358</v>
      </c>
      <c r="I38045" t="s">
        <v>70359</v>
      </c>
      <c r="J38045" t="s">
        <v>70360</v>
      </c>
      <c r="K38045">
        <v>3.5158738437116792</v>
      </c>
      <c r="L38045">
        <v>0.46448387116020151</v>
      </c>
      <c r="M38045" t="s">
        <v>70359</v>
      </c>
      <c r="N38045" t="s">
        <v>70359</v>
      </c>
      <c r="O38045" t="s">
        <v>93528</v>
      </c>
      <c r="P38045" t="s">
        <v>93529</v>
      </c>
      <c r="Q38045" t="s">
        <v>93530</v>
      </c>
      <c r="R38045" t="s">
        <v>75491</v>
      </c>
    </row>
    <row r="38046" spans="1:18" x14ac:dyDescent="0.25">
      <c r="A38046" s="2">
        <v>38044</v>
      </c>
      <c r="B38046">
        <v>4449806</v>
      </c>
      <c r="C38046" t="s">
        <v>70357</v>
      </c>
      <c r="D38046">
        <v>3.28</v>
      </c>
      <c r="E38046" t="s">
        <v>70358</v>
      </c>
      <c r="F38046">
        <v>7039</v>
      </c>
      <c r="G38046" t="s">
        <v>28</v>
      </c>
      <c r="H38046" t="s">
        <v>70358</v>
      </c>
      <c r="I38046" t="s">
        <v>70359</v>
      </c>
      <c r="J38046" t="s">
        <v>70360</v>
      </c>
      <c r="K38046">
        <v>3.5158738437116792</v>
      </c>
      <c r="L38046">
        <v>0.46448387116020151</v>
      </c>
      <c r="M38046" t="s">
        <v>70359</v>
      </c>
      <c r="N38046" t="s">
        <v>70359</v>
      </c>
      <c r="O38046" t="s">
        <v>93528</v>
      </c>
      <c r="P38046" t="s">
        <v>93529</v>
      </c>
      <c r="Q38046" t="s">
        <v>93530</v>
      </c>
      <c r="R38046" t="s">
        <v>74746</v>
      </c>
    </row>
    <row r="38047" spans="1:18" x14ac:dyDescent="0.25">
      <c r="A38047" s="2">
        <v>38045</v>
      </c>
      <c r="B38047">
        <v>4449806</v>
      </c>
      <c r="C38047" t="s">
        <v>70357</v>
      </c>
      <c r="D38047">
        <v>3.28</v>
      </c>
      <c r="E38047" t="s">
        <v>70358</v>
      </c>
      <c r="F38047">
        <v>7039</v>
      </c>
      <c r="G38047" t="s">
        <v>28</v>
      </c>
      <c r="H38047" t="s">
        <v>70358</v>
      </c>
      <c r="I38047" t="s">
        <v>70359</v>
      </c>
      <c r="J38047" t="s">
        <v>70360</v>
      </c>
      <c r="K38047">
        <v>3.5158738437116792</v>
      </c>
      <c r="L38047">
        <v>0.46448387116020151</v>
      </c>
      <c r="M38047" t="s">
        <v>70359</v>
      </c>
      <c r="N38047" t="s">
        <v>70359</v>
      </c>
      <c r="O38047" t="s">
        <v>93528</v>
      </c>
      <c r="P38047" t="s">
        <v>93529</v>
      </c>
      <c r="Q38047" t="s">
        <v>93530</v>
      </c>
      <c r="R38047" t="s">
        <v>78399</v>
      </c>
    </row>
    <row r="38048" spans="1:18" x14ac:dyDescent="0.25">
      <c r="A38048" s="2">
        <v>38046</v>
      </c>
      <c r="B38048">
        <v>4449806</v>
      </c>
      <c r="C38048" t="s">
        <v>70357</v>
      </c>
      <c r="D38048">
        <v>3.28</v>
      </c>
      <c r="E38048" t="s">
        <v>70358</v>
      </c>
      <c r="F38048">
        <v>7039</v>
      </c>
      <c r="G38048" t="s">
        <v>28</v>
      </c>
      <c r="H38048" t="s">
        <v>70358</v>
      </c>
      <c r="I38048" t="s">
        <v>70359</v>
      </c>
      <c r="J38048" t="s">
        <v>70360</v>
      </c>
      <c r="K38048">
        <v>3.5158738437116792</v>
      </c>
      <c r="L38048">
        <v>0.46448387116020151</v>
      </c>
      <c r="M38048" t="s">
        <v>70359</v>
      </c>
      <c r="N38048" t="s">
        <v>70359</v>
      </c>
      <c r="O38048" t="s">
        <v>93528</v>
      </c>
      <c r="P38048" t="s">
        <v>93529</v>
      </c>
      <c r="Q38048" t="s">
        <v>93530</v>
      </c>
      <c r="R38048" t="s">
        <v>74756</v>
      </c>
    </row>
    <row r="38049" spans="1:18" x14ac:dyDescent="0.25">
      <c r="A38049" s="2">
        <v>38047</v>
      </c>
      <c r="B38049">
        <v>4449806</v>
      </c>
      <c r="C38049" t="s">
        <v>70357</v>
      </c>
      <c r="D38049">
        <v>3.28</v>
      </c>
      <c r="E38049" t="s">
        <v>70358</v>
      </c>
      <c r="F38049">
        <v>7039</v>
      </c>
      <c r="G38049" t="s">
        <v>28</v>
      </c>
      <c r="H38049" t="s">
        <v>70358</v>
      </c>
      <c r="I38049" t="s">
        <v>70359</v>
      </c>
      <c r="J38049" t="s">
        <v>70360</v>
      </c>
      <c r="K38049">
        <v>3.5158738437116792</v>
      </c>
      <c r="L38049">
        <v>0.46448387116020151</v>
      </c>
      <c r="M38049" t="s">
        <v>70359</v>
      </c>
      <c r="N38049" t="s">
        <v>70359</v>
      </c>
      <c r="O38049" t="s">
        <v>93528</v>
      </c>
      <c r="P38049" t="s">
        <v>93529</v>
      </c>
      <c r="Q38049" t="s">
        <v>93530</v>
      </c>
      <c r="R38049" t="s">
        <v>78400</v>
      </c>
    </row>
    <row r="38050" spans="1:18" x14ac:dyDescent="0.25">
      <c r="A38050" s="2">
        <v>38048</v>
      </c>
      <c r="B38050">
        <v>4449806</v>
      </c>
      <c r="C38050" t="s">
        <v>70357</v>
      </c>
      <c r="D38050">
        <v>3.28</v>
      </c>
      <c r="E38050" t="s">
        <v>70358</v>
      </c>
      <c r="F38050">
        <v>7039</v>
      </c>
      <c r="G38050" t="s">
        <v>28</v>
      </c>
      <c r="H38050" t="s">
        <v>70358</v>
      </c>
      <c r="I38050" t="s">
        <v>70359</v>
      </c>
      <c r="J38050" t="s">
        <v>70360</v>
      </c>
      <c r="K38050">
        <v>3.5158738437116792</v>
      </c>
      <c r="L38050">
        <v>0.46448387116020151</v>
      </c>
      <c r="M38050" t="s">
        <v>70359</v>
      </c>
      <c r="N38050" t="s">
        <v>70359</v>
      </c>
      <c r="O38050" t="s">
        <v>93528</v>
      </c>
      <c r="P38050" t="s">
        <v>93529</v>
      </c>
      <c r="Q38050" t="s">
        <v>93530</v>
      </c>
      <c r="R38050" t="s">
        <v>77976</v>
      </c>
    </row>
    <row r="38051" spans="1:18" x14ac:dyDescent="0.25">
      <c r="A38051" s="2">
        <v>38049</v>
      </c>
      <c r="B38051">
        <v>4449806</v>
      </c>
      <c r="C38051" t="s">
        <v>70357</v>
      </c>
      <c r="D38051">
        <v>3.28</v>
      </c>
      <c r="E38051" t="s">
        <v>70358</v>
      </c>
      <c r="F38051">
        <v>7039</v>
      </c>
      <c r="G38051" t="s">
        <v>28</v>
      </c>
      <c r="H38051" t="s">
        <v>70358</v>
      </c>
      <c r="I38051" t="s">
        <v>70359</v>
      </c>
      <c r="J38051" t="s">
        <v>70360</v>
      </c>
      <c r="K38051">
        <v>3.5158738437116792</v>
      </c>
      <c r="L38051">
        <v>0.46448387116020151</v>
      </c>
      <c r="M38051" t="s">
        <v>70359</v>
      </c>
      <c r="N38051" t="s">
        <v>70359</v>
      </c>
      <c r="O38051" t="s">
        <v>93528</v>
      </c>
      <c r="P38051" t="s">
        <v>93529</v>
      </c>
      <c r="Q38051" t="s">
        <v>93530</v>
      </c>
      <c r="R38051" t="s">
        <v>78401</v>
      </c>
    </row>
    <row r="38052" spans="1:18" x14ac:dyDescent="0.25">
      <c r="A38052" s="2">
        <v>38050</v>
      </c>
      <c r="B38052">
        <v>4449806</v>
      </c>
      <c r="C38052" t="s">
        <v>70357</v>
      </c>
      <c r="D38052">
        <v>3.28</v>
      </c>
      <c r="E38052" t="s">
        <v>70358</v>
      </c>
      <c r="F38052">
        <v>7039</v>
      </c>
      <c r="G38052" t="s">
        <v>28</v>
      </c>
      <c r="H38052" t="s">
        <v>70358</v>
      </c>
      <c r="I38052" t="s">
        <v>70359</v>
      </c>
      <c r="J38052" t="s">
        <v>70360</v>
      </c>
      <c r="K38052">
        <v>3.5158738437116792</v>
      </c>
      <c r="L38052">
        <v>0.46448387116020151</v>
      </c>
      <c r="M38052" t="s">
        <v>70359</v>
      </c>
      <c r="N38052" t="s">
        <v>70359</v>
      </c>
      <c r="O38052" t="s">
        <v>93528</v>
      </c>
      <c r="P38052" t="s">
        <v>93529</v>
      </c>
      <c r="Q38052" t="s">
        <v>93530</v>
      </c>
      <c r="R38052" t="s">
        <v>77363</v>
      </c>
    </row>
    <row r="38053" spans="1:18" x14ac:dyDescent="0.25">
      <c r="A38053" s="2">
        <v>38051</v>
      </c>
      <c r="B38053">
        <v>4449806</v>
      </c>
      <c r="C38053" t="s">
        <v>70357</v>
      </c>
      <c r="D38053">
        <v>3.28</v>
      </c>
      <c r="E38053" t="s">
        <v>70358</v>
      </c>
      <c r="F38053">
        <v>7039</v>
      </c>
      <c r="G38053" t="s">
        <v>28</v>
      </c>
      <c r="H38053" t="s">
        <v>70358</v>
      </c>
      <c r="I38053" t="s">
        <v>70359</v>
      </c>
      <c r="J38053" t="s">
        <v>70360</v>
      </c>
      <c r="K38053">
        <v>3.5158738437116792</v>
      </c>
      <c r="L38053">
        <v>0.46448387116020151</v>
      </c>
      <c r="M38053" t="s">
        <v>70359</v>
      </c>
      <c r="N38053" t="s">
        <v>70359</v>
      </c>
      <c r="O38053" t="s">
        <v>93528</v>
      </c>
      <c r="P38053" t="s">
        <v>93529</v>
      </c>
      <c r="Q38053" t="s">
        <v>93530</v>
      </c>
      <c r="R38053" t="s">
        <v>76389</v>
      </c>
    </row>
    <row r="38054" spans="1:18" x14ac:dyDescent="0.25">
      <c r="A38054" s="2">
        <v>38052</v>
      </c>
      <c r="B38054">
        <v>4437542</v>
      </c>
      <c r="C38054" t="s">
        <v>70361</v>
      </c>
      <c r="D38054">
        <v>3.27</v>
      </c>
      <c r="E38054" t="s">
        <v>70362</v>
      </c>
      <c r="F38054">
        <v>7042</v>
      </c>
      <c r="G38054" t="s">
        <v>28</v>
      </c>
      <c r="H38054" t="s">
        <v>70362</v>
      </c>
      <c r="I38054" t="s">
        <v>70363</v>
      </c>
      <c r="J38054" t="s">
        <v>70364</v>
      </c>
      <c r="K38054">
        <v>3.514547752660286</v>
      </c>
      <c r="L38054">
        <v>0.46430868060091463</v>
      </c>
      <c r="M38054" t="s">
        <v>70363</v>
      </c>
      <c r="N38054" t="s">
        <v>70363</v>
      </c>
      <c r="O38054" t="s">
        <v>93531</v>
      </c>
      <c r="P38054" t="s">
        <v>93532</v>
      </c>
      <c r="Q38054" t="s">
        <v>93533</v>
      </c>
      <c r="R38054" t="s">
        <v>83595</v>
      </c>
    </row>
    <row r="38055" spans="1:18" x14ac:dyDescent="0.25">
      <c r="A38055" s="2">
        <v>38053</v>
      </c>
      <c r="B38055">
        <v>4437542</v>
      </c>
      <c r="C38055" t="s">
        <v>70361</v>
      </c>
      <c r="D38055">
        <v>3.27</v>
      </c>
      <c r="E38055" t="s">
        <v>70362</v>
      </c>
      <c r="F38055">
        <v>7042</v>
      </c>
      <c r="G38055" t="s">
        <v>28</v>
      </c>
      <c r="H38055" t="s">
        <v>70362</v>
      </c>
      <c r="I38055" t="s">
        <v>70363</v>
      </c>
      <c r="J38055" t="s">
        <v>70364</v>
      </c>
      <c r="K38055">
        <v>3.514547752660286</v>
      </c>
      <c r="L38055">
        <v>0.46430868060091463</v>
      </c>
      <c r="M38055" t="s">
        <v>70363</v>
      </c>
      <c r="N38055" t="s">
        <v>70363</v>
      </c>
      <c r="O38055" t="s">
        <v>93531</v>
      </c>
      <c r="P38055" t="s">
        <v>93532</v>
      </c>
      <c r="Q38055" t="s">
        <v>93533</v>
      </c>
      <c r="R38055" t="s">
        <v>93534</v>
      </c>
    </row>
    <row r="38056" spans="1:18" x14ac:dyDescent="0.25">
      <c r="A38056" s="2">
        <v>38054</v>
      </c>
      <c r="B38056">
        <v>4437542</v>
      </c>
      <c r="C38056" t="s">
        <v>70361</v>
      </c>
      <c r="D38056">
        <v>3.27</v>
      </c>
      <c r="E38056" t="s">
        <v>70362</v>
      </c>
      <c r="F38056">
        <v>7042</v>
      </c>
      <c r="G38056" t="s">
        <v>28</v>
      </c>
      <c r="H38056" t="s">
        <v>70362</v>
      </c>
      <c r="I38056" t="s">
        <v>70363</v>
      </c>
      <c r="J38056" t="s">
        <v>70364</v>
      </c>
      <c r="K38056">
        <v>3.514547752660286</v>
      </c>
      <c r="L38056">
        <v>0.46430868060091463</v>
      </c>
      <c r="M38056" t="s">
        <v>70363</v>
      </c>
      <c r="N38056" t="s">
        <v>70363</v>
      </c>
      <c r="O38056" t="s">
        <v>93531</v>
      </c>
      <c r="P38056" t="s">
        <v>93532</v>
      </c>
      <c r="Q38056" t="s">
        <v>93533</v>
      </c>
      <c r="R38056" t="s">
        <v>93535</v>
      </c>
    </row>
    <row r="38057" spans="1:18" x14ac:dyDescent="0.25">
      <c r="A38057" s="2">
        <v>38055</v>
      </c>
      <c r="B38057">
        <v>4437542</v>
      </c>
      <c r="C38057" t="s">
        <v>70361</v>
      </c>
      <c r="D38057">
        <v>3.27</v>
      </c>
      <c r="E38057" t="s">
        <v>70362</v>
      </c>
      <c r="F38057">
        <v>7042</v>
      </c>
      <c r="G38057" t="s">
        <v>28</v>
      </c>
      <c r="H38057" t="s">
        <v>70362</v>
      </c>
      <c r="I38057" t="s">
        <v>70363</v>
      </c>
      <c r="J38057" t="s">
        <v>70364</v>
      </c>
      <c r="K38057">
        <v>3.514547752660286</v>
      </c>
      <c r="L38057">
        <v>0.46430868060091463</v>
      </c>
      <c r="M38057" t="s">
        <v>70363</v>
      </c>
      <c r="N38057" t="s">
        <v>70363</v>
      </c>
      <c r="O38057" t="s">
        <v>93531</v>
      </c>
      <c r="P38057" t="s">
        <v>93532</v>
      </c>
      <c r="Q38057" t="s">
        <v>93533</v>
      </c>
      <c r="R38057" t="s">
        <v>81404</v>
      </c>
    </row>
    <row r="38058" spans="1:18" x14ac:dyDescent="0.25">
      <c r="A38058" s="2">
        <v>38056</v>
      </c>
      <c r="B38058">
        <v>4437542</v>
      </c>
      <c r="C38058" t="s">
        <v>70361</v>
      </c>
      <c r="D38058">
        <v>3.27</v>
      </c>
      <c r="E38058" t="s">
        <v>70362</v>
      </c>
      <c r="F38058">
        <v>7042</v>
      </c>
      <c r="G38058" t="s">
        <v>28</v>
      </c>
      <c r="H38058" t="s">
        <v>70362</v>
      </c>
      <c r="I38058" t="s">
        <v>70363</v>
      </c>
      <c r="J38058" t="s">
        <v>70364</v>
      </c>
      <c r="K38058">
        <v>3.514547752660286</v>
      </c>
      <c r="L38058">
        <v>0.46430868060091463</v>
      </c>
      <c r="M38058" t="s">
        <v>70363</v>
      </c>
      <c r="N38058" t="s">
        <v>70363</v>
      </c>
      <c r="O38058" t="s">
        <v>93531</v>
      </c>
      <c r="P38058" t="s">
        <v>93532</v>
      </c>
      <c r="Q38058" t="s">
        <v>93533</v>
      </c>
      <c r="R38058" t="s">
        <v>93536</v>
      </c>
    </row>
    <row r="38059" spans="1:18" x14ac:dyDescent="0.25">
      <c r="A38059" s="2">
        <v>38057</v>
      </c>
      <c r="B38059">
        <v>4437542</v>
      </c>
      <c r="C38059" t="s">
        <v>70361</v>
      </c>
      <c r="D38059">
        <v>3.27</v>
      </c>
      <c r="E38059" t="s">
        <v>70362</v>
      </c>
      <c r="F38059">
        <v>7042</v>
      </c>
      <c r="G38059" t="s">
        <v>28</v>
      </c>
      <c r="H38059" t="s">
        <v>70362</v>
      </c>
      <c r="I38059" t="s">
        <v>70363</v>
      </c>
      <c r="J38059" t="s">
        <v>70364</v>
      </c>
      <c r="K38059">
        <v>3.514547752660286</v>
      </c>
      <c r="L38059">
        <v>0.46430868060091463</v>
      </c>
      <c r="M38059" t="s">
        <v>70363</v>
      </c>
      <c r="N38059" t="s">
        <v>70363</v>
      </c>
      <c r="O38059" t="s">
        <v>93531</v>
      </c>
      <c r="P38059" t="s">
        <v>93532</v>
      </c>
      <c r="Q38059" t="s">
        <v>93533</v>
      </c>
      <c r="R38059" t="s">
        <v>74749</v>
      </c>
    </row>
    <row r="38060" spans="1:18" x14ac:dyDescent="0.25">
      <c r="A38060" s="2">
        <v>38058</v>
      </c>
      <c r="B38060">
        <v>4437542</v>
      </c>
      <c r="C38060" t="s">
        <v>70361</v>
      </c>
      <c r="D38060">
        <v>3.27</v>
      </c>
      <c r="E38060" t="s">
        <v>70362</v>
      </c>
      <c r="F38060">
        <v>7042</v>
      </c>
      <c r="G38060" t="s">
        <v>28</v>
      </c>
      <c r="H38060" t="s">
        <v>70362</v>
      </c>
      <c r="I38060" t="s">
        <v>70363</v>
      </c>
      <c r="J38060" t="s">
        <v>70364</v>
      </c>
      <c r="K38060">
        <v>3.514547752660286</v>
      </c>
      <c r="L38060">
        <v>0.46430868060091463</v>
      </c>
      <c r="M38060" t="s">
        <v>70363</v>
      </c>
      <c r="N38060" t="s">
        <v>70363</v>
      </c>
      <c r="O38060" t="s">
        <v>93531</v>
      </c>
      <c r="P38060" t="s">
        <v>93532</v>
      </c>
      <c r="Q38060" t="s">
        <v>93533</v>
      </c>
      <c r="R38060" t="s">
        <v>76923</v>
      </c>
    </row>
    <row r="38061" spans="1:18" x14ac:dyDescent="0.25">
      <c r="A38061" s="2">
        <v>38059</v>
      </c>
      <c r="B38061">
        <v>4436466</v>
      </c>
      <c r="C38061" t="s">
        <v>70365</v>
      </c>
      <c r="D38061">
        <v>3.27</v>
      </c>
      <c r="E38061" t="s">
        <v>70366</v>
      </c>
      <c r="F38061">
        <v>7043</v>
      </c>
      <c r="G38061" t="s">
        <v>28</v>
      </c>
      <c r="H38061" t="s">
        <v>70366</v>
      </c>
      <c r="I38061" t="s">
        <v>70367</v>
      </c>
      <c r="J38061" t="s">
        <v>70368</v>
      </c>
      <c r="K38061">
        <v>3.514547752660286</v>
      </c>
      <c r="L38061">
        <v>0.46430868060091463</v>
      </c>
      <c r="M38061" t="s">
        <v>70367</v>
      </c>
      <c r="N38061" t="s">
        <v>70367</v>
      </c>
      <c r="O38061" t="s">
        <v>93537</v>
      </c>
      <c r="P38061" t="s">
        <v>93538</v>
      </c>
      <c r="Q38061" t="s">
        <v>93539</v>
      </c>
      <c r="R38061" t="s">
        <v>74809</v>
      </c>
    </row>
    <row r="38062" spans="1:18" x14ac:dyDescent="0.25">
      <c r="A38062" s="2">
        <v>38060</v>
      </c>
      <c r="B38062">
        <v>4436466</v>
      </c>
      <c r="C38062" t="s">
        <v>70365</v>
      </c>
      <c r="D38062">
        <v>3.27</v>
      </c>
      <c r="E38062" t="s">
        <v>70366</v>
      </c>
      <c r="F38062">
        <v>7043</v>
      </c>
      <c r="G38062" t="s">
        <v>28</v>
      </c>
      <c r="H38062" t="s">
        <v>70366</v>
      </c>
      <c r="I38062" t="s">
        <v>70367</v>
      </c>
      <c r="J38062" t="s">
        <v>70368</v>
      </c>
      <c r="K38062">
        <v>3.514547752660286</v>
      </c>
      <c r="L38062">
        <v>0.46430868060091463</v>
      </c>
      <c r="M38062" t="s">
        <v>70367</v>
      </c>
      <c r="N38062" t="s">
        <v>70367</v>
      </c>
      <c r="O38062" t="s">
        <v>93537</v>
      </c>
      <c r="P38062" t="s">
        <v>93538</v>
      </c>
      <c r="Q38062" t="s">
        <v>93539</v>
      </c>
      <c r="R38062" t="s">
        <v>74978</v>
      </c>
    </row>
    <row r="38063" spans="1:18" x14ac:dyDescent="0.25">
      <c r="A38063" s="2">
        <v>38061</v>
      </c>
      <c r="B38063">
        <v>4436466</v>
      </c>
      <c r="C38063" t="s">
        <v>70365</v>
      </c>
      <c r="D38063">
        <v>3.27</v>
      </c>
      <c r="E38063" t="s">
        <v>70366</v>
      </c>
      <c r="F38063">
        <v>7043</v>
      </c>
      <c r="G38063" t="s">
        <v>28</v>
      </c>
      <c r="H38063" t="s">
        <v>70366</v>
      </c>
      <c r="I38063" t="s">
        <v>70367</v>
      </c>
      <c r="J38063" t="s">
        <v>70368</v>
      </c>
      <c r="K38063">
        <v>3.514547752660286</v>
      </c>
      <c r="L38063">
        <v>0.46430868060091463</v>
      </c>
      <c r="M38063" t="s">
        <v>70367</v>
      </c>
      <c r="N38063" t="s">
        <v>70367</v>
      </c>
      <c r="O38063" t="s">
        <v>93537</v>
      </c>
      <c r="P38063" t="s">
        <v>93538</v>
      </c>
      <c r="Q38063" t="s">
        <v>93539</v>
      </c>
      <c r="R38063" t="s">
        <v>74816</v>
      </c>
    </row>
    <row r="38064" spans="1:18" x14ac:dyDescent="0.25">
      <c r="A38064" s="2">
        <v>38062</v>
      </c>
      <c r="B38064">
        <v>4441596</v>
      </c>
      <c r="C38064" t="s">
        <v>70369</v>
      </c>
      <c r="D38064">
        <v>3.26</v>
      </c>
      <c r="E38064" t="s">
        <v>70370</v>
      </c>
      <c r="F38064">
        <v>7051</v>
      </c>
      <c r="G38064" t="s">
        <v>28</v>
      </c>
      <c r="H38064" t="s">
        <v>70370</v>
      </c>
      <c r="I38064" t="s">
        <v>70371</v>
      </c>
      <c r="J38064" t="s">
        <v>70372</v>
      </c>
      <c r="K38064">
        <v>3.5132176000679389</v>
      </c>
      <c r="L38064">
        <v>0.4641329534693987</v>
      </c>
      <c r="M38064" t="s">
        <v>70371</v>
      </c>
      <c r="N38064" t="s">
        <v>70371</v>
      </c>
      <c r="O38064" t="s">
        <v>93540</v>
      </c>
      <c r="P38064" t="s">
        <v>93541</v>
      </c>
      <c r="Q38064" t="s">
        <v>93542</v>
      </c>
      <c r="R38064" t="s">
        <v>86374</v>
      </c>
    </row>
    <row r="38065" spans="1:18" x14ac:dyDescent="0.25">
      <c r="A38065" s="2">
        <v>38063</v>
      </c>
      <c r="B38065">
        <v>4441596</v>
      </c>
      <c r="C38065" t="s">
        <v>70369</v>
      </c>
      <c r="D38065">
        <v>3.26</v>
      </c>
      <c r="E38065" t="s">
        <v>70370</v>
      </c>
      <c r="F38065">
        <v>7051</v>
      </c>
      <c r="G38065" t="s">
        <v>28</v>
      </c>
      <c r="H38065" t="s">
        <v>70370</v>
      </c>
      <c r="I38065" t="s">
        <v>70371</v>
      </c>
      <c r="J38065" t="s">
        <v>70372</v>
      </c>
      <c r="K38065">
        <v>3.5132176000679389</v>
      </c>
      <c r="L38065">
        <v>0.4641329534693987</v>
      </c>
      <c r="M38065" t="s">
        <v>70371</v>
      </c>
      <c r="N38065" t="s">
        <v>70371</v>
      </c>
      <c r="O38065" t="s">
        <v>93540</v>
      </c>
      <c r="P38065" t="s">
        <v>93541</v>
      </c>
      <c r="Q38065" t="s">
        <v>93542</v>
      </c>
      <c r="R38065" t="s">
        <v>75262</v>
      </c>
    </row>
    <row r="38066" spans="1:18" x14ac:dyDescent="0.25">
      <c r="A38066" s="2">
        <v>38064</v>
      </c>
      <c r="B38066">
        <v>4441596</v>
      </c>
      <c r="C38066" t="s">
        <v>70369</v>
      </c>
      <c r="D38066">
        <v>3.26</v>
      </c>
      <c r="E38066" t="s">
        <v>70370</v>
      </c>
      <c r="F38066">
        <v>7051</v>
      </c>
      <c r="G38066" t="s">
        <v>28</v>
      </c>
      <c r="H38066" t="s">
        <v>70370</v>
      </c>
      <c r="I38066" t="s">
        <v>70371</v>
      </c>
      <c r="J38066" t="s">
        <v>70372</v>
      </c>
      <c r="K38066">
        <v>3.5132176000679389</v>
      </c>
      <c r="L38066">
        <v>0.4641329534693987</v>
      </c>
      <c r="M38066" t="s">
        <v>70371</v>
      </c>
      <c r="N38066" t="s">
        <v>70371</v>
      </c>
      <c r="O38066" t="s">
        <v>93540</v>
      </c>
      <c r="P38066" t="s">
        <v>93541</v>
      </c>
      <c r="Q38066" t="s">
        <v>93542</v>
      </c>
      <c r="R38066" t="s">
        <v>93543</v>
      </c>
    </row>
    <row r="38067" spans="1:18" x14ac:dyDescent="0.25">
      <c r="A38067" s="2">
        <v>38065</v>
      </c>
      <c r="B38067">
        <v>4441596</v>
      </c>
      <c r="C38067" t="s">
        <v>70369</v>
      </c>
      <c r="D38067">
        <v>3.26</v>
      </c>
      <c r="E38067" t="s">
        <v>70370</v>
      </c>
      <c r="F38067">
        <v>7051</v>
      </c>
      <c r="G38067" t="s">
        <v>28</v>
      </c>
      <c r="H38067" t="s">
        <v>70370</v>
      </c>
      <c r="I38067" t="s">
        <v>70371</v>
      </c>
      <c r="J38067" t="s">
        <v>70372</v>
      </c>
      <c r="K38067">
        <v>3.5132176000679389</v>
      </c>
      <c r="L38067">
        <v>0.4641329534693987</v>
      </c>
      <c r="M38067" t="s">
        <v>70371</v>
      </c>
      <c r="N38067" t="s">
        <v>70371</v>
      </c>
      <c r="O38067" t="s">
        <v>93540</v>
      </c>
      <c r="P38067" t="s">
        <v>93541</v>
      </c>
      <c r="Q38067" t="s">
        <v>93542</v>
      </c>
      <c r="R38067" t="s">
        <v>84734</v>
      </c>
    </row>
    <row r="38068" spans="1:18" x14ac:dyDescent="0.25">
      <c r="A38068" s="2">
        <v>38066</v>
      </c>
      <c r="B38068">
        <v>4435091</v>
      </c>
      <c r="C38068" t="s">
        <v>70373</v>
      </c>
      <c r="D38068">
        <v>3.25</v>
      </c>
      <c r="E38068" t="s">
        <v>70374</v>
      </c>
      <c r="F38068">
        <v>7054</v>
      </c>
      <c r="G38068" t="s">
        <v>28886</v>
      </c>
      <c r="H38068" t="s">
        <v>70374</v>
      </c>
      <c r="I38068" t="s">
        <v>70375</v>
      </c>
      <c r="J38068" t="s">
        <v>70376</v>
      </c>
      <c r="K38068">
        <v>3.511883360978874</v>
      </c>
      <c r="L38068">
        <v>0.46395668646873528</v>
      </c>
      <c r="M38068" t="s">
        <v>70375</v>
      </c>
      <c r="N38068" t="s">
        <v>70375</v>
      </c>
      <c r="O38068" t="s">
        <v>93544</v>
      </c>
      <c r="P38068" t="s">
        <v>93545</v>
      </c>
      <c r="Q38068" t="s">
        <v>93546</v>
      </c>
      <c r="R38068" t="s">
        <v>81375</v>
      </c>
    </row>
    <row r="38069" spans="1:18" x14ac:dyDescent="0.25">
      <c r="A38069" s="2">
        <v>38067</v>
      </c>
      <c r="B38069">
        <v>4435091</v>
      </c>
      <c r="C38069" t="s">
        <v>70373</v>
      </c>
      <c r="D38069">
        <v>3.25</v>
      </c>
      <c r="E38069" t="s">
        <v>70374</v>
      </c>
      <c r="F38069">
        <v>7054</v>
      </c>
      <c r="G38069" t="s">
        <v>28886</v>
      </c>
      <c r="H38069" t="s">
        <v>70374</v>
      </c>
      <c r="I38069" t="s">
        <v>70375</v>
      </c>
      <c r="J38069" t="s">
        <v>70376</v>
      </c>
      <c r="K38069">
        <v>3.511883360978874</v>
      </c>
      <c r="L38069">
        <v>0.46395668646873528</v>
      </c>
      <c r="M38069" t="s">
        <v>70375</v>
      </c>
      <c r="N38069" t="s">
        <v>70375</v>
      </c>
      <c r="O38069" t="s">
        <v>93544</v>
      </c>
      <c r="P38069" t="s">
        <v>93545</v>
      </c>
      <c r="Q38069" t="s">
        <v>93546</v>
      </c>
      <c r="R38069" t="s">
        <v>75827</v>
      </c>
    </row>
    <row r="38070" spans="1:18" x14ac:dyDescent="0.25">
      <c r="A38070" s="2">
        <v>38068</v>
      </c>
      <c r="B38070">
        <v>4435091</v>
      </c>
      <c r="C38070" t="s">
        <v>70373</v>
      </c>
      <c r="D38070">
        <v>3.25</v>
      </c>
      <c r="E38070" t="s">
        <v>70374</v>
      </c>
      <c r="F38070">
        <v>7054</v>
      </c>
      <c r="G38070" t="s">
        <v>28886</v>
      </c>
      <c r="H38070" t="s">
        <v>70374</v>
      </c>
      <c r="I38070" t="s">
        <v>70375</v>
      </c>
      <c r="J38070" t="s">
        <v>70376</v>
      </c>
      <c r="K38070">
        <v>3.511883360978874</v>
      </c>
      <c r="L38070">
        <v>0.46395668646873528</v>
      </c>
      <c r="M38070" t="s">
        <v>70375</v>
      </c>
      <c r="N38070" t="s">
        <v>70375</v>
      </c>
      <c r="O38070" t="s">
        <v>93544</v>
      </c>
      <c r="P38070" t="s">
        <v>93545</v>
      </c>
      <c r="Q38070" t="s">
        <v>93546</v>
      </c>
      <c r="R38070" t="s">
        <v>81645</v>
      </c>
    </row>
    <row r="38071" spans="1:18" x14ac:dyDescent="0.25">
      <c r="A38071" s="2">
        <v>38069</v>
      </c>
      <c r="B38071">
        <v>4435091</v>
      </c>
      <c r="C38071" t="s">
        <v>70373</v>
      </c>
      <c r="D38071">
        <v>3.25</v>
      </c>
      <c r="E38071" t="s">
        <v>70374</v>
      </c>
      <c r="F38071">
        <v>7054</v>
      </c>
      <c r="G38071" t="s">
        <v>28886</v>
      </c>
      <c r="H38071" t="s">
        <v>70374</v>
      </c>
      <c r="I38071" t="s">
        <v>70375</v>
      </c>
      <c r="J38071" t="s">
        <v>70376</v>
      </c>
      <c r="K38071">
        <v>3.511883360978874</v>
      </c>
      <c r="L38071">
        <v>0.46395668646873528</v>
      </c>
      <c r="M38071" t="s">
        <v>70375</v>
      </c>
      <c r="N38071" t="s">
        <v>70375</v>
      </c>
      <c r="O38071" t="s">
        <v>93544</v>
      </c>
      <c r="P38071" t="s">
        <v>93545</v>
      </c>
      <c r="Q38071" t="s">
        <v>93546</v>
      </c>
      <c r="R38071" t="s">
        <v>81081</v>
      </c>
    </row>
    <row r="38072" spans="1:18" x14ac:dyDescent="0.25">
      <c r="A38072" s="2">
        <v>38070</v>
      </c>
      <c r="B38072">
        <v>4435091</v>
      </c>
      <c r="C38072" t="s">
        <v>70373</v>
      </c>
      <c r="D38072">
        <v>3.25</v>
      </c>
      <c r="E38072" t="s">
        <v>70374</v>
      </c>
      <c r="F38072">
        <v>7054</v>
      </c>
      <c r="G38072" t="s">
        <v>28886</v>
      </c>
      <c r="H38072" t="s">
        <v>70374</v>
      </c>
      <c r="I38072" t="s">
        <v>70375</v>
      </c>
      <c r="J38072" t="s">
        <v>70376</v>
      </c>
      <c r="K38072">
        <v>3.511883360978874</v>
      </c>
      <c r="L38072">
        <v>0.46395668646873528</v>
      </c>
      <c r="M38072" t="s">
        <v>70375</v>
      </c>
      <c r="N38072" t="s">
        <v>70375</v>
      </c>
      <c r="O38072" t="s">
        <v>93544</v>
      </c>
      <c r="P38072" t="s">
        <v>93545</v>
      </c>
      <c r="Q38072" t="s">
        <v>93546</v>
      </c>
      <c r="R38072" t="s">
        <v>80736</v>
      </c>
    </row>
    <row r="38073" spans="1:18" x14ac:dyDescent="0.25">
      <c r="A38073" s="2">
        <v>38071</v>
      </c>
      <c r="B38073">
        <v>4435091</v>
      </c>
      <c r="C38073" t="s">
        <v>70373</v>
      </c>
      <c r="D38073">
        <v>3.25</v>
      </c>
      <c r="E38073" t="s">
        <v>70374</v>
      </c>
      <c r="F38073">
        <v>7054</v>
      </c>
      <c r="G38073" t="s">
        <v>28886</v>
      </c>
      <c r="H38073" t="s">
        <v>70374</v>
      </c>
      <c r="I38073" t="s">
        <v>70375</v>
      </c>
      <c r="J38073" t="s">
        <v>70376</v>
      </c>
      <c r="K38073">
        <v>3.511883360978874</v>
      </c>
      <c r="L38073">
        <v>0.46395668646873528</v>
      </c>
      <c r="M38073" t="s">
        <v>70375</v>
      </c>
      <c r="N38073" t="s">
        <v>70375</v>
      </c>
      <c r="O38073" t="s">
        <v>93544</v>
      </c>
      <c r="P38073" t="s">
        <v>93545</v>
      </c>
      <c r="Q38073" t="s">
        <v>93546</v>
      </c>
      <c r="R38073" t="s">
        <v>77498</v>
      </c>
    </row>
    <row r="38074" spans="1:18" x14ac:dyDescent="0.25">
      <c r="A38074" s="2">
        <v>38072</v>
      </c>
      <c r="B38074">
        <v>4435091</v>
      </c>
      <c r="C38074" t="s">
        <v>70373</v>
      </c>
      <c r="D38074">
        <v>3.25</v>
      </c>
      <c r="E38074" t="s">
        <v>70374</v>
      </c>
      <c r="F38074">
        <v>7054</v>
      </c>
      <c r="G38074" t="s">
        <v>28886</v>
      </c>
      <c r="H38074" t="s">
        <v>70374</v>
      </c>
      <c r="I38074" t="s">
        <v>70375</v>
      </c>
      <c r="J38074" t="s">
        <v>70376</v>
      </c>
      <c r="K38074">
        <v>3.511883360978874</v>
      </c>
      <c r="L38074">
        <v>0.46395668646873528</v>
      </c>
      <c r="M38074" t="s">
        <v>70375</v>
      </c>
      <c r="N38074" t="s">
        <v>70375</v>
      </c>
      <c r="O38074" t="s">
        <v>93544</v>
      </c>
      <c r="P38074" t="s">
        <v>93545</v>
      </c>
      <c r="Q38074" t="s">
        <v>93546</v>
      </c>
      <c r="R38074" t="s">
        <v>86718</v>
      </c>
    </row>
    <row r="38075" spans="1:18" x14ac:dyDescent="0.25">
      <c r="A38075" s="2">
        <v>38073</v>
      </c>
      <c r="B38075">
        <v>4435091</v>
      </c>
      <c r="C38075" t="s">
        <v>70373</v>
      </c>
      <c r="D38075">
        <v>3.25</v>
      </c>
      <c r="E38075" t="s">
        <v>70374</v>
      </c>
      <c r="F38075">
        <v>7054</v>
      </c>
      <c r="G38075" t="s">
        <v>28886</v>
      </c>
      <c r="H38075" t="s">
        <v>70374</v>
      </c>
      <c r="I38075" t="s">
        <v>70375</v>
      </c>
      <c r="J38075" t="s">
        <v>70376</v>
      </c>
      <c r="K38075">
        <v>3.511883360978874</v>
      </c>
      <c r="L38075">
        <v>0.46395668646873528</v>
      </c>
      <c r="M38075" t="s">
        <v>70375</v>
      </c>
      <c r="N38075" t="s">
        <v>70375</v>
      </c>
      <c r="O38075" t="s">
        <v>93544</v>
      </c>
      <c r="P38075" t="s">
        <v>93545</v>
      </c>
      <c r="Q38075" t="s">
        <v>93546</v>
      </c>
      <c r="R38075" t="s">
        <v>77290</v>
      </c>
    </row>
    <row r="38076" spans="1:18" x14ac:dyDescent="0.25">
      <c r="A38076" s="2">
        <v>38074</v>
      </c>
      <c r="B38076">
        <v>4446325</v>
      </c>
      <c r="C38076" t="s">
        <v>70377</v>
      </c>
      <c r="D38076">
        <v>3.25</v>
      </c>
      <c r="E38076" t="s">
        <v>70378</v>
      </c>
      <c r="F38076">
        <v>7055</v>
      </c>
      <c r="G38076" t="s">
        <v>52238</v>
      </c>
      <c r="H38076" t="s">
        <v>70378</v>
      </c>
      <c r="I38076" t="s">
        <v>70379</v>
      </c>
      <c r="J38076" t="s">
        <v>70380</v>
      </c>
      <c r="K38076">
        <v>3.511883360978874</v>
      </c>
      <c r="L38076">
        <v>0.46395668646873528</v>
      </c>
      <c r="M38076" t="s">
        <v>70379</v>
      </c>
      <c r="N38076" t="s">
        <v>70379</v>
      </c>
      <c r="O38076" t="s">
        <v>93547</v>
      </c>
      <c r="P38076" t="s">
        <v>93548</v>
      </c>
      <c r="Q38076" t="s">
        <v>93549</v>
      </c>
      <c r="R38076" t="s">
        <v>77824</v>
      </c>
    </row>
    <row r="38077" spans="1:18" x14ac:dyDescent="0.25">
      <c r="A38077" s="2">
        <v>38075</v>
      </c>
      <c r="B38077">
        <v>4446325</v>
      </c>
      <c r="C38077" t="s">
        <v>70377</v>
      </c>
      <c r="D38077">
        <v>3.25</v>
      </c>
      <c r="E38077" t="s">
        <v>70378</v>
      </c>
      <c r="F38077">
        <v>7055</v>
      </c>
      <c r="G38077" t="s">
        <v>52238</v>
      </c>
      <c r="H38077" t="s">
        <v>70378</v>
      </c>
      <c r="I38077" t="s">
        <v>70379</v>
      </c>
      <c r="J38077" t="s">
        <v>70380</v>
      </c>
      <c r="K38077">
        <v>3.511883360978874</v>
      </c>
      <c r="L38077">
        <v>0.46395668646873528</v>
      </c>
      <c r="M38077" t="s">
        <v>70379</v>
      </c>
      <c r="N38077" t="s">
        <v>70379</v>
      </c>
      <c r="O38077" t="s">
        <v>93547</v>
      </c>
      <c r="P38077" t="s">
        <v>93548</v>
      </c>
      <c r="Q38077" t="s">
        <v>93549</v>
      </c>
      <c r="R38077" t="s">
        <v>74980</v>
      </c>
    </row>
    <row r="38078" spans="1:18" x14ac:dyDescent="0.25">
      <c r="A38078" s="2">
        <v>38076</v>
      </c>
      <c r="B38078">
        <v>4446325</v>
      </c>
      <c r="C38078" t="s">
        <v>70377</v>
      </c>
      <c r="D38078">
        <v>3.25</v>
      </c>
      <c r="E38078" t="s">
        <v>70378</v>
      </c>
      <c r="F38078">
        <v>7055</v>
      </c>
      <c r="G38078" t="s">
        <v>52238</v>
      </c>
      <c r="H38078" t="s">
        <v>70378</v>
      </c>
      <c r="I38078" t="s">
        <v>70379</v>
      </c>
      <c r="J38078" t="s">
        <v>70380</v>
      </c>
      <c r="K38078">
        <v>3.511883360978874</v>
      </c>
      <c r="L38078">
        <v>0.46395668646873528</v>
      </c>
      <c r="M38078" t="s">
        <v>70379</v>
      </c>
      <c r="N38078" t="s">
        <v>70379</v>
      </c>
      <c r="O38078" t="s">
        <v>93547</v>
      </c>
      <c r="P38078" t="s">
        <v>93548</v>
      </c>
      <c r="Q38078" t="s">
        <v>93549</v>
      </c>
      <c r="R38078" t="s">
        <v>74801</v>
      </c>
    </row>
    <row r="38079" spans="1:18" x14ac:dyDescent="0.25">
      <c r="A38079" s="2">
        <v>38077</v>
      </c>
      <c r="B38079">
        <v>4445402</v>
      </c>
      <c r="C38079" t="s">
        <v>70381</v>
      </c>
      <c r="D38079">
        <v>3.23</v>
      </c>
      <c r="E38079" t="s">
        <v>70382</v>
      </c>
      <c r="F38079">
        <v>7064</v>
      </c>
      <c r="G38079" t="s">
        <v>28</v>
      </c>
      <c r="H38079" t="s">
        <v>70382</v>
      </c>
      <c r="I38079" t="s">
        <v>70383</v>
      </c>
      <c r="J38079" t="s">
        <v>70384</v>
      </c>
      <c r="K38079">
        <v>3.509202522331103</v>
      </c>
      <c r="L38079">
        <v>0.46360251951951442</v>
      </c>
      <c r="M38079" t="s">
        <v>70383</v>
      </c>
      <c r="N38079" t="s">
        <v>70383</v>
      </c>
      <c r="O38079" t="s">
        <v>93550</v>
      </c>
      <c r="P38079" t="s">
        <v>70384</v>
      </c>
      <c r="Q38079" t="s">
        <v>93551</v>
      </c>
      <c r="R38079" t="s">
        <v>79801</v>
      </c>
    </row>
    <row r="38080" spans="1:18" x14ac:dyDescent="0.25">
      <c r="A38080" s="2">
        <v>38078</v>
      </c>
      <c r="B38080">
        <v>4445402</v>
      </c>
      <c r="C38080" t="s">
        <v>70381</v>
      </c>
      <c r="D38080">
        <v>3.23</v>
      </c>
      <c r="E38080" t="s">
        <v>70382</v>
      </c>
      <c r="F38080">
        <v>7064</v>
      </c>
      <c r="G38080" t="s">
        <v>28</v>
      </c>
      <c r="H38080" t="s">
        <v>70382</v>
      </c>
      <c r="I38080" t="s">
        <v>70383</v>
      </c>
      <c r="J38080" t="s">
        <v>70384</v>
      </c>
      <c r="K38080">
        <v>3.509202522331103</v>
      </c>
      <c r="L38080">
        <v>0.46360251951951442</v>
      </c>
      <c r="M38080" t="s">
        <v>70383</v>
      </c>
      <c r="N38080" t="s">
        <v>70383</v>
      </c>
      <c r="O38080" t="s">
        <v>93550</v>
      </c>
      <c r="P38080" t="s">
        <v>70384</v>
      </c>
      <c r="Q38080" t="s">
        <v>93551</v>
      </c>
      <c r="R38080" t="s">
        <v>75228</v>
      </c>
    </row>
    <row r="38081" spans="1:18" x14ac:dyDescent="0.25">
      <c r="A38081" s="2">
        <v>38079</v>
      </c>
      <c r="B38081">
        <v>4445402</v>
      </c>
      <c r="C38081" t="s">
        <v>70381</v>
      </c>
      <c r="D38081">
        <v>3.23</v>
      </c>
      <c r="E38081" t="s">
        <v>70382</v>
      </c>
      <c r="F38081">
        <v>7064</v>
      </c>
      <c r="G38081" t="s">
        <v>28</v>
      </c>
      <c r="H38081" t="s">
        <v>70382</v>
      </c>
      <c r="I38081" t="s">
        <v>70383</v>
      </c>
      <c r="J38081" t="s">
        <v>70384</v>
      </c>
      <c r="K38081">
        <v>3.509202522331103</v>
      </c>
      <c r="L38081">
        <v>0.46360251951951442</v>
      </c>
      <c r="M38081" t="s">
        <v>70383</v>
      </c>
      <c r="N38081" t="s">
        <v>70383</v>
      </c>
      <c r="O38081" t="s">
        <v>93550</v>
      </c>
      <c r="P38081" t="s">
        <v>70384</v>
      </c>
      <c r="Q38081" t="s">
        <v>93551</v>
      </c>
      <c r="R38081" t="s">
        <v>76187</v>
      </c>
    </row>
    <row r="38082" spans="1:18" x14ac:dyDescent="0.25">
      <c r="A38082" s="2">
        <v>38080</v>
      </c>
      <c r="B38082">
        <v>4446558</v>
      </c>
      <c r="C38082" t="s">
        <v>70385</v>
      </c>
      <c r="D38082">
        <v>3.23</v>
      </c>
      <c r="E38082" t="s">
        <v>70386</v>
      </c>
      <c r="F38082">
        <v>7065</v>
      </c>
      <c r="G38082" t="s">
        <v>28</v>
      </c>
      <c r="H38082" t="s">
        <v>70386</v>
      </c>
      <c r="I38082" t="s">
        <v>70387</v>
      </c>
      <c r="J38082" t="s">
        <v>70388</v>
      </c>
      <c r="K38082">
        <v>3.509202522331103</v>
      </c>
      <c r="L38082">
        <v>0.46360251951951442</v>
      </c>
      <c r="M38082" t="s">
        <v>70387</v>
      </c>
      <c r="N38082" t="s">
        <v>70387</v>
      </c>
      <c r="O38082" t="s">
        <v>93552</v>
      </c>
      <c r="P38082" t="s">
        <v>93553</v>
      </c>
      <c r="Q38082" t="s">
        <v>93554</v>
      </c>
      <c r="R38082" t="s">
        <v>83668</v>
      </c>
    </row>
    <row r="38083" spans="1:18" x14ac:dyDescent="0.25">
      <c r="A38083" s="2">
        <v>38081</v>
      </c>
      <c r="B38083">
        <v>4446558</v>
      </c>
      <c r="C38083" t="s">
        <v>70385</v>
      </c>
      <c r="D38083">
        <v>3.23</v>
      </c>
      <c r="E38083" t="s">
        <v>70386</v>
      </c>
      <c r="F38083">
        <v>7065</v>
      </c>
      <c r="G38083" t="s">
        <v>28</v>
      </c>
      <c r="H38083" t="s">
        <v>70386</v>
      </c>
      <c r="I38083" t="s">
        <v>70387</v>
      </c>
      <c r="J38083" t="s">
        <v>70388</v>
      </c>
      <c r="K38083">
        <v>3.509202522331103</v>
      </c>
      <c r="L38083">
        <v>0.46360251951951442</v>
      </c>
      <c r="M38083" t="s">
        <v>70387</v>
      </c>
      <c r="N38083" t="s">
        <v>70387</v>
      </c>
      <c r="O38083" t="s">
        <v>93552</v>
      </c>
      <c r="P38083" t="s">
        <v>93553</v>
      </c>
      <c r="Q38083" t="s">
        <v>93554</v>
      </c>
      <c r="R38083" t="s">
        <v>77199</v>
      </c>
    </row>
    <row r="38084" spans="1:18" x14ac:dyDescent="0.25">
      <c r="A38084" s="2">
        <v>38082</v>
      </c>
      <c r="B38084">
        <v>4438402</v>
      </c>
      <c r="C38084" t="s">
        <v>70389</v>
      </c>
      <c r="D38084">
        <v>3.23</v>
      </c>
      <c r="E38084" t="s">
        <v>70390</v>
      </c>
      <c r="F38084">
        <v>7066</v>
      </c>
      <c r="G38084" t="s">
        <v>28</v>
      </c>
      <c r="H38084" t="s">
        <v>70390</v>
      </c>
      <c r="I38084" t="s">
        <v>70391</v>
      </c>
      <c r="J38084" t="s">
        <v>70392</v>
      </c>
      <c r="K38084">
        <v>3.509202522331103</v>
      </c>
      <c r="L38084">
        <v>0.46360251951951442</v>
      </c>
      <c r="M38084" t="s">
        <v>70391</v>
      </c>
      <c r="N38084" t="s">
        <v>70391</v>
      </c>
      <c r="O38084" t="s">
        <v>93555</v>
      </c>
      <c r="P38084" t="s">
        <v>93556</v>
      </c>
      <c r="Q38084" t="s">
        <v>85020</v>
      </c>
      <c r="R38084" t="s">
        <v>85020</v>
      </c>
    </row>
    <row r="38085" spans="1:18" x14ac:dyDescent="0.25">
      <c r="A38085" s="2">
        <v>38083</v>
      </c>
      <c r="B38085">
        <v>4440465</v>
      </c>
      <c r="C38085" t="s">
        <v>70393</v>
      </c>
      <c r="D38085">
        <v>3.23</v>
      </c>
      <c r="E38085" t="s">
        <v>70394</v>
      </c>
      <c r="F38085">
        <v>7068</v>
      </c>
      <c r="G38085" t="s">
        <v>28</v>
      </c>
      <c r="H38085" t="s">
        <v>70394</v>
      </c>
      <c r="I38085" t="s">
        <v>70395</v>
      </c>
      <c r="J38085" t="s">
        <v>70396</v>
      </c>
      <c r="K38085">
        <v>3.509202522331103</v>
      </c>
      <c r="L38085">
        <v>0.46360251951951442</v>
      </c>
      <c r="M38085" t="s">
        <v>70395</v>
      </c>
      <c r="N38085" t="s">
        <v>70395</v>
      </c>
      <c r="O38085" t="s">
        <v>93557</v>
      </c>
      <c r="P38085" t="s">
        <v>93558</v>
      </c>
      <c r="Q38085" t="s">
        <v>93559</v>
      </c>
      <c r="R38085" t="s">
        <v>74714</v>
      </c>
    </row>
    <row r="38086" spans="1:18" x14ac:dyDescent="0.25">
      <c r="A38086" s="2">
        <v>38084</v>
      </c>
      <c r="B38086">
        <v>4440465</v>
      </c>
      <c r="C38086" t="s">
        <v>70393</v>
      </c>
      <c r="D38086">
        <v>3.23</v>
      </c>
      <c r="E38086" t="s">
        <v>70394</v>
      </c>
      <c r="F38086">
        <v>7068</v>
      </c>
      <c r="G38086" t="s">
        <v>28</v>
      </c>
      <c r="H38086" t="s">
        <v>70394</v>
      </c>
      <c r="I38086" t="s">
        <v>70395</v>
      </c>
      <c r="J38086" t="s">
        <v>70396</v>
      </c>
      <c r="K38086">
        <v>3.509202522331103</v>
      </c>
      <c r="L38086">
        <v>0.46360251951951442</v>
      </c>
      <c r="M38086" t="s">
        <v>70395</v>
      </c>
      <c r="N38086" t="s">
        <v>70395</v>
      </c>
      <c r="O38086" t="s">
        <v>93557</v>
      </c>
      <c r="P38086" t="s">
        <v>93558</v>
      </c>
      <c r="Q38086" t="s">
        <v>93559</v>
      </c>
      <c r="R38086" t="s">
        <v>74780</v>
      </c>
    </row>
    <row r="38087" spans="1:18" x14ac:dyDescent="0.25">
      <c r="A38087" s="2">
        <v>38085</v>
      </c>
      <c r="B38087">
        <v>4440465</v>
      </c>
      <c r="C38087" t="s">
        <v>70393</v>
      </c>
      <c r="D38087">
        <v>3.23</v>
      </c>
      <c r="E38087" t="s">
        <v>70394</v>
      </c>
      <c r="F38087">
        <v>7068</v>
      </c>
      <c r="G38087" t="s">
        <v>28</v>
      </c>
      <c r="H38087" t="s">
        <v>70394</v>
      </c>
      <c r="I38087" t="s">
        <v>70395</v>
      </c>
      <c r="J38087" t="s">
        <v>70396</v>
      </c>
      <c r="K38087">
        <v>3.509202522331103</v>
      </c>
      <c r="L38087">
        <v>0.46360251951951442</v>
      </c>
      <c r="M38087" t="s">
        <v>70395</v>
      </c>
      <c r="N38087" t="s">
        <v>70395</v>
      </c>
      <c r="O38087" t="s">
        <v>93557</v>
      </c>
      <c r="P38087" t="s">
        <v>93558</v>
      </c>
      <c r="Q38087" t="s">
        <v>93559</v>
      </c>
      <c r="R38087" t="s">
        <v>76083</v>
      </c>
    </row>
    <row r="38088" spans="1:18" x14ac:dyDescent="0.25">
      <c r="A38088" s="2">
        <v>38086</v>
      </c>
      <c r="B38088">
        <v>4440465</v>
      </c>
      <c r="C38088" t="s">
        <v>70393</v>
      </c>
      <c r="D38088">
        <v>3.23</v>
      </c>
      <c r="E38088" t="s">
        <v>70394</v>
      </c>
      <c r="F38088">
        <v>7068</v>
      </c>
      <c r="G38088" t="s">
        <v>28</v>
      </c>
      <c r="H38088" t="s">
        <v>70394</v>
      </c>
      <c r="I38088" t="s">
        <v>70395</v>
      </c>
      <c r="J38088" t="s">
        <v>70396</v>
      </c>
      <c r="K38088">
        <v>3.509202522331103</v>
      </c>
      <c r="L38088">
        <v>0.46360251951951442</v>
      </c>
      <c r="M38088" t="s">
        <v>70395</v>
      </c>
      <c r="N38088" t="s">
        <v>70395</v>
      </c>
      <c r="O38088" t="s">
        <v>93557</v>
      </c>
      <c r="P38088" t="s">
        <v>93558</v>
      </c>
      <c r="Q38088" t="s">
        <v>93559</v>
      </c>
      <c r="R38088" t="s">
        <v>76623</v>
      </c>
    </row>
    <row r="38089" spans="1:18" x14ac:dyDescent="0.25">
      <c r="A38089" s="2">
        <v>38087</v>
      </c>
      <c r="B38089">
        <v>4440465</v>
      </c>
      <c r="C38089" t="s">
        <v>70393</v>
      </c>
      <c r="D38089">
        <v>3.23</v>
      </c>
      <c r="E38089" t="s">
        <v>70394</v>
      </c>
      <c r="F38089">
        <v>7068</v>
      </c>
      <c r="G38089" t="s">
        <v>28</v>
      </c>
      <c r="H38089" t="s">
        <v>70394</v>
      </c>
      <c r="I38089" t="s">
        <v>70395</v>
      </c>
      <c r="J38089" t="s">
        <v>70396</v>
      </c>
      <c r="K38089">
        <v>3.509202522331103</v>
      </c>
      <c r="L38089">
        <v>0.46360251951951442</v>
      </c>
      <c r="M38089" t="s">
        <v>70395</v>
      </c>
      <c r="N38089" t="s">
        <v>70395</v>
      </c>
      <c r="O38089" t="s">
        <v>93557</v>
      </c>
      <c r="P38089" t="s">
        <v>93558</v>
      </c>
      <c r="Q38089" t="s">
        <v>93559</v>
      </c>
      <c r="R38089" t="s">
        <v>84655</v>
      </c>
    </row>
    <row r="38090" spans="1:18" x14ac:dyDescent="0.25">
      <c r="A38090" s="2">
        <v>38088</v>
      </c>
      <c r="B38090">
        <v>4440465</v>
      </c>
      <c r="C38090" t="s">
        <v>70393</v>
      </c>
      <c r="D38090">
        <v>3.23</v>
      </c>
      <c r="E38090" t="s">
        <v>70394</v>
      </c>
      <c r="F38090">
        <v>7068</v>
      </c>
      <c r="G38090" t="s">
        <v>28</v>
      </c>
      <c r="H38090" t="s">
        <v>70394</v>
      </c>
      <c r="I38090" t="s">
        <v>70395</v>
      </c>
      <c r="J38090" t="s">
        <v>70396</v>
      </c>
      <c r="K38090">
        <v>3.509202522331103</v>
      </c>
      <c r="L38090">
        <v>0.46360251951951442</v>
      </c>
      <c r="M38090" t="s">
        <v>70395</v>
      </c>
      <c r="N38090" t="s">
        <v>70395</v>
      </c>
      <c r="O38090" t="s">
        <v>93557</v>
      </c>
      <c r="P38090" t="s">
        <v>93558</v>
      </c>
      <c r="Q38090" t="s">
        <v>93559</v>
      </c>
      <c r="R38090" t="s">
        <v>74782</v>
      </c>
    </row>
    <row r="38091" spans="1:18" x14ac:dyDescent="0.25">
      <c r="A38091" s="2">
        <v>38089</v>
      </c>
      <c r="B38091">
        <v>4440465</v>
      </c>
      <c r="C38091" t="s">
        <v>70393</v>
      </c>
      <c r="D38091">
        <v>3.23</v>
      </c>
      <c r="E38091" t="s">
        <v>70394</v>
      </c>
      <c r="F38091">
        <v>7068</v>
      </c>
      <c r="G38091" t="s">
        <v>28</v>
      </c>
      <c r="H38091" t="s">
        <v>70394</v>
      </c>
      <c r="I38091" t="s">
        <v>70395</v>
      </c>
      <c r="J38091" t="s">
        <v>70396</v>
      </c>
      <c r="K38091">
        <v>3.509202522331103</v>
      </c>
      <c r="L38091">
        <v>0.46360251951951442</v>
      </c>
      <c r="M38091" t="s">
        <v>70395</v>
      </c>
      <c r="N38091" t="s">
        <v>70395</v>
      </c>
      <c r="O38091" t="s">
        <v>93557</v>
      </c>
      <c r="P38091" t="s">
        <v>93558</v>
      </c>
      <c r="Q38091" t="s">
        <v>93559</v>
      </c>
      <c r="R38091" t="s">
        <v>75962</v>
      </c>
    </row>
    <row r="38092" spans="1:18" x14ac:dyDescent="0.25">
      <c r="A38092" s="2">
        <v>38090</v>
      </c>
      <c r="B38092">
        <v>4440465</v>
      </c>
      <c r="C38092" t="s">
        <v>70393</v>
      </c>
      <c r="D38092">
        <v>3.23</v>
      </c>
      <c r="E38092" t="s">
        <v>70394</v>
      </c>
      <c r="F38092">
        <v>7068</v>
      </c>
      <c r="G38092" t="s">
        <v>28</v>
      </c>
      <c r="H38092" t="s">
        <v>70394</v>
      </c>
      <c r="I38092" t="s">
        <v>70395</v>
      </c>
      <c r="J38092" t="s">
        <v>70396</v>
      </c>
      <c r="K38092">
        <v>3.509202522331103</v>
      </c>
      <c r="L38092">
        <v>0.46360251951951442</v>
      </c>
      <c r="M38092" t="s">
        <v>70395</v>
      </c>
      <c r="N38092" t="s">
        <v>70395</v>
      </c>
      <c r="O38092" t="s">
        <v>93557</v>
      </c>
      <c r="P38092" t="s">
        <v>93558</v>
      </c>
      <c r="Q38092" t="s">
        <v>93559</v>
      </c>
      <c r="R38092" t="s">
        <v>75270</v>
      </c>
    </row>
    <row r="38093" spans="1:18" x14ac:dyDescent="0.25">
      <c r="A38093" s="2">
        <v>38091</v>
      </c>
      <c r="B38093">
        <v>4440465</v>
      </c>
      <c r="C38093" t="s">
        <v>70393</v>
      </c>
      <c r="D38093">
        <v>3.23</v>
      </c>
      <c r="E38093" t="s">
        <v>70394</v>
      </c>
      <c r="F38093">
        <v>7068</v>
      </c>
      <c r="G38093" t="s">
        <v>28</v>
      </c>
      <c r="H38093" t="s">
        <v>70394</v>
      </c>
      <c r="I38093" t="s">
        <v>70395</v>
      </c>
      <c r="J38093" t="s">
        <v>70396</v>
      </c>
      <c r="K38093">
        <v>3.509202522331103</v>
      </c>
      <c r="L38093">
        <v>0.46360251951951442</v>
      </c>
      <c r="M38093" t="s">
        <v>70395</v>
      </c>
      <c r="N38093" t="s">
        <v>70395</v>
      </c>
      <c r="O38093" t="s">
        <v>93557</v>
      </c>
      <c r="P38093" t="s">
        <v>93558</v>
      </c>
      <c r="Q38093" t="s">
        <v>93559</v>
      </c>
      <c r="R38093" t="s">
        <v>76877</v>
      </c>
    </row>
    <row r="38094" spans="1:18" x14ac:dyDescent="0.25">
      <c r="A38094" s="2">
        <v>38092</v>
      </c>
      <c r="B38094">
        <v>4440465</v>
      </c>
      <c r="C38094" t="s">
        <v>70393</v>
      </c>
      <c r="D38094">
        <v>3.23</v>
      </c>
      <c r="E38094" t="s">
        <v>70394</v>
      </c>
      <c r="F38094">
        <v>7068</v>
      </c>
      <c r="G38094" t="s">
        <v>28</v>
      </c>
      <c r="H38094" t="s">
        <v>70394</v>
      </c>
      <c r="I38094" t="s">
        <v>70395</v>
      </c>
      <c r="J38094" t="s">
        <v>70396</v>
      </c>
      <c r="K38094">
        <v>3.509202522331103</v>
      </c>
      <c r="L38094">
        <v>0.46360251951951442</v>
      </c>
      <c r="M38094" t="s">
        <v>70395</v>
      </c>
      <c r="N38094" t="s">
        <v>70395</v>
      </c>
      <c r="O38094" t="s">
        <v>93557</v>
      </c>
      <c r="P38094" t="s">
        <v>93558</v>
      </c>
      <c r="Q38094" t="s">
        <v>93559</v>
      </c>
      <c r="R38094" t="s">
        <v>82987</v>
      </c>
    </row>
    <row r="38095" spans="1:18" x14ac:dyDescent="0.25">
      <c r="A38095" s="2">
        <v>38093</v>
      </c>
      <c r="B38095">
        <v>4440465</v>
      </c>
      <c r="C38095" t="s">
        <v>70393</v>
      </c>
      <c r="D38095">
        <v>3.23</v>
      </c>
      <c r="E38095" t="s">
        <v>70394</v>
      </c>
      <c r="F38095">
        <v>7068</v>
      </c>
      <c r="G38095" t="s">
        <v>28</v>
      </c>
      <c r="H38095" t="s">
        <v>70394</v>
      </c>
      <c r="I38095" t="s">
        <v>70395</v>
      </c>
      <c r="J38095" t="s">
        <v>70396</v>
      </c>
      <c r="K38095">
        <v>3.509202522331103</v>
      </c>
      <c r="L38095">
        <v>0.46360251951951442</v>
      </c>
      <c r="M38095" t="s">
        <v>70395</v>
      </c>
      <c r="N38095" t="s">
        <v>70395</v>
      </c>
      <c r="O38095" t="s">
        <v>93557</v>
      </c>
      <c r="P38095" t="s">
        <v>93558</v>
      </c>
      <c r="Q38095" t="s">
        <v>93559</v>
      </c>
      <c r="R38095" t="s">
        <v>75205</v>
      </c>
    </row>
    <row r="38096" spans="1:18" x14ac:dyDescent="0.25">
      <c r="A38096" s="2">
        <v>38094</v>
      </c>
      <c r="B38096">
        <v>4440465</v>
      </c>
      <c r="C38096" t="s">
        <v>70393</v>
      </c>
      <c r="D38096">
        <v>3.23</v>
      </c>
      <c r="E38096" t="s">
        <v>70394</v>
      </c>
      <c r="F38096">
        <v>7068</v>
      </c>
      <c r="G38096" t="s">
        <v>28</v>
      </c>
      <c r="H38096" t="s">
        <v>70394</v>
      </c>
      <c r="I38096" t="s">
        <v>70395</v>
      </c>
      <c r="J38096" t="s">
        <v>70396</v>
      </c>
      <c r="K38096">
        <v>3.509202522331103</v>
      </c>
      <c r="L38096">
        <v>0.46360251951951442</v>
      </c>
      <c r="M38096" t="s">
        <v>70395</v>
      </c>
      <c r="N38096" t="s">
        <v>70395</v>
      </c>
      <c r="O38096" t="s">
        <v>93557</v>
      </c>
      <c r="P38096" t="s">
        <v>93558</v>
      </c>
      <c r="Q38096" t="s">
        <v>93559</v>
      </c>
      <c r="R38096" t="s">
        <v>75207</v>
      </c>
    </row>
    <row r="38097" spans="1:18" x14ac:dyDescent="0.25">
      <c r="A38097" s="2">
        <v>38095</v>
      </c>
      <c r="B38097">
        <v>4440465</v>
      </c>
      <c r="C38097" t="s">
        <v>70393</v>
      </c>
      <c r="D38097">
        <v>3.23</v>
      </c>
      <c r="E38097" t="s">
        <v>70394</v>
      </c>
      <c r="F38097">
        <v>7068</v>
      </c>
      <c r="G38097" t="s">
        <v>28</v>
      </c>
      <c r="H38097" t="s">
        <v>70394</v>
      </c>
      <c r="I38097" t="s">
        <v>70395</v>
      </c>
      <c r="J38097" t="s">
        <v>70396</v>
      </c>
      <c r="K38097">
        <v>3.509202522331103</v>
      </c>
      <c r="L38097">
        <v>0.46360251951951442</v>
      </c>
      <c r="M38097" t="s">
        <v>70395</v>
      </c>
      <c r="N38097" t="s">
        <v>70395</v>
      </c>
      <c r="O38097" t="s">
        <v>93557</v>
      </c>
      <c r="P38097" t="s">
        <v>93558</v>
      </c>
      <c r="Q38097" t="s">
        <v>93559</v>
      </c>
      <c r="R38097" t="s">
        <v>75613</v>
      </c>
    </row>
    <row r="38098" spans="1:18" x14ac:dyDescent="0.25">
      <c r="A38098" s="2">
        <v>38096</v>
      </c>
      <c r="B38098">
        <v>4440465</v>
      </c>
      <c r="C38098" t="s">
        <v>70393</v>
      </c>
      <c r="D38098">
        <v>3.23</v>
      </c>
      <c r="E38098" t="s">
        <v>70394</v>
      </c>
      <c r="F38098">
        <v>7068</v>
      </c>
      <c r="G38098" t="s">
        <v>28</v>
      </c>
      <c r="H38098" t="s">
        <v>70394</v>
      </c>
      <c r="I38098" t="s">
        <v>70395</v>
      </c>
      <c r="J38098" t="s">
        <v>70396</v>
      </c>
      <c r="K38098">
        <v>3.509202522331103</v>
      </c>
      <c r="L38098">
        <v>0.46360251951951442</v>
      </c>
      <c r="M38098" t="s">
        <v>70395</v>
      </c>
      <c r="N38098" t="s">
        <v>70395</v>
      </c>
      <c r="O38098" t="s">
        <v>93557</v>
      </c>
      <c r="P38098" t="s">
        <v>93558</v>
      </c>
      <c r="Q38098" t="s">
        <v>93559</v>
      </c>
      <c r="R38098" t="s">
        <v>75100</v>
      </c>
    </row>
    <row r="38099" spans="1:18" x14ac:dyDescent="0.25">
      <c r="A38099" s="2">
        <v>38097</v>
      </c>
      <c r="B38099">
        <v>4440465</v>
      </c>
      <c r="C38099" t="s">
        <v>70393</v>
      </c>
      <c r="D38099">
        <v>3.23</v>
      </c>
      <c r="E38099" t="s">
        <v>70394</v>
      </c>
      <c r="F38099">
        <v>7068</v>
      </c>
      <c r="G38099" t="s">
        <v>28</v>
      </c>
      <c r="H38099" t="s">
        <v>70394</v>
      </c>
      <c r="I38099" t="s">
        <v>70395</v>
      </c>
      <c r="J38099" t="s">
        <v>70396</v>
      </c>
      <c r="K38099">
        <v>3.509202522331103</v>
      </c>
      <c r="L38099">
        <v>0.46360251951951442</v>
      </c>
      <c r="M38099" t="s">
        <v>70395</v>
      </c>
      <c r="N38099" t="s">
        <v>70395</v>
      </c>
      <c r="O38099" t="s">
        <v>93557</v>
      </c>
      <c r="P38099" t="s">
        <v>93558</v>
      </c>
      <c r="Q38099" t="s">
        <v>93559</v>
      </c>
      <c r="R38099" t="s">
        <v>75358</v>
      </c>
    </row>
    <row r="38100" spans="1:18" x14ac:dyDescent="0.25">
      <c r="A38100" s="2">
        <v>38098</v>
      </c>
      <c r="B38100">
        <v>4440465</v>
      </c>
      <c r="C38100" t="s">
        <v>70393</v>
      </c>
      <c r="D38100">
        <v>3.23</v>
      </c>
      <c r="E38100" t="s">
        <v>70394</v>
      </c>
      <c r="F38100">
        <v>7068</v>
      </c>
      <c r="G38100" t="s">
        <v>28</v>
      </c>
      <c r="H38100" t="s">
        <v>70394</v>
      </c>
      <c r="I38100" t="s">
        <v>70395</v>
      </c>
      <c r="J38100" t="s">
        <v>70396</v>
      </c>
      <c r="K38100">
        <v>3.509202522331103</v>
      </c>
      <c r="L38100">
        <v>0.46360251951951442</v>
      </c>
      <c r="M38100" t="s">
        <v>70395</v>
      </c>
      <c r="N38100" t="s">
        <v>70395</v>
      </c>
      <c r="O38100" t="s">
        <v>93557</v>
      </c>
      <c r="P38100" t="s">
        <v>93558</v>
      </c>
      <c r="Q38100" t="s">
        <v>93559</v>
      </c>
      <c r="R38100" t="s">
        <v>78505</v>
      </c>
    </row>
    <row r="38101" spans="1:18" x14ac:dyDescent="0.25">
      <c r="A38101" s="2">
        <v>38099</v>
      </c>
      <c r="B38101">
        <v>4440465</v>
      </c>
      <c r="C38101" t="s">
        <v>70393</v>
      </c>
      <c r="D38101">
        <v>3.23</v>
      </c>
      <c r="E38101" t="s">
        <v>70394</v>
      </c>
      <c r="F38101">
        <v>7068</v>
      </c>
      <c r="G38101" t="s">
        <v>28</v>
      </c>
      <c r="H38101" t="s">
        <v>70394</v>
      </c>
      <c r="I38101" t="s">
        <v>70395</v>
      </c>
      <c r="J38101" t="s">
        <v>70396</v>
      </c>
      <c r="K38101">
        <v>3.509202522331103</v>
      </c>
      <c r="L38101">
        <v>0.46360251951951442</v>
      </c>
      <c r="M38101" t="s">
        <v>70395</v>
      </c>
      <c r="N38101" t="s">
        <v>70395</v>
      </c>
      <c r="O38101" t="s">
        <v>93557</v>
      </c>
      <c r="P38101" t="s">
        <v>93558</v>
      </c>
      <c r="Q38101" t="s">
        <v>93559</v>
      </c>
      <c r="R38101" t="s">
        <v>76096</v>
      </c>
    </row>
    <row r="38102" spans="1:18" x14ac:dyDescent="0.25">
      <c r="A38102" s="2">
        <v>38100</v>
      </c>
      <c r="B38102">
        <v>4440465</v>
      </c>
      <c r="C38102" t="s">
        <v>70393</v>
      </c>
      <c r="D38102">
        <v>3.23</v>
      </c>
      <c r="E38102" t="s">
        <v>70394</v>
      </c>
      <c r="F38102">
        <v>7068</v>
      </c>
      <c r="G38102" t="s">
        <v>28</v>
      </c>
      <c r="H38102" t="s">
        <v>70394</v>
      </c>
      <c r="I38102" t="s">
        <v>70395</v>
      </c>
      <c r="J38102" t="s">
        <v>70396</v>
      </c>
      <c r="K38102">
        <v>3.509202522331103</v>
      </c>
      <c r="L38102">
        <v>0.46360251951951442</v>
      </c>
      <c r="M38102" t="s">
        <v>70395</v>
      </c>
      <c r="N38102" t="s">
        <v>70395</v>
      </c>
      <c r="O38102" t="s">
        <v>93557</v>
      </c>
      <c r="P38102" t="s">
        <v>93558</v>
      </c>
      <c r="Q38102" t="s">
        <v>93559</v>
      </c>
      <c r="R38102" t="s">
        <v>77809</v>
      </c>
    </row>
    <row r="38103" spans="1:18" x14ac:dyDescent="0.25">
      <c r="A38103" s="2">
        <v>38101</v>
      </c>
      <c r="B38103">
        <v>4440465</v>
      </c>
      <c r="C38103" t="s">
        <v>70393</v>
      </c>
      <c r="D38103">
        <v>3.23</v>
      </c>
      <c r="E38103" t="s">
        <v>70394</v>
      </c>
      <c r="F38103">
        <v>7068</v>
      </c>
      <c r="G38103" t="s">
        <v>28</v>
      </c>
      <c r="H38103" t="s">
        <v>70394</v>
      </c>
      <c r="I38103" t="s">
        <v>70395</v>
      </c>
      <c r="J38103" t="s">
        <v>70396</v>
      </c>
      <c r="K38103">
        <v>3.509202522331103</v>
      </c>
      <c r="L38103">
        <v>0.46360251951951442</v>
      </c>
      <c r="M38103" t="s">
        <v>70395</v>
      </c>
      <c r="N38103" t="s">
        <v>70395</v>
      </c>
      <c r="O38103" t="s">
        <v>93557</v>
      </c>
      <c r="P38103" t="s">
        <v>93558</v>
      </c>
      <c r="Q38103" t="s">
        <v>93559</v>
      </c>
      <c r="R38103" t="s">
        <v>77855</v>
      </c>
    </row>
    <row r="38104" spans="1:18" x14ac:dyDescent="0.25">
      <c r="A38104" s="2">
        <v>38102</v>
      </c>
      <c r="B38104">
        <v>4440465</v>
      </c>
      <c r="C38104" t="s">
        <v>70393</v>
      </c>
      <c r="D38104">
        <v>3.23</v>
      </c>
      <c r="E38104" t="s">
        <v>70394</v>
      </c>
      <c r="F38104">
        <v>7068</v>
      </c>
      <c r="G38104" t="s">
        <v>28</v>
      </c>
      <c r="H38104" t="s">
        <v>70394</v>
      </c>
      <c r="I38104" t="s">
        <v>70395</v>
      </c>
      <c r="J38104" t="s">
        <v>70396</v>
      </c>
      <c r="K38104">
        <v>3.509202522331103</v>
      </c>
      <c r="L38104">
        <v>0.46360251951951442</v>
      </c>
      <c r="M38104" t="s">
        <v>70395</v>
      </c>
      <c r="N38104" t="s">
        <v>70395</v>
      </c>
      <c r="O38104" t="s">
        <v>93557</v>
      </c>
      <c r="P38104" t="s">
        <v>93558</v>
      </c>
      <c r="Q38104" t="s">
        <v>93559</v>
      </c>
      <c r="R38104" t="s">
        <v>76564</v>
      </c>
    </row>
    <row r="38105" spans="1:18" x14ac:dyDescent="0.25">
      <c r="A38105" s="2">
        <v>38103</v>
      </c>
      <c r="B38105">
        <v>4440465</v>
      </c>
      <c r="C38105" t="s">
        <v>70393</v>
      </c>
      <c r="D38105">
        <v>3.23</v>
      </c>
      <c r="E38105" t="s">
        <v>70394</v>
      </c>
      <c r="F38105">
        <v>7068</v>
      </c>
      <c r="G38105" t="s">
        <v>28</v>
      </c>
      <c r="H38105" t="s">
        <v>70394</v>
      </c>
      <c r="I38105" t="s">
        <v>70395</v>
      </c>
      <c r="J38105" t="s">
        <v>70396</v>
      </c>
      <c r="K38105">
        <v>3.509202522331103</v>
      </c>
      <c r="L38105">
        <v>0.46360251951951442</v>
      </c>
      <c r="M38105" t="s">
        <v>70395</v>
      </c>
      <c r="N38105" t="s">
        <v>70395</v>
      </c>
      <c r="O38105" t="s">
        <v>93557</v>
      </c>
      <c r="P38105" t="s">
        <v>93558</v>
      </c>
      <c r="Q38105" t="s">
        <v>93559</v>
      </c>
      <c r="R38105" t="s">
        <v>75216</v>
      </c>
    </row>
    <row r="38106" spans="1:18" x14ac:dyDescent="0.25">
      <c r="A38106" s="2">
        <v>38104</v>
      </c>
      <c r="B38106">
        <v>4440465</v>
      </c>
      <c r="C38106" t="s">
        <v>70393</v>
      </c>
      <c r="D38106">
        <v>3.23</v>
      </c>
      <c r="E38106" t="s">
        <v>70394</v>
      </c>
      <c r="F38106">
        <v>7068</v>
      </c>
      <c r="G38106" t="s">
        <v>28</v>
      </c>
      <c r="H38106" t="s">
        <v>70394</v>
      </c>
      <c r="I38106" t="s">
        <v>70395</v>
      </c>
      <c r="J38106" t="s">
        <v>70396</v>
      </c>
      <c r="K38106">
        <v>3.509202522331103</v>
      </c>
      <c r="L38106">
        <v>0.46360251951951442</v>
      </c>
      <c r="M38106" t="s">
        <v>70395</v>
      </c>
      <c r="N38106" t="s">
        <v>70395</v>
      </c>
      <c r="O38106" t="s">
        <v>93557</v>
      </c>
      <c r="P38106" t="s">
        <v>93558</v>
      </c>
      <c r="Q38106" t="s">
        <v>93559</v>
      </c>
      <c r="R38106" t="s">
        <v>74675</v>
      </c>
    </row>
    <row r="38107" spans="1:18" x14ac:dyDescent="0.25">
      <c r="A38107" s="2">
        <v>38105</v>
      </c>
      <c r="B38107">
        <v>4440465</v>
      </c>
      <c r="C38107" t="s">
        <v>70393</v>
      </c>
      <c r="D38107">
        <v>3.23</v>
      </c>
      <c r="E38107" t="s">
        <v>70394</v>
      </c>
      <c r="F38107">
        <v>7068</v>
      </c>
      <c r="G38107" t="s">
        <v>28</v>
      </c>
      <c r="H38107" t="s">
        <v>70394</v>
      </c>
      <c r="I38107" t="s">
        <v>70395</v>
      </c>
      <c r="J38107" t="s">
        <v>70396</v>
      </c>
      <c r="K38107">
        <v>3.509202522331103</v>
      </c>
      <c r="L38107">
        <v>0.46360251951951442</v>
      </c>
      <c r="M38107" t="s">
        <v>70395</v>
      </c>
      <c r="N38107" t="s">
        <v>70395</v>
      </c>
      <c r="O38107" t="s">
        <v>93557</v>
      </c>
      <c r="P38107" t="s">
        <v>93558</v>
      </c>
      <c r="Q38107" t="s">
        <v>93559</v>
      </c>
      <c r="R38107" t="s">
        <v>88810</v>
      </c>
    </row>
    <row r="38108" spans="1:18" x14ac:dyDescent="0.25">
      <c r="A38108" s="2">
        <v>38106</v>
      </c>
      <c r="B38108">
        <v>4440465</v>
      </c>
      <c r="C38108" t="s">
        <v>70393</v>
      </c>
      <c r="D38108">
        <v>3.23</v>
      </c>
      <c r="E38108" t="s">
        <v>70394</v>
      </c>
      <c r="F38108">
        <v>7068</v>
      </c>
      <c r="G38108" t="s">
        <v>28</v>
      </c>
      <c r="H38108" t="s">
        <v>70394</v>
      </c>
      <c r="I38108" t="s">
        <v>70395</v>
      </c>
      <c r="J38108" t="s">
        <v>70396</v>
      </c>
      <c r="K38108">
        <v>3.509202522331103</v>
      </c>
      <c r="L38108">
        <v>0.46360251951951442</v>
      </c>
      <c r="M38108" t="s">
        <v>70395</v>
      </c>
      <c r="N38108" t="s">
        <v>70395</v>
      </c>
      <c r="O38108" t="s">
        <v>93557</v>
      </c>
      <c r="P38108" t="s">
        <v>93558</v>
      </c>
      <c r="Q38108" t="s">
        <v>93559</v>
      </c>
      <c r="R38108" t="s">
        <v>74676</v>
      </c>
    </row>
    <row r="38109" spans="1:18" x14ac:dyDescent="0.25">
      <c r="A38109" s="2">
        <v>38107</v>
      </c>
      <c r="B38109">
        <v>4440465</v>
      </c>
      <c r="C38109" t="s">
        <v>70393</v>
      </c>
      <c r="D38109">
        <v>3.23</v>
      </c>
      <c r="E38109" t="s">
        <v>70394</v>
      </c>
      <c r="F38109">
        <v>7068</v>
      </c>
      <c r="G38109" t="s">
        <v>28</v>
      </c>
      <c r="H38109" t="s">
        <v>70394</v>
      </c>
      <c r="I38109" t="s">
        <v>70395</v>
      </c>
      <c r="J38109" t="s">
        <v>70396</v>
      </c>
      <c r="K38109">
        <v>3.509202522331103</v>
      </c>
      <c r="L38109">
        <v>0.46360251951951442</v>
      </c>
      <c r="M38109" t="s">
        <v>70395</v>
      </c>
      <c r="N38109" t="s">
        <v>70395</v>
      </c>
      <c r="O38109" t="s">
        <v>93557</v>
      </c>
      <c r="P38109" t="s">
        <v>93558</v>
      </c>
      <c r="Q38109" t="s">
        <v>93559</v>
      </c>
      <c r="R38109" t="s">
        <v>76565</v>
      </c>
    </row>
    <row r="38110" spans="1:18" x14ac:dyDescent="0.25">
      <c r="A38110" s="2">
        <v>38108</v>
      </c>
      <c r="B38110">
        <v>4440465</v>
      </c>
      <c r="C38110" t="s">
        <v>70393</v>
      </c>
      <c r="D38110">
        <v>3.23</v>
      </c>
      <c r="E38110" t="s">
        <v>70394</v>
      </c>
      <c r="F38110">
        <v>7068</v>
      </c>
      <c r="G38110" t="s">
        <v>28</v>
      </c>
      <c r="H38110" t="s">
        <v>70394</v>
      </c>
      <c r="I38110" t="s">
        <v>70395</v>
      </c>
      <c r="J38110" t="s">
        <v>70396</v>
      </c>
      <c r="K38110">
        <v>3.509202522331103</v>
      </c>
      <c r="L38110">
        <v>0.46360251951951442</v>
      </c>
      <c r="M38110" t="s">
        <v>70395</v>
      </c>
      <c r="N38110" t="s">
        <v>70395</v>
      </c>
      <c r="O38110" t="s">
        <v>93557</v>
      </c>
      <c r="P38110" t="s">
        <v>93558</v>
      </c>
      <c r="Q38110" t="s">
        <v>93559</v>
      </c>
      <c r="R38110" t="s">
        <v>75406</v>
      </c>
    </row>
    <row r="38111" spans="1:18" x14ac:dyDescent="0.25">
      <c r="A38111" s="2">
        <v>38109</v>
      </c>
      <c r="B38111">
        <v>4440465</v>
      </c>
      <c r="C38111" t="s">
        <v>70393</v>
      </c>
      <c r="D38111">
        <v>3.23</v>
      </c>
      <c r="E38111" t="s">
        <v>70394</v>
      </c>
      <c r="F38111">
        <v>7068</v>
      </c>
      <c r="G38111" t="s">
        <v>28</v>
      </c>
      <c r="H38111" t="s">
        <v>70394</v>
      </c>
      <c r="I38111" t="s">
        <v>70395</v>
      </c>
      <c r="J38111" t="s">
        <v>70396</v>
      </c>
      <c r="K38111">
        <v>3.509202522331103</v>
      </c>
      <c r="L38111">
        <v>0.46360251951951442</v>
      </c>
      <c r="M38111" t="s">
        <v>70395</v>
      </c>
      <c r="N38111" t="s">
        <v>70395</v>
      </c>
      <c r="O38111" t="s">
        <v>93557</v>
      </c>
      <c r="P38111" t="s">
        <v>93558</v>
      </c>
      <c r="Q38111" t="s">
        <v>93559</v>
      </c>
      <c r="R38111" t="s">
        <v>76667</v>
      </c>
    </row>
    <row r="38112" spans="1:18" x14ac:dyDescent="0.25">
      <c r="A38112" s="2">
        <v>38110</v>
      </c>
      <c r="B38112">
        <v>4440465</v>
      </c>
      <c r="C38112" t="s">
        <v>70393</v>
      </c>
      <c r="D38112">
        <v>3.23</v>
      </c>
      <c r="E38112" t="s">
        <v>70394</v>
      </c>
      <c r="F38112">
        <v>7068</v>
      </c>
      <c r="G38112" t="s">
        <v>28</v>
      </c>
      <c r="H38112" t="s">
        <v>70394</v>
      </c>
      <c r="I38112" t="s">
        <v>70395</v>
      </c>
      <c r="J38112" t="s">
        <v>70396</v>
      </c>
      <c r="K38112">
        <v>3.509202522331103</v>
      </c>
      <c r="L38112">
        <v>0.46360251951951442</v>
      </c>
      <c r="M38112" t="s">
        <v>70395</v>
      </c>
      <c r="N38112" t="s">
        <v>70395</v>
      </c>
      <c r="O38112" t="s">
        <v>93557</v>
      </c>
      <c r="P38112" t="s">
        <v>93558</v>
      </c>
      <c r="Q38112" t="s">
        <v>93559</v>
      </c>
      <c r="R38112" t="s">
        <v>88811</v>
      </c>
    </row>
    <row r="38113" spans="1:18" x14ac:dyDescent="0.25">
      <c r="A38113" s="2">
        <v>38111</v>
      </c>
      <c r="B38113">
        <v>4440465</v>
      </c>
      <c r="C38113" t="s">
        <v>70393</v>
      </c>
      <c r="D38113">
        <v>3.23</v>
      </c>
      <c r="E38113" t="s">
        <v>70394</v>
      </c>
      <c r="F38113">
        <v>7068</v>
      </c>
      <c r="G38113" t="s">
        <v>28</v>
      </c>
      <c r="H38113" t="s">
        <v>70394</v>
      </c>
      <c r="I38113" t="s">
        <v>70395</v>
      </c>
      <c r="J38113" t="s">
        <v>70396</v>
      </c>
      <c r="K38113">
        <v>3.509202522331103</v>
      </c>
      <c r="L38113">
        <v>0.46360251951951442</v>
      </c>
      <c r="M38113" t="s">
        <v>70395</v>
      </c>
      <c r="N38113" t="s">
        <v>70395</v>
      </c>
      <c r="O38113" t="s">
        <v>93557</v>
      </c>
      <c r="P38113" t="s">
        <v>93558</v>
      </c>
      <c r="Q38113" t="s">
        <v>93559</v>
      </c>
      <c r="R38113" t="s">
        <v>74707</v>
      </c>
    </row>
    <row r="38114" spans="1:18" x14ac:dyDescent="0.25">
      <c r="A38114" s="2">
        <v>38112</v>
      </c>
      <c r="B38114">
        <v>4440465</v>
      </c>
      <c r="C38114" t="s">
        <v>70393</v>
      </c>
      <c r="D38114">
        <v>3.23</v>
      </c>
      <c r="E38114" t="s">
        <v>70394</v>
      </c>
      <c r="F38114">
        <v>7068</v>
      </c>
      <c r="G38114" t="s">
        <v>28</v>
      </c>
      <c r="H38114" t="s">
        <v>70394</v>
      </c>
      <c r="I38114" t="s">
        <v>70395</v>
      </c>
      <c r="J38114" t="s">
        <v>70396</v>
      </c>
      <c r="K38114">
        <v>3.509202522331103</v>
      </c>
      <c r="L38114">
        <v>0.46360251951951442</v>
      </c>
      <c r="M38114" t="s">
        <v>70395</v>
      </c>
      <c r="N38114" t="s">
        <v>70395</v>
      </c>
      <c r="O38114" t="s">
        <v>93557</v>
      </c>
      <c r="P38114" t="s">
        <v>93558</v>
      </c>
      <c r="Q38114" t="s">
        <v>93559</v>
      </c>
      <c r="R38114" t="s">
        <v>75787</v>
      </c>
    </row>
    <row r="38115" spans="1:18" x14ac:dyDescent="0.25">
      <c r="A38115" s="2">
        <v>38113</v>
      </c>
      <c r="B38115">
        <v>4440465</v>
      </c>
      <c r="C38115" t="s">
        <v>70393</v>
      </c>
      <c r="D38115">
        <v>3.23</v>
      </c>
      <c r="E38115" t="s">
        <v>70394</v>
      </c>
      <c r="F38115">
        <v>7068</v>
      </c>
      <c r="G38115" t="s">
        <v>28</v>
      </c>
      <c r="H38115" t="s">
        <v>70394</v>
      </c>
      <c r="I38115" t="s">
        <v>70395</v>
      </c>
      <c r="J38115" t="s">
        <v>70396</v>
      </c>
      <c r="K38115">
        <v>3.509202522331103</v>
      </c>
      <c r="L38115">
        <v>0.46360251951951442</v>
      </c>
      <c r="M38115" t="s">
        <v>70395</v>
      </c>
      <c r="N38115" t="s">
        <v>70395</v>
      </c>
      <c r="O38115" t="s">
        <v>93557</v>
      </c>
      <c r="P38115" t="s">
        <v>93558</v>
      </c>
      <c r="Q38115" t="s">
        <v>93559</v>
      </c>
      <c r="R38115" t="s">
        <v>74796</v>
      </c>
    </row>
    <row r="38116" spans="1:18" x14ac:dyDescent="0.25">
      <c r="A38116" s="2">
        <v>38114</v>
      </c>
      <c r="B38116">
        <v>4440465</v>
      </c>
      <c r="C38116" t="s">
        <v>70393</v>
      </c>
      <c r="D38116">
        <v>3.23</v>
      </c>
      <c r="E38116" t="s">
        <v>70394</v>
      </c>
      <c r="F38116">
        <v>7068</v>
      </c>
      <c r="G38116" t="s">
        <v>28</v>
      </c>
      <c r="H38116" t="s">
        <v>70394</v>
      </c>
      <c r="I38116" t="s">
        <v>70395</v>
      </c>
      <c r="J38116" t="s">
        <v>70396</v>
      </c>
      <c r="K38116">
        <v>3.509202522331103</v>
      </c>
      <c r="L38116">
        <v>0.46360251951951442</v>
      </c>
      <c r="M38116" t="s">
        <v>70395</v>
      </c>
      <c r="N38116" t="s">
        <v>70395</v>
      </c>
      <c r="O38116" t="s">
        <v>93557</v>
      </c>
      <c r="P38116" t="s">
        <v>93558</v>
      </c>
      <c r="Q38116" t="s">
        <v>93559</v>
      </c>
      <c r="R38116" t="s">
        <v>75292</v>
      </c>
    </row>
    <row r="38117" spans="1:18" x14ac:dyDescent="0.25">
      <c r="A38117" s="2">
        <v>38115</v>
      </c>
      <c r="B38117">
        <v>4440465</v>
      </c>
      <c r="C38117" t="s">
        <v>70393</v>
      </c>
      <c r="D38117">
        <v>3.23</v>
      </c>
      <c r="E38117" t="s">
        <v>70394</v>
      </c>
      <c r="F38117">
        <v>7068</v>
      </c>
      <c r="G38117" t="s">
        <v>28</v>
      </c>
      <c r="H38117" t="s">
        <v>70394</v>
      </c>
      <c r="I38117" t="s">
        <v>70395</v>
      </c>
      <c r="J38117" t="s">
        <v>70396</v>
      </c>
      <c r="K38117">
        <v>3.509202522331103</v>
      </c>
      <c r="L38117">
        <v>0.46360251951951442</v>
      </c>
      <c r="M38117" t="s">
        <v>70395</v>
      </c>
      <c r="N38117" t="s">
        <v>70395</v>
      </c>
      <c r="O38117" t="s">
        <v>93557</v>
      </c>
      <c r="P38117" t="s">
        <v>93558</v>
      </c>
      <c r="Q38117" t="s">
        <v>93559</v>
      </c>
      <c r="R38117" t="s">
        <v>75146</v>
      </c>
    </row>
    <row r="38118" spans="1:18" x14ac:dyDescent="0.25">
      <c r="A38118" s="2">
        <v>38116</v>
      </c>
      <c r="B38118">
        <v>4440465</v>
      </c>
      <c r="C38118" t="s">
        <v>70393</v>
      </c>
      <c r="D38118">
        <v>3.23</v>
      </c>
      <c r="E38118" t="s">
        <v>70394</v>
      </c>
      <c r="F38118">
        <v>7068</v>
      </c>
      <c r="G38118" t="s">
        <v>28</v>
      </c>
      <c r="H38118" t="s">
        <v>70394</v>
      </c>
      <c r="I38118" t="s">
        <v>70395</v>
      </c>
      <c r="J38118" t="s">
        <v>70396</v>
      </c>
      <c r="K38118">
        <v>3.509202522331103</v>
      </c>
      <c r="L38118">
        <v>0.46360251951951442</v>
      </c>
      <c r="M38118" t="s">
        <v>70395</v>
      </c>
      <c r="N38118" t="s">
        <v>70395</v>
      </c>
      <c r="O38118" t="s">
        <v>93557</v>
      </c>
      <c r="P38118" t="s">
        <v>93558</v>
      </c>
      <c r="Q38118" t="s">
        <v>93559</v>
      </c>
      <c r="R38118" t="s">
        <v>76887</v>
      </c>
    </row>
    <row r="38119" spans="1:18" x14ac:dyDescent="0.25">
      <c r="A38119" s="2">
        <v>38117</v>
      </c>
      <c r="B38119">
        <v>4440465</v>
      </c>
      <c r="C38119" t="s">
        <v>70393</v>
      </c>
      <c r="D38119">
        <v>3.23</v>
      </c>
      <c r="E38119" t="s">
        <v>70394</v>
      </c>
      <c r="F38119">
        <v>7068</v>
      </c>
      <c r="G38119" t="s">
        <v>28</v>
      </c>
      <c r="H38119" t="s">
        <v>70394</v>
      </c>
      <c r="I38119" t="s">
        <v>70395</v>
      </c>
      <c r="J38119" t="s">
        <v>70396</v>
      </c>
      <c r="K38119">
        <v>3.509202522331103</v>
      </c>
      <c r="L38119">
        <v>0.46360251951951442</v>
      </c>
      <c r="M38119" t="s">
        <v>70395</v>
      </c>
      <c r="N38119" t="s">
        <v>70395</v>
      </c>
      <c r="O38119" t="s">
        <v>93557</v>
      </c>
      <c r="P38119" t="s">
        <v>93558</v>
      </c>
      <c r="Q38119" t="s">
        <v>93559</v>
      </c>
      <c r="R38119" t="s">
        <v>75149</v>
      </c>
    </row>
    <row r="38120" spans="1:18" x14ac:dyDescent="0.25">
      <c r="A38120" s="2">
        <v>38118</v>
      </c>
      <c r="B38120">
        <v>4440465</v>
      </c>
      <c r="C38120" t="s">
        <v>70393</v>
      </c>
      <c r="D38120">
        <v>3.23</v>
      </c>
      <c r="E38120" t="s">
        <v>70394</v>
      </c>
      <c r="F38120">
        <v>7068</v>
      </c>
      <c r="G38120" t="s">
        <v>28</v>
      </c>
      <c r="H38120" t="s">
        <v>70394</v>
      </c>
      <c r="I38120" t="s">
        <v>70395</v>
      </c>
      <c r="J38120" t="s">
        <v>70396</v>
      </c>
      <c r="K38120">
        <v>3.509202522331103</v>
      </c>
      <c r="L38120">
        <v>0.46360251951951442</v>
      </c>
      <c r="M38120" t="s">
        <v>70395</v>
      </c>
      <c r="N38120" t="s">
        <v>70395</v>
      </c>
      <c r="O38120" t="s">
        <v>93557</v>
      </c>
      <c r="P38120" t="s">
        <v>93558</v>
      </c>
      <c r="Q38120" t="s">
        <v>93559</v>
      </c>
      <c r="R38120" t="s">
        <v>74871</v>
      </c>
    </row>
    <row r="38121" spans="1:18" x14ac:dyDescent="0.25">
      <c r="A38121" s="2">
        <v>38119</v>
      </c>
      <c r="B38121">
        <v>4440465</v>
      </c>
      <c r="C38121" t="s">
        <v>70393</v>
      </c>
      <c r="D38121">
        <v>3.23</v>
      </c>
      <c r="E38121" t="s">
        <v>70394</v>
      </c>
      <c r="F38121">
        <v>7068</v>
      </c>
      <c r="G38121" t="s">
        <v>28</v>
      </c>
      <c r="H38121" t="s">
        <v>70394</v>
      </c>
      <c r="I38121" t="s">
        <v>70395</v>
      </c>
      <c r="J38121" t="s">
        <v>70396</v>
      </c>
      <c r="K38121">
        <v>3.509202522331103</v>
      </c>
      <c r="L38121">
        <v>0.46360251951951442</v>
      </c>
      <c r="M38121" t="s">
        <v>70395</v>
      </c>
      <c r="N38121" t="s">
        <v>70395</v>
      </c>
      <c r="O38121" t="s">
        <v>93557</v>
      </c>
      <c r="P38121" t="s">
        <v>93558</v>
      </c>
      <c r="Q38121" t="s">
        <v>93559</v>
      </c>
      <c r="R38121" t="s">
        <v>77537</v>
      </c>
    </row>
    <row r="38122" spans="1:18" x14ac:dyDescent="0.25">
      <c r="A38122" s="2">
        <v>38120</v>
      </c>
      <c r="B38122">
        <v>4440465</v>
      </c>
      <c r="C38122" t="s">
        <v>70393</v>
      </c>
      <c r="D38122">
        <v>3.23</v>
      </c>
      <c r="E38122" t="s">
        <v>70394</v>
      </c>
      <c r="F38122">
        <v>7068</v>
      </c>
      <c r="G38122" t="s">
        <v>28</v>
      </c>
      <c r="H38122" t="s">
        <v>70394</v>
      </c>
      <c r="I38122" t="s">
        <v>70395</v>
      </c>
      <c r="J38122" t="s">
        <v>70396</v>
      </c>
      <c r="K38122">
        <v>3.509202522331103</v>
      </c>
      <c r="L38122">
        <v>0.46360251951951442</v>
      </c>
      <c r="M38122" t="s">
        <v>70395</v>
      </c>
      <c r="N38122" t="s">
        <v>70395</v>
      </c>
      <c r="O38122" t="s">
        <v>93557</v>
      </c>
      <c r="P38122" t="s">
        <v>93558</v>
      </c>
      <c r="Q38122" t="s">
        <v>93559</v>
      </c>
      <c r="R38122" t="s">
        <v>88813</v>
      </c>
    </row>
    <row r="38123" spans="1:18" x14ac:dyDescent="0.25">
      <c r="A38123" s="2">
        <v>38121</v>
      </c>
      <c r="B38123">
        <v>4440465</v>
      </c>
      <c r="C38123" t="s">
        <v>70393</v>
      </c>
      <c r="D38123">
        <v>3.23</v>
      </c>
      <c r="E38123" t="s">
        <v>70394</v>
      </c>
      <c r="F38123">
        <v>7068</v>
      </c>
      <c r="G38123" t="s">
        <v>28</v>
      </c>
      <c r="H38123" t="s">
        <v>70394</v>
      </c>
      <c r="I38123" t="s">
        <v>70395</v>
      </c>
      <c r="J38123" t="s">
        <v>70396</v>
      </c>
      <c r="K38123">
        <v>3.509202522331103</v>
      </c>
      <c r="L38123">
        <v>0.46360251951951442</v>
      </c>
      <c r="M38123" t="s">
        <v>70395</v>
      </c>
      <c r="N38123" t="s">
        <v>70395</v>
      </c>
      <c r="O38123" t="s">
        <v>93557</v>
      </c>
      <c r="P38123" t="s">
        <v>93558</v>
      </c>
      <c r="Q38123" t="s">
        <v>93559</v>
      </c>
      <c r="R38123" t="s">
        <v>75017</v>
      </c>
    </row>
    <row r="38124" spans="1:18" x14ac:dyDescent="0.25">
      <c r="A38124" s="2">
        <v>38122</v>
      </c>
      <c r="B38124">
        <v>4440465</v>
      </c>
      <c r="C38124" t="s">
        <v>70393</v>
      </c>
      <c r="D38124">
        <v>3.23</v>
      </c>
      <c r="E38124" t="s">
        <v>70394</v>
      </c>
      <c r="F38124">
        <v>7068</v>
      </c>
      <c r="G38124" t="s">
        <v>28</v>
      </c>
      <c r="H38124" t="s">
        <v>70394</v>
      </c>
      <c r="I38124" t="s">
        <v>70395</v>
      </c>
      <c r="J38124" t="s">
        <v>70396</v>
      </c>
      <c r="K38124">
        <v>3.509202522331103</v>
      </c>
      <c r="L38124">
        <v>0.46360251951951442</v>
      </c>
      <c r="M38124" t="s">
        <v>70395</v>
      </c>
      <c r="N38124" t="s">
        <v>70395</v>
      </c>
      <c r="O38124" t="s">
        <v>93557</v>
      </c>
      <c r="P38124" t="s">
        <v>93558</v>
      </c>
      <c r="Q38124" t="s">
        <v>93559</v>
      </c>
      <c r="R38124" t="s">
        <v>76167</v>
      </c>
    </row>
    <row r="38125" spans="1:18" x14ac:dyDescent="0.25">
      <c r="A38125" s="2">
        <v>38123</v>
      </c>
      <c r="B38125">
        <v>4440465</v>
      </c>
      <c r="C38125" t="s">
        <v>70393</v>
      </c>
      <c r="D38125">
        <v>3.23</v>
      </c>
      <c r="E38125" t="s">
        <v>70394</v>
      </c>
      <c r="F38125">
        <v>7068</v>
      </c>
      <c r="G38125" t="s">
        <v>28</v>
      </c>
      <c r="H38125" t="s">
        <v>70394</v>
      </c>
      <c r="I38125" t="s">
        <v>70395</v>
      </c>
      <c r="J38125" t="s">
        <v>70396</v>
      </c>
      <c r="K38125">
        <v>3.509202522331103</v>
      </c>
      <c r="L38125">
        <v>0.46360251951951442</v>
      </c>
      <c r="M38125" t="s">
        <v>70395</v>
      </c>
      <c r="N38125" t="s">
        <v>70395</v>
      </c>
      <c r="O38125" t="s">
        <v>93557</v>
      </c>
      <c r="P38125" t="s">
        <v>93558</v>
      </c>
      <c r="Q38125" t="s">
        <v>93559</v>
      </c>
      <c r="R38125" t="s">
        <v>80583</v>
      </c>
    </row>
    <row r="38126" spans="1:18" x14ac:dyDescent="0.25">
      <c r="A38126" s="2">
        <v>38124</v>
      </c>
      <c r="B38126">
        <v>4440465</v>
      </c>
      <c r="C38126" t="s">
        <v>70393</v>
      </c>
      <c r="D38126">
        <v>3.23</v>
      </c>
      <c r="E38126" t="s">
        <v>70394</v>
      </c>
      <c r="F38126">
        <v>7068</v>
      </c>
      <c r="G38126" t="s">
        <v>28</v>
      </c>
      <c r="H38126" t="s">
        <v>70394</v>
      </c>
      <c r="I38126" t="s">
        <v>70395</v>
      </c>
      <c r="J38126" t="s">
        <v>70396</v>
      </c>
      <c r="K38126">
        <v>3.509202522331103</v>
      </c>
      <c r="L38126">
        <v>0.46360251951951442</v>
      </c>
      <c r="M38126" t="s">
        <v>70395</v>
      </c>
      <c r="N38126" t="s">
        <v>70395</v>
      </c>
      <c r="O38126" t="s">
        <v>93557</v>
      </c>
      <c r="P38126" t="s">
        <v>93558</v>
      </c>
      <c r="Q38126" t="s">
        <v>93559</v>
      </c>
      <c r="R38126" t="s">
        <v>80555</v>
      </c>
    </row>
    <row r="38127" spans="1:18" x14ac:dyDescent="0.25">
      <c r="A38127" s="2">
        <v>38125</v>
      </c>
      <c r="B38127">
        <v>4440465</v>
      </c>
      <c r="C38127" t="s">
        <v>70393</v>
      </c>
      <c r="D38127">
        <v>3.23</v>
      </c>
      <c r="E38127" t="s">
        <v>70394</v>
      </c>
      <c r="F38127">
        <v>7068</v>
      </c>
      <c r="G38127" t="s">
        <v>28</v>
      </c>
      <c r="H38127" t="s">
        <v>70394</v>
      </c>
      <c r="I38127" t="s">
        <v>70395</v>
      </c>
      <c r="J38127" t="s">
        <v>70396</v>
      </c>
      <c r="K38127">
        <v>3.509202522331103</v>
      </c>
      <c r="L38127">
        <v>0.46360251951951442</v>
      </c>
      <c r="M38127" t="s">
        <v>70395</v>
      </c>
      <c r="N38127" t="s">
        <v>70395</v>
      </c>
      <c r="O38127" t="s">
        <v>93557</v>
      </c>
      <c r="P38127" t="s">
        <v>93558</v>
      </c>
      <c r="Q38127" t="s">
        <v>93559</v>
      </c>
      <c r="R38127" t="s">
        <v>74916</v>
      </c>
    </row>
    <row r="38128" spans="1:18" x14ac:dyDescent="0.25">
      <c r="A38128" s="2">
        <v>38126</v>
      </c>
      <c r="B38128">
        <v>4440465</v>
      </c>
      <c r="C38128" t="s">
        <v>70393</v>
      </c>
      <c r="D38128">
        <v>3.23</v>
      </c>
      <c r="E38128" t="s">
        <v>70394</v>
      </c>
      <c r="F38128">
        <v>7068</v>
      </c>
      <c r="G38128" t="s">
        <v>28</v>
      </c>
      <c r="H38128" t="s">
        <v>70394</v>
      </c>
      <c r="I38128" t="s">
        <v>70395</v>
      </c>
      <c r="J38128" t="s">
        <v>70396</v>
      </c>
      <c r="K38128">
        <v>3.509202522331103</v>
      </c>
      <c r="L38128">
        <v>0.46360251951951442</v>
      </c>
      <c r="M38128" t="s">
        <v>70395</v>
      </c>
      <c r="N38128" t="s">
        <v>70395</v>
      </c>
      <c r="O38128" t="s">
        <v>93557</v>
      </c>
      <c r="P38128" t="s">
        <v>93558</v>
      </c>
      <c r="Q38128" t="s">
        <v>93559</v>
      </c>
      <c r="R38128" t="s">
        <v>76910</v>
      </c>
    </row>
    <row r="38129" spans="1:18" x14ac:dyDescent="0.25">
      <c r="A38129" s="2">
        <v>38127</v>
      </c>
      <c r="B38129">
        <v>4440465</v>
      </c>
      <c r="C38129" t="s">
        <v>70393</v>
      </c>
      <c r="D38129">
        <v>3.23</v>
      </c>
      <c r="E38129" t="s">
        <v>70394</v>
      </c>
      <c r="F38129">
        <v>7068</v>
      </c>
      <c r="G38129" t="s">
        <v>28</v>
      </c>
      <c r="H38129" t="s">
        <v>70394</v>
      </c>
      <c r="I38129" t="s">
        <v>70395</v>
      </c>
      <c r="J38129" t="s">
        <v>70396</v>
      </c>
      <c r="K38129">
        <v>3.509202522331103</v>
      </c>
      <c r="L38129">
        <v>0.46360251951951442</v>
      </c>
      <c r="M38129" t="s">
        <v>70395</v>
      </c>
      <c r="N38129" t="s">
        <v>70395</v>
      </c>
      <c r="O38129" t="s">
        <v>93557</v>
      </c>
      <c r="P38129" t="s">
        <v>93558</v>
      </c>
      <c r="Q38129" t="s">
        <v>93559</v>
      </c>
      <c r="R38129" t="s">
        <v>75007</v>
      </c>
    </row>
    <row r="38130" spans="1:18" x14ac:dyDescent="0.25">
      <c r="A38130" s="2">
        <v>38128</v>
      </c>
      <c r="B38130">
        <v>4440465</v>
      </c>
      <c r="C38130" t="s">
        <v>70393</v>
      </c>
      <c r="D38130">
        <v>3.23</v>
      </c>
      <c r="E38130" t="s">
        <v>70394</v>
      </c>
      <c r="F38130">
        <v>7068</v>
      </c>
      <c r="G38130" t="s">
        <v>28</v>
      </c>
      <c r="H38130" t="s">
        <v>70394</v>
      </c>
      <c r="I38130" t="s">
        <v>70395</v>
      </c>
      <c r="J38130" t="s">
        <v>70396</v>
      </c>
      <c r="K38130">
        <v>3.509202522331103</v>
      </c>
      <c r="L38130">
        <v>0.46360251951951442</v>
      </c>
      <c r="M38130" t="s">
        <v>70395</v>
      </c>
      <c r="N38130" t="s">
        <v>70395</v>
      </c>
      <c r="O38130" t="s">
        <v>93557</v>
      </c>
      <c r="P38130" t="s">
        <v>93558</v>
      </c>
      <c r="Q38130" t="s">
        <v>93559</v>
      </c>
      <c r="R38130" t="s">
        <v>83096</v>
      </c>
    </row>
    <row r="38131" spans="1:18" x14ac:dyDescent="0.25">
      <c r="A38131" s="2">
        <v>38129</v>
      </c>
      <c r="B38131">
        <v>4440465</v>
      </c>
      <c r="C38131" t="s">
        <v>70393</v>
      </c>
      <c r="D38131">
        <v>3.23</v>
      </c>
      <c r="E38131" t="s">
        <v>70394</v>
      </c>
      <c r="F38131">
        <v>7068</v>
      </c>
      <c r="G38131" t="s">
        <v>28</v>
      </c>
      <c r="H38131" t="s">
        <v>70394</v>
      </c>
      <c r="I38131" t="s">
        <v>70395</v>
      </c>
      <c r="J38131" t="s">
        <v>70396</v>
      </c>
      <c r="K38131">
        <v>3.509202522331103</v>
      </c>
      <c r="L38131">
        <v>0.46360251951951442</v>
      </c>
      <c r="M38131" t="s">
        <v>70395</v>
      </c>
      <c r="N38131" t="s">
        <v>70395</v>
      </c>
      <c r="O38131" t="s">
        <v>93557</v>
      </c>
      <c r="P38131" t="s">
        <v>93558</v>
      </c>
      <c r="Q38131" t="s">
        <v>93559</v>
      </c>
      <c r="R38131" t="s">
        <v>81015</v>
      </c>
    </row>
    <row r="38132" spans="1:18" x14ac:dyDescent="0.25">
      <c r="A38132" s="2">
        <v>38130</v>
      </c>
      <c r="B38132">
        <v>4447557</v>
      </c>
      <c r="C38132" t="s">
        <v>70397</v>
      </c>
      <c r="D38132">
        <v>3.23</v>
      </c>
      <c r="E38132" t="s">
        <v>70398</v>
      </c>
      <c r="F38132">
        <v>7070</v>
      </c>
      <c r="G38132" t="s">
        <v>52238</v>
      </c>
      <c r="H38132" t="s">
        <v>70398</v>
      </c>
      <c r="I38132" t="s">
        <v>70399</v>
      </c>
      <c r="J38132" t="s">
        <v>70400</v>
      </c>
      <c r="K38132">
        <v>3.509202522331103</v>
      </c>
      <c r="L38132">
        <v>0.46360251951951442</v>
      </c>
      <c r="M38132" t="s">
        <v>70399</v>
      </c>
      <c r="N38132" t="s">
        <v>70399</v>
      </c>
      <c r="O38132" t="s">
        <v>93560</v>
      </c>
      <c r="P38132" t="s">
        <v>93561</v>
      </c>
      <c r="Q38132" t="s">
        <v>93562</v>
      </c>
      <c r="R38132" t="s">
        <v>74780</v>
      </c>
    </row>
    <row r="38133" spans="1:18" x14ac:dyDescent="0.25">
      <c r="A38133" s="2">
        <v>38131</v>
      </c>
      <c r="B38133">
        <v>4447557</v>
      </c>
      <c r="C38133" t="s">
        <v>70397</v>
      </c>
      <c r="D38133">
        <v>3.23</v>
      </c>
      <c r="E38133" t="s">
        <v>70398</v>
      </c>
      <c r="F38133">
        <v>7070</v>
      </c>
      <c r="G38133" t="s">
        <v>52238</v>
      </c>
      <c r="H38133" t="s">
        <v>70398</v>
      </c>
      <c r="I38133" t="s">
        <v>70399</v>
      </c>
      <c r="J38133" t="s">
        <v>70400</v>
      </c>
      <c r="K38133">
        <v>3.509202522331103</v>
      </c>
      <c r="L38133">
        <v>0.46360251951951442</v>
      </c>
      <c r="M38133" t="s">
        <v>70399</v>
      </c>
      <c r="N38133" t="s">
        <v>70399</v>
      </c>
      <c r="O38133" t="s">
        <v>93560</v>
      </c>
      <c r="P38133" t="s">
        <v>93561</v>
      </c>
      <c r="Q38133" t="s">
        <v>93562</v>
      </c>
      <c r="R38133" t="s">
        <v>77665</v>
      </c>
    </row>
    <row r="38134" spans="1:18" x14ac:dyDescent="0.25">
      <c r="A38134" s="2">
        <v>38132</v>
      </c>
      <c r="B38134">
        <v>4447557</v>
      </c>
      <c r="C38134" t="s">
        <v>70397</v>
      </c>
      <c r="D38134">
        <v>3.23</v>
      </c>
      <c r="E38134" t="s">
        <v>70398</v>
      </c>
      <c r="F38134">
        <v>7070</v>
      </c>
      <c r="G38134" t="s">
        <v>52238</v>
      </c>
      <c r="H38134" t="s">
        <v>70398</v>
      </c>
      <c r="I38134" t="s">
        <v>70399</v>
      </c>
      <c r="J38134" t="s">
        <v>70400</v>
      </c>
      <c r="K38134">
        <v>3.509202522331103</v>
      </c>
      <c r="L38134">
        <v>0.46360251951951442</v>
      </c>
      <c r="M38134" t="s">
        <v>70399</v>
      </c>
      <c r="N38134" t="s">
        <v>70399</v>
      </c>
      <c r="O38134" t="s">
        <v>93560</v>
      </c>
      <c r="P38134" t="s">
        <v>93561</v>
      </c>
      <c r="Q38134" t="s">
        <v>93562</v>
      </c>
      <c r="R38134" t="s">
        <v>75271</v>
      </c>
    </row>
    <row r="38135" spans="1:18" x14ac:dyDescent="0.25">
      <c r="A38135" s="2">
        <v>38133</v>
      </c>
      <c r="B38135">
        <v>4447557</v>
      </c>
      <c r="C38135" t="s">
        <v>70397</v>
      </c>
      <c r="D38135">
        <v>3.23</v>
      </c>
      <c r="E38135" t="s">
        <v>70398</v>
      </c>
      <c r="F38135">
        <v>7070</v>
      </c>
      <c r="G38135" t="s">
        <v>52238</v>
      </c>
      <c r="H38135" t="s">
        <v>70398</v>
      </c>
      <c r="I38135" t="s">
        <v>70399</v>
      </c>
      <c r="J38135" t="s">
        <v>70400</v>
      </c>
      <c r="K38135">
        <v>3.509202522331103</v>
      </c>
      <c r="L38135">
        <v>0.46360251951951442</v>
      </c>
      <c r="M38135" t="s">
        <v>70399</v>
      </c>
      <c r="N38135" t="s">
        <v>70399</v>
      </c>
      <c r="O38135" t="s">
        <v>93560</v>
      </c>
      <c r="P38135" t="s">
        <v>93561</v>
      </c>
      <c r="Q38135" t="s">
        <v>93562</v>
      </c>
      <c r="R38135" t="s">
        <v>75205</v>
      </c>
    </row>
    <row r="38136" spans="1:18" x14ac:dyDescent="0.25">
      <c r="A38136" s="2">
        <v>38134</v>
      </c>
      <c r="B38136">
        <v>4447557</v>
      </c>
      <c r="C38136" t="s">
        <v>70397</v>
      </c>
      <c r="D38136">
        <v>3.23</v>
      </c>
      <c r="E38136" t="s">
        <v>70398</v>
      </c>
      <c r="F38136">
        <v>7070</v>
      </c>
      <c r="G38136" t="s">
        <v>52238</v>
      </c>
      <c r="H38136" t="s">
        <v>70398</v>
      </c>
      <c r="I38136" t="s">
        <v>70399</v>
      </c>
      <c r="J38136" t="s">
        <v>70400</v>
      </c>
      <c r="K38136">
        <v>3.509202522331103</v>
      </c>
      <c r="L38136">
        <v>0.46360251951951442</v>
      </c>
      <c r="M38136" t="s">
        <v>70399</v>
      </c>
      <c r="N38136" t="s">
        <v>70399</v>
      </c>
      <c r="O38136" t="s">
        <v>93560</v>
      </c>
      <c r="P38136" t="s">
        <v>93561</v>
      </c>
      <c r="Q38136" t="s">
        <v>93562</v>
      </c>
      <c r="R38136" t="s">
        <v>75207</v>
      </c>
    </row>
    <row r="38137" spans="1:18" x14ac:dyDescent="0.25">
      <c r="A38137" s="2">
        <v>38135</v>
      </c>
      <c r="B38137">
        <v>4447557</v>
      </c>
      <c r="C38137" t="s">
        <v>70397</v>
      </c>
      <c r="D38137">
        <v>3.23</v>
      </c>
      <c r="E38137" t="s">
        <v>70398</v>
      </c>
      <c r="F38137">
        <v>7070</v>
      </c>
      <c r="G38137" t="s">
        <v>52238</v>
      </c>
      <c r="H38137" t="s">
        <v>70398</v>
      </c>
      <c r="I38137" t="s">
        <v>70399</v>
      </c>
      <c r="J38137" t="s">
        <v>70400</v>
      </c>
      <c r="K38137">
        <v>3.509202522331103</v>
      </c>
      <c r="L38137">
        <v>0.46360251951951442</v>
      </c>
      <c r="M38137" t="s">
        <v>70399</v>
      </c>
      <c r="N38137" t="s">
        <v>70399</v>
      </c>
      <c r="O38137" t="s">
        <v>93560</v>
      </c>
      <c r="P38137" t="s">
        <v>93561</v>
      </c>
      <c r="Q38137" t="s">
        <v>93562</v>
      </c>
      <c r="R38137" t="s">
        <v>76995</v>
      </c>
    </row>
    <row r="38138" spans="1:18" x14ac:dyDescent="0.25">
      <c r="A38138" s="2">
        <v>38136</v>
      </c>
      <c r="B38138">
        <v>4447557</v>
      </c>
      <c r="C38138" t="s">
        <v>70397</v>
      </c>
      <c r="D38138">
        <v>3.23</v>
      </c>
      <c r="E38138" t="s">
        <v>70398</v>
      </c>
      <c r="F38138">
        <v>7070</v>
      </c>
      <c r="G38138" t="s">
        <v>52238</v>
      </c>
      <c r="H38138" t="s">
        <v>70398</v>
      </c>
      <c r="I38138" t="s">
        <v>70399</v>
      </c>
      <c r="J38138" t="s">
        <v>70400</v>
      </c>
      <c r="K38138">
        <v>3.509202522331103</v>
      </c>
      <c r="L38138">
        <v>0.46360251951951442</v>
      </c>
      <c r="M38138" t="s">
        <v>70399</v>
      </c>
      <c r="N38138" t="s">
        <v>70399</v>
      </c>
      <c r="O38138" t="s">
        <v>93560</v>
      </c>
      <c r="P38138" t="s">
        <v>93561</v>
      </c>
      <c r="Q38138" t="s">
        <v>93562</v>
      </c>
      <c r="R38138" t="s">
        <v>77358</v>
      </c>
    </row>
    <row r="38139" spans="1:18" x14ac:dyDescent="0.25">
      <c r="A38139" s="2">
        <v>38137</v>
      </c>
      <c r="B38139">
        <v>4447557</v>
      </c>
      <c r="C38139" t="s">
        <v>70397</v>
      </c>
      <c r="D38139">
        <v>3.23</v>
      </c>
      <c r="E38139" t="s">
        <v>70398</v>
      </c>
      <c r="F38139">
        <v>7070</v>
      </c>
      <c r="G38139" t="s">
        <v>52238</v>
      </c>
      <c r="H38139" t="s">
        <v>70398</v>
      </c>
      <c r="I38139" t="s">
        <v>70399</v>
      </c>
      <c r="J38139" t="s">
        <v>70400</v>
      </c>
      <c r="K38139">
        <v>3.509202522331103</v>
      </c>
      <c r="L38139">
        <v>0.46360251951951442</v>
      </c>
      <c r="M38139" t="s">
        <v>70399</v>
      </c>
      <c r="N38139" t="s">
        <v>70399</v>
      </c>
      <c r="O38139" t="s">
        <v>93560</v>
      </c>
      <c r="P38139" t="s">
        <v>93561</v>
      </c>
      <c r="Q38139" t="s">
        <v>93562</v>
      </c>
      <c r="R38139" t="s">
        <v>76865</v>
      </c>
    </row>
    <row r="38140" spans="1:18" x14ac:dyDescent="0.25">
      <c r="A38140" s="2">
        <v>38138</v>
      </c>
      <c r="B38140">
        <v>4447557</v>
      </c>
      <c r="C38140" t="s">
        <v>70397</v>
      </c>
      <c r="D38140">
        <v>3.23</v>
      </c>
      <c r="E38140" t="s">
        <v>70398</v>
      </c>
      <c r="F38140">
        <v>7070</v>
      </c>
      <c r="G38140" t="s">
        <v>52238</v>
      </c>
      <c r="H38140" t="s">
        <v>70398</v>
      </c>
      <c r="I38140" t="s">
        <v>70399</v>
      </c>
      <c r="J38140" t="s">
        <v>70400</v>
      </c>
      <c r="K38140">
        <v>3.509202522331103</v>
      </c>
      <c r="L38140">
        <v>0.46360251951951442</v>
      </c>
      <c r="M38140" t="s">
        <v>70399</v>
      </c>
      <c r="N38140" t="s">
        <v>70399</v>
      </c>
      <c r="O38140" t="s">
        <v>93560</v>
      </c>
      <c r="P38140" t="s">
        <v>93561</v>
      </c>
      <c r="Q38140" t="s">
        <v>93562</v>
      </c>
      <c r="R38140" t="s">
        <v>93563</v>
      </c>
    </row>
    <row r="38141" spans="1:18" x14ac:dyDescent="0.25">
      <c r="A38141" s="2">
        <v>38139</v>
      </c>
      <c r="B38141">
        <v>4447557</v>
      </c>
      <c r="C38141" t="s">
        <v>70397</v>
      </c>
      <c r="D38141">
        <v>3.23</v>
      </c>
      <c r="E38141" t="s">
        <v>70398</v>
      </c>
      <c r="F38141">
        <v>7070</v>
      </c>
      <c r="G38141" t="s">
        <v>52238</v>
      </c>
      <c r="H38141" t="s">
        <v>70398</v>
      </c>
      <c r="I38141" t="s">
        <v>70399</v>
      </c>
      <c r="J38141" t="s">
        <v>70400</v>
      </c>
      <c r="K38141">
        <v>3.509202522331103</v>
      </c>
      <c r="L38141">
        <v>0.46360251951951442</v>
      </c>
      <c r="M38141" t="s">
        <v>70399</v>
      </c>
      <c r="N38141" t="s">
        <v>70399</v>
      </c>
      <c r="O38141" t="s">
        <v>93560</v>
      </c>
      <c r="P38141" t="s">
        <v>93561</v>
      </c>
      <c r="Q38141" t="s">
        <v>93562</v>
      </c>
      <c r="R38141" t="s">
        <v>75371</v>
      </c>
    </row>
    <row r="38142" spans="1:18" x14ac:dyDescent="0.25">
      <c r="A38142" s="2">
        <v>38140</v>
      </c>
      <c r="B38142">
        <v>4447557</v>
      </c>
      <c r="C38142" t="s">
        <v>70397</v>
      </c>
      <c r="D38142">
        <v>3.23</v>
      </c>
      <c r="E38142" t="s">
        <v>70398</v>
      </c>
      <c r="F38142">
        <v>7070</v>
      </c>
      <c r="G38142" t="s">
        <v>52238</v>
      </c>
      <c r="H38142" t="s">
        <v>70398</v>
      </c>
      <c r="I38142" t="s">
        <v>70399</v>
      </c>
      <c r="J38142" t="s">
        <v>70400</v>
      </c>
      <c r="K38142">
        <v>3.509202522331103</v>
      </c>
      <c r="L38142">
        <v>0.46360251951951442</v>
      </c>
      <c r="M38142" t="s">
        <v>70399</v>
      </c>
      <c r="N38142" t="s">
        <v>70399</v>
      </c>
      <c r="O38142" t="s">
        <v>93560</v>
      </c>
      <c r="P38142" t="s">
        <v>93561</v>
      </c>
      <c r="Q38142" t="s">
        <v>93562</v>
      </c>
      <c r="R38142" t="s">
        <v>77681</v>
      </c>
    </row>
    <row r="38143" spans="1:18" x14ac:dyDescent="0.25">
      <c r="A38143" s="2">
        <v>38141</v>
      </c>
      <c r="B38143">
        <v>4447557</v>
      </c>
      <c r="C38143" t="s">
        <v>70397</v>
      </c>
      <c r="D38143">
        <v>3.23</v>
      </c>
      <c r="E38143" t="s">
        <v>70398</v>
      </c>
      <c r="F38143">
        <v>7070</v>
      </c>
      <c r="G38143" t="s">
        <v>52238</v>
      </c>
      <c r="H38143" t="s">
        <v>70398</v>
      </c>
      <c r="I38143" t="s">
        <v>70399</v>
      </c>
      <c r="J38143" t="s">
        <v>70400</v>
      </c>
      <c r="K38143">
        <v>3.509202522331103</v>
      </c>
      <c r="L38143">
        <v>0.46360251951951442</v>
      </c>
      <c r="M38143" t="s">
        <v>70399</v>
      </c>
      <c r="N38143" t="s">
        <v>70399</v>
      </c>
      <c r="O38143" t="s">
        <v>93560</v>
      </c>
      <c r="P38143" t="s">
        <v>93561</v>
      </c>
      <c r="Q38143" t="s">
        <v>93562</v>
      </c>
      <c r="R38143" t="s">
        <v>75602</v>
      </c>
    </row>
    <row r="38144" spans="1:18" x14ac:dyDescent="0.25">
      <c r="A38144" s="2">
        <v>38142</v>
      </c>
      <c r="B38144">
        <v>4447557</v>
      </c>
      <c r="C38144" t="s">
        <v>70397</v>
      </c>
      <c r="D38144">
        <v>3.23</v>
      </c>
      <c r="E38144" t="s">
        <v>70398</v>
      </c>
      <c r="F38144">
        <v>7070</v>
      </c>
      <c r="G38144" t="s">
        <v>52238</v>
      </c>
      <c r="H38144" t="s">
        <v>70398</v>
      </c>
      <c r="I38144" t="s">
        <v>70399</v>
      </c>
      <c r="J38144" t="s">
        <v>70400</v>
      </c>
      <c r="K38144">
        <v>3.509202522331103</v>
      </c>
      <c r="L38144">
        <v>0.46360251951951442</v>
      </c>
      <c r="M38144" t="s">
        <v>70399</v>
      </c>
      <c r="N38144" t="s">
        <v>70399</v>
      </c>
      <c r="O38144" t="s">
        <v>93560</v>
      </c>
      <c r="P38144" t="s">
        <v>93561</v>
      </c>
      <c r="Q38144" t="s">
        <v>93562</v>
      </c>
      <c r="R38144" t="s">
        <v>78670</v>
      </c>
    </row>
    <row r="38145" spans="1:18" x14ac:dyDescent="0.25">
      <c r="A38145" s="2">
        <v>38143</v>
      </c>
      <c r="B38145">
        <v>4447557</v>
      </c>
      <c r="C38145" t="s">
        <v>70397</v>
      </c>
      <c r="D38145">
        <v>3.23</v>
      </c>
      <c r="E38145" t="s">
        <v>70398</v>
      </c>
      <c r="F38145">
        <v>7070</v>
      </c>
      <c r="G38145" t="s">
        <v>52238</v>
      </c>
      <c r="H38145" t="s">
        <v>70398</v>
      </c>
      <c r="I38145" t="s">
        <v>70399</v>
      </c>
      <c r="J38145" t="s">
        <v>70400</v>
      </c>
      <c r="K38145">
        <v>3.509202522331103</v>
      </c>
      <c r="L38145">
        <v>0.46360251951951442</v>
      </c>
      <c r="M38145" t="s">
        <v>70399</v>
      </c>
      <c r="N38145" t="s">
        <v>70399</v>
      </c>
      <c r="O38145" t="s">
        <v>93560</v>
      </c>
      <c r="P38145" t="s">
        <v>93561</v>
      </c>
      <c r="Q38145" t="s">
        <v>93562</v>
      </c>
      <c r="R38145" t="s">
        <v>74755</v>
      </c>
    </row>
    <row r="38146" spans="1:18" x14ac:dyDescent="0.25">
      <c r="A38146" s="2">
        <v>38144</v>
      </c>
      <c r="B38146">
        <v>4447557</v>
      </c>
      <c r="C38146" t="s">
        <v>70397</v>
      </c>
      <c r="D38146">
        <v>3.23</v>
      </c>
      <c r="E38146" t="s">
        <v>70398</v>
      </c>
      <c r="F38146">
        <v>7070</v>
      </c>
      <c r="G38146" t="s">
        <v>52238</v>
      </c>
      <c r="H38146" t="s">
        <v>70398</v>
      </c>
      <c r="I38146" t="s">
        <v>70399</v>
      </c>
      <c r="J38146" t="s">
        <v>70400</v>
      </c>
      <c r="K38146">
        <v>3.509202522331103</v>
      </c>
      <c r="L38146">
        <v>0.46360251951951442</v>
      </c>
      <c r="M38146" t="s">
        <v>70399</v>
      </c>
      <c r="N38146" t="s">
        <v>70399</v>
      </c>
      <c r="O38146" t="s">
        <v>93560</v>
      </c>
      <c r="P38146" t="s">
        <v>93561</v>
      </c>
      <c r="Q38146" t="s">
        <v>93562</v>
      </c>
      <c r="R38146" t="s">
        <v>74679</v>
      </c>
    </row>
    <row r="38147" spans="1:18" x14ac:dyDescent="0.25">
      <c r="A38147" s="2">
        <v>38145</v>
      </c>
      <c r="B38147">
        <v>4443925</v>
      </c>
      <c r="C38147" t="s">
        <v>70401</v>
      </c>
      <c r="D38147">
        <v>3.22</v>
      </c>
      <c r="E38147" t="s">
        <v>70402</v>
      </c>
      <c r="F38147">
        <v>7072</v>
      </c>
      <c r="G38147" t="s">
        <v>52238</v>
      </c>
      <c r="H38147" t="s">
        <v>70402</v>
      </c>
      <c r="I38147" t="s">
        <v>70403</v>
      </c>
      <c r="J38147" t="s">
        <v>70404</v>
      </c>
      <c r="K38147">
        <v>3.5078558716958308</v>
      </c>
      <c r="L38147">
        <v>0.46342461282320607</v>
      </c>
      <c r="M38147" t="s">
        <v>70403</v>
      </c>
      <c r="N38147" t="s">
        <v>70403</v>
      </c>
      <c r="O38147" t="s">
        <v>93564</v>
      </c>
      <c r="P38147" t="s">
        <v>70404</v>
      </c>
      <c r="Q38147" t="s">
        <v>93565</v>
      </c>
      <c r="R38147" t="s">
        <v>76850</v>
      </c>
    </row>
    <row r="38148" spans="1:18" x14ac:dyDescent="0.25">
      <c r="A38148" s="2">
        <v>38146</v>
      </c>
      <c r="B38148">
        <v>4443925</v>
      </c>
      <c r="C38148" t="s">
        <v>70401</v>
      </c>
      <c r="D38148">
        <v>3.22</v>
      </c>
      <c r="E38148" t="s">
        <v>70402</v>
      </c>
      <c r="F38148">
        <v>7072</v>
      </c>
      <c r="G38148" t="s">
        <v>52238</v>
      </c>
      <c r="H38148" t="s">
        <v>70402</v>
      </c>
      <c r="I38148" t="s">
        <v>70403</v>
      </c>
      <c r="J38148" t="s">
        <v>70404</v>
      </c>
      <c r="K38148">
        <v>3.5078558716958308</v>
      </c>
      <c r="L38148">
        <v>0.46342461282320607</v>
      </c>
      <c r="M38148" t="s">
        <v>70403</v>
      </c>
      <c r="N38148" t="s">
        <v>70403</v>
      </c>
      <c r="O38148" t="s">
        <v>93564</v>
      </c>
      <c r="P38148" t="s">
        <v>70404</v>
      </c>
      <c r="Q38148" t="s">
        <v>93565</v>
      </c>
      <c r="R38148" t="s">
        <v>75891</v>
      </c>
    </row>
    <row r="38149" spans="1:18" x14ac:dyDescent="0.25">
      <c r="A38149" s="2">
        <v>38147</v>
      </c>
      <c r="B38149">
        <v>4443925</v>
      </c>
      <c r="C38149" t="s">
        <v>70401</v>
      </c>
      <c r="D38149">
        <v>3.22</v>
      </c>
      <c r="E38149" t="s">
        <v>70402</v>
      </c>
      <c r="F38149">
        <v>7072</v>
      </c>
      <c r="G38149" t="s">
        <v>52238</v>
      </c>
      <c r="H38149" t="s">
        <v>70402</v>
      </c>
      <c r="I38149" t="s">
        <v>70403</v>
      </c>
      <c r="J38149" t="s">
        <v>70404</v>
      </c>
      <c r="K38149">
        <v>3.5078558716958308</v>
      </c>
      <c r="L38149">
        <v>0.46342461282320607</v>
      </c>
      <c r="M38149" t="s">
        <v>70403</v>
      </c>
      <c r="N38149" t="s">
        <v>70403</v>
      </c>
      <c r="O38149" t="s">
        <v>93564</v>
      </c>
      <c r="P38149" t="s">
        <v>70404</v>
      </c>
      <c r="Q38149" t="s">
        <v>93565</v>
      </c>
      <c r="R38149" t="s">
        <v>75207</v>
      </c>
    </row>
    <row r="38150" spans="1:18" x14ac:dyDescent="0.25">
      <c r="A38150" s="2">
        <v>38148</v>
      </c>
      <c r="B38150">
        <v>4443925</v>
      </c>
      <c r="C38150" t="s">
        <v>70401</v>
      </c>
      <c r="D38150">
        <v>3.22</v>
      </c>
      <c r="E38150" t="s">
        <v>70402</v>
      </c>
      <c r="F38150">
        <v>7072</v>
      </c>
      <c r="G38150" t="s">
        <v>52238</v>
      </c>
      <c r="H38150" t="s">
        <v>70402</v>
      </c>
      <c r="I38150" t="s">
        <v>70403</v>
      </c>
      <c r="J38150" t="s">
        <v>70404</v>
      </c>
      <c r="K38150">
        <v>3.5078558716958308</v>
      </c>
      <c r="L38150">
        <v>0.46342461282320607</v>
      </c>
      <c r="M38150" t="s">
        <v>70403</v>
      </c>
      <c r="N38150" t="s">
        <v>70403</v>
      </c>
      <c r="O38150" t="s">
        <v>93564</v>
      </c>
      <c r="P38150" t="s">
        <v>70404</v>
      </c>
      <c r="Q38150" t="s">
        <v>93565</v>
      </c>
      <c r="R38150" t="s">
        <v>75500</v>
      </c>
    </row>
    <row r="38151" spans="1:18" x14ac:dyDescent="0.25">
      <c r="A38151" s="2">
        <v>38149</v>
      </c>
      <c r="B38151">
        <v>4447111</v>
      </c>
      <c r="C38151" t="s">
        <v>70405</v>
      </c>
      <c r="D38151">
        <v>3.22</v>
      </c>
      <c r="E38151" t="s">
        <v>70406</v>
      </c>
      <c r="F38151">
        <v>7073</v>
      </c>
      <c r="G38151" t="s">
        <v>28</v>
      </c>
      <c r="H38151" t="s">
        <v>70406</v>
      </c>
      <c r="I38151" t="s">
        <v>70407</v>
      </c>
      <c r="J38151" t="s">
        <v>70408</v>
      </c>
      <c r="K38151">
        <v>3.5078558716958308</v>
      </c>
      <c r="L38151">
        <v>0.46342461282320607</v>
      </c>
      <c r="M38151" t="s">
        <v>70407</v>
      </c>
      <c r="N38151" t="s">
        <v>70407</v>
      </c>
      <c r="O38151" t="s">
        <v>93566</v>
      </c>
      <c r="P38151" t="s">
        <v>93567</v>
      </c>
      <c r="Q38151" t="s">
        <v>82399</v>
      </c>
      <c r="R38151" t="s">
        <v>82399</v>
      </c>
    </row>
    <row r="38152" spans="1:18" x14ac:dyDescent="0.25">
      <c r="A38152" s="2">
        <v>38150</v>
      </c>
      <c r="B38152">
        <v>4440767</v>
      </c>
      <c r="C38152" t="s">
        <v>70409</v>
      </c>
      <c r="D38152">
        <v>3.22</v>
      </c>
      <c r="E38152" t="s">
        <v>70410</v>
      </c>
      <c r="F38152">
        <v>7074</v>
      </c>
      <c r="G38152" t="s">
        <v>52238</v>
      </c>
      <c r="H38152" t="s">
        <v>70410</v>
      </c>
      <c r="I38152" t="s">
        <v>70411</v>
      </c>
      <c r="J38152" t="s">
        <v>70412</v>
      </c>
      <c r="K38152">
        <v>3.5078558716958308</v>
      </c>
      <c r="L38152">
        <v>0.46342461282320607</v>
      </c>
      <c r="M38152" t="s">
        <v>70411</v>
      </c>
      <c r="N38152" t="s">
        <v>70411</v>
      </c>
      <c r="O38152" t="s">
        <v>93568</v>
      </c>
      <c r="P38152" t="s">
        <v>93569</v>
      </c>
      <c r="Q38152" t="s">
        <v>93570</v>
      </c>
      <c r="R38152" t="s">
        <v>77432</v>
      </c>
    </row>
    <row r="38153" spans="1:18" x14ac:dyDescent="0.25">
      <c r="A38153" s="2">
        <v>38151</v>
      </c>
      <c r="B38153">
        <v>4440767</v>
      </c>
      <c r="C38153" t="s">
        <v>70409</v>
      </c>
      <c r="D38153">
        <v>3.22</v>
      </c>
      <c r="E38153" t="s">
        <v>70410</v>
      </c>
      <c r="F38153">
        <v>7074</v>
      </c>
      <c r="G38153" t="s">
        <v>52238</v>
      </c>
      <c r="H38153" t="s">
        <v>70410</v>
      </c>
      <c r="I38153" t="s">
        <v>70411</v>
      </c>
      <c r="J38153" t="s">
        <v>70412</v>
      </c>
      <c r="K38153">
        <v>3.5078558716958308</v>
      </c>
      <c r="L38153">
        <v>0.46342461282320607</v>
      </c>
      <c r="M38153" t="s">
        <v>70411</v>
      </c>
      <c r="N38153" t="s">
        <v>70411</v>
      </c>
      <c r="O38153" t="s">
        <v>93568</v>
      </c>
      <c r="P38153" t="s">
        <v>93569</v>
      </c>
      <c r="Q38153" t="s">
        <v>93570</v>
      </c>
      <c r="R38153" t="s">
        <v>77517</v>
      </c>
    </row>
    <row r="38154" spans="1:18" x14ac:dyDescent="0.25">
      <c r="A38154" s="2">
        <v>38152</v>
      </c>
      <c r="B38154">
        <v>4440767</v>
      </c>
      <c r="C38154" t="s">
        <v>70409</v>
      </c>
      <c r="D38154">
        <v>3.22</v>
      </c>
      <c r="E38154" t="s">
        <v>70410</v>
      </c>
      <c r="F38154">
        <v>7074</v>
      </c>
      <c r="G38154" t="s">
        <v>52238</v>
      </c>
      <c r="H38154" t="s">
        <v>70410</v>
      </c>
      <c r="I38154" t="s">
        <v>70411</v>
      </c>
      <c r="J38154" t="s">
        <v>70412</v>
      </c>
      <c r="K38154">
        <v>3.5078558716958308</v>
      </c>
      <c r="L38154">
        <v>0.46342461282320607</v>
      </c>
      <c r="M38154" t="s">
        <v>70411</v>
      </c>
      <c r="N38154" t="s">
        <v>70411</v>
      </c>
      <c r="O38154" t="s">
        <v>93568</v>
      </c>
      <c r="P38154" t="s">
        <v>93569</v>
      </c>
      <c r="Q38154" t="s">
        <v>93570</v>
      </c>
      <c r="R38154" t="s">
        <v>79122</v>
      </c>
    </row>
    <row r="38155" spans="1:18" x14ac:dyDescent="0.25">
      <c r="A38155" s="2">
        <v>38153</v>
      </c>
      <c r="B38155">
        <v>4440767</v>
      </c>
      <c r="C38155" t="s">
        <v>70409</v>
      </c>
      <c r="D38155">
        <v>3.22</v>
      </c>
      <c r="E38155" t="s">
        <v>70410</v>
      </c>
      <c r="F38155">
        <v>7074</v>
      </c>
      <c r="G38155" t="s">
        <v>52238</v>
      </c>
      <c r="H38155" t="s">
        <v>70410</v>
      </c>
      <c r="I38155" t="s">
        <v>70411</v>
      </c>
      <c r="J38155" t="s">
        <v>70412</v>
      </c>
      <c r="K38155">
        <v>3.5078558716958308</v>
      </c>
      <c r="L38155">
        <v>0.46342461282320607</v>
      </c>
      <c r="M38155" t="s">
        <v>70411</v>
      </c>
      <c r="N38155" t="s">
        <v>70411</v>
      </c>
      <c r="O38155" t="s">
        <v>93568</v>
      </c>
      <c r="P38155" t="s">
        <v>93569</v>
      </c>
      <c r="Q38155" t="s">
        <v>93570</v>
      </c>
      <c r="R38155" t="s">
        <v>75007</v>
      </c>
    </row>
    <row r="38156" spans="1:18" x14ac:dyDescent="0.25">
      <c r="A38156" s="2">
        <v>38154</v>
      </c>
      <c r="B38156">
        <v>4440767</v>
      </c>
      <c r="C38156" t="s">
        <v>70409</v>
      </c>
      <c r="D38156">
        <v>3.22</v>
      </c>
      <c r="E38156" t="s">
        <v>70410</v>
      </c>
      <c r="F38156">
        <v>7074</v>
      </c>
      <c r="G38156" t="s">
        <v>52238</v>
      </c>
      <c r="H38156" t="s">
        <v>70410</v>
      </c>
      <c r="I38156" t="s">
        <v>70411</v>
      </c>
      <c r="J38156" t="s">
        <v>70412</v>
      </c>
      <c r="K38156">
        <v>3.5078558716958308</v>
      </c>
      <c r="L38156">
        <v>0.46342461282320607</v>
      </c>
      <c r="M38156" t="s">
        <v>70411</v>
      </c>
      <c r="N38156" t="s">
        <v>70411</v>
      </c>
      <c r="O38156" t="s">
        <v>93568</v>
      </c>
      <c r="P38156" t="s">
        <v>93569</v>
      </c>
      <c r="Q38156" t="s">
        <v>93570</v>
      </c>
      <c r="R38156" t="s">
        <v>78778</v>
      </c>
    </row>
    <row r="38157" spans="1:18" x14ac:dyDescent="0.25">
      <c r="A38157" s="2">
        <v>38155</v>
      </c>
      <c r="B38157">
        <v>4451295</v>
      </c>
      <c r="C38157" t="s">
        <v>70413</v>
      </c>
      <c r="D38157">
        <v>3.21</v>
      </c>
      <c r="E38157" t="s">
        <v>70414</v>
      </c>
      <c r="F38157">
        <v>7081</v>
      </c>
      <c r="G38157" t="s">
        <v>28886</v>
      </c>
      <c r="H38157" t="s">
        <v>70414</v>
      </c>
      <c r="I38157" t="s">
        <v>70415</v>
      </c>
      <c r="J38157" t="s">
        <v>70416</v>
      </c>
      <c r="K38157">
        <v>3.5065050324048719</v>
      </c>
      <c r="L38157">
        <v>0.46324615276147718</v>
      </c>
      <c r="M38157" t="s">
        <v>70415</v>
      </c>
      <c r="N38157" t="s">
        <v>70415</v>
      </c>
      <c r="O38157" t="s">
        <v>93571</v>
      </c>
      <c r="P38157" t="s">
        <v>93572</v>
      </c>
      <c r="Q38157" t="s">
        <v>76617</v>
      </c>
      <c r="R38157" t="s">
        <v>76617</v>
      </c>
    </row>
    <row r="38158" spans="1:18" x14ac:dyDescent="0.25">
      <c r="A38158" s="2">
        <v>38156</v>
      </c>
      <c r="B38158">
        <v>4440379</v>
      </c>
      <c r="C38158" t="s">
        <v>70417</v>
      </c>
      <c r="D38158">
        <v>3.21</v>
      </c>
      <c r="E38158" t="s">
        <v>70418</v>
      </c>
      <c r="F38158">
        <v>7082</v>
      </c>
      <c r="G38158" t="s">
        <v>52238</v>
      </c>
      <c r="H38158" t="s">
        <v>70418</v>
      </c>
      <c r="I38158" t="s">
        <v>70419</v>
      </c>
      <c r="J38158" t="s">
        <v>70420</v>
      </c>
      <c r="K38158">
        <v>3.5065050324048719</v>
      </c>
      <c r="L38158">
        <v>0.46324615276147718</v>
      </c>
      <c r="M38158" t="s">
        <v>70419</v>
      </c>
      <c r="N38158" t="s">
        <v>70419</v>
      </c>
      <c r="O38158" t="s">
        <v>93573</v>
      </c>
      <c r="P38158" t="s">
        <v>93574</v>
      </c>
      <c r="Q38158" t="s">
        <v>93575</v>
      </c>
      <c r="R38158" t="s">
        <v>74780</v>
      </c>
    </row>
    <row r="38159" spans="1:18" x14ac:dyDescent="0.25">
      <c r="A38159" s="2">
        <v>38157</v>
      </c>
      <c r="B38159">
        <v>4440379</v>
      </c>
      <c r="C38159" t="s">
        <v>70417</v>
      </c>
      <c r="D38159">
        <v>3.21</v>
      </c>
      <c r="E38159" t="s">
        <v>70418</v>
      </c>
      <c r="F38159">
        <v>7082</v>
      </c>
      <c r="G38159" t="s">
        <v>52238</v>
      </c>
      <c r="H38159" t="s">
        <v>70418</v>
      </c>
      <c r="I38159" t="s">
        <v>70419</v>
      </c>
      <c r="J38159" t="s">
        <v>70420</v>
      </c>
      <c r="K38159">
        <v>3.5065050324048719</v>
      </c>
      <c r="L38159">
        <v>0.46324615276147718</v>
      </c>
      <c r="M38159" t="s">
        <v>70419</v>
      </c>
      <c r="N38159" t="s">
        <v>70419</v>
      </c>
      <c r="O38159" t="s">
        <v>93573</v>
      </c>
      <c r="P38159" t="s">
        <v>93574</v>
      </c>
      <c r="Q38159" t="s">
        <v>93575</v>
      </c>
      <c r="R38159" t="s">
        <v>93576</v>
      </c>
    </row>
    <row r="38160" spans="1:18" x14ac:dyDescent="0.25">
      <c r="A38160" s="2">
        <v>38158</v>
      </c>
      <c r="B38160">
        <v>4434368</v>
      </c>
      <c r="C38160" t="s">
        <v>70425</v>
      </c>
      <c r="D38160">
        <v>3.21</v>
      </c>
      <c r="E38160" t="s">
        <v>70426</v>
      </c>
      <c r="F38160">
        <v>7084</v>
      </c>
      <c r="G38160" t="s">
        <v>28</v>
      </c>
      <c r="H38160" t="s">
        <v>70426</v>
      </c>
      <c r="I38160" t="s">
        <v>70427</v>
      </c>
      <c r="J38160" t="s">
        <v>70428</v>
      </c>
      <c r="K38160">
        <v>3.5065050324048719</v>
      </c>
      <c r="L38160">
        <v>0.46324615276147718</v>
      </c>
      <c r="M38160" t="s">
        <v>70427</v>
      </c>
      <c r="N38160" t="s">
        <v>70427</v>
      </c>
      <c r="O38160" t="s">
        <v>93577</v>
      </c>
      <c r="P38160" t="s">
        <v>93578</v>
      </c>
      <c r="Q38160" t="s">
        <v>93579</v>
      </c>
      <c r="R38160" t="s">
        <v>81541</v>
      </c>
    </row>
    <row r="38161" spans="1:18" x14ac:dyDescent="0.25">
      <c r="A38161" s="2">
        <v>38159</v>
      </c>
      <c r="B38161">
        <v>4434368</v>
      </c>
      <c r="C38161" t="s">
        <v>70425</v>
      </c>
      <c r="D38161">
        <v>3.21</v>
      </c>
      <c r="E38161" t="s">
        <v>70426</v>
      </c>
      <c r="F38161">
        <v>7084</v>
      </c>
      <c r="G38161" t="s">
        <v>28</v>
      </c>
      <c r="H38161" t="s">
        <v>70426</v>
      </c>
      <c r="I38161" t="s">
        <v>70427</v>
      </c>
      <c r="J38161" t="s">
        <v>70428</v>
      </c>
      <c r="K38161">
        <v>3.5065050324048719</v>
      </c>
      <c r="L38161">
        <v>0.46324615276147718</v>
      </c>
      <c r="M38161" t="s">
        <v>70427</v>
      </c>
      <c r="N38161" t="s">
        <v>70427</v>
      </c>
      <c r="O38161" t="s">
        <v>93577</v>
      </c>
      <c r="P38161" t="s">
        <v>93578</v>
      </c>
      <c r="Q38161" t="s">
        <v>93579</v>
      </c>
      <c r="R38161" t="s">
        <v>75534</v>
      </c>
    </row>
    <row r="38162" spans="1:18" x14ac:dyDescent="0.25">
      <c r="A38162" s="2">
        <v>38160</v>
      </c>
      <c r="B38162">
        <v>4451749</v>
      </c>
      <c r="C38162" t="s">
        <v>70433</v>
      </c>
      <c r="D38162">
        <v>3.2</v>
      </c>
      <c r="E38162" t="s">
        <v>70434</v>
      </c>
      <c r="F38162">
        <v>7092</v>
      </c>
      <c r="G38162" t="s">
        <v>28</v>
      </c>
      <c r="H38162" t="s">
        <v>70434</v>
      </c>
      <c r="I38162" t="s">
        <v>70435</v>
      </c>
      <c r="J38162" t="s">
        <v>70436</v>
      </c>
      <c r="K38162">
        <v>3.5051499783199058</v>
      </c>
      <c r="L38162">
        <v>0.46306713588118092</v>
      </c>
      <c r="M38162" t="s">
        <v>70435</v>
      </c>
      <c r="N38162" t="s">
        <v>70435</v>
      </c>
      <c r="O38162" t="s">
        <v>93580</v>
      </c>
      <c r="P38162" t="s">
        <v>93581</v>
      </c>
      <c r="Q38162" t="s">
        <v>93582</v>
      </c>
      <c r="R38162" t="s">
        <v>75485</v>
      </c>
    </row>
    <row r="38163" spans="1:18" x14ac:dyDescent="0.25">
      <c r="A38163" s="2">
        <v>38161</v>
      </c>
      <c r="B38163">
        <v>4451749</v>
      </c>
      <c r="C38163" t="s">
        <v>70433</v>
      </c>
      <c r="D38163">
        <v>3.2</v>
      </c>
      <c r="E38163" t="s">
        <v>70434</v>
      </c>
      <c r="F38163">
        <v>7092</v>
      </c>
      <c r="G38163" t="s">
        <v>28</v>
      </c>
      <c r="H38163" t="s">
        <v>70434</v>
      </c>
      <c r="I38163" t="s">
        <v>70435</v>
      </c>
      <c r="J38163" t="s">
        <v>70436</v>
      </c>
      <c r="K38163">
        <v>3.5051499783199058</v>
      </c>
      <c r="L38163">
        <v>0.46306713588118092</v>
      </c>
      <c r="M38163" t="s">
        <v>70435</v>
      </c>
      <c r="N38163" t="s">
        <v>70435</v>
      </c>
      <c r="O38163" t="s">
        <v>93580</v>
      </c>
      <c r="P38163" t="s">
        <v>93581</v>
      </c>
      <c r="Q38163" t="s">
        <v>93582</v>
      </c>
      <c r="R38163" t="s">
        <v>75260</v>
      </c>
    </row>
    <row r="38164" spans="1:18" x14ac:dyDescent="0.25">
      <c r="A38164" s="2">
        <v>38162</v>
      </c>
      <c r="B38164">
        <v>4451749</v>
      </c>
      <c r="C38164" t="s">
        <v>70433</v>
      </c>
      <c r="D38164">
        <v>3.2</v>
      </c>
      <c r="E38164" t="s">
        <v>70434</v>
      </c>
      <c r="F38164">
        <v>7092</v>
      </c>
      <c r="G38164" t="s">
        <v>28</v>
      </c>
      <c r="H38164" t="s">
        <v>70434</v>
      </c>
      <c r="I38164" t="s">
        <v>70435</v>
      </c>
      <c r="J38164" t="s">
        <v>70436</v>
      </c>
      <c r="K38164">
        <v>3.5051499783199058</v>
      </c>
      <c r="L38164">
        <v>0.46306713588118092</v>
      </c>
      <c r="M38164" t="s">
        <v>70435</v>
      </c>
      <c r="N38164" t="s">
        <v>70435</v>
      </c>
      <c r="O38164" t="s">
        <v>93580</v>
      </c>
      <c r="P38164" t="s">
        <v>93581</v>
      </c>
      <c r="Q38164" t="s">
        <v>93582</v>
      </c>
      <c r="R38164" t="s">
        <v>79682</v>
      </c>
    </row>
    <row r="38165" spans="1:18" x14ac:dyDescent="0.25">
      <c r="A38165" s="2">
        <v>38163</v>
      </c>
      <c r="B38165">
        <v>4451749</v>
      </c>
      <c r="C38165" t="s">
        <v>70433</v>
      </c>
      <c r="D38165">
        <v>3.2</v>
      </c>
      <c r="E38165" t="s">
        <v>70434</v>
      </c>
      <c r="F38165">
        <v>7092</v>
      </c>
      <c r="G38165" t="s">
        <v>28</v>
      </c>
      <c r="H38165" t="s">
        <v>70434</v>
      </c>
      <c r="I38165" t="s">
        <v>70435</v>
      </c>
      <c r="J38165" t="s">
        <v>70436</v>
      </c>
      <c r="K38165">
        <v>3.5051499783199058</v>
      </c>
      <c r="L38165">
        <v>0.46306713588118092</v>
      </c>
      <c r="M38165" t="s">
        <v>70435</v>
      </c>
      <c r="N38165" t="s">
        <v>70435</v>
      </c>
      <c r="O38165" t="s">
        <v>93580</v>
      </c>
      <c r="P38165" t="s">
        <v>93581</v>
      </c>
      <c r="Q38165" t="s">
        <v>93582</v>
      </c>
      <c r="R38165" t="s">
        <v>77974</v>
      </c>
    </row>
    <row r="38166" spans="1:18" x14ac:dyDescent="0.25">
      <c r="A38166" s="2">
        <v>38164</v>
      </c>
      <c r="B38166">
        <v>4451749</v>
      </c>
      <c r="C38166" t="s">
        <v>70433</v>
      </c>
      <c r="D38166">
        <v>3.2</v>
      </c>
      <c r="E38166" t="s">
        <v>70434</v>
      </c>
      <c r="F38166">
        <v>7092</v>
      </c>
      <c r="G38166" t="s">
        <v>28</v>
      </c>
      <c r="H38166" t="s">
        <v>70434</v>
      </c>
      <c r="I38166" t="s">
        <v>70435</v>
      </c>
      <c r="J38166" t="s">
        <v>70436</v>
      </c>
      <c r="K38166">
        <v>3.5051499783199058</v>
      </c>
      <c r="L38166">
        <v>0.46306713588118092</v>
      </c>
      <c r="M38166" t="s">
        <v>70435</v>
      </c>
      <c r="N38166" t="s">
        <v>70435</v>
      </c>
      <c r="O38166" t="s">
        <v>93580</v>
      </c>
      <c r="P38166" t="s">
        <v>93581</v>
      </c>
      <c r="Q38166" t="s">
        <v>93582</v>
      </c>
      <c r="R38166" t="s">
        <v>74758</v>
      </c>
    </row>
    <row r="38167" spans="1:18" x14ac:dyDescent="0.25">
      <c r="A38167" s="2">
        <v>38165</v>
      </c>
      <c r="B38167">
        <v>4445455</v>
      </c>
      <c r="C38167" t="s">
        <v>70437</v>
      </c>
      <c r="D38167">
        <v>3.19</v>
      </c>
      <c r="E38167" t="s">
        <v>70438</v>
      </c>
      <c r="F38167">
        <v>7094</v>
      </c>
      <c r="G38167" t="s">
        <v>28</v>
      </c>
      <c r="H38167" t="s">
        <v>70438</v>
      </c>
      <c r="I38167" t="s">
        <v>70439</v>
      </c>
      <c r="J38167" t="s">
        <v>70440</v>
      </c>
      <c r="K38167">
        <v>3.503790683057181</v>
      </c>
      <c r="L38167">
        <v>0.46288755869674658</v>
      </c>
      <c r="M38167" t="s">
        <v>70439</v>
      </c>
      <c r="N38167" t="s">
        <v>70439</v>
      </c>
      <c r="O38167" t="s">
        <v>93583</v>
      </c>
      <c r="P38167" t="s">
        <v>93584</v>
      </c>
      <c r="Q38167" t="s">
        <v>93585</v>
      </c>
      <c r="R38167" t="s">
        <v>77974</v>
      </c>
    </row>
    <row r="38168" spans="1:18" x14ac:dyDescent="0.25">
      <c r="A38168" s="2">
        <v>38166</v>
      </c>
      <c r="B38168">
        <v>4445455</v>
      </c>
      <c r="C38168" t="s">
        <v>70437</v>
      </c>
      <c r="D38168">
        <v>3.19</v>
      </c>
      <c r="E38168" t="s">
        <v>70438</v>
      </c>
      <c r="F38168">
        <v>7094</v>
      </c>
      <c r="G38168" t="s">
        <v>28</v>
      </c>
      <c r="H38168" t="s">
        <v>70438</v>
      </c>
      <c r="I38168" t="s">
        <v>70439</v>
      </c>
      <c r="J38168" t="s">
        <v>70440</v>
      </c>
      <c r="K38168">
        <v>3.503790683057181</v>
      </c>
      <c r="L38168">
        <v>0.46288755869674658</v>
      </c>
      <c r="M38168" t="s">
        <v>70439</v>
      </c>
      <c r="N38168" t="s">
        <v>70439</v>
      </c>
      <c r="O38168" t="s">
        <v>93583</v>
      </c>
      <c r="P38168" t="s">
        <v>93584</v>
      </c>
      <c r="Q38168" t="s">
        <v>93585</v>
      </c>
      <c r="R38168" t="s">
        <v>75859</v>
      </c>
    </row>
    <row r="38169" spans="1:18" x14ac:dyDescent="0.25">
      <c r="A38169" s="2">
        <v>38167</v>
      </c>
      <c r="B38169">
        <v>4445455</v>
      </c>
      <c r="C38169" t="s">
        <v>70437</v>
      </c>
      <c r="D38169">
        <v>3.19</v>
      </c>
      <c r="E38169" t="s">
        <v>70438</v>
      </c>
      <c r="F38169">
        <v>7094</v>
      </c>
      <c r="G38169" t="s">
        <v>28</v>
      </c>
      <c r="H38169" t="s">
        <v>70438</v>
      </c>
      <c r="I38169" t="s">
        <v>70439</v>
      </c>
      <c r="J38169" t="s">
        <v>70440</v>
      </c>
      <c r="K38169">
        <v>3.503790683057181</v>
      </c>
      <c r="L38169">
        <v>0.46288755869674658</v>
      </c>
      <c r="M38169" t="s">
        <v>70439</v>
      </c>
      <c r="N38169" t="s">
        <v>70439</v>
      </c>
      <c r="O38169" t="s">
        <v>93583</v>
      </c>
      <c r="P38169" t="s">
        <v>93584</v>
      </c>
      <c r="Q38169" t="s">
        <v>93585</v>
      </c>
      <c r="R38169" t="s">
        <v>75387</v>
      </c>
    </row>
    <row r="38170" spans="1:18" x14ac:dyDescent="0.25">
      <c r="A38170" s="2">
        <v>38168</v>
      </c>
      <c r="B38170">
        <v>4433954</v>
      </c>
      <c r="C38170" t="s">
        <v>70441</v>
      </c>
      <c r="D38170">
        <v>3.19</v>
      </c>
      <c r="E38170" t="s">
        <v>70442</v>
      </c>
      <c r="F38170">
        <v>7098</v>
      </c>
      <c r="G38170" t="s">
        <v>28</v>
      </c>
      <c r="H38170" t="s">
        <v>70442</v>
      </c>
      <c r="I38170" t="s">
        <v>70443</v>
      </c>
      <c r="J38170" t="s">
        <v>70444</v>
      </c>
      <c r="K38170">
        <v>3.503790683057181</v>
      </c>
      <c r="L38170">
        <v>0.46288755869674658</v>
      </c>
      <c r="M38170" t="s">
        <v>70443</v>
      </c>
      <c r="N38170" t="s">
        <v>70443</v>
      </c>
      <c r="O38170" t="s">
        <v>93586</v>
      </c>
      <c r="P38170" t="s">
        <v>93587</v>
      </c>
      <c r="Q38170" t="s">
        <v>93588</v>
      </c>
      <c r="R38170" t="s">
        <v>75733</v>
      </c>
    </row>
    <row r="38171" spans="1:18" x14ac:dyDescent="0.25">
      <c r="A38171" s="2">
        <v>38169</v>
      </c>
      <c r="B38171">
        <v>4433954</v>
      </c>
      <c r="C38171" t="s">
        <v>70441</v>
      </c>
      <c r="D38171">
        <v>3.19</v>
      </c>
      <c r="E38171" t="s">
        <v>70442</v>
      </c>
      <c r="F38171">
        <v>7098</v>
      </c>
      <c r="G38171" t="s">
        <v>28</v>
      </c>
      <c r="H38171" t="s">
        <v>70442</v>
      </c>
      <c r="I38171" t="s">
        <v>70443</v>
      </c>
      <c r="J38171" t="s">
        <v>70444</v>
      </c>
      <c r="K38171">
        <v>3.503790683057181</v>
      </c>
      <c r="L38171">
        <v>0.46288755869674658</v>
      </c>
      <c r="M38171" t="s">
        <v>70443</v>
      </c>
      <c r="N38171" t="s">
        <v>70443</v>
      </c>
      <c r="O38171" t="s">
        <v>93586</v>
      </c>
      <c r="P38171" t="s">
        <v>93587</v>
      </c>
      <c r="Q38171" t="s">
        <v>93588</v>
      </c>
      <c r="R38171" t="s">
        <v>92107</v>
      </c>
    </row>
    <row r="38172" spans="1:18" x14ac:dyDescent="0.25">
      <c r="A38172" s="2">
        <v>38170</v>
      </c>
      <c r="B38172">
        <v>4433954</v>
      </c>
      <c r="C38172" t="s">
        <v>70441</v>
      </c>
      <c r="D38172">
        <v>3.19</v>
      </c>
      <c r="E38172" t="s">
        <v>70442</v>
      </c>
      <c r="F38172">
        <v>7098</v>
      </c>
      <c r="G38172" t="s">
        <v>28</v>
      </c>
      <c r="H38172" t="s">
        <v>70442</v>
      </c>
      <c r="I38172" t="s">
        <v>70443</v>
      </c>
      <c r="J38172" t="s">
        <v>70444</v>
      </c>
      <c r="K38172">
        <v>3.503790683057181</v>
      </c>
      <c r="L38172">
        <v>0.46288755869674658</v>
      </c>
      <c r="M38172" t="s">
        <v>70443</v>
      </c>
      <c r="N38172" t="s">
        <v>70443</v>
      </c>
      <c r="O38172" t="s">
        <v>93586</v>
      </c>
      <c r="P38172" t="s">
        <v>93587</v>
      </c>
      <c r="Q38172" t="s">
        <v>93588</v>
      </c>
      <c r="R38172" t="s">
        <v>75749</v>
      </c>
    </row>
    <row r="38173" spans="1:18" x14ac:dyDescent="0.25">
      <c r="A38173" s="2">
        <v>38171</v>
      </c>
      <c r="B38173">
        <v>4433954</v>
      </c>
      <c r="C38173" t="s">
        <v>70441</v>
      </c>
      <c r="D38173">
        <v>3.19</v>
      </c>
      <c r="E38173" t="s">
        <v>70442</v>
      </c>
      <c r="F38173">
        <v>7098</v>
      </c>
      <c r="G38173" t="s">
        <v>28</v>
      </c>
      <c r="H38173" t="s">
        <v>70442</v>
      </c>
      <c r="I38173" t="s">
        <v>70443</v>
      </c>
      <c r="J38173" t="s">
        <v>70444</v>
      </c>
      <c r="K38173">
        <v>3.503790683057181</v>
      </c>
      <c r="L38173">
        <v>0.46288755869674658</v>
      </c>
      <c r="M38173" t="s">
        <v>70443</v>
      </c>
      <c r="N38173" t="s">
        <v>70443</v>
      </c>
      <c r="O38173" t="s">
        <v>93586</v>
      </c>
      <c r="P38173" t="s">
        <v>93587</v>
      </c>
      <c r="Q38173" t="s">
        <v>93588</v>
      </c>
      <c r="R38173" t="s">
        <v>85681</v>
      </c>
    </row>
    <row r="38174" spans="1:18" x14ac:dyDescent="0.25">
      <c r="A38174" s="2">
        <v>38172</v>
      </c>
      <c r="B38174">
        <v>4432623</v>
      </c>
      <c r="C38174" t="s">
        <v>70445</v>
      </c>
      <c r="D38174">
        <v>3.18</v>
      </c>
      <c r="E38174" t="s">
        <v>70446</v>
      </c>
      <c r="F38174">
        <v>7101</v>
      </c>
      <c r="G38174" t="s">
        <v>52238</v>
      </c>
      <c r="H38174" t="s">
        <v>70446</v>
      </c>
      <c r="I38174" t="s">
        <v>70447</v>
      </c>
      <c r="J38174" t="s">
        <v>70448</v>
      </c>
      <c r="K38174">
        <v>3.502427119984433</v>
      </c>
      <c r="L38174">
        <v>0.46270741768977208</v>
      </c>
      <c r="M38174" t="s">
        <v>70447</v>
      </c>
      <c r="N38174" t="s">
        <v>70447</v>
      </c>
      <c r="O38174" t="s">
        <v>93589</v>
      </c>
      <c r="P38174" t="s">
        <v>93590</v>
      </c>
      <c r="Q38174" t="s">
        <v>93591</v>
      </c>
      <c r="R38174" t="s">
        <v>75485</v>
      </c>
    </row>
    <row r="38175" spans="1:18" x14ac:dyDescent="0.25">
      <c r="A38175" s="2">
        <v>38173</v>
      </c>
      <c r="B38175">
        <v>4432623</v>
      </c>
      <c r="C38175" t="s">
        <v>70445</v>
      </c>
      <c r="D38175">
        <v>3.18</v>
      </c>
      <c r="E38175" t="s">
        <v>70446</v>
      </c>
      <c r="F38175">
        <v>7101</v>
      </c>
      <c r="G38175" t="s">
        <v>52238</v>
      </c>
      <c r="H38175" t="s">
        <v>70446</v>
      </c>
      <c r="I38175" t="s">
        <v>70447</v>
      </c>
      <c r="J38175" t="s">
        <v>70448</v>
      </c>
      <c r="K38175">
        <v>3.502427119984433</v>
      </c>
      <c r="L38175">
        <v>0.46270741768977208</v>
      </c>
      <c r="M38175" t="s">
        <v>70447</v>
      </c>
      <c r="N38175" t="s">
        <v>70447</v>
      </c>
      <c r="O38175" t="s">
        <v>93589</v>
      </c>
      <c r="P38175" t="s">
        <v>93590</v>
      </c>
      <c r="Q38175" t="s">
        <v>93591</v>
      </c>
      <c r="R38175" t="s">
        <v>74979</v>
      </c>
    </row>
    <row r="38176" spans="1:18" x14ac:dyDescent="0.25">
      <c r="A38176" s="2">
        <v>38174</v>
      </c>
      <c r="B38176">
        <v>4432623</v>
      </c>
      <c r="C38176" t="s">
        <v>70445</v>
      </c>
      <c r="D38176">
        <v>3.18</v>
      </c>
      <c r="E38176" t="s">
        <v>70446</v>
      </c>
      <c r="F38176">
        <v>7101</v>
      </c>
      <c r="G38176" t="s">
        <v>52238</v>
      </c>
      <c r="H38176" t="s">
        <v>70446</v>
      </c>
      <c r="I38176" t="s">
        <v>70447</v>
      </c>
      <c r="J38176" t="s">
        <v>70448</v>
      </c>
      <c r="K38176">
        <v>3.502427119984433</v>
      </c>
      <c r="L38176">
        <v>0.46270741768977208</v>
      </c>
      <c r="M38176" t="s">
        <v>70447</v>
      </c>
      <c r="N38176" t="s">
        <v>70447</v>
      </c>
      <c r="O38176" t="s">
        <v>93589</v>
      </c>
      <c r="P38176" t="s">
        <v>93590</v>
      </c>
      <c r="Q38176" t="s">
        <v>93591</v>
      </c>
      <c r="R38176" t="s">
        <v>80084</v>
      </c>
    </row>
    <row r="38177" spans="1:18" x14ac:dyDescent="0.25">
      <c r="A38177" s="2">
        <v>38175</v>
      </c>
      <c r="B38177">
        <v>4432623</v>
      </c>
      <c r="C38177" t="s">
        <v>70445</v>
      </c>
      <c r="D38177">
        <v>3.18</v>
      </c>
      <c r="E38177" t="s">
        <v>70446</v>
      </c>
      <c r="F38177">
        <v>7101</v>
      </c>
      <c r="G38177" t="s">
        <v>52238</v>
      </c>
      <c r="H38177" t="s">
        <v>70446</v>
      </c>
      <c r="I38177" t="s">
        <v>70447</v>
      </c>
      <c r="J38177" t="s">
        <v>70448</v>
      </c>
      <c r="K38177">
        <v>3.502427119984433</v>
      </c>
      <c r="L38177">
        <v>0.46270741768977208</v>
      </c>
      <c r="M38177" t="s">
        <v>70447</v>
      </c>
      <c r="N38177" t="s">
        <v>70447</v>
      </c>
      <c r="O38177" t="s">
        <v>93589</v>
      </c>
      <c r="P38177" t="s">
        <v>93590</v>
      </c>
      <c r="Q38177" t="s">
        <v>93591</v>
      </c>
      <c r="R38177" t="s">
        <v>76969</v>
      </c>
    </row>
    <row r="38178" spans="1:18" x14ac:dyDescent="0.25">
      <c r="A38178" s="2">
        <v>38176</v>
      </c>
      <c r="B38178">
        <v>4432623</v>
      </c>
      <c r="C38178" t="s">
        <v>70445</v>
      </c>
      <c r="D38178">
        <v>3.18</v>
      </c>
      <c r="E38178" t="s">
        <v>70446</v>
      </c>
      <c r="F38178">
        <v>7101</v>
      </c>
      <c r="G38178" t="s">
        <v>52238</v>
      </c>
      <c r="H38178" t="s">
        <v>70446</v>
      </c>
      <c r="I38178" t="s">
        <v>70447</v>
      </c>
      <c r="J38178" t="s">
        <v>70448</v>
      </c>
      <c r="K38178">
        <v>3.502427119984433</v>
      </c>
      <c r="L38178">
        <v>0.46270741768977208</v>
      </c>
      <c r="M38178" t="s">
        <v>70447</v>
      </c>
      <c r="N38178" t="s">
        <v>70447</v>
      </c>
      <c r="O38178" t="s">
        <v>93589</v>
      </c>
      <c r="P38178" t="s">
        <v>93590</v>
      </c>
      <c r="Q38178" t="s">
        <v>93591</v>
      </c>
      <c r="R38178" t="s">
        <v>77377</v>
      </c>
    </row>
    <row r="38179" spans="1:18" x14ac:dyDescent="0.25">
      <c r="A38179" s="2">
        <v>38177</v>
      </c>
      <c r="B38179">
        <v>4443692</v>
      </c>
      <c r="C38179" t="s">
        <v>70449</v>
      </c>
      <c r="D38179">
        <v>3.18</v>
      </c>
      <c r="E38179" t="s">
        <v>70450</v>
      </c>
      <c r="F38179">
        <v>7103</v>
      </c>
      <c r="G38179" t="s">
        <v>52238</v>
      </c>
      <c r="H38179" t="s">
        <v>70450</v>
      </c>
      <c r="I38179" t="s">
        <v>70451</v>
      </c>
      <c r="J38179" t="s">
        <v>70452</v>
      </c>
      <c r="K38179">
        <v>3.502427119984433</v>
      </c>
      <c r="L38179">
        <v>0.46270741768977208</v>
      </c>
      <c r="M38179" t="s">
        <v>70451</v>
      </c>
      <c r="N38179" t="s">
        <v>70451</v>
      </c>
      <c r="O38179" t="s">
        <v>93592</v>
      </c>
      <c r="P38179" t="s">
        <v>93593</v>
      </c>
      <c r="Q38179" t="s">
        <v>93594</v>
      </c>
      <c r="R38179" t="s">
        <v>75485</v>
      </c>
    </row>
    <row r="38180" spans="1:18" x14ac:dyDescent="0.25">
      <c r="A38180" s="2">
        <v>38178</v>
      </c>
      <c r="B38180">
        <v>4443692</v>
      </c>
      <c r="C38180" t="s">
        <v>70449</v>
      </c>
      <c r="D38180">
        <v>3.18</v>
      </c>
      <c r="E38180" t="s">
        <v>70450</v>
      </c>
      <c r="F38180">
        <v>7103</v>
      </c>
      <c r="G38180" t="s">
        <v>52238</v>
      </c>
      <c r="H38180" t="s">
        <v>70450</v>
      </c>
      <c r="I38180" t="s">
        <v>70451</v>
      </c>
      <c r="J38180" t="s">
        <v>70452</v>
      </c>
      <c r="K38180">
        <v>3.502427119984433</v>
      </c>
      <c r="L38180">
        <v>0.46270741768977208</v>
      </c>
      <c r="M38180" t="s">
        <v>70451</v>
      </c>
      <c r="N38180" t="s">
        <v>70451</v>
      </c>
      <c r="O38180" t="s">
        <v>93592</v>
      </c>
      <c r="P38180" t="s">
        <v>93593</v>
      </c>
      <c r="Q38180" t="s">
        <v>93594</v>
      </c>
      <c r="R38180" t="s">
        <v>87285</v>
      </c>
    </row>
    <row r="38181" spans="1:18" x14ac:dyDescent="0.25">
      <c r="A38181" s="2">
        <v>38179</v>
      </c>
      <c r="B38181">
        <v>4443692</v>
      </c>
      <c r="C38181" t="s">
        <v>70449</v>
      </c>
      <c r="D38181">
        <v>3.18</v>
      </c>
      <c r="E38181" t="s">
        <v>70450</v>
      </c>
      <c r="F38181">
        <v>7103</v>
      </c>
      <c r="G38181" t="s">
        <v>52238</v>
      </c>
      <c r="H38181" t="s">
        <v>70450</v>
      </c>
      <c r="I38181" t="s">
        <v>70451</v>
      </c>
      <c r="J38181" t="s">
        <v>70452</v>
      </c>
      <c r="K38181">
        <v>3.502427119984433</v>
      </c>
      <c r="L38181">
        <v>0.46270741768977208</v>
      </c>
      <c r="M38181" t="s">
        <v>70451</v>
      </c>
      <c r="N38181" t="s">
        <v>70451</v>
      </c>
      <c r="O38181" t="s">
        <v>93592</v>
      </c>
      <c r="P38181" t="s">
        <v>93593</v>
      </c>
      <c r="Q38181" t="s">
        <v>93594</v>
      </c>
      <c r="R38181" t="s">
        <v>77578</v>
      </c>
    </row>
    <row r="38182" spans="1:18" x14ac:dyDescent="0.25">
      <c r="A38182" s="2">
        <v>38180</v>
      </c>
      <c r="B38182">
        <v>4443692</v>
      </c>
      <c r="C38182" t="s">
        <v>70449</v>
      </c>
      <c r="D38182">
        <v>3.18</v>
      </c>
      <c r="E38182" t="s">
        <v>70450</v>
      </c>
      <c r="F38182">
        <v>7103</v>
      </c>
      <c r="G38182" t="s">
        <v>52238</v>
      </c>
      <c r="H38182" t="s">
        <v>70450</v>
      </c>
      <c r="I38182" t="s">
        <v>70451</v>
      </c>
      <c r="J38182" t="s">
        <v>70452</v>
      </c>
      <c r="K38182">
        <v>3.502427119984433</v>
      </c>
      <c r="L38182">
        <v>0.46270741768977208</v>
      </c>
      <c r="M38182" t="s">
        <v>70451</v>
      </c>
      <c r="N38182" t="s">
        <v>70451</v>
      </c>
      <c r="O38182" t="s">
        <v>93592</v>
      </c>
      <c r="P38182" t="s">
        <v>93593</v>
      </c>
      <c r="Q38182" t="s">
        <v>93594</v>
      </c>
      <c r="R38182" t="s">
        <v>88983</v>
      </c>
    </row>
    <row r="38183" spans="1:18" x14ac:dyDescent="0.25">
      <c r="A38183" s="2">
        <v>38181</v>
      </c>
      <c r="B38183">
        <v>4443692</v>
      </c>
      <c r="C38183" t="s">
        <v>70449</v>
      </c>
      <c r="D38183">
        <v>3.18</v>
      </c>
      <c r="E38183" t="s">
        <v>70450</v>
      </c>
      <c r="F38183">
        <v>7103</v>
      </c>
      <c r="G38183" t="s">
        <v>52238</v>
      </c>
      <c r="H38183" t="s">
        <v>70450</v>
      </c>
      <c r="I38183" t="s">
        <v>70451</v>
      </c>
      <c r="J38183" t="s">
        <v>70452</v>
      </c>
      <c r="K38183">
        <v>3.502427119984433</v>
      </c>
      <c r="L38183">
        <v>0.46270741768977208</v>
      </c>
      <c r="M38183" t="s">
        <v>70451</v>
      </c>
      <c r="N38183" t="s">
        <v>70451</v>
      </c>
      <c r="O38183" t="s">
        <v>93592</v>
      </c>
      <c r="P38183" t="s">
        <v>93593</v>
      </c>
      <c r="Q38183" t="s">
        <v>93594</v>
      </c>
      <c r="R38183" t="s">
        <v>74688</v>
      </c>
    </row>
    <row r="38184" spans="1:18" x14ac:dyDescent="0.25">
      <c r="A38184" s="2">
        <v>38182</v>
      </c>
      <c r="B38184">
        <v>4443692</v>
      </c>
      <c r="C38184" t="s">
        <v>70449</v>
      </c>
      <c r="D38184">
        <v>3.18</v>
      </c>
      <c r="E38184" t="s">
        <v>70450</v>
      </c>
      <c r="F38184">
        <v>7103</v>
      </c>
      <c r="G38184" t="s">
        <v>52238</v>
      </c>
      <c r="H38184" t="s">
        <v>70450</v>
      </c>
      <c r="I38184" t="s">
        <v>70451</v>
      </c>
      <c r="J38184" t="s">
        <v>70452</v>
      </c>
      <c r="K38184">
        <v>3.502427119984433</v>
      </c>
      <c r="L38184">
        <v>0.46270741768977208</v>
      </c>
      <c r="M38184" t="s">
        <v>70451</v>
      </c>
      <c r="N38184" t="s">
        <v>70451</v>
      </c>
      <c r="O38184" t="s">
        <v>93592</v>
      </c>
      <c r="P38184" t="s">
        <v>93593</v>
      </c>
      <c r="Q38184" t="s">
        <v>93594</v>
      </c>
      <c r="R38184" t="s">
        <v>76252</v>
      </c>
    </row>
    <row r="38185" spans="1:18" x14ac:dyDescent="0.25">
      <c r="A38185" s="2">
        <v>38183</v>
      </c>
      <c r="B38185">
        <v>4443692</v>
      </c>
      <c r="C38185" t="s">
        <v>70449</v>
      </c>
      <c r="D38185">
        <v>3.18</v>
      </c>
      <c r="E38185" t="s">
        <v>70450</v>
      </c>
      <c r="F38185">
        <v>7103</v>
      </c>
      <c r="G38185" t="s">
        <v>52238</v>
      </c>
      <c r="H38185" t="s">
        <v>70450</v>
      </c>
      <c r="I38185" t="s">
        <v>70451</v>
      </c>
      <c r="J38185" t="s">
        <v>70452</v>
      </c>
      <c r="K38185">
        <v>3.502427119984433</v>
      </c>
      <c r="L38185">
        <v>0.46270741768977208</v>
      </c>
      <c r="M38185" t="s">
        <v>70451</v>
      </c>
      <c r="N38185" t="s">
        <v>70451</v>
      </c>
      <c r="O38185" t="s">
        <v>93592</v>
      </c>
      <c r="P38185" t="s">
        <v>93593</v>
      </c>
      <c r="Q38185" t="s">
        <v>93594</v>
      </c>
      <c r="R38185" t="s">
        <v>75672</v>
      </c>
    </row>
    <row r="38186" spans="1:18" x14ac:dyDescent="0.25">
      <c r="A38186" s="2">
        <v>38184</v>
      </c>
      <c r="B38186">
        <v>4443692</v>
      </c>
      <c r="C38186" t="s">
        <v>70449</v>
      </c>
      <c r="D38186">
        <v>3.18</v>
      </c>
      <c r="E38186" t="s">
        <v>70450</v>
      </c>
      <c r="F38186">
        <v>7103</v>
      </c>
      <c r="G38186" t="s">
        <v>52238</v>
      </c>
      <c r="H38186" t="s">
        <v>70450</v>
      </c>
      <c r="I38186" t="s">
        <v>70451</v>
      </c>
      <c r="J38186" t="s">
        <v>70452</v>
      </c>
      <c r="K38186">
        <v>3.502427119984433</v>
      </c>
      <c r="L38186">
        <v>0.46270741768977208</v>
      </c>
      <c r="M38186" t="s">
        <v>70451</v>
      </c>
      <c r="N38186" t="s">
        <v>70451</v>
      </c>
      <c r="O38186" t="s">
        <v>93592</v>
      </c>
      <c r="P38186" t="s">
        <v>93593</v>
      </c>
      <c r="Q38186" t="s">
        <v>93594</v>
      </c>
      <c r="R38186" t="s">
        <v>74704</v>
      </c>
    </row>
    <row r="38187" spans="1:18" x14ac:dyDescent="0.25">
      <c r="A38187" s="2">
        <v>38185</v>
      </c>
      <c r="B38187">
        <v>4443692</v>
      </c>
      <c r="C38187" t="s">
        <v>70449</v>
      </c>
      <c r="D38187">
        <v>3.18</v>
      </c>
      <c r="E38187" t="s">
        <v>70450</v>
      </c>
      <c r="F38187">
        <v>7103</v>
      </c>
      <c r="G38187" t="s">
        <v>52238</v>
      </c>
      <c r="H38187" t="s">
        <v>70450</v>
      </c>
      <c r="I38187" t="s">
        <v>70451</v>
      </c>
      <c r="J38187" t="s">
        <v>70452</v>
      </c>
      <c r="K38187">
        <v>3.502427119984433</v>
      </c>
      <c r="L38187">
        <v>0.46270741768977208</v>
      </c>
      <c r="M38187" t="s">
        <v>70451</v>
      </c>
      <c r="N38187" t="s">
        <v>70451</v>
      </c>
      <c r="O38187" t="s">
        <v>93592</v>
      </c>
      <c r="P38187" t="s">
        <v>93593</v>
      </c>
      <c r="Q38187" t="s">
        <v>93594</v>
      </c>
      <c r="R38187" t="s">
        <v>76689</v>
      </c>
    </row>
    <row r="38188" spans="1:18" x14ac:dyDescent="0.25">
      <c r="A38188" s="2">
        <v>38186</v>
      </c>
      <c r="B38188">
        <v>4443692</v>
      </c>
      <c r="C38188" t="s">
        <v>70449</v>
      </c>
      <c r="D38188">
        <v>3.18</v>
      </c>
      <c r="E38188" t="s">
        <v>70450</v>
      </c>
      <c r="F38188">
        <v>7103</v>
      </c>
      <c r="G38188" t="s">
        <v>52238</v>
      </c>
      <c r="H38188" t="s">
        <v>70450</v>
      </c>
      <c r="I38188" t="s">
        <v>70451</v>
      </c>
      <c r="J38188" t="s">
        <v>70452</v>
      </c>
      <c r="K38188">
        <v>3.502427119984433</v>
      </c>
      <c r="L38188">
        <v>0.46270741768977208</v>
      </c>
      <c r="M38188" t="s">
        <v>70451</v>
      </c>
      <c r="N38188" t="s">
        <v>70451</v>
      </c>
      <c r="O38188" t="s">
        <v>93592</v>
      </c>
      <c r="P38188" t="s">
        <v>93593</v>
      </c>
      <c r="Q38188" t="s">
        <v>93594</v>
      </c>
      <c r="R38188" t="s">
        <v>75226</v>
      </c>
    </row>
    <row r="38189" spans="1:18" x14ac:dyDescent="0.25">
      <c r="A38189" s="2">
        <v>38187</v>
      </c>
      <c r="B38189">
        <v>4443692</v>
      </c>
      <c r="C38189" t="s">
        <v>70449</v>
      </c>
      <c r="D38189">
        <v>3.18</v>
      </c>
      <c r="E38189" t="s">
        <v>70450</v>
      </c>
      <c r="F38189">
        <v>7103</v>
      </c>
      <c r="G38189" t="s">
        <v>52238</v>
      </c>
      <c r="H38189" t="s">
        <v>70450</v>
      </c>
      <c r="I38189" t="s">
        <v>70451</v>
      </c>
      <c r="J38189" t="s">
        <v>70452</v>
      </c>
      <c r="K38189">
        <v>3.502427119984433</v>
      </c>
      <c r="L38189">
        <v>0.46270741768977208</v>
      </c>
      <c r="M38189" t="s">
        <v>70451</v>
      </c>
      <c r="N38189" t="s">
        <v>70451</v>
      </c>
      <c r="O38189" t="s">
        <v>93592</v>
      </c>
      <c r="P38189" t="s">
        <v>93593</v>
      </c>
      <c r="Q38189" t="s">
        <v>93594</v>
      </c>
      <c r="R38189" t="s">
        <v>93595</v>
      </c>
    </row>
    <row r="38190" spans="1:18" x14ac:dyDescent="0.25">
      <c r="A38190" s="2">
        <v>38188</v>
      </c>
      <c r="B38190">
        <v>4443692</v>
      </c>
      <c r="C38190" t="s">
        <v>70449</v>
      </c>
      <c r="D38190">
        <v>3.18</v>
      </c>
      <c r="E38190" t="s">
        <v>70450</v>
      </c>
      <c r="F38190">
        <v>7103</v>
      </c>
      <c r="G38190" t="s">
        <v>52238</v>
      </c>
      <c r="H38190" t="s">
        <v>70450</v>
      </c>
      <c r="I38190" t="s">
        <v>70451</v>
      </c>
      <c r="J38190" t="s">
        <v>70452</v>
      </c>
      <c r="K38190">
        <v>3.502427119984433</v>
      </c>
      <c r="L38190">
        <v>0.46270741768977208</v>
      </c>
      <c r="M38190" t="s">
        <v>70451</v>
      </c>
      <c r="N38190" t="s">
        <v>70451</v>
      </c>
      <c r="O38190" t="s">
        <v>93592</v>
      </c>
      <c r="P38190" t="s">
        <v>93593</v>
      </c>
      <c r="Q38190" t="s">
        <v>93594</v>
      </c>
      <c r="R38190" t="s">
        <v>74991</v>
      </c>
    </row>
    <row r="38191" spans="1:18" x14ac:dyDescent="0.25">
      <c r="A38191" s="2">
        <v>38189</v>
      </c>
      <c r="B38191">
        <v>4443692</v>
      </c>
      <c r="C38191" t="s">
        <v>70449</v>
      </c>
      <c r="D38191">
        <v>3.18</v>
      </c>
      <c r="E38191" t="s">
        <v>70450</v>
      </c>
      <c r="F38191">
        <v>7103</v>
      </c>
      <c r="G38191" t="s">
        <v>52238</v>
      </c>
      <c r="H38191" t="s">
        <v>70450</v>
      </c>
      <c r="I38191" t="s">
        <v>70451</v>
      </c>
      <c r="J38191" t="s">
        <v>70452</v>
      </c>
      <c r="K38191">
        <v>3.502427119984433</v>
      </c>
      <c r="L38191">
        <v>0.46270741768977208</v>
      </c>
      <c r="M38191" t="s">
        <v>70451</v>
      </c>
      <c r="N38191" t="s">
        <v>70451</v>
      </c>
      <c r="O38191" t="s">
        <v>93592</v>
      </c>
      <c r="P38191" t="s">
        <v>93593</v>
      </c>
      <c r="Q38191" t="s">
        <v>93594</v>
      </c>
      <c r="R38191" t="s">
        <v>78682</v>
      </c>
    </row>
    <row r="38192" spans="1:18" x14ac:dyDescent="0.25">
      <c r="A38192" s="2">
        <v>38190</v>
      </c>
      <c r="B38192">
        <v>4443692</v>
      </c>
      <c r="C38192" t="s">
        <v>70449</v>
      </c>
      <c r="D38192">
        <v>3.18</v>
      </c>
      <c r="E38192" t="s">
        <v>70450</v>
      </c>
      <c r="F38192">
        <v>7103</v>
      </c>
      <c r="G38192" t="s">
        <v>52238</v>
      </c>
      <c r="H38192" t="s">
        <v>70450</v>
      </c>
      <c r="I38192" t="s">
        <v>70451</v>
      </c>
      <c r="J38192" t="s">
        <v>70452</v>
      </c>
      <c r="K38192">
        <v>3.502427119984433</v>
      </c>
      <c r="L38192">
        <v>0.46270741768977208</v>
      </c>
      <c r="M38192" t="s">
        <v>70451</v>
      </c>
      <c r="N38192" t="s">
        <v>70451</v>
      </c>
      <c r="O38192" t="s">
        <v>93592</v>
      </c>
      <c r="P38192" t="s">
        <v>93593</v>
      </c>
      <c r="Q38192" t="s">
        <v>93594</v>
      </c>
      <c r="R38192" t="s">
        <v>74755</v>
      </c>
    </row>
    <row r="38193" spans="1:18" x14ac:dyDescent="0.25">
      <c r="A38193" s="2">
        <v>38191</v>
      </c>
      <c r="B38193">
        <v>4443692</v>
      </c>
      <c r="C38193" t="s">
        <v>70449</v>
      </c>
      <c r="D38193">
        <v>3.18</v>
      </c>
      <c r="E38193" t="s">
        <v>70450</v>
      </c>
      <c r="F38193">
        <v>7103</v>
      </c>
      <c r="G38193" t="s">
        <v>52238</v>
      </c>
      <c r="H38193" t="s">
        <v>70450</v>
      </c>
      <c r="I38193" t="s">
        <v>70451</v>
      </c>
      <c r="J38193" t="s">
        <v>70452</v>
      </c>
      <c r="K38193">
        <v>3.502427119984433</v>
      </c>
      <c r="L38193">
        <v>0.46270741768977208</v>
      </c>
      <c r="M38193" t="s">
        <v>70451</v>
      </c>
      <c r="N38193" t="s">
        <v>70451</v>
      </c>
      <c r="O38193" t="s">
        <v>93592</v>
      </c>
      <c r="P38193" t="s">
        <v>93593</v>
      </c>
      <c r="Q38193" t="s">
        <v>93594</v>
      </c>
      <c r="R38193" t="s">
        <v>90000</v>
      </c>
    </row>
    <row r="38194" spans="1:18" x14ac:dyDescent="0.25">
      <c r="A38194" s="2">
        <v>38192</v>
      </c>
      <c r="B38194">
        <v>4443692</v>
      </c>
      <c r="C38194" t="s">
        <v>70449</v>
      </c>
      <c r="D38194">
        <v>3.18</v>
      </c>
      <c r="E38194" t="s">
        <v>70450</v>
      </c>
      <c r="F38194">
        <v>7103</v>
      </c>
      <c r="G38194" t="s">
        <v>52238</v>
      </c>
      <c r="H38194" t="s">
        <v>70450</v>
      </c>
      <c r="I38194" t="s">
        <v>70451</v>
      </c>
      <c r="J38194" t="s">
        <v>70452</v>
      </c>
      <c r="K38194">
        <v>3.502427119984433</v>
      </c>
      <c r="L38194">
        <v>0.46270741768977208</v>
      </c>
      <c r="M38194" t="s">
        <v>70451</v>
      </c>
      <c r="N38194" t="s">
        <v>70451</v>
      </c>
      <c r="O38194" t="s">
        <v>93592</v>
      </c>
      <c r="P38194" t="s">
        <v>93593</v>
      </c>
      <c r="Q38194" t="s">
        <v>93594</v>
      </c>
      <c r="R38194" t="s">
        <v>74756</v>
      </c>
    </row>
    <row r="38195" spans="1:18" x14ac:dyDescent="0.25">
      <c r="A38195" s="2">
        <v>38193</v>
      </c>
      <c r="B38195">
        <v>4443692</v>
      </c>
      <c r="C38195" t="s">
        <v>70449</v>
      </c>
      <c r="D38195">
        <v>3.18</v>
      </c>
      <c r="E38195" t="s">
        <v>70450</v>
      </c>
      <c r="F38195">
        <v>7103</v>
      </c>
      <c r="G38195" t="s">
        <v>52238</v>
      </c>
      <c r="H38195" t="s">
        <v>70450</v>
      </c>
      <c r="I38195" t="s">
        <v>70451</v>
      </c>
      <c r="J38195" t="s">
        <v>70452</v>
      </c>
      <c r="K38195">
        <v>3.502427119984433</v>
      </c>
      <c r="L38195">
        <v>0.46270741768977208</v>
      </c>
      <c r="M38195" t="s">
        <v>70451</v>
      </c>
      <c r="N38195" t="s">
        <v>70451</v>
      </c>
      <c r="O38195" t="s">
        <v>93592</v>
      </c>
      <c r="P38195" t="s">
        <v>93593</v>
      </c>
      <c r="Q38195" t="s">
        <v>93594</v>
      </c>
      <c r="R38195" t="s">
        <v>78057</v>
      </c>
    </row>
    <row r="38196" spans="1:18" x14ac:dyDescent="0.25">
      <c r="A38196" s="2">
        <v>38194</v>
      </c>
      <c r="B38196">
        <v>4443692</v>
      </c>
      <c r="C38196" t="s">
        <v>70449</v>
      </c>
      <c r="D38196">
        <v>3.18</v>
      </c>
      <c r="E38196" t="s">
        <v>70450</v>
      </c>
      <c r="F38196">
        <v>7103</v>
      </c>
      <c r="G38196" t="s">
        <v>52238</v>
      </c>
      <c r="H38196" t="s">
        <v>70450</v>
      </c>
      <c r="I38196" t="s">
        <v>70451</v>
      </c>
      <c r="J38196" t="s">
        <v>70452</v>
      </c>
      <c r="K38196">
        <v>3.502427119984433</v>
      </c>
      <c r="L38196">
        <v>0.46270741768977208</v>
      </c>
      <c r="M38196" t="s">
        <v>70451</v>
      </c>
      <c r="N38196" t="s">
        <v>70451</v>
      </c>
      <c r="O38196" t="s">
        <v>93592</v>
      </c>
      <c r="P38196" t="s">
        <v>93593</v>
      </c>
      <c r="Q38196" t="s">
        <v>93594</v>
      </c>
      <c r="R38196" t="s">
        <v>74679</v>
      </c>
    </row>
    <row r="38197" spans="1:18" x14ac:dyDescent="0.25">
      <c r="A38197" s="2">
        <v>38195</v>
      </c>
      <c r="B38197">
        <v>4443692</v>
      </c>
      <c r="C38197" t="s">
        <v>70449</v>
      </c>
      <c r="D38197">
        <v>3.18</v>
      </c>
      <c r="E38197" t="s">
        <v>70450</v>
      </c>
      <c r="F38197">
        <v>7103</v>
      </c>
      <c r="G38197" t="s">
        <v>52238</v>
      </c>
      <c r="H38197" t="s">
        <v>70450</v>
      </c>
      <c r="I38197" t="s">
        <v>70451</v>
      </c>
      <c r="J38197" t="s">
        <v>70452</v>
      </c>
      <c r="K38197">
        <v>3.502427119984433</v>
      </c>
      <c r="L38197">
        <v>0.46270741768977208</v>
      </c>
      <c r="M38197" t="s">
        <v>70451</v>
      </c>
      <c r="N38197" t="s">
        <v>70451</v>
      </c>
      <c r="O38197" t="s">
        <v>93592</v>
      </c>
      <c r="P38197" t="s">
        <v>93593</v>
      </c>
      <c r="Q38197" t="s">
        <v>93594</v>
      </c>
      <c r="R38197" t="s">
        <v>75801</v>
      </c>
    </row>
    <row r="38198" spans="1:18" x14ac:dyDescent="0.25">
      <c r="A38198" s="2">
        <v>38196</v>
      </c>
      <c r="B38198">
        <v>4443692</v>
      </c>
      <c r="C38198" t="s">
        <v>70449</v>
      </c>
      <c r="D38198">
        <v>3.18</v>
      </c>
      <c r="E38198" t="s">
        <v>70450</v>
      </c>
      <c r="F38198">
        <v>7103</v>
      </c>
      <c r="G38198" t="s">
        <v>52238</v>
      </c>
      <c r="H38198" t="s">
        <v>70450</v>
      </c>
      <c r="I38198" t="s">
        <v>70451</v>
      </c>
      <c r="J38198" t="s">
        <v>70452</v>
      </c>
      <c r="K38198">
        <v>3.502427119984433</v>
      </c>
      <c r="L38198">
        <v>0.46270741768977208</v>
      </c>
      <c r="M38198" t="s">
        <v>70451</v>
      </c>
      <c r="N38198" t="s">
        <v>70451</v>
      </c>
      <c r="O38198" t="s">
        <v>93592</v>
      </c>
      <c r="P38198" t="s">
        <v>93593</v>
      </c>
      <c r="Q38198" t="s">
        <v>93594</v>
      </c>
      <c r="R38198" t="s">
        <v>93596</v>
      </c>
    </row>
    <row r="38199" spans="1:18" x14ac:dyDescent="0.25">
      <c r="A38199" s="2">
        <v>38197</v>
      </c>
      <c r="B38199">
        <v>4443692</v>
      </c>
      <c r="C38199" t="s">
        <v>70449</v>
      </c>
      <c r="D38199">
        <v>3.18</v>
      </c>
      <c r="E38199" t="s">
        <v>70450</v>
      </c>
      <c r="F38199">
        <v>7103</v>
      </c>
      <c r="G38199" t="s">
        <v>52238</v>
      </c>
      <c r="H38199" t="s">
        <v>70450</v>
      </c>
      <c r="I38199" t="s">
        <v>70451</v>
      </c>
      <c r="J38199" t="s">
        <v>70452</v>
      </c>
      <c r="K38199">
        <v>3.502427119984433</v>
      </c>
      <c r="L38199">
        <v>0.46270741768977208</v>
      </c>
      <c r="M38199" t="s">
        <v>70451</v>
      </c>
      <c r="N38199" t="s">
        <v>70451</v>
      </c>
      <c r="O38199" t="s">
        <v>93592</v>
      </c>
      <c r="P38199" t="s">
        <v>93593</v>
      </c>
      <c r="Q38199" t="s">
        <v>93594</v>
      </c>
      <c r="R38199" t="s">
        <v>77751</v>
      </c>
    </row>
    <row r="38200" spans="1:18" x14ac:dyDescent="0.25">
      <c r="A38200" s="2">
        <v>38198</v>
      </c>
      <c r="B38200">
        <v>4449528</v>
      </c>
      <c r="C38200" t="s">
        <v>70453</v>
      </c>
      <c r="D38200">
        <v>3.18</v>
      </c>
      <c r="E38200" t="s">
        <v>70454</v>
      </c>
      <c r="F38200">
        <v>7105</v>
      </c>
      <c r="G38200" t="s">
        <v>28</v>
      </c>
      <c r="H38200" t="s">
        <v>70454</v>
      </c>
      <c r="I38200" t="s">
        <v>70455</v>
      </c>
      <c r="J38200" t="s">
        <v>70456</v>
      </c>
      <c r="K38200">
        <v>3.502427119984433</v>
      </c>
      <c r="L38200">
        <v>0.46270741768977208</v>
      </c>
      <c r="M38200" t="s">
        <v>70455</v>
      </c>
      <c r="N38200" t="s">
        <v>70455</v>
      </c>
      <c r="O38200" t="s">
        <v>93597</v>
      </c>
      <c r="P38200" t="s">
        <v>70456</v>
      </c>
      <c r="Q38200" t="s">
        <v>75299</v>
      </c>
      <c r="R38200" t="s">
        <v>75299</v>
      </c>
    </row>
    <row r="38201" spans="1:18" x14ac:dyDescent="0.25">
      <c r="A38201" s="2">
        <v>38199</v>
      </c>
      <c r="B38201">
        <v>4434919</v>
      </c>
      <c r="C38201" t="s">
        <v>70457</v>
      </c>
      <c r="D38201">
        <v>3.18</v>
      </c>
      <c r="E38201" t="s">
        <v>70458</v>
      </c>
      <c r="F38201">
        <v>7107</v>
      </c>
      <c r="G38201" t="s">
        <v>28</v>
      </c>
      <c r="H38201" t="s">
        <v>70458</v>
      </c>
      <c r="I38201" t="s">
        <v>70459</v>
      </c>
      <c r="J38201" t="s">
        <v>70460</v>
      </c>
      <c r="K38201">
        <v>3.502427119984433</v>
      </c>
      <c r="L38201">
        <v>0.46270741768977208</v>
      </c>
      <c r="M38201" t="s">
        <v>70459</v>
      </c>
      <c r="N38201" t="s">
        <v>70459</v>
      </c>
      <c r="O38201" t="s">
        <v>93598</v>
      </c>
      <c r="P38201" t="s">
        <v>70460</v>
      </c>
      <c r="Q38201" t="s">
        <v>93599</v>
      </c>
      <c r="R38201" t="s">
        <v>81641</v>
      </c>
    </row>
    <row r="38202" spans="1:18" x14ac:dyDescent="0.25">
      <c r="A38202" s="2">
        <v>38200</v>
      </c>
      <c r="B38202">
        <v>4434919</v>
      </c>
      <c r="C38202" t="s">
        <v>70457</v>
      </c>
      <c r="D38202">
        <v>3.18</v>
      </c>
      <c r="E38202" t="s">
        <v>70458</v>
      </c>
      <c r="F38202">
        <v>7107</v>
      </c>
      <c r="G38202" t="s">
        <v>28</v>
      </c>
      <c r="H38202" t="s">
        <v>70458</v>
      </c>
      <c r="I38202" t="s">
        <v>70459</v>
      </c>
      <c r="J38202" t="s">
        <v>70460</v>
      </c>
      <c r="K38202">
        <v>3.502427119984433</v>
      </c>
      <c r="L38202">
        <v>0.46270741768977208</v>
      </c>
      <c r="M38202" t="s">
        <v>70459</v>
      </c>
      <c r="N38202" t="s">
        <v>70459</v>
      </c>
      <c r="O38202" t="s">
        <v>93598</v>
      </c>
      <c r="P38202" t="s">
        <v>70460</v>
      </c>
      <c r="Q38202" t="s">
        <v>93599</v>
      </c>
      <c r="R38202" t="s">
        <v>74955</v>
      </c>
    </row>
    <row r="38203" spans="1:18" x14ac:dyDescent="0.25">
      <c r="A38203" s="2">
        <v>38201</v>
      </c>
      <c r="B38203">
        <v>4442042</v>
      </c>
      <c r="C38203" t="s">
        <v>70461</v>
      </c>
      <c r="D38203">
        <v>3.18</v>
      </c>
      <c r="E38203" t="s">
        <v>70462</v>
      </c>
      <c r="F38203">
        <v>7109</v>
      </c>
      <c r="G38203" t="s">
        <v>52238</v>
      </c>
      <c r="H38203" t="s">
        <v>70462</v>
      </c>
      <c r="I38203" t="s">
        <v>70463</v>
      </c>
      <c r="J38203" t="s">
        <v>70464</v>
      </c>
      <c r="K38203">
        <v>3.502427119984433</v>
      </c>
      <c r="L38203">
        <v>0.46270741768977208</v>
      </c>
      <c r="M38203" t="s">
        <v>70463</v>
      </c>
      <c r="N38203" t="s">
        <v>70463</v>
      </c>
      <c r="O38203" t="s">
        <v>93600</v>
      </c>
      <c r="P38203" t="s">
        <v>70464</v>
      </c>
      <c r="Q38203" t="s">
        <v>93601</v>
      </c>
      <c r="R38203" t="s">
        <v>87745</v>
      </c>
    </row>
    <row r="38204" spans="1:18" x14ac:dyDescent="0.25">
      <c r="A38204" s="2">
        <v>38202</v>
      </c>
      <c r="B38204">
        <v>4442042</v>
      </c>
      <c r="C38204" t="s">
        <v>70461</v>
      </c>
      <c r="D38204">
        <v>3.18</v>
      </c>
      <c r="E38204" t="s">
        <v>70462</v>
      </c>
      <c r="F38204">
        <v>7109</v>
      </c>
      <c r="G38204" t="s">
        <v>52238</v>
      </c>
      <c r="H38204" t="s">
        <v>70462</v>
      </c>
      <c r="I38204" t="s">
        <v>70463</v>
      </c>
      <c r="J38204" t="s">
        <v>70464</v>
      </c>
      <c r="K38204">
        <v>3.502427119984433</v>
      </c>
      <c r="L38204">
        <v>0.46270741768977208</v>
      </c>
      <c r="M38204" t="s">
        <v>70463</v>
      </c>
      <c r="N38204" t="s">
        <v>70463</v>
      </c>
      <c r="O38204" t="s">
        <v>93600</v>
      </c>
      <c r="P38204" t="s">
        <v>70464</v>
      </c>
      <c r="Q38204" t="s">
        <v>93601</v>
      </c>
      <c r="R38204" t="s">
        <v>75825</v>
      </c>
    </row>
    <row r="38205" spans="1:18" x14ac:dyDescent="0.25">
      <c r="A38205" s="2">
        <v>38203</v>
      </c>
      <c r="B38205">
        <v>4442042</v>
      </c>
      <c r="C38205" t="s">
        <v>70461</v>
      </c>
      <c r="D38205">
        <v>3.18</v>
      </c>
      <c r="E38205" t="s">
        <v>70462</v>
      </c>
      <c r="F38205">
        <v>7109</v>
      </c>
      <c r="G38205" t="s">
        <v>52238</v>
      </c>
      <c r="H38205" t="s">
        <v>70462</v>
      </c>
      <c r="I38205" t="s">
        <v>70463</v>
      </c>
      <c r="J38205" t="s">
        <v>70464</v>
      </c>
      <c r="K38205">
        <v>3.502427119984433</v>
      </c>
      <c r="L38205">
        <v>0.46270741768977208</v>
      </c>
      <c r="M38205" t="s">
        <v>70463</v>
      </c>
      <c r="N38205" t="s">
        <v>70463</v>
      </c>
      <c r="O38205" t="s">
        <v>93600</v>
      </c>
      <c r="P38205" t="s">
        <v>70464</v>
      </c>
      <c r="Q38205" t="s">
        <v>93601</v>
      </c>
      <c r="R38205" t="s">
        <v>74879</v>
      </c>
    </row>
    <row r="38206" spans="1:18" x14ac:dyDescent="0.25">
      <c r="A38206" s="2">
        <v>38204</v>
      </c>
      <c r="B38206">
        <v>4442042</v>
      </c>
      <c r="C38206" t="s">
        <v>70461</v>
      </c>
      <c r="D38206">
        <v>3.18</v>
      </c>
      <c r="E38206" t="s">
        <v>70462</v>
      </c>
      <c r="F38206">
        <v>7109</v>
      </c>
      <c r="G38206" t="s">
        <v>52238</v>
      </c>
      <c r="H38206" t="s">
        <v>70462</v>
      </c>
      <c r="I38206" t="s">
        <v>70463</v>
      </c>
      <c r="J38206" t="s">
        <v>70464</v>
      </c>
      <c r="K38206">
        <v>3.502427119984433</v>
      </c>
      <c r="L38206">
        <v>0.46270741768977208</v>
      </c>
      <c r="M38206" t="s">
        <v>70463</v>
      </c>
      <c r="N38206" t="s">
        <v>70463</v>
      </c>
      <c r="O38206" t="s">
        <v>93600</v>
      </c>
      <c r="P38206" t="s">
        <v>70464</v>
      </c>
      <c r="Q38206" t="s">
        <v>93601</v>
      </c>
      <c r="R38206" t="s">
        <v>74719</v>
      </c>
    </row>
    <row r="38207" spans="1:18" x14ac:dyDescent="0.25">
      <c r="A38207" s="2">
        <v>38205</v>
      </c>
      <c r="B38207">
        <v>4442042</v>
      </c>
      <c r="C38207" t="s">
        <v>70461</v>
      </c>
      <c r="D38207">
        <v>3.18</v>
      </c>
      <c r="E38207" t="s">
        <v>70462</v>
      </c>
      <c r="F38207">
        <v>7109</v>
      </c>
      <c r="G38207" t="s">
        <v>52238</v>
      </c>
      <c r="H38207" t="s">
        <v>70462</v>
      </c>
      <c r="I38207" t="s">
        <v>70463</v>
      </c>
      <c r="J38207" t="s">
        <v>70464</v>
      </c>
      <c r="K38207">
        <v>3.502427119984433</v>
      </c>
      <c r="L38207">
        <v>0.46270741768977208</v>
      </c>
      <c r="M38207" t="s">
        <v>70463</v>
      </c>
      <c r="N38207" t="s">
        <v>70463</v>
      </c>
      <c r="O38207" t="s">
        <v>93600</v>
      </c>
      <c r="P38207" t="s">
        <v>70464</v>
      </c>
      <c r="Q38207" t="s">
        <v>93601</v>
      </c>
      <c r="R38207" t="s">
        <v>78057</v>
      </c>
    </row>
    <row r="38208" spans="1:18" x14ac:dyDescent="0.25">
      <c r="A38208" s="2">
        <v>38206</v>
      </c>
      <c r="B38208">
        <v>4442042</v>
      </c>
      <c r="C38208" t="s">
        <v>70461</v>
      </c>
      <c r="D38208">
        <v>3.18</v>
      </c>
      <c r="E38208" t="s">
        <v>70462</v>
      </c>
      <c r="F38208">
        <v>7109</v>
      </c>
      <c r="G38208" t="s">
        <v>52238</v>
      </c>
      <c r="H38208" t="s">
        <v>70462</v>
      </c>
      <c r="I38208" t="s">
        <v>70463</v>
      </c>
      <c r="J38208" t="s">
        <v>70464</v>
      </c>
      <c r="K38208">
        <v>3.502427119984433</v>
      </c>
      <c r="L38208">
        <v>0.46270741768977208</v>
      </c>
      <c r="M38208" t="s">
        <v>70463</v>
      </c>
      <c r="N38208" t="s">
        <v>70463</v>
      </c>
      <c r="O38208" t="s">
        <v>93600</v>
      </c>
      <c r="P38208" t="s">
        <v>70464</v>
      </c>
      <c r="Q38208" t="s">
        <v>93601</v>
      </c>
      <c r="R38208" t="s">
        <v>79809</v>
      </c>
    </row>
    <row r="38209" spans="1:18" x14ac:dyDescent="0.25">
      <c r="A38209" s="2">
        <v>38207</v>
      </c>
      <c r="B38209">
        <v>4442042</v>
      </c>
      <c r="C38209" t="s">
        <v>70461</v>
      </c>
      <c r="D38209">
        <v>3.18</v>
      </c>
      <c r="E38209" t="s">
        <v>70462</v>
      </c>
      <c r="F38209">
        <v>7109</v>
      </c>
      <c r="G38209" t="s">
        <v>52238</v>
      </c>
      <c r="H38209" t="s">
        <v>70462</v>
      </c>
      <c r="I38209" t="s">
        <v>70463</v>
      </c>
      <c r="J38209" t="s">
        <v>70464</v>
      </c>
      <c r="K38209">
        <v>3.502427119984433</v>
      </c>
      <c r="L38209">
        <v>0.46270741768977208</v>
      </c>
      <c r="M38209" t="s">
        <v>70463</v>
      </c>
      <c r="N38209" t="s">
        <v>70463</v>
      </c>
      <c r="O38209" t="s">
        <v>93600</v>
      </c>
      <c r="P38209" t="s">
        <v>70464</v>
      </c>
      <c r="Q38209" t="s">
        <v>93601</v>
      </c>
      <c r="R38209" t="s">
        <v>91590</v>
      </c>
    </row>
    <row r="38210" spans="1:18" x14ac:dyDescent="0.25">
      <c r="A38210" s="2">
        <v>38208</v>
      </c>
      <c r="B38210">
        <v>4442042</v>
      </c>
      <c r="C38210" t="s">
        <v>70461</v>
      </c>
      <c r="D38210">
        <v>3.18</v>
      </c>
      <c r="E38210" t="s">
        <v>70462</v>
      </c>
      <c r="F38210">
        <v>7109</v>
      </c>
      <c r="G38210" t="s">
        <v>52238</v>
      </c>
      <c r="H38210" t="s">
        <v>70462</v>
      </c>
      <c r="I38210" t="s">
        <v>70463</v>
      </c>
      <c r="J38210" t="s">
        <v>70464</v>
      </c>
      <c r="K38210">
        <v>3.502427119984433</v>
      </c>
      <c r="L38210">
        <v>0.46270741768977208</v>
      </c>
      <c r="M38210" t="s">
        <v>70463</v>
      </c>
      <c r="N38210" t="s">
        <v>70463</v>
      </c>
      <c r="O38210" t="s">
        <v>93600</v>
      </c>
      <c r="P38210" t="s">
        <v>70464</v>
      </c>
      <c r="Q38210" t="s">
        <v>93601</v>
      </c>
      <c r="R38210" t="s">
        <v>74765</v>
      </c>
    </row>
    <row r="38211" spans="1:18" x14ac:dyDescent="0.25">
      <c r="A38211" s="2">
        <v>38209</v>
      </c>
      <c r="B38211">
        <v>4446024</v>
      </c>
      <c r="C38211" t="s">
        <v>70465</v>
      </c>
      <c r="D38211">
        <v>3.18</v>
      </c>
      <c r="E38211" t="s">
        <v>70466</v>
      </c>
      <c r="F38211">
        <v>7110</v>
      </c>
      <c r="G38211" t="s">
        <v>28</v>
      </c>
      <c r="H38211" t="s">
        <v>70466</v>
      </c>
      <c r="I38211" t="s">
        <v>70467</v>
      </c>
      <c r="J38211" t="s">
        <v>70468</v>
      </c>
      <c r="K38211">
        <v>3.502427119984433</v>
      </c>
      <c r="L38211">
        <v>0.46270741768977208</v>
      </c>
      <c r="M38211" t="s">
        <v>70467</v>
      </c>
      <c r="N38211" t="s">
        <v>70467</v>
      </c>
      <c r="O38211" t="s">
        <v>93602</v>
      </c>
      <c r="P38211" t="s">
        <v>93603</v>
      </c>
      <c r="Q38211" t="s">
        <v>93604</v>
      </c>
      <c r="R38211" t="s">
        <v>90542</v>
      </c>
    </row>
    <row r="38212" spans="1:18" x14ac:dyDescent="0.25">
      <c r="A38212" s="2">
        <v>38210</v>
      </c>
      <c r="B38212">
        <v>4446024</v>
      </c>
      <c r="C38212" t="s">
        <v>70465</v>
      </c>
      <c r="D38212">
        <v>3.18</v>
      </c>
      <c r="E38212" t="s">
        <v>70466</v>
      </c>
      <c r="F38212">
        <v>7110</v>
      </c>
      <c r="G38212" t="s">
        <v>28</v>
      </c>
      <c r="H38212" t="s">
        <v>70466</v>
      </c>
      <c r="I38212" t="s">
        <v>70467</v>
      </c>
      <c r="J38212" t="s">
        <v>70468</v>
      </c>
      <c r="K38212">
        <v>3.502427119984433</v>
      </c>
      <c r="L38212">
        <v>0.46270741768977208</v>
      </c>
      <c r="M38212" t="s">
        <v>70467</v>
      </c>
      <c r="N38212" t="s">
        <v>70467</v>
      </c>
      <c r="O38212" t="s">
        <v>93602</v>
      </c>
      <c r="P38212" t="s">
        <v>93603</v>
      </c>
      <c r="Q38212" t="s">
        <v>93604</v>
      </c>
      <c r="R38212" t="s">
        <v>81990</v>
      </c>
    </row>
    <row r="38213" spans="1:18" x14ac:dyDescent="0.25">
      <c r="A38213" s="2">
        <v>38211</v>
      </c>
      <c r="B38213">
        <v>4446024</v>
      </c>
      <c r="C38213" t="s">
        <v>70465</v>
      </c>
      <c r="D38213">
        <v>3.18</v>
      </c>
      <c r="E38213" t="s">
        <v>70466</v>
      </c>
      <c r="F38213">
        <v>7110</v>
      </c>
      <c r="G38213" t="s">
        <v>28</v>
      </c>
      <c r="H38213" t="s">
        <v>70466</v>
      </c>
      <c r="I38213" t="s">
        <v>70467</v>
      </c>
      <c r="J38213" t="s">
        <v>70468</v>
      </c>
      <c r="K38213">
        <v>3.502427119984433</v>
      </c>
      <c r="L38213">
        <v>0.46270741768977208</v>
      </c>
      <c r="M38213" t="s">
        <v>70467</v>
      </c>
      <c r="N38213" t="s">
        <v>70467</v>
      </c>
      <c r="O38213" t="s">
        <v>93602</v>
      </c>
      <c r="P38213" t="s">
        <v>93603</v>
      </c>
      <c r="Q38213" t="s">
        <v>93604</v>
      </c>
      <c r="R38213" t="s">
        <v>84538</v>
      </c>
    </row>
    <row r="38214" spans="1:18" x14ac:dyDescent="0.25">
      <c r="A38214" s="2">
        <v>38212</v>
      </c>
      <c r="B38214">
        <v>4446024</v>
      </c>
      <c r="C38214" t="s">
        <v>70465</v>
      </c>
      <c r="D38214">
        <v>3.18</v>
      </c>
      <c r="E38214" t="s">
        <v>70466</v>
      </c>
      <c r="F38214">
        <v>7110</v>
      </c>
      <c r="G38214" t="s">
        <v>28</v>
      </c>
      <c r="H38214" t="s">
        <v>70466</v>
      </c>
      <c r="I38214" t="s">
        <v>70467</v>
      </c>
      <c r="J38214" t="s">
        <v>70468</v>
      </c>
      <c r="K38214">
        <v>3.502427119984433</v>
      </c>
      <c r="L38214">
        <v>0.46270741768977208</v>
      </c>
      <c r="M38214" t="s">
        <v>70467</v>
      </c>
      <c r="N38214" t="s">
        <v>70467</v>
      </c>
      <c r="O38214" t="s">
        <v>93602</v>
      </c>
      <c r="P38214" t="s">
        <v>93603</v>
      </c>
      <c r="Q38214" t="s">
        <v>93604</v>
      </c>
      <c r="R38214" t="s">
        <v>74871</v>
      </c>
    </row>
    <row r="38215" spans="1:18" x14ac:dyDescent="0.25">
      <c r="A38215" s="2">
        <v>38213</v>
      </c>
      <c r="B38215">
        <v>4446024</v>
      </c>
      <c r="C38215" t="s">
        <v>70465</v>
      </c>
      <c r="D38215">
        <v>3.18</v>
      </c>
      <c r="E38215" t="s">
        <v>70466</v>
      </c>
      <c r="F38215">
        <v>7110</v>
      </c>
      <c r="G38215" t="s">
        <v>28</v>
      </c>
      <c r="H38215" t="s">
        <v>70466</v>
      </c>
      <c r="I38215" t="s">
        <v>70467</v>
      </c>
      <c r="J38215" t="s">
        <v>70468</v>
      </c>
      <c r="K38215">
        <v>3.502427119984433</v>
      </c>
      <c r="L38215">
        <v>0.46270741768977208</v>
      </c>
      <c r="M38215" t="s">
        <v>70467</v>
      </c>
      <c r="N38215" t="s">
        <v>70467</v>
      </c>
      <c r="O38215" t="s">
        <v>93602</v>
      </c>
      <c r="P38215" t="s">
        <v>93603</v>
      </c>
      <c r="Q38215" t="s">
        <v>93604</v>
      </c>
      <c r="R38215" t="s">
        <v>74765</v>
      </c>
    </row>
    <row r="38216" spans="1:18" x14ac:dyDescent="0.25">
      <c r="A38216" s="2">
        <v>38214</v>
      </c>
      <c r="B38216">
        <v>4446024</v>
      </c>
      <c r="C38216" t="s">
        <v>70465</v>
      </c>
      <c r="D38216">
        <v>3.18</v>
      </c>
      <c r="E38216" t="s">
        <v>70466</v>
      </c>
      <c r="F38216">
        <v>7110</v>
      </c>
      <c r="G38216" t="s">
        <v>28</v>
      </c>
      <c r="H38216" t="s">
        <v>70466</v>
      </c>
      <c r="I38216" t="s">
        <v>70467</v>
      </c>
      <c r="J38216" t="s">
        <v>70468</v>
      </c>
      <c r="K38216">
        <v>3.502427119984433</v>
      </c>
      <c r="L38216">
        <v>0.46270741768977208</v>
      </c>
      <c r="M38216" t="s">
        <v>70467</v>
      </c>
      <c r="N38216" t="s">
        <v>70467</v>
      </c>
      <c r="O38216" t="s">
        <v>93602</v>
      </c>
      <c r="P38216" t="s">
        <v>93603</v>
      </c>
      <c r="Q38216" t="s">
        <v>93604</v>
      </c>
      <c r="R38216" t="s">
        <v>75127</v>
      </c>
    </row>
    <row r="38217" spans="1:18" x14ac:dyDescent="0.25">
      <c r="A38217" s="2">
        <v>38215</v>
      </c>
      <c r="B38217">
        <v>4440531</v>
      </c>
      <c r="C38217" t="s">
        <v>70469</v>
      </c>
      <c r="D38217">
        <v>3.16</v>
      </c>
      <c r="E38217" t="s">
        <v>70470</v>
      </c>
      <c r="F38217">
        <v>7124</v>
      </c>
      <c r="G38217" t="s">
        <v>52238</v>
      </c>
      <c r="H38217" t="s">
        <v>70470</v>
      </c>
      <c r="I38217" t="s">
        <v>70471</v>
      </c>
      <c r="J38217" t="s">
        <v>10494</v>
      </c>
      <c r="K38217">
        <v>3.4996870826184039</v>
      </c>
      <c r="L38217">
        <v>0.46234542996795069</v>
      </c>
      <c r="M38217" t="s">
        <v>70471</v>
      </c>
      <c r="N38217" t="s">
        <v>70471</v>
      </c>
      <c r="O38217" t="s">
        <v>93605</v>
      </c>
      <c r="P38217" t="s">
        <v>10494</v>
      </c>
      <c r="Q38217" t="s">
        <v>93606</v>
      </c>
      <c r="R38217" t="s">
        <v>89959</v>
      </c>
    </row>
    <row r="38218" spans="1:18" x14ac:dyDescent="0.25">
      <c r="A38218" s="2">
        <v>38216</v>
      </c>
      <c r="B38218">
        <v>4440531</v>
      </c>
      <c r="C38218" t="s">
        <v>70469</v>
      </c>
      <c r="D38218">
        <v>3.16</v>
      </c>
      <c r="E38218" t="s">
        <v>70470</v>
      </c>
      <c r="F38218">
        <v>7124</v>
      </c>
      <c r="G38218" t="s">
        <v>52238</v>
      </c>
      <c r="H38218" t="s">
        <v>70470</v>
      </c>
      <c r="I38218" t="s">
        <v>70471</v>
      </c>
      <c r="J38218" t="s">
        <v>10494</v>
      </c>
      <c r="K38218">
        <v>3.4996870826184039</v>
      </c>
      <c r="L38218">
        <v>0.46234542996795069</v>
      </c>
      <c r="M38218" t="s">
        <v>70471</v>
      </c>
      <c r="N38218" t="s">
        <v>70471</v>
      </c>
      <c r="O38218" t="s">
        <v>93605</v>
      </c>
      <c r="P38218" t="s">
        <v>10494</v>
      </c>
      <c r="Q38218" t="s">
        <v>93606</v>
      </c>
      <c r="R38218" t="s">
        <v>74925</v>
      </c>
    </row>
    <row r="38219" spans="1:18" x14ac:dyDescent="0.25">
      <c r="A38219" s="2">
        <v>38217</v>
      </c>
      <c r="B38219">
        <v>4440531</v>
      </c>
      <c r="C38219" t="s">
        <v>70469</v>
      </c>
      <c r="D38219">
        <v>3.16</v>
      </c>
      <c r="E38219" t="s">
        <v>70470</v>
      </c>
      <c r="F38219">
        <v>7124</v>
      </c>
      <c r="G38219" t="s">
        <v>52238</v>
      </c>
      <c r="H38219" t="s">
        <v>70470</v>
      </c>
      <c r="I38219" t="s">
        <v>70471</v>
      </c>
      <c r="J38219" t="s">
        <v>10494</v>
      </c>
      <c r="K38219">
        <v>3.4996870826184039</v>
      </c>
      <c r="L38219">
        <v>0.46234542996795069</v>
      </c>
      <c r="M38219" t="s">
        <v>70471</v>
      </c>
      <c r="N38219" t="s">
        <v>70471</v>
      </c>
      <c r="O38219" t="s">
        <v>93605</v>
      </c>
      <c r="P38219" t="s">
        <v>10494</v>
      </c>
      <c r="Q38219" t="s">
        <v>93606</v>
      </c>
      <c r="R38219" t="s">
        <v>93607</v>
      </c>
    </row>
    <row r="38220" spans="1:18" x14ac:dyDescent="0.25">
      <c r="A38220" s="2">
        <v>38218</v>
      </c>
      <c r="B38220">
        <v>4440531</v>
      </c>
      <c r="C38220" t="s">
        <v>70469</v>
      </c>
      <c r="D38220">
        <v>3.16</v>
      </c>
      <c r="E38220" t="s">
        <v>70470</v>
      </c>
      <c r="F38220">
        <v>7124</v>
      </c>
      <c r="G38220" t="s">
        <v>52238</v>
      </c>
      <c r="H38220" t="s">
        <v>70470</v>
      </c>
      <c r="I38220" t="s">
        <v>70471</v>
      </c>
      <c r="J38220" t="s">
        <v>10494</v>
      </c>
      <c r="K38220">
        <v>3.4996870826184039</v>
      </c>
      <c r="L38220">
        <v>0.46234542996795069</v>
      </c>
      <c r="M38220" t="s">
        <v>70471</v>
      </c>
      <c r="N38220" t="s">
        <v>70471</v>
      </c>
      <c r="O38220" t="s">
        <v>93605</v>
      </c>
      <c r="P38220" t="s">
        <v>10494</v>
      </c>
      <c r="Q38220" t="s">
        <v>93606</v>
      </c>
      <c r="R38220" t="s">
        <v>75593</v>
      </c>
    </row>
    <row r="38221" spans="1:18" x14ac:dyDescent="0.25">
      <c r="A38221" s="2">
        <v>38219</v>
      </c>
      <c r="B38221">
        <v>4440531</v>
      </c>
      <c r="C38221" t="s">
        <v>70469</v>
      </c>
      <c r="D38221">
        <v>3.16</v>
      </c>
      <c r="E38221" t="s">
        <v>70470</v>
      </c>
      <c r="F38221">
        <v>7124</v>
      </c>
      <c r="G38221" t="s">
        <v>52238</v>
      </c>
      <c r="H38221" t="s">
        <v>70470</v>
      </c>
      <c r="I38221" t="s">
        <v>70471</v>
      </c>
      <c r="J38221" t="s">
        <v>10494</v>
      </c>
      <c r="K38221">
        <v>3.4996870826184039</v>
      </c>
      <c r="L38221">
        <v>0.46234542996795069</v>
      </c>
      <c r="M38221" t="s">
        <v>70471</v>
      </c>
      <c r="N38221" t="s">
        <v>70471</v>
      </c>
      <c r="O38221" t="s">
        <v>93605</v>
      </c>
      <c r="P38221" t="s">
        <v>10494</v>
      </c>
      <c r="Q38221" t="s">
        <v>93606</v>
      </c>
      <c r="R38221" t="s">
        <v>93608</v>
      </c>
    </row>
    <row r="38222" spans="1:18" x14ac:dyDescent="0.25">
      <c r="A38222" s="2">
        <v>38220</v>
      </c>
      <c r="B38222">
        <v>4440531</v>
      </c>
      <c r="C38222" t="s">
        <v>70469</v>
      </c>
      <c r="D38222">
        <v>3.16</v>
      </c>
      <c r="E38222" t="s">
        <v>70470</v>
      </c>
      <c r="F38222">
        <v>7124</v>
      </c>
      <c r="G38222" t="s">
        <v>52238</v>
      </c>
      <c r="H38222" t="s">
        <v>70470</v>
      </c>
      <c r="I38222" t="s">
        <v>70471</v>
      </c>
      <c r="J38222" t="s">
        <v>10494</v>
      </c>
      <c r="K38222">
        <v>3.4996870826184039</v>
      </c>
      <c r="L38222">
        <v>0.46234542996795069</v>
      </c>
      <c r="M38222" t="s">
        <v>70471</v>
      </c>
      <c r="N38222" t="s">
        <v>70471</v>
      </c>
      <c r="O38222" t="s">
        <v>93605</v>
      </c>
      <c r="P38222" t="s">
        <v>10494</v>
      </c>
      <c r="Q38222" t="s">
        <v>93606</v>
      </c>
      <c r="R38222" t="s">
        <v>76087</v>
      </c>
    </row>
    <row r="38223" spans="1:18" x14ac:dyDescent="0.25">
      <c r="A38223" s="2">
        <v>38221</v>
      </c>
      <c r="B38223">
        <v>4440531</v>
      </c>
      <c r="C38223" t="s">
        <v>70469</v>
      </c>
      <c r="D38223">
        <v>3.16</v>
      </c>
      <c r="E38223" t="s">
        <v>70470</v>
      </c>
      <c r="F38223">
        <v>7124</v>
      </c>
      <c r="G38223" t="s">
        <v>52238</v>
      </c>
      <c r="H38223" t="s">
        <v>70470</v>
      </c>
      <c r="I38223" t="s">
        <v>70471</v>
      </c>
      <c r="J38223" t="s">
        <v>10494</v>
      </c>
      <c r="K38223">
        <v>3.4996870826184039</v>
      </c>
      <c r="L38223">
        <v>0.46234542996795069</v>
      </c>
      <c r="M38223" t="s">
        <v>70471</v>
      </c>
      <c r="N38223" t="s">
        <v>70471</v>
      </c>
      <c r="O38223" t="s">
        <v>93605</v>
      </c>
      <c r="P38223" t="s">
        <v>10494</v>
      </c>
      <c r="Q38223" t="s">
        <v>93606</v>
      </c>
      <c r="R38223" t="s">
        <v>75516</v>
      </c>
    </row>
    <row r="38224" spans="1:18" x14ac:dyDescent="0.25">
      <c r="A38224" s="2">
        <v>38222</v>
      </c>
      <c r="B38224">
        <v>4440531</v>
      </c>
      <c r="C38224" t="s">
        <v>70469</v>
      </c>
      <c r="D38224">
        <v>3.16</v>
      </c>
      <c r="E38224" t="s">
        <v>70470</v>
      </c>
      <c r="F38224">
        <v>7124</v>
      </c>
      <c r="G38224" t="s">
        <v>52238</v>
      </c>
      <c r="H38224" t="s">
        <v>70470</v>
      </c>
      <c r="I38224" t="s">
        <v>70471</v>
      </c>
      <c r="J38224" t="s">
        <v>10494</v>
      </c>
      <c r="K38224">
        <v>3.4996870826184039</v>
      </c>
      <c r="L38224">
        <v>0.46234542996795069</v>
      </c>
      <c r="M38224" t="s">
        <v>70471</v>
      </c>
      <c r="N38224" t="s">
        <v>70471</v>
      </c>
      <c r="O38224" t="s">
        <v>93605</v>
      </c>
      <c r="P38224" t="s">
        <v>10494</v>
      </c>
      <c r="Q38224" t="s">
        <v>93606</v>
      </c>
      <c r="R38224" t="s">
        <v>78045</v>
      </c>
    </row>
    <row r="38225" spans="1:18" x14ac:dyDescent="0.25">
      <c r="A38225" s="2">
        <v>38223</v>
      </c>
      <c r="B38225">
        <v>4440531</v>
      </c>
      <c r="C38225" t="s">
        <v>70469</v>
      </c>
      <c r="D38225">
        <v>3.16</v>
      </c>
      <c r="E38225" t="s">
        <v>70470</v>
      </c>
      <c r="F38225">
        <v>7124</v>
      </c>
      <c r="G38225" t="s">
        <v>52238</v>
      </c>
      <c r="H38225" t="s">
        <v>70470</v>
      </c>
      <c r="I38225" t="s">
        <v>70471</v>
      </c>
      <c r="J38225" t="s">
        <v>10494</v>
      </c>
      <c r="K38225">
        <v>3.4996870826184039</v>
      </c>
      <c r="L38225">
        <v>0.46234542996795069</v>
      </c>
      <c r="M38225" t="s">
        <v>70471</v>
      </c>
      <c r="N38225" t="s">
        <v>70471</v>
      </c>
      <c r="O38225" t="s">
        <v>93605</v>
      </c>
      <c r="P38225" t="s">
        <v>10494</v>
      </c>
      <c r="Q38225" t="s">
        <v>93606</v>
      </c>
      <c r="R38225" t="s">
        <v>76564</v>
      </c>
    </row>
    <row r="38226" spans="1:18" x14ac:dyDescent="0.25">
      <c r="A38226" s="2">
        <v>38224</v>
      </c>
      <c r="B38226">
        <v>4440531</v>
      </c>
      <c r="C38226" t="s">
        <v>70469</v>
      </c>
      <c r="D38226">
        <v>3.16</v>
      </c>
      <c r="E38226" t="s">
        <v>70470</v>
      </c>
      <c r="F38226">
        <v>7124</v>
      </c>
      <c r="G38226" t="s">
        <v>52238</v>
      </c>
      <c r="H38226" t="s">
        <v>70470</v>
      </c>
      <c r="I38226" t="s">
        <v>70471</v>
      </c>
      <c r="J38226" t="s">
        <v>10494</v>
      </c>
      <c r="K38226">
        <v>3.4996870826184039</v>
      </c>
      <c r="L38226">
        <v>0.46234542996795069</v>
      </c>
      <c r="M38226" t="s">
        <v>70471</v>
      </c>
      <c r="N38226" t="s">
        <v>70471</v>
      </c>
      <c r="O38226" t="s">
        <v>93605</v>
      </c>
      <c r="P38226" t="s">
        <v>10494</v>
      </c>
      <c r="Q38226" t="s">
        <v>93606</v>
      </c>
      <c r="R38226" t="s">
        <v>74718</v>
      </c>
    </row>
    <row r="38227" spans="1:18" x14ac:dyDescent="0.25">
      <c r="A38227" s="2">
        <v>38225</v>
      </c>
      <c r="B38227">
        <v>4440531</v>
      </c>
      <c r="C38227" t="s">
        <v>70469</v>
      </c>
      <c r="D38227">
        <v>3.16</v>
      </c>
      <c r="E38227" t="s">
        <v>70470</v>
      </c>
      <c r="F38227">
        <v>7124</v>
      </c>
      <c r="G38227" t="s">
        <v>52238</v>
      </c>
      <c r="H38227" t="s">
        <v>70470</v>
      </c>
      <c r="I38227" t="s">
        <v>70471</v>
      </c>
      <c r="J38227" t="s">
        <v>10494</v>
      </c>
      <c r="K38227">
        <v>3.4996870826184039</v>
      </c>
      <c r="L38227">
        <v>0.46234542996795069</v>
      </c>
      <c r="M38227" t="s">
        <v>70471</v>
      </c>
      <c r="N38227" t="s">
        <v>70471</v>
      </c>
      <c r="O38227" t="s">
        <v>93605</v>
      </c>
      <c r="P38227" t="s">
        <v>10494</v>
      </c>
      <c r="Q38227" t="s">
        <v>93606</v>
      </c>
      <c r="R38227" t="s">
        <v>76667</v>
      </c>
    </row>
    <row r="38228" spans="1:18" x14ac:dyDescent="0.25">
      <c r="A38228" s="2">
        <v>38226</v>
      </c>
      <c r="B38228">
        <v>4440531</v>
      </c>
      <c r="C38228" t="s">
        <v>70469</v>
      </c>
      <c r="D38228">
        <v>3.16</v>
      </c>
      <c r="E38228" t="s">
        <v>70470</v>
      </c>
      <c r="F38228">
        <v>7124</v>
      </c>
      <c r="G38228" t="s">
        <v>52238</v>
      </c>
      <c r="H38228" t="s">
        <v>70470</v>
      </c>
      <c r="I38228" t="s">
        <v>70471</v>
      </c>
      <c r="J38228" t="s">
        <v>10494</v>
      </c>
      <c r="K38228">
        <v>3.4996870826184039</v>
      </c>
      <c r="L38228">
        <v>0.46234542996795069</v>
      </c>
      <c r="M38228" t="s">
        <v>70471</v>
      </c>
      <c r="N38228" t="s">
        <v>70471</v>
      </c>
      <c r="O38228" t="s">
        <v>93605</v>
      </c>
      <c r="P38228" t="s">
        <v>10494</v>
      </c>
      <c r="Q38228" t="s">
        <v>93606</v>
      </c>
      <c r="R38228" t="s">
        <v>74719</v>
      </c>
    </row>
    <row r="38229" spans="1:18" x14ac:dyDescent="0.25">
      <c r="A38229" s="2">
        <v>38227</v>
      </c>
      <c r="B38229">
        <v>4440531</v>
      </c>
      <c r="C38229" t="s">
        <v>70469</v>
      </c>
      <c r="D38229">
        <v>3.16</v>
      </c>
      <c r="E38229" t="s">
        <v>70470</v>
      </c>
      <c r="F38229">
        <v>7124</v>
      </c>
      <c r="G38229" t="s">
        <v>52238</v>
      </c>
      <c r="H38229" t="s">
        <v>70470</v>
      </c>
      <c r="I38229" t="s">
        <v>70471</v>
      </c>
      <c r="J38229" t="s">
        <v>10494</v>
      </c>
      <c r="K38229">
        <v>3.4996870826184039</v>
      </c>
      <c r="L38229">
        <v>0.46234542996795069</v>
      </c>
      <c r="M38229" t="s">
        <v>70471</v>
      </c>
      <c r="N38229" t="s">
        <v>70471</v>
      </c>
      <c r="O38229" t="s">
        <v>93605</v>
      </c>
      <c r="P38229" t="s">
        <v>10494</v>
      </c>
      <c r="Q38229" t="s">
        <v>93606</v>
      </c>
      <c r="R38229" t="s">
        <v>75225</v>
      </c>
    </row>
    <row r="38230" spans="1:18" x14ac:dyDescent="0.25">
      <c r="A38230" s="2">
        <v>38228</v>
      </c>
      <c r="B38230">
        <v>4440531</v>
      </c>
      <c r="C38230" t="s">
        <v>70469</v>
      </c>
      <c r="D38230">
        <v>3.16</v>
      </c>
      <c r="E38230" t="s">
        <v>70470</v>
      </c>
      <c r="F38230">
        <v>7124</v>
      </c>
      <c r="G38230" t="s">
        <v>52238</v>
      </c>
      <c r="H38230" t="s">
        <v>70470</v>
      </c>
      <c r="I38230" t="s">
        <v>70471</v>
      </c>
      <c r="J38230" t="s">
        <v>10494</v>
      </c>
      <c r="K38230">
        <v>3.4996870826184039</v>
      </c>
      <c r="L38230">
        <v>0.46234542996795069</v>
      </c>
      <c r="M38230" t="s">
        <v>70471</v>
      </c>
      <c r="N38230" t="s">
        <v>70471</v>
      </c>
      <c r="O38230" t="s">
        <v>93605</v>
      </c>
      <c r="P38230" t="s">
        <v>10494</v>
      </c>
      <c r="Q38230" t="s">
        <v>93606</v>
      </c>
      <c r="R38230" t="s">
        <v>93609</v>
      </c>
    </row>
    <row r="38231" spans="1:18" x14ac:dyDescent="0.25">
      <c r="A38231" s="2">
        <v>38229</v>
      </c>
      <c r="B38231">
        <v>4440531</v>
      </c>
      <c r="C38231" t="s">
        <v>70469</v>
      </c>
      <c r="D38231">
        <v>3.16</v>
      </c>
      <c r="E38231" t="s">
        <v>70470</v>
      </c>
      <c r="F38231">
        <v>7124</v>
      </c>
      <c r="G38231" t="s">
        <v>52238</v>
      </c>
      <c r="H38231" t="s">
        <v>70470</v>
      </c>
      <c r="I38231" t="s">
        <v>70471</v>
      </c>
      <c r="J38231" t="s">
        <v>10494</v>
      </c>
      <c r="K38231">
        <v>3.4996870826184039</v>
      </c>
      <c r="L38231">
        <v>0.46234542996795069</v>
      </c>
      <c r="M38231" t="s">
        <v>70471</v>
      </c>
      <c r="N38231" t="s">
        <v>70471</v>
      </c>
      <c r="O38231" t="s">
        <v>93605</v>
      </c>
      <c r="P38231" t="s">
        <v>10494</v>
      </c>
      <c r="Q38231" t="s">
        <v>93606</v>
      </c>
      <c r="R38231" t="s">
        <v>88156</v>
      </c>
    </row>
    <row r="38232" spans="1:18" x14ac:dyDescent="0.25">
      <c r="A38232" s="2">
        <v>38230</v>
      </c>
      <c r="B38232">
        <v>4440531</v>
      </c>
      <c r="C38232" t="s">
        <v>70469</v>
      </c>
      <c r="D38232">
        <v>3.16</v>
      </c>
      <c r="E38232" t="s">
        <v>70470</v>
      </c>
      <c r="F38232">
        <v>7124</v>
      </c>
      <c r="G38232" t="s">
        <v>52238</v>
      </c>
      <c r="H38232" t="s">
        <v>70470</v>
      </c>
      <c r="I38232" t="s">
        <v>70471</v>
      </c>
      <c r="J38232" t="s">
        <v>10494</v>
      </c>
      <c r="K38232">
        <v>3.4996870826184039</v>
      </c>
      <c r="L38232">
        <v>0.46234542996795069</v>
      </c>
      <c r="M38232" t="s">
        <v>70471</v>
      </c>
      <c r="N38232" t="s">
        <v>70471</v>
      </c>
      <c r="O38232" t="s">
        <v>93605</v>
      </c>
      <c r="P38232" t="s">
        <v>10494</v>
      </c>
      <c r="Q38232" t="s">
        <v>93606</v>
      </c>
      <c r="R38232" t="s">
        <v>75150</v>
      </c>
    </row>
    <row r="38233" spans="1:18" x14ac:dyDescent="0.25">
      <c r="A38233" s="2">
        <v>38231</v>
      </c>
      <c r="B38233">
        <v>4440531</v>
      </c>
      <c r="C38233" t="s">
        <v>70469</v>
      </c>
      <c r="D38233">
        <v>3.16</v>
      </c>
      <c r="E38233" t="s">
        <v>70470</v>
      </c>
      <c r="F38233">
        <v>7124</v>
      </c>
      <c r="G38233" t="s">
        <v>52238</v>
      </c>
      <c r="H38233" t="s">
        <v>70470</v>
      </c>
      <c r="I38233" t="s">
        <v>70471</v>
      </c>
      <c r="J38233" t="s">
        <v>10494</v>
      </c>
      <c r="K38233">
        <v>3.4996870826184039</v>
      </c>
      <c r="L38233">
        <v>0.46234542996795069</v>
      </c>
      <c r="M38233" t="s">
        <v>70471</v>
      </c>
      <c r="N38233" t="s">
        <v>70471</v>
      </c>
      <c r="O38233" t="s">
        <v>93605</v>
      </c>
      <c r="P38233" t="s">
        <v>10494</v>
      </c>
      <c r="Q38233" t="s">
        <v>93606</v>
      </c>
      <c r="R38233" t="s">
        <v>82545</v>
      </c>
    </row>
    <row r="38234" spans="1:18" x14ac:dyDescent="0.25">
      <c r="A38234" s="2">
        <v>38232</v>
      </c>
      <c r="B38234">
        <v>4440531</v>
      </c>
      <c r="C38234" t="s">
        <v>70469</v>
      </c>
      <c r="D38234">
        <v>3.16</v>
      </c>
      <c r="E38234" t="s">
        <v>70470</v>
      </c>
      <c r="F38234">
        <v>7124</v>
      </c>
      <c r="G38234" t="s">
        <v>52238</v>
      </c>
      <c r="H38234" t="s">
        <v>70470</v>
      </c>
      <c r="I38234" t="s">
        <v>70471</v>
      </c>
      <c r="J38234" t="s">
        <v>10494</v>
      </c>
      <c r="K38234">
        <v>3.4996870826184039</v>
      </c>
      <c r="L38234">
        <v>0.46234542996795069</v>
      </c>
      <c r="M38234" t="s">
        <v>70471</v>
      </c>
      <c r="N38234" t="s">
        <v>70471</v>
      </c>
      <c r="O38234" t="s">
        <v>93605</v>
      </c>
      <c r="P38234" t="s">
        <v>10494</v>
      </c>
      <c r="Q38234" t="s">
        <v>93606</v>
      </c>
      <c r="R38234" t="s">
        <v>75602</v>
      </c>
    </row>
    <row r="38235" spans="1:18" x14ac:dyDescent="0.25">
      <c r="A38235" s="2">
        <v>38233</v>
      </c>
      <c r="B38235">
        <v>4440531</v>
      </c>
      <c r="C38235" t="s">
        <v>70469</v>
      </c>
      <c r="D38235">
        <v>3.16</v>
      </c>
      <c r="E38235" t="s">
        <v>70470</v>
      </c>
      <c r="F38235">
        <v>7124</v>
      </c>
      <c r="G38235" t="s">
        <v>52238</v>
      </c>
      <c r="H38235" t="s">
        <v>70470</v>
      </c>
      <c r="I38235" t="s">
        <v>70471</v>
      </c>
      <c r="J38235" t="s">
        <v>10494</v>
      </c>
      <c r="K38235">
        <v>3.4996870826184039</v>
      </c>
      <c r="L38235">
        <v>0.46234542996795069</v>
      </c>
      <c r="M38235" t="s">
        <v>70471</v>
      </c>
      <c r="N38235" t="s">
        <v>70471</v>
      </c>
      <c r="O38235" t="s">
        <v>93605</v>
      </c>
      <c r="P38235" t="s">
        <v>10494</v>
      </c>
      <c r="Q38235" t="s">
        <v>93606</v>
      </c>
      <c r="R38235" t="s">
        <v>76103</v>
      </c>
    </row>
    <row r="38236" spans="1:18" x14ac:dyDescent="0.25">
      <c r="A38236" s="2">
        <v>38234</v>
      </c>
      <c r="B38236">
        <v>4434363</v>
      </c>
      <c r="C38236" t="s">
        <v>70472</v>
      </c>
      <c r="D38236">
        <v>3.15</v>
      </c>
      <c r="E38236" t="s">
        <v>70473</v>
      </c>
      <c r="F38236">
        <v>7126</v>
      </c>
      <c r="G38236" t="s">
        <v>52238</v>
      </c>
      <c r="H38236" t="s">
        <v>70473</v>
      </c>
      <c r="I38236" t="s">
        <v>70474</v>
      </c>
      <c r="J38236" t="s">
        <v>70475</v>
      </c>
      <c r="K38236">
        <v>3.4983105537896</v>
      </c>
      <c r="L38236">
        <v>0.46216357604838831</v>
      </c>
      <c r="M38236" t="s">
        <v>70474</v>
      </c>
      <c r="N38236" t="s">
        <v>70474</v>
      </c>
      <c r="O38236" t="s">
        <v>93610</v>
      </c>
      <c r="P38236" t="s">
        <v>93611</v>
      </c>
      <c r="Q38236" t="s">
        <v>93612</v>
      </c>
      <c r="R38236" t="s">
        <v>77479</v>
      </c>
    </row>
    <row r="38237" spans="1:18" x14ac:dyDescent="0.25">
      <c r="A38237" s="2">
        <v>38235</v>
      </c>
      <c r="B38237">
        <v>4434363</v>
      </c>
      <c r="C38237" t="s">
        <v>70472</v>
      </c>
      <c r="D38237">
        <v>3.15</v>
      </c>
      <c r="E38237" t="s">
        <v>70473</v>
      </c>
      <c r="F38237">
        <v>7126</v>
      </c>
      <c r="G38237" t="s">
        <v>52238</v>
      </c>
      <c r="H38237" t="s">
        <v>70473</v>
      </c>
      <c r="I38237" t="s">
        <v>70474</v>
      </c>
      <c r="J38237" t="s">
        <v>70475</v>
      </c>
      <c r="K38237">
        <v>3.4983105537896</v>
      </c>
      <c r="L38237">
        <v>0.46216357604838831</v>
      </c>
      <c r="M38237" t="s">
        <v>70474</v>
      </c>
      <c r="N38237" t="s">
        <v>70474</v>
      </c>
      <c r="O38237" t="s">
        <v>93610</v>
      </c>
      <c r="P38237" t="s">
        <v>93611</v>
      </c>
      <c r="Q38237" t="s">
        <v>93612</v>
      </c>
      <c r="R38237" t="s">
        <v>77756</v>
      </c>
    </row>
    <row r="38238" spans="1:18" x14ac:dyDescent="0.25">
      <c r="A38238" s="2">
        <v>38236</v>
      </c>
      <c r="B38238">
        <v>4434363</v>
      </c>
      <c r="C38238" t="s">
        <v>70472</v>
      </c>
      <c r="D38238">
        <v>3.15</v>
      </c>
      <c r="E38238" t="s">
        <v>70473</v>
      </c>
      <c r="F38238">
        <v>7126</v>
      </c>
      <c r="G38238" t="s">
        <v>52238</v>
      </c>
      <c r="H38238" t="s">
        <v>70473</v>
      </c>
      <c r="I38238" t="s">
        <v>70474</v>
      </c>
      <c r="J38238" t="s">
        <v>70475</v>
      </c>
      <c r="K38238">
        <v>3.4983105537896</v>
      </c>
      <c r="L38238">
        <v>0.46216357604838831</v>
      </c>
      <c r="M38238" t="s">
        <v>70474</v>
      </c>
      <c r="N38238" t="s">
        <v>70474</v>
      </c>
      <c r="O38238" t="s">
        <v>93610</v>
      </c>
      <c r="P38238" t="s">
        <v>93611</v>
      </c>
      <c r="Q38238" t="s">
        <v>93612</v>
      </c>
      <c r="R38238" t="s">
        <v>81182</v>
      </c>
    </row>
    <row r="38239" spans="1:18" x14ac:dyDescent="0.25">
      <c r="A38239" s="2">
        <v>38237</v>
      </c>
      <c r="B38239">
        <v>4434363</v>
      </c>
      <c r="C38239" t="s">
        <v>70472</v>
      </c>
      <c r="D38239">
        <v>3.15</v>
      </c>
      <c r="E38239" t="s">
        <v>70473</v>
      </c>
      <c r="F38239">
        <v>7126</v>
      </c>
      <c r="G38239" t="s">
        <v>52238</v>
      </c>
      <c r="H38239" t="s">
        <v>70473</v>
      </c>
      <c r="I38239" t="s">
        <v>70474</v>
      </c>
      <c r="J38239" t="s">
        <v>70475</v>
      </c>
      <c r="K38239">
        <v>3.4983105537896</v>
      </c>
      <c r="L38239">
        <v>0.46216357604838831</v>
      </c>
      <c r="M38239" t="s">
        <v>70474</v>
      </c>
      <c r="N38239" t="s">
        <v>70474</v>
      </c>
      <c r="O38239" t="s">
        <v>93610</v>
      </c>
      <c r="P38239" t="s">
        <v>93611</v>
      </c>
      <c r="Q38239" t="s">
        <v>93612</v>
      </c>
      <c r="R38239" t="s">
        <v>90140</v>
      </c>
    </row>
    <row r="38240" spans="1:18" x14ac:dyDescent="0.25">
      <c r="A38240" s="2">
        <v>38238</v>
      </c>
      <c r="B38240">
        <v>4446686</v>
      </c>
      <c r="C38240" t="s">
        <v>70476</v>
      </c>
      <c r="D38240">
        <v>3.14</v>
      </c>
      <c r="E38240" t="s">
        <v>70477</v>
      </c>
      <c r="F38240">
        <v>7136</v>
      </c>
      <c r="G38240" t="s">
        <v>28</v>
      </c>
      <c r="H38240" t="s">
        <v>70477</v>
      </c>
      <c r="I38240" t="s">
        <v>70478</v>
      </c>
      <c r="J38240" t="s">
        <v>70479</v>
      </c>
      <c r="K38240">
        <v>3.4969296480732148</v>
      </c>
      <c r="L38240">
        <v>0.46198114389599432</v>
      </c>
      <c r="M38240" t="s">
        <v>70478</v>
      </c>
      <c r="N38240" t="s">
        <v>70478</v>
      </c>
      <c r="O38240" t="s">
        <v>93613</v>
      </c>
      <c r="P38240" t="s">
        <v>93614</v>
      </c>
      <c r="Q38240" t="s">
        <v>93615</v>
      </c>
      <c r="R38240" t="s">
        <v>75841</v>
      </c>
    </row>
    <row r="38241" spans="1:18" x14ac:dyDescent="0.25">
      <c r="A38241" s="2">
        <v>38239</v>
      </c>
      <c r="B38241">
        <v>4446686</v>
      </c>
      <c r="C38241" t="s">
        <v>70476</v>
      </c>
      <c r="D38241">
        <v>3.14</v>
      </c>
      <c r="E38241" t="s">
        <v>70477</v>
      </c>
      <c r="F38241">
        <v>7136</v>
      </c>
      <c r="G38241" t="s">
        <v>28</v>
      </c>
      <c r="H38241" t="s">
        <v>70477</v>
      </c>
      <c r="I38241" t="s">
        <v>70478</v>
      </c>
      <c r="J38241" t="s">
        <v>70479</v>
      </c>
      <c r="K38241">
        <v>3.4969296480732148</v>
      </c>
      <c r="L38241">
        <v>0.46198114389599432</v>
      </c>
      <c r="M38241" t="s">
        <v>70478</v>
      </c>
      <c r="N38241" t="s">
        <v>70478</v>
      </c>
      <c r="O38241" t="s">
        <v>93613</v>
      </c>
      <c r="P38241" t="s">
        <v>93614</v>
      </c>
      <c r="Q38241" t="s">
        <v>93615</v>
      </c>
      <c r="R38241" t="s">
        <v>84871</v>
      </c>
    </row>
    <row r="38242" spans="1:18" x14ac:dyDescent="0.25">
      <c r="A38242" s="2">
        <v>38240</v>
      </c>
      <c r="B38242">
        <v>4446686</v>
      </c>
      <c r="C38242" t="s">
        <v>70476</v>
      </c>
      <c r="D38242">
        <v>3.14</v>
      </c>
      <c r="E38242" t="s">
        <v>70477</v>
      </c>
      <c r="F38242">
        <v>7136</v>
      </c>
      <c r="G38242" t="s">
        <v>28</v>
      </c>
      <c r="H38242" t="s">
        <v>70477</v>
      </c>
      <c r="I38242" t="s">
        <v>70478</v>
      </c>
      <c r="J38242" t="s">
        <v>70479</v>
      </c>
      <c r="K38242">
        <v>3.4969296480732148</v>
      </c>
      <c r="L38242">
        <v>0.46198114389599432</v>
      </c>
      <c r="M38242" t="s">
        <v>70478</v>
      </c>
      <c r="N38242" t="s">
        <v>70478</v>
      </c>
      <c r="O38242" t="s">
        <v>93613</v>
      </c>
      <c r="P38242" t="s">
        <v>93614</v>
      </c>
      <c r="Q38242" t="s">
        <v>93615</v>
      </c>
      <c r="R38242" t="s">
        <v>81847</v>
      </c>
    </row>
    <row r="38243" spans="1:18" x14ac:dyDescent="0.25">
      <c r="A38243" s="2">
        <v>38241</v>
      </c>
      <c r="B38243">
        <v>4446686</v>
      </c>
      <c r="C38243" t="s">
        <v>70476</v>
      </c>
      <c r="D38243">
        <v>3.14</v>
      </c>
      <c r="E38243" t="s">
        <v>70477</v>
      </c>
      <c r="F38243">
        <v>7136</v>
      </c>
      <c r="G38243" t="s">
        <v>28</v>
      </c>
      <c r="H38243" t="s">
        <v>70477</v>
      </c>
      <c r="I38243" t="s">
        <v>70478</v>
      </c>
      <c r="J38243" t="s">
        <v>70479</v>
      </c>
      <c r="K38243">
        <v>3.4969296480732148</v>
      </c>
      <c r="L38243">
        <v>0.46198114389599432</v>
      </c>
      <c r="M38243" t="s">
        <v>70478</v>
      </c>
      <c r="N38243" t="s">
        <v>70478</v>
      </c>
      <c r="O38243" t="s">
        <v>93613</v>
      </c>
      <c r="P38243" t="s">
        <v>93614</v>
      </c>
      <c r="Q38243" t="s">
        <v>93615</v>
      </c>
      <c r="R38243" t="s">
        <v>75747</v>
      </c>
    </row>
    <row r="38244" spans="1:18" x14ac:dyDescent="0.25">
      <c r="A38244" s="2">
        <v>38242</v>
      </c>
      <c r="B38244">
        <v>4446686</v>
      </c>
      <c r="C38244" t="s">
        <v>70476</v>
      </c>
      <c r="D38244">
        <v>3.14</v>
      </c>
      <c r="E38244" t="s">
        <v>70477</v>
      </c>
      <c r="F38244">
        <v>7136</v>
      </c>
      <c r="G38244" t="s">
        <v>28</v>
      </c>
      <c r="H38244" t="s">
        <v>70477</v>
      </c>
      <c r="I38244" t="s">
        <v>70478</v>
      </c>
      <c r="J38244" t="s">
        <v>70479</v>
      </c>
      <c r="K38244">
        <v>3.4969296480732148</v>
      </c>
      <c r="L38244">
        <v>0.46198114389599432</v>
      </c>
      <c r="M38244" t="s">
        <v>70478</v>
      </c>
      <c r="N38244" t="s">
        <v>70478</v>
      </c>
      <c r="O38244" t="s">
        <v>93613</v>
      </c>
      <c r="P38244" t="s">
        <v>93614</v>
      </c>
      <c r="Q38244" t="s">
        <v>93615</v>
      </c>
      <c r="R38244" t="s">
        <v>77836</v>
      </c>
    </row>
    <row r="38245" spans="1:18" x14ac:dyDescent="0.25">
      <c r="A38245" s="2">
        <v>38243</v>
      </c>
      <c r="B38245">
        <v>4446686</v>
      </c>
      <c r="C38245" t="s">
        <v>70476</v>
      </c>
      <c r="D38245">
        <v>3.14</v>
      </c>
      <c r="E38245" t="s">
        <v>70477</v>
      </c>
      <c r="F38245">
        <v>7136</v>
      </c>
      <c r="G38245" t="s">
        <v>28</v>
      </c>
      <c r="H38245" t="s">
        <v>70477</v>
      </c>
      <c r="I38245" t="s">
        <v>70478</v>
      </c>
      <c r="J38245" t="s">
        <v>70479</v>
      </c>
      <c r="K38245">
        <v>3.4969296480732148</v>
      </c>
      <c r="L38245">
        <v>0.46198114389599432</v>
      </c>
      <c r="M38245" t="s">
        <v>70478</v>
      </c>
      <c r="N38245" t="s">
        <v>70478</v>
      </c>
      <c r="O38245" t="s">
        <v>93613</v>
      </c>
      <c r="P38245" t="s">
        <v>93614</v>
      </c>
      <c r="Q38245" t="s">
        <v>93615</v>
      </c>
      <c r="R38245" t="s">
        <v>74892</v>
      </c>
    </row>
    <row r="38246" spans="1:18" x14ac:dyDescent="0.25">
      <c r="A38246" s="2">
        <v>38244</v>
      </c>
      <c r="B38246">
        <v>4446686</v>
      </c>
      <c r="C38246" t="s">
        <v>70476</v>
      </c>
      <c r="D38246">
        <v>3.14</v>
      </c>
      <c r="E38246" t="s">
        <v>70477</v>
      </c>
      <c r="F38246">
        <v>7136</v>
      </c>
      <c r="G38246" t="s">
        <v>28</v>
      </c>
      <c r="H38246" t="s">
        <v>70477</v>
      </c>
      <c r="I38246" t="s">
        <v>70478</v>
      </c>
      <c r="J38246" t="s">
        <v>70479</v>
      </c>
      <c r="K38246">
        <v>3.4969296480732148</v>
      </c>
      <c r="L38246">
        <v>0.46198114389599432</v>
      </c>
      <c r="M38246" t="s">
        <v>70478</v>
      </c>
      <c r="N38246" t="s">
        <v>70478</v>
      </c>
      <c r="O38246" t="s">
        <v>93613</v>
      </c>
      <c r="P38246" t="s">
        <v>93614</v>
      </c>
      <c r="Q38246" t="s">
        <v>93615</v>
      </c>
      <c r="R38246" t="s">
        <v>93616</v>
      </c>
    </row>
    <row r="38247" spans="1:18" x14ac:dyDescent="0.25">
      <c r="A38247" s="2">
        <v>38245</v>
      </c>
      <c r="B38247">
        <v>4446686</v>
      </c>
      <c r="C38247" t="s">
        <v>70476</v>
      </c>
      <c r="D38247">
        <v>3.14</v>
      </c>
      <c r="E38247" t="s">
        <v>70477</v>
      </c>
      <c r="F38247">
        <v>7136</v>
      </c>
      <c r="G38247" t="s">
        <v>28</v>
      </c>
      <c r="H38247" t="s">
        <v>70477</v>
      </c>
      <c r="I38247" t="s">
        <v>70478</v>
      </c>
      <c r="J38247" t="s">
        <v>70479</v>
      </c>
      <c r="K38247">
        <v>3.4969296480732148</v>
      </c>
      <c r="L38247">
        <v>0.46198114389599432</v>
      </c>
      <c r="M38247" t="s">
        <v>70478</v>
      </c>
      <c r="N38247" t="s">
        <v>70478</v>
      </c>
      <c r="O38247" t="s">
        <v>93613</v>
      </c>
      <c r="P38247" t="s">
        <v>93614</v>
      </c>
      <c r="Q38247" t="s">
        <v>93615</v>
      </c>
      <c r="R38247" t="s">
        <v>93617</v>
      </c>
    </row>
    <row r="38248" spans="1:18" x14ac:dyDescent="0.25">
      <c r="A38248" s="2">
        <v>38246</v>
      </c>
      <c r="B38248">
        <v>4446686</v>
      </c>
      <c r="C38248" t="s">
        <v>70476</v>
      </c>
      <c r="D38248">
        <v>3.14</v>
      </c>
      <c r="E38248" t="s">
        <v>70477</v>
      </c>
      <c r="F38248">
        <v>7136</v>
      </c>
      <c r="G38248" t="s">
        <v>28</v>
      </c>
      <c r="H38248" t="s">
        <v>70477</v>
      </c>
      <c r="I38248" t="s">
        <v>70478</v>
      </c>
      <c r="J38248" t="s">
        <v>70479</v>
      </c>
      <c r="K38248">
        <v>3.4969296480732148</v>
      </c>
      <c r="L38248">
        <v>0.46198114389599432</v>
      </c>
      <c r="M38248" t="s">
        <v>70478</v>
      </c>
      <c r="N38248" t="s">
        <v>70478</v>
      </c>
      <c r="O38248" t="s">
        <v>93613</v>
      </c>
      <c r="P38248" t="s">
        <v>93614</v>
      </c>
      <c r="Q38248" t="s">
        <v>93615</v>
      </c>
      <c r="R38248" t="s">
        <v>74920</v>
      </c>
    </row>
    <row r="38249" spans="1:18" x14ac:dyDescent="0.25">
      <c r="A38249" s="2">
        <v>38247</v>
      </c>
      <c r="B38249">
        <v>4433128</v>
      </c>
      <c r="C38249" t="s">
        <v>70480</v>
      </c>
      <c r="D38249">
        <v>3.13</v>
      </c>
      <c r="E38249" t="s">
        <v>70481</v>
      </c>
      <c r="F38249">
        <v>7138</v>
      </c>
      <c r="G38249" t="s">
        <v>28</v>
      </c>
      <c r="H38249" t="s">
        <v>70481</v>
      </c>
      <c r="I38249" t="s">
        <v>70482</v>
      </c>
      <c r="J38249" t="s">
        <v>70483</v>
      </c>
      <c r="K38249">
        <v>3.4955443375464479</v>
      </c>
      <c r="L38249">
        <v>0.46179812982187368</v>
      </c>
      <c r="M38249" t="s">
        <v>70482</v>
      </c>
      <c r="N38249" t="s">
        <v>70482</v>
      </c>
      <c r="O38249" t="s">
        <v>93618</v>
      </c>
      <c r="P38249" t="s">
        <v>93619</v>
      </c>
      <c r="Q38249" t="s">
        <v>93620</v>
      </c>
      <c r="R38249" t="s">
        <v>76993</v>
      </c>
    </row>
    <row r="38250" spans="1:18" x14ac:dyDescent="0.25">
      <c r="A38250" s="2">
        <v>38248</v>
      </c>
      <c r="B38250">
        <v>4433128</v>
      </c>
      <c r="C38250" t="s">
        <v>70480</v>
      </c>
      <c r="D38250">
        <v>3.13</v>
      </c>
      <c r="E38250" t="s">
        <v>70481</v>
      </c>
      <c r="F38250">
        <v>7138</v>
      </c>
      <c r="G38250" t="s">
        <v>28</v>
      </c>
      <c r="H38250" t="s">
        <v>70481</v>
      </c>
      <c r="I38250" t="s">
        <v>70482</v>
      </c>
      <c r="J38250" t="s">
        <v>70483</v>
      </c>
      <c r="K38250">
        <v>3.4955443375464479</v>
      </c>
      <c r="L38250">
        <v>0.46179812982187368</v>
      </c>
      <c r="M38250" t="s">
        <v>70482</v>
      </c>
      <c r="N38250" t="s">
        <v>70482</v>
      </c>
      <c r="O38250" t="s">
        <v>93618</v>
      </c>
      <c r="P38250" t="s">
        <v>93619</v>
      </c>
      <c r="Q38250" t="s">
        <v>93620</v>
      </c>
      <c r="R38250" t="s">
        <v>75957</v>
      </c>
    </row>
    <row r="38251" spans="1:18" x14ac:dyDescent="0.25">
      <c r="A38251" s="2">
        <v>38249</v>
      </c>
      <c r="B38251">
        <v>4433128</v>
      </c>
      <c r="C38251" t="s">
        <v>70480</v>
      </c>
      <c r="D38251">
        <v>3.13</v>
      </c>
      <c r="E38251" t="s">
        <v>70481</v>
      </c>
      <c r="F38251">
        <v>7138</v>
      </c>
      <c r="G38251" t="s">
        <v>28</v>
      </c>
      <c r="H38251" t="s">
        <v>70481</v>
      </c>
      <c r="I38251" t="s">
        <v>70482</v>
      </c>
      <c r="J38251" t="s">
        <v>70483</v>
      </c>
      <c r="K38251">
        <v>3.4955443375464479</v>
      </c>
      <c r="L38251">
        <v>0.46179812982187368</v>
      </c>
      <c r="M38251" t="s">
        <v>70482</v>
      </c>
      <c r="N38251" t="s">
        <v>70482</v>
      </c>
      <c r="O38251" t="s">
        <v>93618</v>
      </c>
      <c r="P38251" t="s">
        <v>93619</v>
      </c>
      <c r="Q38251" t="s">
        <v>93620</v>
      </c>
      <c r="R38251" t="s">
        <v>74780</v>
      </c>
    </row>
    <row r="38252" spans="1:18" x14ac:dyDescent="0.25">
      <c r="A38252" s="2">
        <v>38250</v>
      </c>
      <c r="B38252">
        <v>4433128</v>
      </c>
      <c r="C38252" t="s">
        <v>70480</v>
      </c>
      <c r="D38252">
        <v>3.13</v>
      </c>
      <c r="E38252" t="s">
        <v>70481</v>
      </c>
      <c r="F38252">
        <v>7138</v>
      </c>
      <c r="G38252" t="s">
        <v>28</v>
      </c>
      <c r="H38252" t="s">
        <v>70481</v>
      </c>
      <c r="I38252" t="s">
        <v>70482</v>
      </c>
      <c r="J38252" t="s">
        <v>70483</v>
      </c>
      <c r="K38252">
        <v>3.4955443375464479</v>
      </c>
      <c r="L38252">
        <v>0.46179812982187368</v>
      </c>
      <c r="M38252" t="s">
        <v>70482</v>
      </c>
      <c r="N38252" t="s">
        <v>70482</v>
      </c>
      <c r="O38252" t="s">
        <v>93618</v>
      </c>
      <c r="P38252" t="s">
        <v>93619</v>
      </c>
      <c r="Q38252" t="s">
        <v>93620</v>
      </c>
      <c r="R38252" t="s">
        <v>90156</v>
      </c>
    </row>
    <row r="38253" spans="1:18" x14ac:dyDescent="0.25">
      <c r="A38253" s="2">
        <v>38251</v>
      </c>
      <c r="B38253">
        <v>4433128</v>
      </c>
      <c r="C38253" t="s">
        <v>70480</v>
      </c>
      <c r="D38253">
        <v>3.13</v>
      </c>
      <c r="E38253" t="s">
        <v>70481</v>
      </c>
      <c r="F38253">
        <v>7138</v>
      </c>
      <c r="G38253" t="s">
        <v>28</v>
      </c>
      <c r="H38253" t="s">
        <v>70481</v>
      </c>
      <c r="I38253" t="s">
        <v>70482</v>
      </c>
      <c r="J38253" t="s">
        <v>70483</v>
      </c>
      <c r="K38253">
        <v>3.4955443375464479</v>
      </c>
      <c r="L38253">
        <v>0.46179812982187368</v>
      </c>
      <c r="M38253" t="s">
        <v>70482</v>
      </c>
      <c r="N38253" t="s">
        <v>70482</v>
      </c>
      <c r="O38253" t="s">
        <v>93618</v>
      </c>
      <c r="P38253" t="s">
        <v>93619</v>
      </c>
      <c r="Q38253" t="s">
        <v>93620</v>
      </c>
      <c r="R38253" t="s">
        <v>83713</v>
      </c>
    </row>
    <row r="38254" spans="1:18" x14ac:dyDescent="0.25">
      <c r="A38254" s="2">
        <v>38252</v>
      </c>
      <c r="B38254">
        <v>4433128</v>
      </c>
      <c r="C38254" t="s">
        <v>70480</v>
      </c>
      <c r="D38254">
        <v>3.13</v>
      </c>
      <c r="E38254" t="s">
        <v>70481</v>
      </c>
      <c r="F38254">
        <v>7138</v>
      </c>
      <c r="G38254" t="s">
        <v>28</v>
      </c>
      <c r="H38254" t="s">
        <v>70481</v>
      </c>
      <c r="I38254" t="s">
        <v>70482</v>
      </c>
      <c r="J38254" t="s">
        <v>70483</v>
      </c>
      <c r="K38254">
        <v>3.4955443375464479</v>
      </c>
      <c r="L38254">
        <v>0.46179812982187368</v>
      </c>
      <c r="M38254" t="s">
        <v>70482</v>
      </c>
      <c r="N38254" t="s">
        <v>70482</v>
      </c>
      <c r="O38254" t="s">
        <v>93618</v>
      </c>
      <c r="P38254" t="s">
        <v>93619</v>
      </c>
      <c r="Q38254" t="s">
        <v>93620</v>
      </c>
      <c r="R38254" t="s">
        <v>74888</v>
      </c>
    </row>
    <row r="38255" spans="1:18" x14ac:dyDescent="0.25">
      <c r="A38255" s="2">
        <v>38253</v>
      </c>
      <c r="B38255">
        <v>4433128</v>
      </c>
      <c r="C38255" t="s">
        <v>70480</v>
      </c>
      <c r="D38255">
        <v>3.13</v>
      </c>
      <c r="E38255" t="s">
        <v>70481</v>
      </c>
      <c r="F38255">
        <v>7138</v>
      </c>
      <c r="G38255" t="s">
        <v>28</v>
      </c>
      <c r="H38255" t="s">
        <v>70481</v>
      </c>
      <c r="I38255" t="s">
        <v>70482</v>
      </c>
      <c r="J38255" t="s">
        <v>70483</v>
      </c>
      <c r="K38255">
        <v>3.4955443375464479</v>
      </c>
      <c r="L38255">
        <v>0.46179812982187368</v>
      </c>
      <c r="M38255" t="s">
        <v>70482</v>
      </c>
      <c r="N38255" t="s">
        <v>70482</v>
      </c>
      <c r="O38255" t="s">
        <v>93618</v>
      </c>
      <c r="P38255" t="s">
        <v>93619</v>
      </c>
      <c r="Q38255" t="s">
        <v>93620</v>
      </c>
      <c r="R38255" t="s">
        <v>85286</v>
      </c>
    </row>
    <row r="38256" spans="1:18" x14ac:dyDescent="0.25">
      <c r="A38256" s="2">
        <v>38254</v>
      </c>
      <c r="B38256">
        <v>4433128</v>
      </c>
      <c r="C38256" t="s">
        <v>70480</v>
      </c>
      <c r="D38256">
        <v>3.13</v>
      </c>
      <c r="E38256" t="s">
        <v>70481</v>
      </c>
      <c r="F38256">
        <v>7138</v>
      </c>
      <c r="G38256" t="s">
        <v>28</v>
      </c>
      <c r="H38256" t="s">
        <v>70481</v>
      </c>
      <c r="I38256" t="s">
        <v>70482</v>
      </c>
      <c r="J38256" t="s">
        <v>70483</v>
      </c>
      <c r="K38256">
        <v>3.4955443375464479</v>
      </c>
      <c r="L38256">
        <v>0.46179812982187368</v>
      </c>
      <c r="M38256" t="s">
        <v>70482</v>
      </c>
      <c r="N38256" t="s">
        <v>70482</v>
      </c>
      <c r="O38256" t="s">
        <v>93618</v>
      </c>
      <c r="P38256" t="s">
        <v>93619</v>
      </c>
      <c r="Q38256" t="s">
        <v>93620</v>
      </c>
      <c r="R38256" t="s">
        <v>78045</v>
      </c>
    </row>
    <row r="38257" spans="1:18" x14ac:dyDescent="0.25">
      <c r="A38257" s="2">
        <v>38255</v>
      </c>
      <c r="B38257">
        <v>4433128</v>
      </c>
      <c r="C38257" t="s">
        <v>70480</v>
      </c>
      <c r="D38257">
        <v>3.13</v>
      </c>
      <c r="E38257" t="s">
        <v>70481</v>
      </c>
      <c r="F38257">
        <v>7138</v>
      </c>
      <c r="G38257" t="s">
        <v>28</v>
      </c>
      <c r="H38257" t="s">
        <v>70481</v>
      </c>
      <c r="I38257" t="s">
        <v>70482</v>
      </c>
      <c r="J38257" t="s">
        <v>70483</v>
      </c>
      <c r="K38257">
        <v>3.4955443375464479</v>
      </c>
      <c r="L38257">
        <v>0.46179812982187368</v>
      </c>
      <c r="M38257" t="s">
        <v>70482</v>
      </c>
      <c r="N38257" t="s">
        <v>70482</v>
      </c>
      <c r="O38257" t="s">
        <v>93618</v>
      </c>
      <c r="P38257" t="s">
        <v>93619</v>
      </c>
      <c r="Q38257" t="s">
        <v>93620</v>
      </c>
      <c r="R38257" t="s">
        <v>75271</v>
      </c>
    </row>
    <row r="38258" spans="1:18" x14ac:dyDescent="0.25">
      <c r="A38258" s="2">
        <v>38256</v>
      </c>
      <c r="B38258">
        <v>4433128</v>
      </c>
      <c r="C38258" t="s">
        <v>70480</v>
      </c>
      <c r="D38258">
        <v>3.13</v>
      </c>
      <c r="E38258" t="s">
        <v>70481</v>
      </c>
      <c r="F38258">
        <v>7138</v>
      </c>
      <c r="G38258" t="s">
        <v>28</v>
      </c>
      <c r="H38258" t="s">
        <v>70481</v>
      </c>
      <c r="I38258" t="s">
        <v>70482</v>
      </c>
      <c r="J38258" t="s">
        <v>70483</v>
      </c>
      <c r="K38258">
        <v>3.4955443375464479</v>
      </c>
      <c r="L38258">
        <v>0.46179812982187368</v>
      </c>
      <c r="M38258" t="s">
        <v>70482</v>
      </c>
      <c r="N38258" t="s">
        <v>70482</v>
      </c>
      <c r="O38258" t="s">
        <v>93618</v>
      </c>
      <c r="P38258" t="s">
        <v>93619</v>
      </c>
      <c r="Q38258" t="s">
        <v>93620</v>
      </c>
      <c r="R38258" t="s">
        <v>75013</v>
      </c>
    </row>
    <row r="38259" spans="1:18" x14ac:dyDescent="0.25">
      <c r="A38259" s="2">
        <v>38257</v>
      </c>
      <c r="B38259">
        <v>4433128</v>
      </c>
      <c r="C38259" t="s">
        <v>70480</v>
      </c>
      <c r="D38259">
        <v>3.13</v>
      </c>
      <c r="E38259" t="s">
        <v>70481</v>
      </c>
      <c r="F38259">
        <v>7138</v>
      </c>
      <c r="G38259" t="s">
        <v>28</v>
      </c>
      <c r="H38259" t="s">
        <v>70481</v>
      </c>
      <c r="I38259" t="s">
        <v>70482</v>
      </c>
      <c r="J38259" t="s">
        <v>70483</v>
      </c>
      <c r="K38259">
        <v>3.4955443375464479</v>
      </c>
      <c r="L38259">
        <v>0.46179812982187368</v>
      </c>
      <c r="M38259" t="s">
        <v>70482</v>
      </c>
      <c r="N38259" t="s">
        <v>70482</v>
      </c>
      <c r="O38259" t="s">
        <v>93618</v>
      </c>
      <c r="P38259" t="s">
        <v>93619</v>
      </c>
      <c r="Q38259" t="s">
        <v>93620</v>
      </c>
      <c r="R38259" t="s">
        <v>81977</v>
      </c>
    </row>
    <row r="38260" spans="1:18" x14ac:dyDescent="0.25">
      <c r="A38260" s="2">
        <v>38258</v>
      </c>
      <c r="B38260">
        <v>4433128</v>
      </c>
      <c r="C38260" t="s">
        <v>70480</v>
      </c>
      <c r="D38260">
        <v>3.13</v>
      </c>
      <c r="E38260" t="s">
        <v>70481</v>
      </c>
      <c r="F38260">
        <v>7138</v>
      </c>
      <c r="G38260" t="s">
        <v>28</v>
      </c>
      <c r="H38260" t="s">
        <v>70481</v>
      </c>
      <c r="I38260" t="s">
        <v>70482</v>
      </c>
      <c r="J38260" t="s">
        <v>70483</v>
      </c>
      <c r="K38260">
        <v>3.4955443375464479</v>
      </c>
      <c r="L38260">
        <v>0.46179812982187368</v>
      </c>
      <c r="M38260" t="s">
        <v>70482</v>
      </c>
      <c r="N38260" t="s">
        <v>70482</v>
      </c>
      <c r="O38260" t="s">
        <v>93618</v>
      </c>
      <c r="P38260" t="s">
        <v>93619</v>
      </c>
      <c r="Q38260" t="s">
        <v>93620</v>
      </c>
      <c r="R38260" t="s">
        <v>93621</v>
      </c>
    </row>
    <row r="38261" spans="1:18" x14ac:dyDescent="0.25">
      <c r="A38261" s="2">
        <v>38259</v>
      </c>
      <c r="B38261">
        <v>4433128</v>
      </c>
      <c r="C38261" t="s">
        <v>70480</v>
      </c>
      <c r="D38261">
        <v>3.13</v>
      </c>
      <c r="E38261" t="s">
        <v>70481</v>
      </c>
      <c r="F38261">
        <v>7138</v>
      </c>
      <c r="G38261" t="s">
        <v>28</v>
      </c>
      <c r="H38261" t="s">
        <v>70481</v>
      </c>
      <c r="I38261" t="s">
        <v>70482</v>
      </c>
      <c r="J38261" t="s">
        <v>70483</v>
      </c>
      <c r="K38261">
        <v>3.4955443375464479</v>
      </c>
      <c r="L38261">
        <v>0.46179812982187368</v>
      </c>
      <c r="M38261" t="s">
        <v>70482</v>
      </c>
      <c r="N38261" t="s">
        <v>70482</v>
      </c>
      <c r="O38261" t="s">
        <v>93618</v>
      </c>
      <c r="P38261" t="s">
        <v>93619</v>
      </c>
      <c r="Q38261" t="s">
        <v>93620</v>
      </c>
      <c r="R38261" t="s">
        <v>75205</v>
      </c>
    </row>
    <row r="38262" spans="1:18" x14ac:dyDescent="0.25">
      <c r="A38262" s="2">
        <v>38260</v>
      </c>
      <c r="B38262">
        <v>4433128</v>
      </c>
      <c r="C38262" t="s">
        <v>70480</v>
      </c>
      <c r="D38262">
        <v>3.13</v>
      </c>
      <c r="E38262" t="s">
        <v>70481</v>
      </c>
      <c r="F38262">
        <v>7138</v>
      </c>
      <c r="G38262" t="s">
        <v>28</v>
      </c>
      <c r="H38262" t="s">
        <v>70481</v>
      </c>
      <c r="I38262" t="s">
        <v>70482</v>
      </c>
      <c r="J38262" t="s">
        <v>70483</v>
      </c>
      <c r="K38262">
        <v>3.4955443375464479</v>
      </c>
      <c r="L38262">
        <v>0.46179812982187368</v>
      </c>
      <c r="M38262" t="s">
        <v>70482</v>
      </c>
      <c r="N38262" t="s">
        <v>70482</v>
      </c>
      <c r="O38262" t="s">
        <v>93618</v>
      </c>
      <c r="P38262" t="s">
        <v>93619</v>
      </c>
      <c r="Q38262" t="s">
        <v>93620</v>
      </c>
      <c r="R38262" t="s">
        <v>75207</v>
      </c>
    </row>
    <row r="38263" spans="1:18" x14ac:dyDescent="0.25">
      <c r="A38263" s="2">
        <v>38261</v>
      </c>
      <c r="B38263">
        <v>4433128</v>
      </c>
      <c r="C38263" t="s">
        <v>70480</v>
      </c>
      <c r="D38263">
        <v>3.13</v>
      </c>
      <c r="E38263" t="s">
        <v>70481</v>
      </c>
      <c r="F38263">
        <v>7138</v>
      </c>
      <c r="G38263" t="s">
        <v>28</v>
      </c>
      <c r="H38263" t="s">
        <v>70481</v>
      </c>
      <c r="I38263" t="s">
        <v>70482</v>
      </c>
      <c r="J38263" t="s">
        <v>70483</v>
      </c>
      <c r="K38263">
        <v>3.4955443375464479</v>
      </c>
      <c r="L38263">
        <v>0.46179812982187368</v>
      </c>
      <c r="M38263" t="s">
        <v>70482</v>
      </c>
      <c r="N38263" t="s">
        <v>70482</v>
      </c>
      <c r="O38263" t="s">
        <v>93618</v>
      </c>
      <c r="P38263" t="s">
        <v>93619</v>
      </c>
      <c r="Q38263" t="s">
        <v>93620</v>
      </c>
      <c r="R38263" t="s">
        <v>80115</v>
      </c>
    </row>
    <row r="38264" spans="1:18" x14ac:dyDescent="0.25">
      <c r="A38264" s="2">
        <v>38262</v>
      </c>
      <c r="B38264">
        <v>4433128</v>
      </c>
      <c r="C38264" t="s">
        <v>70480</v>
      </c>
      <c r="D38264">
        <v>3.13</v>
      </c>
      <c r="E38264" t="s">
        <v>70481</v>
      </c>
      <c r="F38264">
        <v>7138</v>
      </c>
      <c r="G38264" t="s">
        <v>28</v>
      </c>
      <c r="H38264" t="s">
        <v>70481</v>
      </c>
      <c r="I38264" t="s">
        <v>70482</v>
      </c>
      <c r="J38264" t="s">
        <v>70483</v>
      </c>
      <c r="K38264">
        <v>3.4955443375464479</v>
      </c>
      <c r="L38264">
        <v>0.46179812982187368</v>
      </c>
      <c r="M38264" t="s">
        <v>70482</v>
      </c>
      <c r="N38264" t="s">
        <v>70482</v>
      </c>
      <c r="O38264" t="s">
        <v>93618</v>
      </c>
      <c r="P38264" t="s">
        <v>93619</v>
      </c>
      <c r="Q38264" t="s">
        <v>93620</v>
      </c>
      <c r="R38264" t="s">
        <v>79805</v>
      </c>
    </row>
    <row r="38265" spans="1:18" x14ac:dyDescent="0.25">
      <c r="A38265" s="2">
        <v>38263</v>
      </c>
      <c r="B38265">
        <v>4433128</v>
      </c>
      <c r="C38265" t="s">
        <v>70480</v>
      </c>
      <c r="D38265">
        <v>3.13</v>
      </c>
      <c r="E38265" t="s">
        <v>70481</v>
      </c>
      <c r="F38265">
        <v>7138</v>
      </c>
      <c r="G38265" t="s">
        <v>28</v>
      </c>
      <c r="H38265" t="s">
        <v>70481</v>
      </c>
      <c r="I38265" t="s">
        <v>70482</v>
      </c>
      <c r="J38265" t="s">
        <v>70483</v>
      </c>
      <c r="K38265">
        <v>3.4955443375464479</v>
      </c>
      <c r="L38265">
        <v>0.46179812982187368</v>
      </c>
      <c r="M38265" t="s">
        <v>70482</v>
      </c>
      <c r="N38265" t="s">
        <v>70482</v>
      </c>
      <c r="O38265" t="s">
        <v>93618</v>
      </c>
      <c r="P38265" t="s">
        <v>93619</v>
      </c>
      <c r="Q38265" t="s">
        <v>93620</v>
      </c>
      <c r="R38265" t="s">
        <v>93514</v>
      </c>
    </row>
    <row r="38266" spans="1:18" x14ac:dyDescent="0.25">
      <c r="A38266" s="2">
        <v>38264</v>
      </c>
      <c r="B38266">
        <v>4433128</v>
      </c>
      <c r="C38266" t="s">
        <v>70480</v>
      </c>
      <c r="D38266">
        <v>3.13</v>
      </c>
      <c r="E38266" t="s">
        <v>70481</v>
      </c>
      <c r="F38266">
        <v>7138</v>
      </c>
      <c r="G38266" t="s">
        <v>28</v>
      </c>
      <c r="H38266" t="s">
        <v>70481</v>
      </c>
      <c r="I38266" t="s">
        <v>70482</v>
      </c>
      <c r="J38266" t="s">
        <v>70483</v>
      </c>
      <c r="K38266">
        <v>3.4955443375464479</v>
      </c>
      <c r="L38266">
        <v>0.46179812982187368</v>
      </c>
      <c r="M38266" t="s">
        <v>70482</v>
      </c>
      <c r="N38266" t="s">
        <v>70482</v>
      </c>
      <c r="O38266" t="s">
        <v>93618</v>
      </c>
      <c r="P38266" t="s">
        <v>93619</v>
      </c>
      <c r="Q38266" t="s">
        <v>93620</v>
      </c>
      <c r="R38266" t="s">
        <v>85289</v>
      </c>
    </row>
    <row r="38267" spans="1:18" x14ac:dyDescent="0.25">
      <c r="A38267" s="2">
        <v>38265</v>
      </c>
      <c r="B38267">
        <v>4433128</v>
      </c>
      <c r="C38267" t="s">
        <v>70480</v>
      </c>
      <c r="D38267">
        <v>3.13</v>
      </c>
      <c r="E38267" t="s">
        <v>70481</v>
      </c>
      <c r="F38267">
        <v>7138</v>
      </c>
      <c r="G38267" t="s">
        <v>28</v>
      </c>
      <c r="H38267" t="s">
        <v>70481</v>
      </c>
      <c r="I38267" t="s">
        <v>70482</v>
      </c>
      <c r="J38267" t="s">
        <v>70483</v>
      </c>
      <c r="K38267">
        <v>3.4955443375464479</v>
      </c>
      <c r="L38267">
        <v>0.46179812982187368</v>
      </c>
      <c r="M38267" t="s">
        <v>70482</v>
      </c>
      <c r="N38267" t="s">
        <v>70482</v>
      </c>
      <c r="O38267" t="s">
        <v>93618</v>
      </c>
      <c r="P38267" t="s">
        <v>93619</v>
      </c>
      <c r="Q38267" t="s">
        <v>93620</v>
      </c>
      <c r="R38267" t="s">
        <v>74934</v>
      </c>
    </row>
    <row r="38268" spans="1:18" x14ac:dyDescent="0.25">
      <c r="A38268" s="2">
        <v>38266</v>
      </c>
      <c r="B38268">
        <v>4433128</v>
      </c>
      <c r="C38268" t="s">
        <v>70480</v>
      </c>
      <c r="D38268">
        <v>3.13</v>
      </c>
      <c r="E38268" t="s">
        <v>70481</v>
      </c>
      <c r="F38268">
        <v>7138</v>
      </c>
      <c r="G38268" t="s">
        <v>28</v>
      </c>
      <c r="H38268" t="s">
        <v>70481</v>
      </c>
      <c r="I38268" t="s">
        <v>70482</v>
      </c>
      <c r="J38268" t="s">
        <v>70483</v>
      </c>
      <c r="K38268">
        <v>3.4955443375464479</v>
      </c>
      <c r="L38268">
        <v>0.46179812982187368</v>
      </c>
      <c r="M38268" t="s">
        <v>70482</v>
      </c>
      <c r="N38268" t="s">
        <v>70482</v>
      </c>
      <c r="O38268" t="s">
        <v>93618</v>
      </c>
      <c r="P38268" t="s">
        <v>93619</v>
      </c>
      <c r="Q38268" t="s">
        <v>93620</v>
      </c>
      <c r="R38268" t="s">
        <v>79571</v>
      </c>
    </row>
    <row r="38269" spans="1:18" x14ac:dyDescent="0.25">
      <c r="A38269" s="2">
        <v>38267</v>
      </c>
      <c r="B38269">
        <v>4433128</v>
      </c>
      <c r="C38269" t="s">
        <v>70480</v>
      </c>
      <c r="D38269">
        <v>3.13</v>
      </c>
      <c r="E38269" t="s">
        <v>70481</v>
      </c>
      <c r="F38269">
        <v>7138</v>
      </c>
      <c r="G38269" t="s">
        <v>28</v>
      </c>
      <c r="H38269" t="s">
        <v>70481</v>
      </c>
      <c r="I38269" t="s">
        <v>70482</v>
      </c>
      <c r="J38269" t="s">
        <v>70483</v>
      </c>
      <c r="K38269">
        <v>3.4955443375464479</v>
      </c>
      <c r="L38269">
        <v>0.46179812982187368</v>
      </c>
      <c r="M38269" t="s">
        <v>70482</v>
      </c>
      <c r="N38269" t="s">
        <v>70482</v>
      </c>
      <c r="O38269" t="s">
        <v>93618</v>
      </c>
      <c r="P38269" t="s">
        <v>93619</v>
      </c>
      <c r="Q38269" t="s">
        <v>93620</v>
      </c>
      <c r="R38269" t="s">
        <v>74825</v>
      </c>
    </row>
    <row r="38270" spans="1:18" x14ac:dyDescent="0.25">
      <c r="A38270" s="2">
        <v>38268</v>
      </c>
      <c r="B38270">
        <v>4433128</v>
      </c>
      <c r="C38270" t="s">
        <v>70480</v>
      </c>
      <c r="D38270">
        <v>3.13</v>
      </c>
      <c r="E38270" t="s">
        <v>70481</v>
      </c>
      <c r="F38270">
        <v>7138</v>
      </c>
      <c r="G38270" t="s">
        <v>28</v>
      </c>
      <c r="H38270" t="s">
        <v>70481</v>
      </c>
      <c r="I38270" t="s">
        <v>70482</v>
      </c>
      <c r="J38270" t="s">
        <v>70483</v>
      </c>
      <c r="K38270">
        <v>3.4955443375464479</v>
      </c>
      <c r="L38270">
        <v>0.46179812982187368</v>
      </c>
      <c r="M38270" t="s">
        <v>70482</v>
      </c>
      <c r="N38270" t="s">
        <v>70482</v>
      </c>
      <c r="O38270" t="s">
        <v>93618</v>
      </c>
      <c r="P38270" t="s">
        <v>93619</v>
      </c>
      <c r="Q38270" t="s">
        <v>93620</v>
      </c>
      <c r="R38270" t="s">
        <v>82205</v>
      </c>
    </row>
    <row r="38271" spans="1:18" x14ac:dyDescent="0.25">
      <c r="A38271" s="2">
        <v>38269</v>
      </c>
      <c r="B38271">
        <v>4433128</v>
      </c>
      <c r="C38271" t="s">
        <v>70480</v>
      </c>
      <c r="D38271">
        <v>3.13</v>
      </c>
      <c r="E38271" t="s">
        <v>70481</v>
      </c>
      <c r="F38271">
        <v>7138</v>
      </c>
      <c r="G38271" t="s">
        <v>28</v>
      </c>
      <c r="H38271" t="s">
        <v>70481</v>
      </c>
      <c r="I38271" t="s">
        <v>70482</v>
      </c>
      <c r="J38271" t="s">
        <v>70483</v>
      </c>
      <c r="K38271">
        <v>3.4955443375464479</v>
      </c>
      <c r="L38271">
        <v>0.46179812982187368</v>
      </c>
      <c r="M38271" t="s">
        <v>70482</v>
      </c>
      <c r="N38271" t="s">
        <v>70482</v>
      </c>
      <c r="O38271" t="s">
        <v>93618</v>
      </c>
      <c r="P38271" t="s">
        <v>93619</v>
      </c>
      <c r="Q38271" t="s">
        <v>93620</v>
      </c>
      <c r="R38271" t="s">
        <v>82114</v>
      </c>
    </row>
    <row r="38272" spans="1:18" x14ac:dyDescent="0.25">
      <c r="A38272" s="2">
        <v>38270</v>
      </c>
      <c r="B38272">
        <v>4433128</v>
      </c>
      <c r="C38272" t="s">
        <v>70480</v>
      </c>
      <c r="D38272">
        <v>3.13</v>
      </c>
      <c r="E38272" t="s">
        <v>70481</v>
      </c>
      <c r="F38272">
        <v>7138</v>
      </c>
      <c r="G38272" t="s">
        <v>28</v>
      </c>
      <c r="H38272" t="s">
        <v>70481</v>
      </c>
      <c r="I38272" t="s">
        <v>70482</v>
      </c>
      <c r="J38272" t="s">
        <v>70483</v>
      </c>
      <c r="K38272">
        <v>3.4955443375464479</v>
      </c>
      <c r="L38272">
        <v>0.46179812982187368</v>
      </c>
      <c r="M38272" t="s">
        <v>70482</v>
      </c>
      <c r="N38272" t="s">
        <v>70482</v>
      </c>
      <c r="O38272" t="s">
        <v>93618</v>
      </c>
      <c r="P38272" t="s">
        <v>93619</v>
      </c>
      <c r="Q38272" t="s">
        <v>93620</v>
      </c>
      <c r="R38272" t="s">
        <v>75223</v>
      </c>
    </row>
    <row r="38273" spans="1:18" x14ac:dyDescent="0.25">
      <c r="A38273" s="2">
        <v>38271</v>
      </c>
      <c r="B38273">
        <v>4433128</v>
      </c>
      <c r="C38273" t="s">
        <v>70480</v>
      </c>
      <c r="D38273">
        <v>3.13</v>
      </c>
      <c r="E38273" t="s">
        <v>70481</v>
      </c>
      <c r="F38273">
        <v>7138</v>
      </c>
      <c r="G38273" t="s">
        <v>28</v>
      </c>
      <c r="H38273" t="s">
        <v>70481</v>
      </c>
      <c r="I38273" t="s">
        <v>70482</v>
      </c>
      <c r="J38273" t="s">
        <v>70483</v>
      </c>
      <c r="K38273">
        <v>3.4955443375464479</v>
      </c>
      <c r="L38273">
        <v>0.46179812982187368</v>
      </c>
      <c r="M38273" t="s">
        <v>70482</v>
      </c>
      <c r="N38273" t="s">
        <v>70482</v>
      </c>
      <c r="O38273" t="s">
        <v>93618</v>
      </c>
      <c r="P38273" t="s">
        <v>93619</v>
      </c>
      <c r="Q38273" t="s">
        <v>93620</v>
      </c>
      <c r="R38273" t="s">
        <v>74707</v>
      </c>
    </row>
    <row r="38274" spans="1:18" x14ac:dyDescent="0.25">
      <c r="A38274" s="2">
        <v>38272</v>
      </c>
      <c r="B38274">
        <v>4433128</v>
      </c>
      <c r="C38274" t="s">
        <v>70480</v>
      </c>
      <c r="D38274">
        <v>3.13</v>
      </c>
      <c r="E38274" t="s">
        <v>70481</v>
      </c>
      <c r="F38274">
        <v>7138</v>
      </c>
      <c r="G38274" t="s">
        <v>28</v>
      </c>
      <c r="H38274" t="s">
        <v>70481</v>
      </c>
      <c r="I38274" t="s">
        <v>70482</v>
      </c>
      <c r="J38274" t="s">
        <v>70483</v>
      </c>
      <c r="K38274">
        <v>3.4955443375464479</v>
      </c>
      <c r="L38274">
        <v>0.46179812982187368</v>
      </c>
      <c r="M38274" t="s">
        <v>70482</v>
      </c>
      <c r="N38274" t="s">
        <v>70482</v>
      </c>
      <c r="O38274" t="s">
        <v>93618</v>
      </c>
      <c r="P38274" t="s">
        <v>93619</v>
      </c>
      <c r="Q38274" t="s">
        <v>93620</v>
      </c>
      <c r="R38274" t="s">
        <v>93622</v>
      </c>
    </row>
    <row r="38275" spans="1:18" x14ac:dyDescent="0.25">
      <c r="A38275" s="2">
        <v>38273</v>
      </c>
      <c r="B38275">
        <v>4433128</v>
      </c>
      <c r="C38275" t="s">
        <v>70480</v>
      </c>
      <c r="D38275">
        <v>3.13</v>
      </c>
      <c r="E38275" t="s">
        <v>70481</v>
      </c>
      <c r="F38275">
        <v>7138</v>
      </c>
      <c r="G38275" t="s">
        <v>28</v>
      </c>
      <c r="H38275" t="s">
        <v>70481</v>
      </c>
      <c r="I38275" t="s">
        <v>70482</v>
      </c>
      <c r="J38275" t="s">
        <v>70483</v>
      </c>
      <c r="K38275">
        <v>3.4955443375464479</v>
      </c>
      <c r="L38275">
        <v>0.46179812982187368</v>
      </c>
      <c r="M38275" t="s">
        <v>70482</v>
      </c>
      <c r="N38275" t="s">
        <v>70482</v>
      </c>
      <c r="O38275" t="s">
        <v>93618</v>
      </c>
      <c r="P38275" t="s">
        <v>93619</v>
      </c>
      <c r="Q38275" t="s">
        <v>93620</v>
      </c>
      <c r="R38275" t="s">
        <v>74935</v>
      </c>
    </row>
    <row r="38276" spans="1:18" x14ac:dyDescent="0.25">
      <c r="A38276" s="2">
        <v>38274</v>
      </c>
      <c r="B38276">
        <v>4433128</v>
      </c>
      <c r="C38276" t="s">
        <v>70480</v>
      </c>
      <c r="D38276">
        <v>3.13</v>
      </c>
      <c r="E38276" t="s">
        <v>70481</v>
      </c>
      <c r="F38276">
        <v>7138</v>
      </c>
      <c r="G38276" t="s">
        <v>28</v>
      </c>
      <c r="H38276" t="s">
        <v>70481</v>
      </c>
      <c r="I38276" t="s">
        <v>70482</v>
      </c>
      <c r="J38276" t="s">
        <v>70483</v>
      </c>
      <c r="K38276">
        <v>3.4955443375464479</v>
      </c>
      <c r="L38276">
        <v>0.46179812982187368</v>
      </c>
      <c r="M38276" t="s">
        <v>70482</v>
      </c>
      <c r="N38276" t="s">
        <v>70482</v>
      </c>
      <c r="O38276" t="s">
        <v>93618</v>
      </c>
      <c r="P38276" t="s">
        <v>93619</v>
      </c>
      <c r="Q38276" t="s">
        <v>93620</v>
      </c>
      <c r="R38276" t="s">
        <v>75500</v>
      </c>
    </row>
    <row r="38277" spans="1:18" x14ac:dyDescent="0.25">
      <c r="A38277" s="2">
        <v>38275</v>
      </c>
      <c r="B38277">
        <v>4433128</v>
      </c>
      <c r="C38277" t="s">
        <v>70480</v>
      </c>
      <c r="D38277">
        <v>3.13</v>
      </c>
      <c r="E38277" t="s">
        <v>70481</v>
      </c>
      <c r="F38277">
        <v>7138</v>
      </c>
      <c r="G38277" t="s">
        <v>28</v>
      </c>
      <c r="H38277" t="s">
        <v>70481</v>
      </c>
      <c r="I38277" t="s">
        <v>70482</v>
      </c>
      <c r="J38277" t="s">
        <v>70483</v>
      </c>
      <c r="K38277">
        <v>3.4955443375464479</v>
      </c>
      <c r="L38277">
        <v>0.46179812982187368</v>
      </c>
      <c r="M38277" t="s">
        <v>70482</v>
      </c>
      <c r="N38277" t="s">
        <v>70482</v>
      </c>
      <c r="O38277" t="s">
        <v>93618</v>
      </c>
      <c r="P38277" t="s">
        <v>93619</v>
      </c>
      <c r="Q38277" t="s">
        <v>93620</v>
      </c>
      <c r="R38277" t="s">
        <v>74936</v>
      </c>
    </row>
    <row r="38278" spans="1:18" x14ac:dyDescent="0.25">
      <c r="A38278" s="2">
        <v>38276</v>
      </c>
      <c r="B38278">
        <v>4433128</v>
      </c>
      <c r="C38278" t="s">
        <v>70480</v>
      </c>
      <c r="D38278">
        <v>3.13</v>
      </c>
      <c r="E38278" t="s">
        <v>70481</v>
      </c>
      <c r="F38278">
        <v>7138</v>
      </c>
      <c r="G38278" t="s">
        <v>28</v>
      </c>
      <c r="H38278" t="s">
        <v>70481</v>
      </c>
      <c r="I38278" t="s">
        <v>70482</v>
      </c>
      <c r="J38278" t="s">
        <v>70483</v>
      </c>
      <c r="K38278">
        <v>3.4955443375464479</v>
      </c>
      <c r="L38278">
        <v>0.46179812982187368</v>
      </c>
      <c r="M38278" t="s">
        <v>70482</v>
      </c>
      <c r="N38278" t="s">
        <v>70482</v>
      </c>
      <c r="O38278" t="s">
        <v>93618</v>
      </c>
      <c r="P38278" t="s">
        <v>93619</v>
      </c>
      <c r="Q38278" t="s">
        <v>93620</v>
      </c>
      <c r="R38278" t="s">
        <v>76566</v>
      </c>
    </row>
    <row r="38279" spans="1:18" x14ac:dyDescent="0.25">
      <c r="A38279" s="2">
        <v>38277</v>
      </c>
      <c r="B38279">
        <v>4433128</v>
      </c>
      <c r="C38279" t="s">
        <v>70480</v>
      </c>
      <c r="D38279">
        <v>3.13</v>
      </c>
      <c r="E38279" t="s">
        <v>70481</v>
      </c>
      <c r="F38279">
        <v>7138</v>
      </c>
      <c r="G38279" t="s">
        <v>28</v>
      </c>
      <c r="H38279" t="s">
        <v>70481</v>
      </c>
      <c r="I38279" t="s">
        <v>70482</v>
      </c>
      <c r="J38279" t="s">
        <v>70483</v>
      </c>
      <c r="K38279">
        <v>3.4955443375464479</v>
      </c>
      <c r="L38279">
        <v>0.46179812982187368</v>
      </c>
      <c r="M38279" t="s">
        <v>70482</v>
      </c>
      <c r="N38279" t="s">
        <v>70482</v>
      </c>
      <c r="O38279" t="s">
        <v>93618</v>
      </c>
      <c r="P38279" t="s">
        <v>93619</v>
      </c>
      <c r="Q38279" t="s">
        <v>93620</v>
      </c>
      <c r="R38279" t="s">
        <v>74938</v>
      </c>
    </row>
    <row r="38280" spans="1:18" x14ac:dyDescent="0.25">
      <c r="A38280" s="2">
        <v>38278</v>
      </c>
      <c r="B38280">
        <v>4433128</v>
      </c>
      <c r="C38280" t="s">
        <v>70480</v>
      </c>
      <c r="D38280">
        <v>3.13</v>
      </c>
      <c r="E38280" t="s">
        <v>70481</v>
      </c>
      <c r="F38280">
        <v>7138</v>
      </c>
      <c r="G38280" t="s">
        <v>28</v>
      </c>
      <c r="H38280" t="s">
        <v>70481</v>
      </c>
      <c r="I38280" t="s">
        <v>70482</v>
      </c>
      <c r="J38280" t="s">
        <v>70483</v>
      </c>
      <c r="K38280">
        <v>3.4955443375464479</v>
      </c>
      <c r="L38280">
        <v>0.46179812982187368</v>
      </c>
      <c r="M38280" t="s">
        <v>70482</v>
      </c>
      <c r="N38280" t="s">
        <v>70482</v>
      </c>
      <c r="O38280" t="s">
        <v>93618</v>
      </c>
      <c r="P38280" t="s">
        <v>93619</v>
      </c>
      <c r="Q38280" t="s">
        <v>93620</v>
      </c>
      <c r="R38280" t="s">
        <v>75579</v>
      </c>
    </row>
    <row r="38281" spans="1:18" x14ac:dyDescent="0.25">
      <c r="A38281" s="2">
        <v>38279</v>
      </c>
      <c r="B38281">
        <v>4433128</v>
      </c>
      <c r="C38281" t="s">
        <v>70480</v>
      </c>
      <c r="D38281">
        <v>3.13</v>
      </c>
      <c r="E38281" t="s">
        <v>70481</v>
      </c>
      <c r="F38281">
        <v>7138</v>
      </c>
      <c r="G38281" t="s">
        <v>28</v>
      </c>
      <c r="H38281" t="s">
        <v>70481</v>
      </c>
      <c r="I38281" t="s">
        <v>70482</v>
      </c>
      <c r="J38281" t="s">
        <v>70483</v>
      </c>
      <c r="K38281">
        <v>3.4955443375464479</v>
      </c>
      <c r="L38281">
        <v>0.46179812982187368</v>
      </c>
      <c r="M38281" t="s">
        <v>70482</v>
      </c>
      <c r="N38281" t="s">
        <v>70482</v>
      </c>
      <c r="O38281" t="s">
        <v>93618</v>
      </c>
      <c r="P38281" t="s">
        <v>93619</v>
      </c>
      <c r="Q38281" t="s">
        <v>93620</v>
      </c>
      <c r="R38281" t="s">
        <v>74939</v>
      </c>
    </row>
    <row r="38282" spans="1:18" x14ac:dyDescent="0.25">
      <c r="A38282" s="2">
        <v>38280</v>
      </c>
      <c r="B38282">
        <v>4433128</v>
      </c>
      <c r="C38282" t="s">
        <v>70480</v>
      </c>
      <c r="D38282">
        <v>3.13</v>
      </c>
      <c r="E38282" t="s">
        <v>70481</v>
      </c>
      <c r="F38282">
        <v>7138</v>
      </c>
      <c r="G38282" t="s">
        <v>28</v>
      </c>
      <c r="H38282" t="s">
        <v>70481</v>
      </c>
      <c r="I38282" t="s">
        <v>70482</v>
      </c>
      <c r="J38282" t="s">
        <v>70483</v>
      </c>
      <c r="K38282">
        <v>3.4955443375464479</v>
      </c>
      <c r="L38282">
        <v>0.46179812982187368</v>
      </c>
      <c r="M38282" t="s">
        <v>70482</v>
      </c>
      <c r="N38282" t="s">
        <v>70482</v>
      </c>
      <c r="O38282" t="s">
        <v>93618</v>
      </c>
      <c r="P38282" t="s">
        <v>93619</v>
      </c>
      <c r="Q38282" t="s">
        <v>93620</v>
      </c>
      <c r="R38282" t="s">
        <v>75226</v>
      </c>
    </row>
    <row r="38283" spans="1:18" x14ac:dyDescent="0.25">
      <c r="A38283" s="2">
        <v>38281</v>
      </c>
      <c r="B38283">
        <v>4433128</v>
      </c>
      <c r="C38283" t="s">
        <v>70480</v>
      </c>
      <c r="D38283">
        <v>3.13</v>
      </c>
      <c r="E38283" t="s">
        <v>70481</v>
      </c>
      <c r="F38283">
        <v>7138</v>
      </c>
      <c r="G38283" t="s">
        <v>28</v>
      </c>
      <c r="H38283" t="s">
        <v>70481</v>
      </c>
      <c r="I38283" t="s">
        <v>70482</v>
      </c>
      <c r="J38283" t="s">
        <v>70483</v>
      </c>
      <c r="K38283">
        <v>3.4955443375464479</v>
      </c>
      <c r="L38283">
        <v>0.46179812982187368</v>
      </c>
      <c r="M38283" t="s">
        <v>70482</v>
      </c>
      <c r="N38283" t="s">
        <v>70482</v>
      </c>
      <c r="O38283" t="s">
        <v>93618</v>
      </c>
      <c r="P38283" t="s">
        <v>93619</v>
      </c>
      <c r="Q38283" t="s">
        <v>93620</v>
      </c>
      <c r="R38283" t="s">
        <v>80036</v>
      </c>
    </row>
    <row r="38284" spans="1:18" x14ac:dyDescent="0.25">
      <c r="A38284" s="2">
        <v>38282</v>
      </c>
      <c r="B38284">
        <v>4433128</v>
      </c>
      <c r="C38284" t="s">
        <v>70480</v>
      </c>
      <c r="D38284">
        <v>3.13</v>
      </c>
      <c r="E38284" t="s">
        <v>70481</v>
      </c>
      <c r="F38284">
        <v>7138</v>
      </c>
      <c r="G38284" t="s">
        <v>28</v>
      </c>
      <c r="H38284" t="s">
        <v>70481</v>
      </c>
      <c r="I38284" t="s">
        <v>70482</v>
      </c>
      <c r="J38284" t="s">
        <v>70483</v>
      </c>
      <c r="K38284">
        <v>3.4955443375464479</v>
      </c>
      <c r="L38284">
        <v>0.46179812982187368</v>
      </c>
      <c r="M38284" t="s">
        <v>70482</v>
      </c>
      <c r="N38284" t="s">
        <v>70482</v>
      </c>
      <c r="O38284" t="s">
        <v>93618</v>
      </c>
      <c r="P38284" t="s">
        <v>93619</v>
      </c>
      <c r="Q38284" t="s">
        <v>93620</v>
      </c>
      <c r="R38284" t="s">
        <v>74796</v>
      </c>
    </row>
    <row r="38285" spans="1:18" x14ac:dyDescent="0.25">
      <c r="A38285" s="2">
        <v>38283</v>
      </c>
      <c r="B38285">
        <v>4433128</v>
      </c>
      <c r="C38285" t="s">
        <v>70480</v>
      </c>
      <c r="D38285">
        <v>3.13</v>
      </c>
      <c r="E38285" t="s">
        <v>70481</v>
      </c>
      <c r="F38285">
        <v>7138</v>
      </c>
      <c r="G38285" t="s">
        <v>28</v>
      </c>
      <c r="H38285" t="s">
        <v>70481</v>
      </c>
      <c r="I38285" t="s">
        <v>70482</v>
      </c>
      <c r="J38285" t="s">
        <v>70483</v>
      </c>
      <c r="K38285">
        <v>3.4955443375464479</v>
      </c>
      <c r="L38285">
        <v>0.46179812982187368</v>
      </c>
      <c r="M38285" t="s">
        <v>70482</v>
      </c>
      <c r="N38285" t="s">
        <v>70482</v>
      </c>
      <c r="O38285" t="s">
        <v>93618</v>
      </c>
      <c r="P38285" t="s">
        <v>93619</v>
      </c>
      <c r="Q38285" t="s">
        <v>93620</v>
      </c>
      <c r="R38285" t="s">
        <v>75146</v>
      </c>
    </row>
    <row r="38286" spans="1:18" x14ac:dyDescent="0.25">
      <c r="A38286" s="2">
        <v>38284</v>
      </c>
      <c r="B38286">
        <v>4433128</v>
      </c>
      <c r="C38286" t="s">
        <v>70480</v>
      </c>
      <c r="D38286">
        <v>3.13</v>
      </c>
      <c r="E38286" t="s">
        <v>70481</v>
      </c>
      <c r="F38286">
        <v>7138</v>
      </c>
      <c r="G38286" t="s">
        <v>28</v>
      </c>
      <c r="H38286" t="s">
        <v>70481</v>
      </c>
      <c r="I38286" t="s">
        <v>70482</v>
      </c>
      <c r="J38286" t="s">
        <v>70483</v>
      </c>
      <c r="K38286">
        <v>3.4955443375464479</v>
      </c>
      <c r="L38286">
        <v>0.46179812982187368</v>
      </c>
      <c r="M38286" t="s">
        <v>70482</v>
      </c>
      <c r="N38286" t="s">
        <v>70482</v>
      </c>
      <c r="O38286" t="s">
        <v>93618</v>
      </c>
      <c r="P38286" t="s">
        <v>93619</v>
      </c>
      <c r="Q38286" t="s">
        <v>93620</v>
      </c>
      <c r="R38286" t="s">
        <v>76337</v>
      </c>
    </row>
    <row r="38287" spans="1:18" x14ac:dyDescent="0.25">
      <c r="A38287" s="2">
        <v>38285</v>
      </c>
      <c r="B38287">
        <v>4433128</v>
      </c>
      <c r="C38287" t="s">
        <v>70480</v>
      </c>
      <c r="D38287">
        <v>3.13</v>
      </c>
      <c r="E38287" t="s">
        <v>70481</v>
      </c>
      <c r="F38287">
        <v>7138</v>
      </c>
      <c r="G38287" t="s">
        <v>28</v>
      </c>
      <c r="H38287" t="s">
        <v>70481</v>
      </c>
      <c r="I38287" t="s">
        <v>70482</v>
      </c>
      <c r="J38287" t="s">
        <v>70483</v>
      </c>
      <c r="K38287">
        <v>3.4955443375464479</v>
      </c>
      <c r="L38287">
        <v>0.46179812982187368</v>
      </c>
      <c r="M38287" t="s">
        <v>70482</v>
      </c>
      <c r="N38287" t="s">
        <v>70482</v>
      </c>
      <c r="O38287" t="s">
        <v>93618</v>
      </c>
      <c r="P38287" t="s">
        <v>93619</v>
      </c>
      <c r="Q38287" t="s">
        <v>93620</v>
      </c>
      <c r="R38287" t="s">
        <v>77110</v>
      </c>
    </row>
    <row r="38288" spans="1:18" x14ac:dyDescent="0.25">
      <c r="A38288" s="2">
        <v>38286</v>
      </c>
      <c r="B38288">
        <v>4433128</v>
      </c>
      <c r="C38288" t="s">
        <v>70480</v>
      </c>
      <c r="D38288">
        <v>3.13</v>
      </c>
      <c r="E38288" t="s">
        <v>70481</v>
      </c>
      <c r="F38288">
        <v>7138</v>
      </c>
      <c r="G38288" t="s">
        <v>28</v>
      </c>
      <c r="H38288" t="s">
        <v>70481</v>
      </c>
      <c r="I38288" t="s">
        <v>70482</v>
      </c>
      <c r="J38288" t="s">
        <v>70483</v>
      </c>
      <c r="K38288">
        <v>3.4955443375464479</v>
      </c>
      <c r="L38288">
        <v>0.46179812982187368</v>
      </c>
      <c r="M38288" t="s">
        <v>70482</v>
      </c>
      <c r="N38288" t="s">
        <v>70482</v>
      </c>
      <c r="O38288" t="s">
        <v>93618</v>
      </c>
      <c r="P38288" t="s">
        <v>93619</v>
      </c>
      <c r="Q38288" t="s">
        <v>93620</v>
      </c>
      <c r="R38288" t="s">
        <v>75148</v>
      </c>
    </row>
    <row r="38289" spans="1:18" x14ac:dyDescent="0.25">
      <c r="A38289" s="2">
        <v>38287</v>
      </c>
      <c r="B38289">
        <v>4433128</v>
      </c>
      <c r="C38289" t="s">
        <v>70480</v>
      </c>
      <c r="D38289">
        <v>3.13</v>
      </c>
      <c r="E38289" t="s">
        <v>70481</v>
      </c>
      <c r="F38289">
        <v>7138</v>
      </c>
      <c r="G38289" t="s">
        <v>28</v>
      </c>
      <c r="H38289" t="s">
        <v>70481</v>
      </c>
      <c r="I38289" t="s">
        <v>70482</v>
      </c>
      <c r="J38289" t="s">
        <v>70483</v>
      </c>
      <c r="K38289">
        <v>3.4955443375464479</v>
      </c>
      <c r="L38289">
        <v>0.46179812982187368</v>
      </c>
      <c r="M38289" t="s">
        <v>70482</v>
      </c>
      <c r="N38289" t="s">
        <v>70482</v>
      </c>
      <c r="O38289" t="s">
        <v>93618</v>
      </c>
      <c r="P38289" t="s">
        <v>93619</v>
      </c>
      <c r="Q38289" t="s">
        <v>93620</v>
      </c>
      <c r="R38289" t="s">
        <v>74991</v>
      </c>
    </row>
    <row r="38290" spans="1:18" x14ac:dyDescent="0.25">
      <c r="A38290" s="2">
        <v>38288</v>
      </c>
      <c r="B38290">
        <v>4433128</v>
      </c>
      <c r="C38290" t="s">
        <v>70480</v>
      </c>
      <c r="D38290">
        <v>3.13</v>
      </c>
      <c r="E38290" t="s">
        <v>70481</v>
      </c>
      <c r="F38290">
        <v>7138</v>
      </c>
      <c r="G38290" t="s">
        <v>28</v>
      </c>
      <c r="H38290" t="s">
        <v>70481</v>
      </c>
      <c r="I38290" t="s">
        <v>70482</v>
      </c>
      <c r="J38290" t="s">
        <v>70483</v>
      </c>
      <c r="K38290">
        <v>3.4955443375464479</v>
      </c>
      <c r="L38290">
        <v>0.46179812982187368</v>
      </c>
      <c r="M38290" t="s">
        <v>70482</v>
      </c>
      <c r="N38290" t="s">
        <v>70482</v>
      </c>
      <c r="O38290" t="s">
        <v>93618</v>
      </c>
      <c r="P38290" t="s">
        <v>93619</v>
      </c>
      <c r="Q38290" t="s">
        <v>93620</v>
      </c>
      <c r="R38290" t="s">
        <v>75983</v>
      </c>
    </row>
    <row r="38291" spans="1:18" x14ac:dyDescent="0.25">
      <c r="A38291" s="2">
        <v>38289</v>
      </c>
      <c r="B38291">
        <v>4433128</v>
      </c>
      <c r="C38291" t="s">
        <v>70480</v>
      </c>
      <c r="D38291">
        <v>3.13</v>
      </c>
      <c r="E38291" t="s">
        <v>70481</v>
      </c>
      <c r="F38291">
        <v>7138</v>
      </c>
      <c r="G38291" t="s">
        <v>28</v>
      </c>
      <c r="H38291" t="s">
        <v>70481</v>
      </c>
      <c r="I38291" t="s">
        <v>70482</v>
      </c>
      <c r="J38291" t="s">
        <v>70483</v>
      </c>
      <c r="K38291">
        <v>3.4955443375464479</v>
      </c>
      <c r="L38291">
        <v>0.46179812982187368</v>
      </c>
      <c r="M38291" t="s">
        <v>70482</v>
      </c>
      <c r="N38291" t="s">
        <v>70482</v>
      </c>
      <c r="O38291" t="s">
        <v>93618</v>
      </c>
      <c r="P38291" t="s">
        <v>93619</v>
      </c>
      <c r="Q38291" t="s">
        <v>93620</v>
      </c>
      <c r="R38291" t="s">
        <v>90289</v>
      </c>
    </row>
    <row r="38292" spans="1:18" x14ac:dyDescent="0.25">
      <c r="A38292" s="2">
        <v>38290</v>
      </c>
      <c r="B38292">
        <v>4433128</v>
      </c>
      <c r="C38292" t="s">
        <v>70480</v>
      </c>
      <c r="D38292">
        <v>3.13</v>
      </c>
      <c r="E38292" t="s">
        <v>70481</v>
      </c>
      <c r="F38292">
        <v>7138</v>
      </c>
      <c r="G38292" t="s">
        <v>28</v>
      </c>
      <c r="H38292" t="s">
        <v>70481</v>
      </c>
      <c r="I38292" t="s">
        <v>70482</v>
      </c>
      <c r="J38292" t="s">
        <v>70483</v>
      </c>
      <c r="K38292">
        <v>3.4955443375464479</v>
      </c>
      <c r="L38292">
        <v>0.46179812982187368</v>
      </c>
      <c r="M38292" t="s">
        <v>70482</v>
      </c>
      <c r="N38292" t="s">
        <v>70482</v>
      </c>
      <c r="O38292" t="s">
        <v>93618</v>
      </c>
      <c r="P38292" t="s">
        <v>93619</v>
      </c>
      <c r="Q38292" t="s">
        <v>93620</v>
      </c>
      <c r="R38292" t="s">
        <v>74871</v>
      </c>
    </row>
    <row r="38293" spans="1:18" x14ac:dyDescent="0.25">
      <c r="A38293" s="2">
        <v>38291</v>
      </c>
      <c r="B38293">
        <v>4433128</v>
      </c>
      <c r="C38293" t="s">
        <v>70480</v>
      </c>
      <c r="D38293">
        <v>3.13</v>
      </c>
      <c r="E38293" t="s">
        <v>70481</v>
      </c>
      <c r="F38293">
        <v>7138</v>
      </c>
      <c r="G38293" t="s">
        <v>28</v>
      </c>
      <c r="H38293" t="s">
        <v>70481</v>
      </c>
      <c r="I38293" t="s">
        <v>70482</v>
      </c>
      <c r="J38293" t="s">
        <v>70483</v>
      </c>
      <c r="K38293">
        <v>3.4955443375464479</v>
      </c>
      <c r="L38293">
        <v>0.46179812982187368</v>
      </c>
      <c r="M38293" t="s">
        <v>70482</v>
      </c>
      <c r="N38293" t="s">
        <v>70482</v>
      </c>
      <c r="O38293" t="s">
        <v>93618</v>
      </c>
      <c r="P38293" t="s">
        <v>93619</v>
      </c>
      <c r="Q38293" t="s">
        <v>93620</v>
      </c>
      <c r="R38293" t="s">
        <v>75230</v>
      </c>
    </row>
    <row r="38294" spans="1:18" x14ac:dyDescent="0.25">
      <c r="A38294" s="2">
        <v>38292</v>
      </c>
      <c r="B38294">
        <v>4433128</v>
      </c>
      <c r="C38294" t="s">
        <v>70480</v>
      </c>
      <c r="D38294">
        <v>3.13</v>
      </c>
      <c r="E38294" t="s">
        <v>70481</v>
      </c>
      <c r="F38294">
        <v>7138</v>
      </c>
      <c r="G38294" t="s">
        <v>28</v>
      </c>
      <c r="H38294" t="s">
        <v>70481</v>
      </c>
      <c r="I38294" t="s">
        <v>70482</v>
      </c>
      <c r="J38294" t="s">
        <v>70483</v>
      </c>
      <c r="K38294">
        <v>3.4955443375464479</v>
      </c>
      <c r="L38294">
        <v>0.46179812982187368</v>
      </c>
      <c r="M38294" t="s">
        <v>70482</v>
      </c>
      <c r="N38294" t="s">
        <v>70482</v>
      </c>
      <c r="O38294" t="s">
        <v>93618</v>
      </c>
      <c r="P38294" t="s">
        <v>93619</v>
      </c>
      <c r="Q38294" t="s">
        <v>93620</v>
      </c>
      <c r="R38294" t="s">
        <v>81877</v>
      </c>
    </row>
    <row r="38295" spans="1:18" x14ac:dyDescent="0.25">
      <c r="A38295" s="2">
        <v>38293</v>
      </c>
      <c r="B38295">
        <v>4433128</v>
      </c>
      <c r="C38295" t="s">
        <v>70480</v>
      </c>
      <c r="D38295">
        <v>3.13</v>
      </c>
      <c r="E38295" t="s">
        <v>70481</v>
      </c>
      <c r="F38295">
        <v>7138</v>
      </c>
      <c r="G38295" t="s">
        <v>28</v>
      </c>
      <c r="H38295" t="s">
        <v>70481</v>
      </c>
      <c r="I38295" t="s">
        <v>70482</v>
      </c>
      <c r="J38295" t="s">
        <v>70483</v>
      </c>
      <c r="K38295">
        <v>3.4955443375464479</v>
      </c>
      <c r="L38295">
        <v>0.46179812982187368</v>
      </c>
      <c r="M38295" t="s">
        <v>70482</v>
      </c>
      <c r="N38295" t="s">
        <v>70482</v>
      </c>
      <c r="O38295" t="s">
        <v>93618</v>
      </c>
      <c r="P38295" t="s">
        <v>93619</v>
      </c>
      <c r="Q38295" t="s">
        <v>93620</v>
      </c>
      <c r="R38295" t="s">
        <v>78558</v>
      </c>
    </row>
    <row r="38296" spans="1:18" x14ac:dyDescent="0.25">
      <c r="A38296" s="2">
        <v>38294</v>
      </c>
      <c r="B38296">
        <v>4433128</v>
      </c>
      <c r="C38296" t="s">
        <v>70480</v>
      </c>
      <c r="D38296">
        <v>3.13</v>
      </c>
      <c r="E38296" t="s">
        <v>70481</v>
      </c>
      <c r="F38296">
        <v>7138</v>
      </c>
      <c r="G38296" t="s">
        <v>28</v>
      </c>
      <c r="H38296" t="s">
        <v>70481</v>
      </c>
      <c r="I38296" t="s">
        <v>70482</v>
      </c>
      <c r="J38296" t="s">
        <v>70483</v>
      </c>
      <c r="K38296">
        <v>3.4955443375464479</v>
      </c>
      <c r="L38296">
        <v>0.46179812982187368</v>
      </c>
      <c r="M38296" t="s">
        <v>70482</v>
      </c>
      <c r="N38296" t="s">
        <v>70482</v>
      </c>
      <c r="O38296" t="s">
        <v>93618</v>
      </c>
      <c r="P38296" t="s">
        <v>93619</v>
      </c>
      <c r="Q38296" t="s">
        <v>93620</v>
      </c>
      <c r="R38296" t="s">
        <v>75989</v>
      </c>
    </row>
    <row r="38297" spans="1:18" x14ac:dyDescent="0.25">
      <c r="A38297" s="2">
        <v>38295</v>
      </c>
      <c r="B38297">
        <v>4433128</v>
      </c>
      <c r="C38297" t="s">
        <v>70480</v>
      </c>
      <c r="D38297">
        <v>3.13</v>
      </c>
      <c r="E38297" t="s">
        <v>70481</v>
      </c>
      <c r="F38297">
        <v>7138</v>
      </c>
      <c r="G38297" t="s">
        <v>28</v>
      </c>
      <c r="H38297" t="s">
        <v>70481</v>
      </c>
      <c r="I38297" t="s">
        <v>70482</v>
      </c>
      <c r="J38297" t="s">
        <v>70483</v>
      </c>
      <c r="K38297">
        <v>3.4955443375464479</v>
      </c>
      <c r="L38297">
        <v>0.46179812982187368</v>
      </c>
      <c r="M38297" t="s">
        <v>70482</v>
      </c>
      <c r="N38297" t="s">
        <v>70482</v>
      </c>
      <c r="O38297" t="s">
        <v>93618</v>
      </c>
      <c r="P38297" t="s">
        <v>93619</v>
      </c>
      <c r="Q38297" t="s">
        <v>93620</v>
      </c>
      <c r="R38297" t="s">
        <v>93623</v>
      </c>
    </row>
    <row r="38298" spans="1:18" x14ac:dyDescent="0.25">
      <c r="A38298" s="2">
        <v>38296</v>
      </c>
      <c r="B38298">
        <v>4433128</v>
      </c>
      <c r="C38298" t="s">
        <v>70480</v>
      </c>
      <c r="D38298">
        <v>3.13</v>
      </c>
      <c r="E38298" t="s">
        <v>70481</v>
      </c>
      <c r="F38298">
        <v>7138</v>
      </c>
      <c r="G38298" t="s">
        <v>28</v>
      </c>
      <c r="H38298" t="s">
        <v>70481</v>
      </c>
      <c r="I38298" t="s">
        <v>70482</v>
      </c>
      <c r="J38298" t="s">
        <v>70483</v>
      </c>
      <c r="K38298">
        <v>3.4955443375464479</v>
      </c>
      <c r="L38298">
        <v>0.46179812982187368</v>
      </c>
      <c r="M38298" t="s">
        <v>70482</v>
      </c>
      <c r="N38298" t="s">
        <v>70482</v>
      </c>
      <c r="O38298" t="s">
        <v>93618</v>
      </c>
      <c r="P38298" t="s">
        <v>93619</v>
      </c>
      <c r="Q38298" t="s">
        <v>93620</v>
      </c>
      <c r="R38298" t="s">
        <v>93624</v>
      </c>
    </row>
    <row r="38299" spans="1:18" x14ac:dyDescent="0.25">
      <c r="A38299" s="2">
        <v>38297</v>
      </c>
      <c r="B38299">
        <v>4433128</v>
      </c>
      <c r="C38299" t="s">
        <v>70480</v>
      </c>
      <c r="D38299">
        <v>3.13</v>
      </c>
      <c r="E38299" t="s">
        <v>70481</v>
      </c>
      <c r="F38299">
        <v>7138</v>
      </c>
      <c r="G38299" t="s">
        <v>28</v>
      </c>
      <c r="H38299" t="s">
        <v>70481</v>
      </c>
      <c r="I38299" t="s">
        <v>70482</v>
      </c>
      <c r="J38299" t="s">
        <v>70483</v>
      </c>
      <c r="K38299">
        <v>3.4955443375464479</v>
      </c>
      <c r="L38299">
        <v>0.46179812982187368</v>
      </c>
      <c r="M38299" t="s">
        <v>70482</v>
      </c>
      <c r="N38299" t="s">
        <v>70482</v>
      </c>
      <c r="O38299" t="s">
        <v>93618</v>
      </c>
      <c r="P38299" t="s">
        <v>93619</v>
      </c>
      <c r="Q38299" t="s">
        <v>93620</v>
      </c>
      <c r="R38299" t="s">
        <v>75007</v>
      </c>
    </row>
    <row r="38300" spans="1:18" x14ac:dyDescent="0.25">
      <c r="A38300" s="2">
        <v>38298</v>
      </c>
      <c r="B38300">
        <v>4433128</v>
      </c>
      <c r="C38300" t="s">
        <v>70480</v>
      </c>
      <c r="D38300">
        <v>3.13</v>
      </c>
      <c r="E38300" t="s">
        <v>70481</v>
      </c>
      <c r="F38300">
        <v>7138</v>
      </c>
      <c r="G38300" t="s">
        <v>28</v>
      </c>
      <c r="H38300" t="s">
        <v>70481</v>
      </c>
      <c r="I38300" t="s">
        <v>70482</v>
      </c>
      <c r="J38300" t="s">
        <v>70483</v>
      </c>
      <c r="K38300">
        <v>3.4955443375464479</v>
      </c>
      <c r="L38300">
        <v>0.46179812982187368</v>
      </c>
      <c r="M38300" t="s">
        <v>70482</v>
      </c>
      <c r="N38300" t="s">
        <v>70482</v>
      </c>
      <c r="O38300" t="s">
        <v>93618</v>
      </c>
      <c r="P38300" t="s">
        <v>93619</v>
      </c>
      <c r="Q38300" t="s">
        <v>93620</v>
      </c>
      <c r="R38300" t="s">
        <v>77500</v>
      </c>
    </row>
    <row r="38301" spans="1:18" x14ac:dyDescent="0.25">
      <c r="A38301" s="2">
        <v>38299</v>
      </c>
      <c r="B38301">
        <v>4433128</v>
      </c>
      <c r="C38301" t="s">
        <v>70480</v>
      </c>
      <c r="D38301">
        <v>3.13</v>
      </c>
      <c r="E38301" t="s">
        <v>70481</v>
      </c>
      <c r="F38301">
        <v>7138</v>
      </c>
      <c r="G38301" t="s">
        <v>28</v>
      </c>
      <c r="H38301" t="s">
        <v>70481</v>
      </c>
      <c r="I38301" t="s">
        <v>70482</v>
      </c>
      <c r="J38301" t="s">
        <v>70483</v>
      </c>
      <c r="K38301">
        <v>3.4955443375464479</v>
      </c>
      <c r="L38301">
        <v>0.46179812982187368</v>
      </c>
      <c r="M38301" t="s">
        <v>70482</v>
      </c>
      <c r="N38301" t="s">
        <v>70482</v>
      </c>
      <c r="O38301" t="s">
        <v>93618</v>
      </c>
      <c r="P38301" t="s">
        <v>93619</v>
      </c>
      <c r="Q38301" t="s">
        <v>93620</v>
      </c>
      <c r="R38301" t="s">
        <v>91944</v>
      </c>
    </row>
    <row r="38302" spans="1:18" x14ac:dyDescent="0.25">
      <c r="A38302" s="2">
        <v>38300</v>
      </c>
      <c r="B38302">
        <v>4433128</v>
      </c>
      <c r="C38302" t="s">
        <v>70480</v>
      </c>
      <c r="D38302">
        <v>3.13</v>
      </c>
      <c r="E38302" t="s">
        <v>70481</v>
      </c>
      <c r="F38302">
        <v>7138</v>
      </c>
      <c r="G38302" t="s">
        <v>28</v>
      </c>
      <c r="H38302" t="s">
        <v>70481</v>
      </c>
      <c r="I38302" t="s">
        <v>70482</v>
      </c>
      <c r="J38302" t="s">
        <v>70483</v>
      </c>
      <c r="K38302">
        <v>3.4955443375464479</v>
      </c>
      <c r="L38302">
        <v>0.46179812982187368</v>
      </c>
      <c r="M38302" t="s">
        <v>70482</v>
      </c>
      <c r="N38302" t="s">
        <v>70482</v>
      </c>
      <c r="O38302" t="s">
        <v>93618</v>
      </c>
      <c r="P38302" t="s">
        <v>93619</v>
      </c>
      <c r="Q38302" t="s">
        <v>93620</v>
      </c>
      <c r="R38302" t="s">
        <v>84045</v>
      </c>
    </row>
    <row r="38303" spans="1:18" x14ac:dyDescent="0.25">
      <c r="A38303" s="2">
        <v>38301</v>
      </c>
      <c r="B38303">
        <v>4433128</v>
      </c>
      <c r="C38303" t="s">
        <v>70480</v>
      </c>
      <c r="D38303">
        <v>3.13</v>
      </c>
      <c r="E38303" t="s">
        <v>70481</v>
      </c>
      <c r="F38303">
        <v>7138</v>
      </c>
      <c r="G38303" t="s">
        <v>28</v>
      </c>
      <c r="H38303" t="s">
        <v>70481</v>
      </c>
      <c r="I38303" t="s">
        <v>70482</v>
      </c>
      <c r="J38303" t="s">
        <v>70483</v>
      </c>
      <c r="K38303">
        <v>3.4955443375464479</v>
      </c>
      <c r="L38303">
        <v>0.46179812982187368</v>
      </c>
      <c r="M38303" t="s">
        <v>70482</v>
      </c>
      <c r="N38303" t="s">
        <v>70482</v>
      </c>
      <c r="O38303" t="s">
        <v>93618</v>
      </c>
      <c r="P38303" t="s">
        <v>93619</v>
      </c>
      <c r="Q38303" t="s">
        <v>93620</v>
      </c>
      <c r="R38303" t="s">
        <v>81879</v>
      </c>
    </row>
    <row r="38304" spans="1:18" x14ac:dyDescent="0.25">
      <c r="A38304" s="2">
        <v>38302</v>
      </c>
      <c r="B38304">
        <v>4438812</v>
      </c>
      <c r="C38304" t="s">
        <v>70484</v>
      </c>
      <c r="D38304">
        <v>3.13</v>
      </c>
      <c r="E38304" t="s">
        <v>70485</v>
      </c>
      <c r="F38304">
        <v>7140</v>
      </c>
      <c r="G38304" t="s">
        <v>28</v>
      </c>
      <c r="H38304" t="s">
        <v>70485</v>
      </c>
      <c r="I38304" t="s">
        <v>70486</v>
      </c>
      <c r="J38304" t="s">
        <v>70487</v>
      </c>
      <c r="K38304">
        <v>3.4955443375464479</v>
      </c>
      <c r="L38304">
        <v>0.46179812982187368</v>
      </c>
      <c r="M38304" t="s">
        <v>70486</v>
      </c>
      <c r="N38304" t="s">
        <v>70486</v>
      </c>
      <c r="O38304" t="s">
        <v>93625</v>
      </c>
      <c r="P38304" t="s">
        <v>93626</v>
      </c>
      <c r="Q38304" t="s">
        <v>93627</v>
      </c>
      <c r="R38304" t="s">
        <v>74701</v>
      </c>
    </row>
    <row r="38305" spans="1:18" x14ac:dyDescent="0.25">
      <c r="A38305" s="2">
        <v>38303</v>
      </c>
      <c r="B38305">
        <v>4438812</v>
      </c>
      <c r="C38305" t="s">
        <v>70484</v>
      </c>
      <c r="D38305">
        <v>3.13</v>
      </c>
      <c r="E38305" t="s">
        <v>70485</v>
      </c>
      <c r="F38305">
        <v>7140</v>
      </c>
      <c r="G38305" t="s">
        <v>28</v>
      </c>
      <c r="H38305" t="s">
        <v>70485</v>
      </c>
      <c r="I38305" t="s">
        <v>70486</v>
      </c>
      <c r="J38305" t="s">
        <v>70487</v>
      </c>
      <c r="K38305">
        <v>3.4955443375464479</v>
      </c>
      <c r="L38305">
        <v>0.46179812982187368</v>
      </c>
      <c r="M38305" t="s">
        <v>70486</v>
      </c>
      <c r="N38305" t="s">
        <v>70486</v>
      </c>
      <c r="O38305" t="s">
        <v>93625</v>
      </c>
      <c r="P38305" t="s">
        <v>93626</v>
      </c>
      <c r="Q38305" t="s">
        <v>93627</v>
      </c>
      <c r="R38305" t="s">
        <v>82271</v>
      </c>
    </row>
    <row r="38306" spans="1:18" x14ac:dyDescent="0.25">
      <c r="A38306" s="2">
        <v>38304</v>
      </c>
      <c r="B38306">
        <v>4438812</v>
      </c>
      <c r="C38306" t="s">
        <v>70484</v>
      </c>
      <c r="D38306">
        <v>3.13</v>
      </c>
      <c r="E38306" t="s">
        <v>70485</v>
      </c>
      <c r="F38306">
        <v>7140</v>
      </c>
      <c r="G38306" t="s">
        <v>28</v>
      </c>
      <c r="H38306" t="s">
        <v>70485</v>
      </c>
      <c r="I38306" t="s">
        <v>70486</v>
      </c>
      <c r="J38306" t="s">
        <v>70487</v>
      </c>
      <c r="K38306">
        <v>3.4955443375464479</v>
      </c>
      <c r="L38306">
        <v>0.46179812982187368</v>
      </c>
      <c r="M38306" t="s">
        <v>70486</v>
      </c>
      <c r="N38306" t="s">
        <v>70486</v>
      </c>
      <c r="O38306" t="s">
        <v>93625</v>
      </c>
      <c r="P38306" t="s">
        <v>93626</v>
      </c>
      <c r="Q38306" t="s">
        <v>93627</v>
      </c>
      <c r="R38306" t="s">
        <v>81403</v>
      </c>
    </row>
    <row r="38307" spans="1:18" x14ac:dyDescent="0.25">
      <c r="A38307" s="2">
        <v>38305</v>
      </c>
      <c r="B38307">
        <v>4438812</v>
      </c>
      <c r="C38307" t="s">
        <v>70484</v>
      </c>
      <c r="D38307">
        <v>3.13</v>
      </c>
      <c r="E38307" t="s">
        <v>70485</v>
      </c>
      <c r="F38307">
        <v>7140</v>
      </c>
      <c r="G38307" t="s">
        <v>28</v>
      </c>
      <c r="H38307" t="s">
        <v>70485</v>
      </c>
      <c r="I38307" t="s">
        <v>70486</v>
      </c>
      <c r="J38307" t="s">
        <v>70487</v>
      </c>
      <c r="K38307">
        <v>3.4955443375464479</v>
      </c>
      <c r="L38307">
        <v>0.46179812982187368</v>
      </c>
      <c r="M38307" t="s">
        <v>70486</v>
      </c>
      <c r="N38307" t="s">
        <v>70486</v>
      </c>
      <c r="O38307" t="s">
        <v>93625</v>
      </c>
      <c r="P38307" t="s">
        <v>93626</v>
      </c>
      <c r="Q38307" t="s">
        <v>93627</v>
      </c>
      <c r="R38307" t="s">
        <v>77411</v>
      </c>
    </row>
    <row r="38308" spans="1:18" x14ac:dyDescent="0.25">
      <c r="A38308" s="2">
        <v>38306</v>
      </c>
      <c r="B38308">
        <v>4438812</v>
      </c>
      <c r="C38308" t="s">
        <v>70484</v>
      </c>
      <c r="D38308">
        <v>3.13</v>
      </c>
      <c r="E38308" t="s">
        <v>70485</v>
      </c>
      <c r="F38308">
        <v>7140</v>
      </c>
      <c r="G38308" t="s">
        <v>28</v>
      </c>
      <c r="H38308" t="s">
        <v>70485</v>
      </c>
      <c r="I38308" t="s">
        <v>70486</v>
      </c>
      <c r="J38308" t="s">
        <v>70487</v>
      </c>
      <c r="K38308">
        <v>3.4955443375464479</v>
      </c>
      <c r="L38308">
        <v>0.46179812982187368</v>
      </c>
      <c r="M38308" t="s">
        <v>70486</v>
      </c>
      <c r="N38308" t="s">
        <v>70486</v>
      </c>
      <c r="O38308" t="s">
        <v>93625</v>
      </c>
      <c r="P38308" t="s">
        <v>93626</v>
      </c>
      <c r="Q38308" t="s">
        <v>93627</v>
      </c>
      <c r="R38308" t="s">
        <v>79079</v>
      </c>
    </row>
    <row r="38309" spans="1:18" x14ac:dyDescent="0.25">
      <c r="A38309" s="2">
        <v>38307</v>
      </c>
      <c r="B38309">
        <v>4438812</v>
      </c>
      <c r="C38309" t="s">
        <v>70484</v>
      </c>
      <c r="D38309">
        <v>3.13</v>
      </c>
      <c r="E38309" t="s">
        <v>70485</v>
      </c>
      <c r="F38309">
        <v>7140</v>
      </c>
      <c r="G38309" t="s">
        <v>28</v>
      </c>
      <c r="H38309" t="s">
        <v>70485</v>
      </c>
      <c r="I38309" t="s">
        <v>70486</v>
      </c>
      <c r="J38309" t="s">
        <v>70487</v>
      </c>
      <c r="K38309">
        <v>3.4955443375464479</v>
      </c>
      <c r="L38309">
        <v>0.46179812982187368</v>
      </c>
      <c r="M38309" t="s">
        <v>70486</v>
      </c>
      <c r="N38309" t="s">
        <v>70486</v>
      </c>
      <c r="O38309" t="s">
        <v>93625</v>
      </c>
      <c r="P38309" t="s">
        <v>93626</v>
      </c>
      <c r="Q38309" t="s">
        <v>93627</v>
      </c>
      <c r="R38309" t="s">
        <v>76828</v>
      </c>
    </row>
    <row r="38310" spans="1:18" x14ac:dyDescent="0.25">
      <c r="A38310" s="2">
        <v>38308</v>
      </c>
      <c r="B38310">
        <v>4446994</v>
      </c>
      <c r="C38310" t="s">
        <v>70488</v>
      </c>
      <c r="D38310">
        <v>3.12</v>
      </c>
      <c r="E38310" t="s">
        <v>70489</v>
      </c>
      <c r="F38310">
        <v>7144</v>
      </c>
      <c r="G38310" t="s">
        <v>28</v>
      </c>
      <c r="H38310" t="s">
        <v>70489</v>
      </c>
      <c r="I38310" t="s">
        <v>70490</v>
      </c>
      <c r="J38310" t="s">
        <v>70491</v>
      </c>
      <c r="K38310">
        <v>3.4941545940184429</v>
      </c>
      <c r="L38310">
        <v>0.46161453010171821</v>
      </c>
      <c r="M38310" t="s">
        <v>70490</v>
      </c>
      <c r="N38310" t="s">
        <v>70490</v>
      </c>
      <c r="O38310" t="s">
        <v>93628</v>
      </c>
      <c r="P38310" t="s">
        <v>93629</v>
      </c>
      <c r="Q38310" t="s">
        <v>93630</v>
      </c>
      <c r="R38310" t="s">
        <v>74840</v>
      </c>
    </row>
    <row r="38311" spans="1:18" x14ac:dyDescent="0.25">
      <c r="A38311" s="2">
        <v>38309</v>
      </c>
      <c r="B38311">
        <v>4446994</v>
      </c>
      <c r="C38311" t="s">
        <v>70488</v>
      </c>
      <c r="D38311">
        <v>3.12</v>
      </c>
      <c r="E38311" t="s">
        <v>70489</v>
      </c>
      <c r="F38311">
        <v>7144</v>
      </c>
      <c r="G38311" t="s">
        <v>28</v>
      </c>
      <c r="H38311" t="s">
        <v>70489</v>
      </c>
      <c r="I38311" t="s">
        <v>70490</v>
      </c>
      <c r="J38311" t="s">
        <v>70491</v>
      </c>
      <c r="K38311">
        <v>3.4941545940184429</v>
      </c>
      <c r="L38311">
        <v>0.46161453010171821</v>
      </c>
      <c r="M38311" t="s">
        <v>70490</v>
      </c>
      <c r="N38311" t="s">
        <v>70490</v>
      </c>
      <c r="O38311" t="s">
        <v>93628</v>
      </c>
      <c r="P38311" t="s">
        <v>93629</v>
      </c>
      <c r="Q38311" t="s">
        <v>93630</v>
      </c>
      <c r="R38311" t="s">
        <v>75048</v>
      </c>
    </row>
    <row r="38312" spans="1:18" x14ac:dyDescent="0.25">
      <c r="A38312" s="2">
        <v>38310</v>
      </c>
      <c r="B38312">
        <v>4446994</v>
      </c>
      <c r="C38312" t="s">
        <v>70488</v>
      </c>
      <c r="D38312">
        <v>3.12</v>
      </c>
      <c r="E38312" t="s">
        <v>70489</v>
      </c>
      <c r="F38312">
        <v>7144</v>
      </c>
      <c r="G38312" t="s">
        <v>28</v>
      </c>
      <c r="H38312" t="s">
        <v>70489</v>
      </c>
      <c r="I38312" t="s">
        <v>70490</v>
      </c>
      <c r="J38312" t="s">
        <v>70491</v>
      </c>
      <c r="K38312">
        <v>3.4941545940184429</v>
      </c>
      <c r="L38312">
        <v>0.46161453010171821</v>
      </c>
      <c r="M38312" t="s">
        <v>70490</v>
      </c>
      <c r="N38312" t="s">
        <v>70490</v>
      </c>
      <c r="O38312" t="s">
        <v>93628</v>
      </c>
      <c r="P38312" t="s">
        <v>93629</v>
      </c>
      <c r="Q38312" t="s">
        <v>93630</v>
      </c>
      <c r="R38312" t="s">
        <v>74953</v>
      </c>
    </row>
    <row r="38313" spans="1:18" x14ac:dyDescent="0.25">
      <c r="A38313" s="2">
        <v>38311</v>
      </c>
      <c r="B38313">
        <v>4439593</v>
      </c>
      <c r="C38313" t="s">
        <v>70492</v>
      </c>
      <c r="D38313">
        <v>3.12</v>
      </c>
      <c r="E38313" t="s">
        <v>70493</v>
      </c>
      <c r="F38313">
        <v>7146</v>
      </c>
      <c r="G38313" t="s">
        <v>52238</v>
      </c>
      <c r="H38313" t="s">
        <v>70493</v>
      </c>
      <c r="I38313" t="s">
        <v>70494</v>
      </c>
      <c r="J38313" t="s">
        <v>70495</v>
      </c>
      <c r="K38313">
        <v>3.4941545940184429</v>
      </c>
      <c r="L38313">
        <v>0.46161453010171821</v>
      </c>
      <c r="M38313" t="s">
        <v>70494</v>
      </c>
      <c r="N38313" t="s">
        <v>70494</v>
      </c>
      <c r="O38313" t="s">
        <v>93631</v>
      </c>
      <c r="P38313" t="s">
        <v>93632</v>
      </c>
      <c r="Q38313" t="s">
        <v>93633</v>
      </c>
      <c r="R38313" t="s">
        <v>80724</v>
      </c>
    </row>
    <row r="38314" spans="1:18" x14ac:dyDescent="0.25">
      <c r="A38314" s="2">
        <v>38312</v>
      </c>
      <c r="B38314">
        <v>4439593</v>
      </c>
      <c r="C38314" t="s">
        <v>70492</v>
      </c>
      <c r="D38314">
        <v>3.12</v>
      </c>
      <c r="E38314" t="s">
        <v>70493</v>
      </c>
      <c r="F38314">
        <v>7146</v>
      </c>
      <c r="G38314" t="s">
        <v>52238</v>
      </c>
      <c r="H38314" t="s">
        <v>70493</v>
      </c>
      <c r="I38314" t="s">
        <v>70494</v>
      </c>
      <c r="J38314" t="s">
        <v>70495</v>
      </c>
      <c r="K38314">
        <v>3.4941545940184429</v>
      </c>
      <c r="L38314">
        <v>0.46161453010171821</v>
      </c>
      <c r="M38314" t="s">
        <v>70494</v>
      </c>
      <c r="N38314" t="s">
        <v>70494</v>
      </c>
      <c r="O38314" t="s">
        <v>93631</v>
      </c>
      <c r="P38314" t="s">
        <v>93632</v>
      </c>
      <c r="Q38314" t="s">
        <v>93633</v>
      </c>
      <c r="R38314" t="s">
        <v>75430</v>
      </c>
    </row>
    <row r="38315" spans="1:18" x14ac:dyDescent="0.25">
      <c r="A38315" s="2">
        <v>38313</v>
      </c>
      <c r="B38315">
        <v>4439593</v>
      </c>
      <c r="C38315" t="s">
        <v>70492</v>
      </c>
      <c r="D38315">
        <v>3.12</v>
      </c>
      <c r="E38315" t="s">
        <v>70493</v>
      </c>
      <c r="F38315">
        <v>7146</v>
      </c>
      <c r="G38315" t="s">
        <v>52238</v>
      </c>
      <c r="H38315" t="s">
        <v>70493</v>
      </c>
      <c r="I38315" t="s">
        <v>70494</v>
      </c>
      <c r="J38315" t="s">
        <v>70495</v>
      </c>
      <c r="K38315">
        <v>3.4941545940184429</v>
      </c>
      <c r="L38315">
        <v>0.46161453010171821</v>
      </c>
      <c r="M38315" t="s">
        <v>70494</v>
      </c>
      <c r="N38315" t="s">
        <v>70494</v>
      </c>
      <c r="O38315" t="s">
        <v>93631</v>
      </c>
      <c r="P38315" t="s">
        <v>93632</v>
      </c>
      <c r="Q38315" t="s">
        <v>93633</v>
      </c>
      <c r="R38315" t="s">
        <v>80725</v>
      </c>
    </row>
    <row r="38316" spans="1:18" x14ac:dyDescent="0.25">
      <c r="A38316" s="2">
        <v>38314</v>
      </c>
      <c r="B38316">
        <v>4433985</v>
      </c>
      <c r="C38316" t="s">
        <v>70496</v>
      </c>
      <c r="D38316">
        <v>3.12</v>
      </c>
      <c r="E38316" t="s">
        <v>70497</v>
      </c>
      <c r="F38316">
        <v>7147</v>
      </c>
      <c r="G38316" t="s">
        <v>52238</v>
      </c>
      <c r="H38316" t="s">
        <v>70497</v>
      </c>
      <c r="I38316" t="s">
        <v>70498</v>
      </c>
      <c r="J38316" t="s">
        <v>70499</v>
      </c>
      <c r="K38316">
        <v>3.4941545940184429</v>
      </c>
      <c r="L38316">
        <v>0.46161453010171821</v>
      </c>
      <c r="M38316" t="s">
        <v>70498</v>
      </c>
      <c r="N38316" t="s">
        <v>70498</v>
      </c>
      <c r="O38316" t="s">
        <v>93634</v>
      </c>
      <c r="P38316" t="s">
        <v>70499</v>
      </c>
      <c r="Q38316" t="s">
        <v>93635</v>
      </c>
      <c r="R38316" t="s">
        <v>74780</v>
      </c>
    </row>
    <row r="38317" spans="1:18" x14ac:dyDescent="0.25">
      <c r="A38317" s="2">
        <v>38315</v>
      </c>
      <c r="B38317">
        <v>4433985</v>
      </c>
      <c r="C38317" t="s">
        <v>70496</v>
      </c>
      <c r="D38317">
        <v>3.12</v>
      </c>
      <c r="E38317" t="s">
        <v>70497</v>
      </c>
      <c r="F38317">
        <v>7147</v>
      </c>
      <c r="G38317" t="s">
        <v>52238</v>
      </c>
      <c r="H38317" t="s">
        <v>70497</v>
      </c>
      <c r="I38317" t="s">
        <v>70498</v>
      </c>
      <c r="J38317" t="s">
        <v>70499</v>
      </c>
      <c r="K38317">
        <v>3.4941545940184429</v>
      </c>
      <c r="L38317">
        <v>0.46161453010171821</v>
      </c>
      <c r="M38317" t="s">
        <v>70498</v>
      </c>
      <c r="N38317" t="s">
        <v>70498</v>
      </c>
      <c r="O38317" t="s">
        <v>93634</v>
      </c>
      <c r="P38317" t="s">
        <v>70499</v>
      </c>
      <c r="Q38317" t="s">
        <v>93635</v>
      </c>
      <c r="R38317" t="s">
        <v>75450</v>
      </c>
    </row>
    <row r="38318" spans="1:18" x14ac:dyDescent="0.25">
      <c r="A38318" s="2">
        <v>38316</v>
      </c>
      <c r="B38318">
        <v>4440244</v>
      </c>
      <c r="C38318" t="s">
        <v>70500</v>
      </c>
      <c r="D38318">
        <v>3.11</v>
      </c>
      <c r="E38318" t="s">
        <v>70501</v>
      </c>
      <c r="F38318">
        <v>7151</v>
      </c>
      <c r="G38318" t="s">
        <v>52238</v>
      </c>
      <c r="H38318" t="s">
        <v>70501</v>
      </c>
      <c r="I38318" t="s">
        <v>70502</v>
      </c>
      <c r="J38318" t="s">
        <v>70503</v>
      </c>
      <c r="K38318">
        <v>3.4927603890268371</v>
      </c>
      <c r="L38318">
        <v>0.46143034097535057</v>
      </c>
      <c r="M38318" t="s">
        <v>70502</v>
      </c>
      <c r="N38318" t="s">
        <v>70502</v>
      </c>
      <c r="O38318" t="s">
        <v>93636</v>
      </c>
      <c r="P38318" t="s">
        <v>93637</v>
      </c>
      <c r="Q38318" t="s">
        <v>93638</v>
      </c>
      <c r="R38318" t="s">
        <v>75196</v>
      </c>
    </row>
    <row r="38319" spans="1:18" x14ac:dyDescent="0.25">
      <c r="A38319" s="2">
        <v>38317</v>
      </c>
      <c r="B38319">
        <v>4440244</v>
      </c>
      <c r="C38319" t="s">
        <v>70500</v>
      </c>
      <c r="D38319">
        <v>3.11</v>
      </c>
      <c r="E38319" t="s">
        <v>70501</v>
      </c>
      <c r="F38319">
        <v>7151</v>
      </c>
      <c r="G38319" t="s">
        <v>52238</v>
      </c>
      <c r="H38319" t="s">
        <v>70501</v>
      </c>
      <c r="I38319" t="s">
        <v>70502</v>
      </c>
      <c r="J38319" t="s">
        <v>70503</v>
      </c>
      <c r="K38319">
        <v>3.4927603890268371</v>
      </c>
      <c r="L38319">
        <v>0.46143034097535057</v>
      </c>
      <c r="M38319" t="s">
        <v>70502</v>
      </c>
      <c r="N38319" t="s">
        <v>70502</v>
      </c>
      <c r="O38319" t="s">
        <v>93636</v>
      </c>
      <c r="P38319" t="s">
        <v>93637</v>
      </c>
      <c r="Q38319" t="s">
        <v>93638</v>
      </c>
      <c r="R38319" t="s">
        <v>77473</v>
      </c>
    </row>
    <row r="38320" spans="1:18" x14ac:dyDescent="0.25">
      <c r="A38320" s="2">
        <v>38318</v>
      </c>
      <c r="B38320">
        <v>4440244</v>
      </c>
      <c r="C38320" t="s">
        <v>70500</v>
      </c>
      <c r="D38320">
        <v>3.11</v>
      </c>
      <c r="E38320" t="s">
        <v>70501</v>
      </c>
      <c r="F38320">
        <v>7151</v>
      </c>
      <c r="G38320" t="s">
        <v>52238</v>
      </c>
      <c r="H38320" t="s">
        <v>70501</v>
      </c>
      <c r="I38320" t="s">
        <v>70502</v>
      </c>
      <c r="J38320" t="s">
        <v>70503</v>
      </c>
      <c r="K38320">
        <v>3.4927603890268371</v>
      </c>
      <c r="L38320">
        <v>0.46143034097535057</v>
      </c>
      <c r="M38320" t="s">
        <v>70502</v>
      </c>
      <c r="N38320" t="s">
        <v>70502</v>
      </c>
      <c r="O38320" t="s">
        <v>93636</v>
      </c>
      <c r="P38320" t="s">
        <v>93637</v>
      </c>
      <c r="Q38320" t="s">
        <v>93638</v>
      </c>
      <c r="R38320" t="s">
        <v>78349</v>
      </c>
    </row>
    <row r="38321" spans="1:18" x14ac:dyDescent="0.25">
      <c r="A38321" s="2">
        <v>38319</v>
      </c>
      <c r="B38321">
        <v>4440244</v>
      </c>
      <c r="C38321" t="s">
        <v>70500</v>
      </c>
      <c r="D38321">
        <v>3.11</v>
      </c>
      <c r="E38321" t="s">
        <v>70501</v>
      </c>
      <c r="F38321">
        <v>7151</v>
      </c>
      <c r="G38321" t="s">
        <v>52238</v>
      </c>
      <c r="H38321" t="s">
        <v>70501</v>
      </c>
      <c r="I38321" t="s">
        <v>70502</v>
      </c>
      <c r="J38321" t="s">
        <v>70503</v>
      </c>
      <c r="K38321">
        <v>3.4927603890268371</v>
      </c>
      <c r="L38321">
        <v>0.46143034097535057</v>
      </c>
      <c r="M38321" t="s">
        <v>70502</v>
      </c>
      <c r="N38321" t="s">
        <v>70502</v>
      </c>
      <c r="O38321" t="s">
        <v>93636</v>
      </c>
      <c r="P38321" t="s">
        <v>93637</v>
      </c>
      <c r="Q38321" t="s">
        <v>93638</v>
      </c>
      <c r="R38321" t="s">
        <v>78044</v>
      </c>
    </row>
    <row r="38322" spans="1:18" x14ac:dyDescent="0.25">
      <c r="A38322" s="2">
        <v>38320</v>
      </c>
      <c r="B38322">
        <v>4440244</v>
      </c>
      <c r="C38322" t="s">
        <v>70500</v>
      </c>
      <c r="D38322">
        <v>3.11</v>
      </c>
      <c r="E38322" t="s">
        <v>70501</v>
      </c>
      <c r="F38322">
        <v>7151</v>
      </c>
      <c r="G38322" t="s">
        <v>52238</v>
      </c>
      <c r="H38322" t="s">
        <v>70501</v>
      </c>
      <c r="I38322" t="s">
        <v>70502</v>
      </c>
      <c r="J38322" t="s">
        <v>70503</v>
      </c>
      <c r="K38322">
        <v>3.4927603890268371</v>
      </c>
      <c r="L38322">
        <v>0.46143034097535057</v>
      </c>
      <c r="M38322" t="s">
        <v>70502</v>
      </c>
      <c r="N38322" t="s">
        <v>70502</v>
      </c>
      <c r="O38322" t="s">
        <v>93636</v>
      </c>
      <c r="P38322" t="s">
        <v>93637</v>
      </c>
      <c r="Q38322" t="s">
        <v>93638</v>
      </c>
      <c r="R38322" t="s">
        <v>75133</v>
      </c>
    </row>
    <row r="38323" spans="1:18" x14ac:dyDescent="0.25">
      <c r="A38323" s="2">
        <v>38321</v>
      </c>
      <c r="B38323">
        <v>4440244</v>
      </c>
      <c r="C38323" t="s">
        <v>70500</v>
      </c>
      <c r="D38323">
        <v>3.11</v>
      </c>
      <c r="E38323" t="s">
        <v>70501</v>
      </c>
      <c r="F38323">
        <v>7151</v>
      </c>
      <c r="G38323" t="s">
        <v>52238</v>
      </c>
      <c r="H38323" t="s">
        <v>70501</v>
      </c>
      <c r="I38323" t="s">
        <v>70502</v>
      </c>
      <c r="J38323" t="s">
        <v>70503</v>
      </c>
      <c r="K38323">
        <v>3.4927603890268371</v>
      </c>
      <c r="L38323">
        <v>0.46143034097535057</v>
      </c>
      <c r="M38323" t="s">
        <v>70502</v>
      </c>
      <c r="N38323" t="s">
        <v>70502</v>
      </c>
      <c r="O38323" t="s">
        <v>93636</v>
      </c>
      <c r="P38323" t="s">
        <v>93637</v>
      </c>
      <c r="Q38323" t="s">
        <v>93638</v>
      </c>
      <c r="R38323" t="s">
        <v>76850</v>
      </c>
    </row>
    <row r="38324" spans="1:18" x14ac:dyDescent="0.25">
      <c r="A38324" s="2">
        <v>38322</v>
      </c>
      <c r="B38324">
        <v>4440244</v>
      </c>
      <c r="C38324" t="s">
        <v>70500</v>
      </c>
      <c r="D38324">
        <v>3.11</v>
      </c>
      <c r="E38324" t="s">
        <v>70501</v>
      </c>
      <c r="F38324">
        <v>7151</v>
      </c>
      <c r="G38324" t="s">
        <v>52238</v>
      </c>
      <c r="H38324" t="s">
        <v>70501</v>
      </c>
      <c r="I38324" t="s">
        <v>70502</v>
      </c>
      <c r="J38324" t="s">
        <v>70503</v>
      </c>
      <c r="K38324">
        <v>3.4927603890268371</v>
      </c>
      <c r="L38324">
        <v>0.46143034097535057</v>
      </c>
      <c r="M38324" t="s">
        <v>70502</v>
      </c>
      <c r="N38324" t="s">
        <v>70502</v>
      </c>
      <c r="O38324" t="s">
        <v>93636</v>
      </c>
      <c r="P38324" t="s">
        <v>93637</v>
      </c>
      <c r="Q38324" t="s">
        <v>93638</v>
      </c>
      <c r="R38324" t="s">
        <v>75207</v>
      </c>
    </row>
    <row r="38325" spans="1:18" x14ac:dyDescent="0.25">
      <c r="A38325" s="2">
        <v>38323</v>
      </c>
      <c r="B38325">
        <v>4440244</v>
      </c>
      <c r="C38325" t="s">
        <v>70500</v>
      </c>
      <c r="D38325">
        <v>3.11</v>
      </c>
      <c r="E38325" t="s">
        <v>70501</v>
      </c>
      <c r="F38325">
        <v>7151</v>
      </c>
      <c r="G38325" t="s">
        <v>52238</v>
      </c>
      <c r="H38325" t="s">
        <v>70501</v>
      </c>
      <c r="I38325" t="s">
        <v>70502</v>
      </c>
      <c r="J38325" t="s">
        <v>70503</v>
      </c>
      <c r="K38325">
        <v>3.4927603890268371</v>
      </c>
      <c r="L38325">
        <v>0.46143034097535057</v>
      </c>
      <c r="M38325" t="s">
        <v>70502</v>
      </c>
      <c r="N38325" t="s">
        <v>70502</v>
      </c>
      <c r="O38325" t="s">
        <v>93636</v>
      </c>
      <c r="P38325" t="s">
        <v>93637</v>
      </c>
      <c r="Q38325" t="s">
        <v>93638</v>
      </c>
      <c r="R38325" t="s">
        <v>75499</v>
      </c>
    </row>
    <row r="38326" spans="1:18" x14ac:dyDescent="0.25">
      <c r="A38326" s="2">
        <v>38324</v>
      </c>
      <c r="B38326">
        <v>4440244</v>
      </c>
      <c r="C38326" t="s">
        <v>70500</v>
      </c>
      <c r="D38326">
        <v>3.11</v>
      </c>
      <c r="E38326" t="s">
        <v>70501</v>
      </c>
      <c r="F38326">
        <v>7151</v>
      </c>
      <c r="G38326" t="s">
        <v>52238</v>
      </c>
      <c r="H38326" t="s">
        <v>70501</v>
      </c>
      <c r="I38326" t="s">
        <v>70502</v>
      </c>
      <c r="J38326" t="s">
        <v>70503</v>
      </c>
      <c r="K38326">
        <v>3.4927603890268371</v>
      </c>
      <c r="L38326">
        <v>0.46143034097535057</v>
      </c>
      <c r="M38326" t="s">
        <v>70502</v>
      </c>
      <c r="N38326" t="s">
        <v>70502</v>
      </c>
      <c r="O38326" t="s">
        <v>93636</v>
      </c>
      <c r="P38326" t="s">
        <v>93637</v>
      </c>
      <c r="Q38326" t="s">
        <v>93638</v>
      </c>
      <c r="R38326" t="s">
        <v>76151</v>
      </c>
    </row>
    <row r="38327" spans="1:18" x14ac:dyDescent="0.25">
      <c r="A38327" s="2">
        <v>38325</v>
      </c>
      <c r="B38327">
        <v>4440244</v>
      </c>
      <c r="C38327" t="s">
        <v>70500</v>
      </c>
      <c r="D38327">
        <v>3.11</v>
      </c>
      <c r="E38327" t="s">
        <v>70501</v>
      </c>
      <c r="F38327">
        <v>7151</v>
      </c>
      <c r="G38327" t="s">
        <v>52238</v>
      </c>
      <c r="H38327" t="s">
        <v>70501</v>
      </c>
      <c r="I38327" t="s">
        <v>70502</v>
      </c>
      <c r="J38327" t="s">
        <v>70503</v>
      </c>
      <c r="K38327">
        <v>3.4927603890268371</v>
      </c>
      <c r="L38327">
        <v>0.46143034097535057</v>
      </c>
      <c r="M38327" t="s">
        <v>70502</v>
      </c>
      <c r="N38327" t="s">
        <v>70502</v>
      </c>
      <c r="O38327" t="s">
        <v>93636</v>
      </c>
      <c r="P38327" t="s">
        <v>93637</v>
      </c>
      <c r="Q38327" t="s">
        <v>93638</v>
      </c>
      <c r="R38327" t="s">
        <v>75500</v>
      </c>
    </row>
    <row r="38328" spans="1:18" x14ac:dyDescent="0.25">
      <c r="A38328" s="2">
        <v>38326</v>
      </c>
      <c r="B38328">
        <v>4440244</v>
      </c>
      <c r="C38328" t="s">
        <v>70500</v>
      </c>
      <c r="D38328">
        <v>3.11</v>
      </c>
      <c r="E38328" t="s">
        <v>70501</v>
      </c>
      <c r="F38328">
        <v>7151</v>
      </c>
      <c r="G38328" t="s">
        <v>52238</v>
      </c>
      <c r="H38328" t="s">
        <v>70501</v>
      </c>
      <c r="I38328" t="s">
        <v>70502</v>
      </c>
      <c r="J38328" t="s">
        <v>70503</v>
      </c>
      <c r="K38328">
        <v>3.4927603890268371</v>
      </c>
      <c r="L38328">
        <v>0.46143034097535057</v>
      </c>
      <c r="M38328" t="s">
        <v>70502</v>
      </c>
      <c r="N38328" t="s">
        <v>70502</v>
      </c>
      <c r="O38328" t="s">
        <v>93636</v>
      </c>
      <c r="P38328" t="s">
        <v>93637</v>
      </c>
      <c r="Q38328" t="s">
        <v>93638</v>
      </c>
      <c r="R38328" t="s">
        <v>80796</v>
      </c>
    </row>
    <row r="38329" spans="1:18" x14ac:dyDescent="0.25">
      <c r="A38329" s="2">
        <v>38327</v>
      </c>
      <c r="B38329">
        <v>4440244</v>
      </c>
      <c r="C38329" t="s">
        <v>70500</v>
      </c>
      <c r="D38329">
        <v>3.11</v>
      </c>
      <c r="E38329" t="s">
        <v>70501</v>
      </c>
      <c r="F38329">
        <v>7151</v>
      </c>
      <c r="G38329" t="s">
        <v>52238</v>
      </c>
      <c r="H38329" t="s">
        <v>70501</v>
      </c>
      <c r="I38329" t="s">
        <v>70502</v>
      </c>
      <c r="J38329" t="s">
        <v>70503</v>
      </c>
      <c r="K38329">
        <v>3.4927603890268371</v>
      </c>
      <c r="L38329">
        <v>0.46143034097535057</v>
      </c>
      <c r="M38329" t="s">
        <v>70502</v>
      </c>
      <c r="N38329" t="s">
        <v>70502</v>
      </c>
      <c r="O38329" t="s">
        <v>93636</v>
      </c>
      <c r="P38329" t="s">
        <v>93637</v>
      </c>
      <c r="Q38329" t="s">
        <v>93638</v>
      </c>
      <c r="R38329" t="s">
        <v>75148</v>
      </c>
    </row>
    <row r="38330" spans="1:18" x14ac:dyDescent="0.25">
      <c r="A38330" s="2">
        <v>38328</v>
      </c>
      <c r="B38330">
        <v>4440244</v>
      </c>
      <c r="C38330" t="s">
        <v>70500</v>
      </c>
      <c r="D38330">
        <v>3.11</v>
      </c>
      <c r="E38330" t="s">
        <v>70501</v>
      </c>
      <c r="F38330">
        <v>7151</v>
      </c>
      <c r="G38330" t="s">
        <v>52238</v>
      </c>
      <c r="H38330" t="s">
        <v>70501</v>
      </c>
      <c r="I38330" t="s">
        <v>70502</v>
      </c>
      <c r="J38330" t="s">
        <v>70503</v>
      </c>
      <c r="K38330">
        <v>3.4927603890268371</v>
      </c>
      <c r="L38330">
        <v>0.46143034097535057</v>
      </c>
      <c r="M38330" t="s">
        <v>70502</v>
      </c>
      <c r="N38330" t="s">
        <v>70502</v>
      </c>
      <c r="O38330" t="s">
        <v>93636</v>
      </c>
      <c r="P38330" t="s">
        <v>93637</v>
      </c>
      <c r="Q38330" t="s">
        <v>93638</v>
      </c>
      <c r="R38330" t="s">
        <v>74871</v>
      </c>
    </row>
    <row r="38331" spans="1:18" x14ac:dyDescent="0.25">
      <c r="A38331" s="2">
        <v>38329</v>
      </c>
      <c r="B38331">
        <v>4440244</v>
      </c>
      <c r="C38331" t="s">
        <v>70500</v>
      </c>
      <c r="D38331">
        <v>3.11</v>
      </c>
      <c r="E38331" t="s">
        <v>70501</v>
      </c>
      <c r="F38331">
        <v>7151</v>
      </c>
      <c r="G38331" t="s">
        <v>52238</v>
      </c>
      <c r="H38331" t="s">
        <v>70501</v>
      </c>
      <c r="I38331" t="s">
        <v>70502</v>
      </c>
      <c r="J38331" t="s">
        <v>70503</v>
      </c>
      <c r="K38331">
        <v>3.4927603890268371</v>
      </c>
      <c r="L38331">
        <v>0.46143034097535057</v>
      </c>
      <c r="M38331" t="s">
        <v>70502</v>
      </c>
      <c r="N38331" t="s">
        <v>70502</v>
      </c>
      <c r="O38331" t="s">
        <v>93636</v>
      </c>
      <c r="P38331" t="s">
        <v>93637</v>
      </c>
      <c r="Q38331" t="s">
        <v>93638</v>
      </c>
      <c r="R38331" t="s">
        <v>74708</v>
      </c>
    </row>
    <row r="38332" spans="1:18" x14ac:dyDescent="0.25">
      <c r="A38332" s="2">
        <v>38330</v>
      </c>
      <c r="B38332">
        <v>4440244</v>
      </c>
      <c r="C38332" t="s">
        <v>70500</v>
      </c>
      <c r="D38332">
        <v>3.11</v>
      </c>
      <c r="E38332" t="s">
        <v>70501</v>
      </c>
      <c r="F38332">
        <v>7151</v>
      </c>
      <c r="G38332" t="s">
        <v>52238</v>
      </c>
      <c r="H38332" t="s">
        <v>70501</v>
      </c>
      <c r="I38332" t="s">
        <v>70502</v>
      </c>
      <c r="J38332" t="s">
        <v>70503</v>
      </c>
      <c r="K38332">
        <v>3.4927603890268371</v>
      </c>
      <c r="L38332">
        <v>0.46143034097535057</v>
      </c>
      <c r="M38332" t="s">
        <v>70502</v>
      </c>
      <c r="N38332" t="s">
        <v>70502</v>
      </c>
      <c r="O38332" t="s">
        <v>93636</v>
      </c>
      <c r="P38332" t="s">
        <v>93637</v>
      </c>
      <c r="Q38332" t="s">
        <v>93638</v>
      </c>
      <c r="R38332" t="s">
        <v>79232</v>
      </c>
    </row>
    <row r="38333" spans="1:18" x14ac:dyDescent="0.25">
      <c r="A38333" s="2">
        <v>38331</v>
      </c>
      <c r="B38333">
        <v>4440244</v>
      </c>
      <c r="C38333" t="s">
        <v>70500</v>
      </c>
      <c r="D38333">
        <v>3.11</v>
      </c>
      <c r="E38333" t="s">
        <v>70501</v>
      </c>
      <c r="F38333">
        <v>7151</v>
      </c>
      <c r="G38333" t="s">
        <v>52238</v>
      </c>
      <c r="H38333" t="s">
        <v>70501</v>
      </c>
      <c r="I38333" t="s">
        <v>70502</v>
      </c>
      <c r="J38333" t="s">
        <v>70503</v>
      </c>
      <c r="K38333">
        <v>3.4927603890268371</v>
      </c>
      <c r="L38333">
        <v>0.46143034097535057</v>
      </c>
      <c r="M38333" t="s">
        <v>70502</v>
      </c>
      <c r="N38333" t="s">
        <v>70502</v>
      </c>
      <c r="O38333" t="s">
        <v>93636</v>
      </c>
      <c r="P38333" t="s">
        <v>93637</v>
      </c>
      <c r="Q38333" t="s">
        <v>93638</v>
      </c>
      <c r="R38333" t="s">
        <v>79314</v>
      </c>
    </row>
    <row r="38334" spans="1:18" x14ac:dyDescent="0.25">
      <c r="A38334" s="2">
        <v>38332</v>
      </c>
      <c r="B38334">
        <v>4440244</v>
      </c>
      <c r="C38334" t="s">
        <v>70500</v>
      </c>
      <c r="D38334">
        <v>3.11</v>
      </c>
      <c r="E38334" t="s">
        <v>70501</v>
      </c>
      <c r="F38334">
        <v>7151</v>
      </c>
      <c r="G38334" t="s">
        <v>52238</v>
      </c>
      <c r="H38334" t="s">
        <v>70501</v>
      </c>
      <c r="I38334" t="s">
        <v>70502</v>
      </c>
      <c r="J38334" t="s">
        <v>70503</v>
      </c>
      <c r="K38334">
        <v>3.4927603890268371</v>
      </c>
      <c r="L38334">
        <v>0.46143034097535057</v>
      </c>
      <c r="M38334" t="s">
        <v>70502</v>
      </c>
      <c r="N38334" t="s">
        <v>70502</v>
      </c>
      <c r="O38334" t="s">
        <v>93636</v>
      </c>
      <c r="P38334" t="s">
        <v>93637</v>
      </c>
      <c r="Q38334" t="s">
        <v>93638</v>
      </c>
      <c r="R38334" t="s">
        <v>74679</v>
      </c>
    </row>
    <row r="38335" spans="1:18" x14ac:dyDescent="0.25">
      <c r="A38335" s="2">
        <v>38333</v>
      </c>
      <c r="B38335">
        <v>4440244</v>
      </c>
      <c r="C38335" t="s">
        <v>70500</v>
      </c>
      <c r="D38335">
        <v>3.11</v>
      </c>
      <c r="E38335" t="s">
        <v>70501</v>
      </c>
      <c r="F38335">
        <v>7151</v>
      </c>
      <c r="G38335" t="s">
        <v>52238</v>
      </c>
      <c r="H38335" t="s">
        <v>70501</v>
      </c>
      <c r="I38335" t="s">
        <v>70502</v>
      </c>
      <c r="J38335" t="s">
        <v>70503</v>
      </c>
      <c r="K38335">
        <v>3.4927603890268371</v>
      </c>
      <c r="L38335">
        <v>0.46143034097535057</v>
      </c>
      <c r="M38335" t="s">
        <v>70502</v>
      </c>
      <c r="N38335" t="s">
        <v>70502</v>
      </c>
      <c r="O38335" t="s">
        <v>93636</v>
      </c>
      <c r="P38335" t="s">
        <v>93637</v>
      </c>
      <c r="Q38335" t="s">
        <v>93638</v>
      </c>
      <c r="R38335" t="s">
        <v>82857</v>
      </c>
    </row>
    <row r="38336" spans="1:18" x14ac:dyDescent="0.25">
      <c r="A38336" s="2">
        <v>38334</v>
      </c>
      <c r="B38336">
        <v>4438403</v>
      </c>
      <c r="C38336" t="s">
        <v>70504</v>
      </c>
      <c r="D38336">
        <v>3.11</v>
      </c>
      <c r="E38336" t="s">
        <v>70505</v>
      </c>
      <c r="F38336">
        <v>7153</v>
      </c>
      <c r="G38336" t="s">
        <v>28886</v>
      </c>
      <c r="H38336" t="s">
        <v>70505</v>
      </c>
      <c r="I38336" t="s">
        <v>70506</v>
      </c>
      <c r="J38336" t="s">
        <v>70507</v>
      </c>
      <c r="K38336">
        <v>3.4927603890268371</v>
      </c>
      <c r="L38336">
        <v>0.46143034097535057</v>
      </c>
      <c r="M38336" t="s">
        <v>70506</v>
      </c>
      <c r="N38336" t="s">
        <v>70506</v>
      </c>
      <c r="O38336" t="s">
        <v>93639</v>
      </c>
      <c r="P38336" t="s">
        <v>93640</v>
      </c>
      <c r="Q38336" t="s">
        <v>93641</v>
      </c>
      <c r="R38336" t="s">
        <v>74964</v>
      </c>
    </row>
    <row r="38337" spans="1:18" x14ac:dyDescent="0.25">
      <c r="A38337" s="2">
        <v>38335</v>
      </c>
      <c r="B38337">
        <v>4438403</v>
      </c>
      <c r="C38337" t="s">
        <v>70504</v>
      </c>
      <c r="D38337">
        <v>3.11</v>
      </c>
      <c r="E38337" t="s">
        <v>70505</v>
      </c>
      <c r="F38337">
        <v>7153</v>
      </c>
      <c r="G38337" t="s">
        <v>28886</v>
      </c>
      <c r="H38337" t="s">
        <v>70505</v>
      </c>
      <c r="I38337" t="s">
        <v>70506</v>
      </c>
      <c r="J38337" t="s">
        <v>70507</v>
      </c>
      <c r="K38337">
        <v>3.4927603890268371</v>
      </c>
      <c r="L38337">
        <v>0.46143034097535057</v>
      </c>
      <c r="M38337" t="s">
        <v>70506</v>
      </c>
      <c r="N38337" t="s">
        <v>70506</v>
      </c>
      <c r="O38337" t="s">
        <v>93639</v>
      </c>
      <c r="P38337" t="s">
        <v>93640</v>
      </c>
      <c r="Q38337" t="s">
        <v>93641</v>
      </c>
      <c r="R38337" t="s">
        <v>75254</v>
      </c>
    </row>
    <row r="38338" spans="1:18" x14ac:dyDescent="0.25">
      <c r="A38338" s="2">
        <v>38336</v>
      </c>
      <c r="B38338">
        <v>4444447</v>
      </c>
      <c r="C38338" t="s">
        <v>70508</v>
      </c>
      <c r="D38338">
        <v>3.11</v>
      </c>
      <c r="E38338" t="s">
        <v>70509</v>
      </c>
      <c r="F38338">
        <v>7155</v>
      </c>
      <c r="G38338" t="s">
        <v>52238</v>
      </c>
      <c r="H38338" t="s">
        <v>70509</v>
      </c>
      <c r="I38338" t="s">
        <v>70510</v>
      </c>
      <c r="J38338" t="s">
        <v>70511</v>
      </c>
      <c r="K38338">
        <v>3.4927603890268371</v>
      </c>
      <c r="L38338">
        <v>0.46143034097535057</v>
      </c>
      <c r="M38338" t="s">
        <v>70510</v>
      </c>
      <c r="N38338" t="s">
        <v>70510</v>
      </c>
      <c r="O38338" t="s">
        <v>93642</v>
      </c>
      <c r="P38338" t="s">
        <v>93643</v>
      </c>
      <c r="Q38338" t="s">
        <v>93644</v>
      </c>
      <c r="R38338" t="s">
        <v>86649</v>
      </c>
    </row>
    <row r="38339" spans="1:18" x14ac:dyDescent="0.25">
      <c r="A38339" s="2">
        <v>38337</v>
      </c>
      <c r="B38339">
        <v>4444447</v>
      </c>
      <c r="C38339" t="s">
        <v>70508</v>
      </c>
      <c r="D38339">
        <v>3.11</v>
      </c>
      <c r="E38339" t="s">
        <v>70509</v>
      </c>
      <c r="F38339">
        <v>7155</v>
      </c>
      <c r="G38339" t="s">
        <v>52238</v>
      </c>
      <c r="H38339" t="s">
        <v>70509</v>
      </c>
      <c r="I38339" t="s">
        <v>70510</v>
      </c>
      <c r="J38339" t="s">
        <v>70511</v>
      </c>
      <c r="K38339">
        <v>3.4927603890268371</v>
      </c>
      <c r="L38339">
        <v>0.46143034097535057</v>
      </c>
      <c r="M38339" t="s">
        <v>70510</v>
      </c>
      <c r="N38339" t="s">
        <v>70510</v>
      </c>
      <c r="O38339" t="s">
        <v>93642</v>
      </c>
      <c r="P38339" t="s">
        <v>93643</v>
      </c>
      <c r="Q38339" t="s">
        <v>93644</v>
      </c>
      <c r="R38339" t="s">
        <v>76071</v>
      </c>
    </row>
    <row r="38340" spans="1:18" x14ac:dyDescent="0.25">
      <c r="A38340" s="2">
        <v>38338</v>
      </c>
      <c r="B38340">
        <v>4444447</v>
      </c>
      <c r="C38340" t="s">
        <v>70508</v>
      </c>
      <c r="D38340">
        <v>3.11</v>
      </c>
      <c r="E38340" t="s">
        <v>70509</v>
      </c>
      <c r="F38340">
        <v>7155</v>
      </c>
      <c r="G38340" t="s">
        <v>52238</v>
      </c>
      <c r="H38340" t="s">
        <v>70509</v>
      </c>
      <c r="I38340" t="s">
        <v>70510</v>
      </c>
      <c r="J38340" t="s">
        <v>70511</v>
      </c>
      <c r="K38340">
        <v>3.4927603890268371</v>
      </c>
      <c r="L38340">
        <v>0.46143034097535057</v>
      </c>
      <c r="M38340" t="s">
        <v>70510</v>
      </c>
      <c r="N38340" t="s">
        <v>70510</v>
      </c>
      <c r="O38340" t="s">
        <v>93642</v>
      </c>
      <c r="P38340" t="s">
        <v>93643</v>
      </c>
      <c r="Q38340" t="s">
        <v>93644</v>
      </c>
      <c r="R38340" t="s">
        <v>82365</v>
      </c>
    </row>
    <row r="38341" spans="1:18" x14ac:dyDescent="0.25">
      <c r="A38341" s="2">
        <v>38339</v>
      </c>
      <c r="B38341">
        <v>4449306</v>
      </c>
      <c r="C38341" t="s">
        <v>70512</v>
      </c>
      <c r="D38341">
        <v>3.11</v>
      </c>
      <c r="E38341" t="s">
        <v>70513</v>
      </c>
      <c r="F38341">
        <v>7157</v>
      </c>
      <c r="G38341" t="s">
        <v>28</v>
      </c>
      <c r="H38341" t="s">
        <v>70513</v>
      </c>
      <c r="I38341" t="s">
        <v>70514</v>
      </c>
      <c r="J38341" t="s">
        <v>70515</v>
      </c>
      <c r="K38341">
        <v>3.4927603890268371</v>
      </c>
      <c r="L38341">
        <v>0.46143034097535057</v>
      </c>
      <c r="M38341" t="s">
        <v>70514</v>
      </c>
      <c r="N38341" t="s">
        <v>70514</v>
      </c>
      <c r="O38341" t="s">
        <v>93645</v>
      </c>
      <c r="P38341" t="s">
        <v>93646</v>
      </c>
      <c r="Q38341" t="s">
        <v>93647</v>
      </c>
      <c r="R38341" t="s">
        <v>74840</v>
      </c>
    </row>
    <row r="38342" spans="1:18" x14ac:dyDescent="0.25">
      <c r="A38342" s="2">
        <v>38340</v>
      </c>
      <c r="B38342">
        <v>4449306</v>
      </c>
      <c r="C38342" t="s">
        <v>70512</v>
      </c>
      <c r="D38342">
        <v>3.11</v>
      </c>
      <c r="E38342" t="s">
        <v>70513</v>
      </c>
      <c r="F38342">
        <v>7157</v>
      </c>
      <c r="G38342" t="s">
        <v>28</v>
      </c>
      <c r="H38342" t="s">
        <v>70513</v>
      </c>
      <c r="I38342" t="s">
        <v>70514</v>
      </c>
      <c r="J38342" t="s">
        <v>70515</v>
      </c>
      <c r="K38342">
        <v>3.4927603890268371</v>
      </c>
      <c r="L38342">
        <v>0.46143034097535057</v>
      </c>
      <c r="M38342" t="s">
        <v>70514</v>
      </c>
      <c r="N38342" t="s">
        <v>70514</v>
      </c>
      <c r="O38342" t="s">
        <v>93645</v>
      </c>
      <c r="P38342" t="s">
        <v>93646</v>
      </c>
      <c r="Q38342" t="s">
        <v>93647</v>
      </c>
      <c r="R38342" t="s">
        <v>74714</v>
      </c>
    </row>
    <row r="38343" spans="1:18" x14ac:dyDescent="0.25">
      <c r="A38343" s="2">
        <v>38341</v>
      </c>
      <c r="B38343">
        <v>4449306</v>
      </c>
      <c r="C38343" t="s">
        <v>70512</v>
      </c>
      <c r="D38343">
        <v>3.11</v>
      </c>
      <c r="E38343" t="s">
        <v>70513</v>
      </c>
      <c r="F38343">
        <v>7157</v>
      </c>
      <c r="G38343" t="s">
        <v>28</v>
      </c>
      <c r="H38343" t="s">
        <v>70513</v>
      </c>
      <c r="I38343" t="s">
        <v>70514</v>
      </c>
      <c r="J38343" t="s">
        <v>70515</v>
      </c>
      <c r="K38343">
        <v>3.4927603890268371</v>
      </c>
      <c r="L38343">
        <v>0.46143034097535057</v>
      </c>
      <c r="M38343" t="s">
        <v>70514</v>
      </c>
      <c r="N38343" t="s">
        <v>70514</v>
      </c>
      <c r="O38343" t="s">
        <v>93645</v>
      </c>
      <c r="P38343" t="s">
        <v>93646</v>
      </c>
      <c r="Q38343" t="s">
        <v>93647</v>
      </c>
      <c r="R38343" t="s">
        <v>93648</v>
      </c>
    </row>
    <row r="38344" spans="1:18" x14ac:dyDescent="0.25">
      <c r="A38344" s="2">
        <v>38342</v>
      </c>
      <c r="B38344">
        <v>4449306</v>
      </c>
      <c r="C38344" t="s">
        <v>70512</v>
      </c>
      <c r="D38344">
        <v>3.11</v>
      </c>
      <c r="E38344" t="s">
        <v>70513</v>
      </c>
      <c r="F38344">
        <v>7157</v>
      </c>
      <c r="G38344" t="s">
        <v>28</v>
      </c>
      <c r="H38344" t="s">
        <v>70513</v>
      </c>
      <c r="I38344" t="s">
        <v>70514</v>
      </c>
      <c r="J38344" t="s">
        <v>70515</v>
      </c>
      <c r="K38344">
        <v>3.4927603890268371</v>
      </c>
      <c r="L38344">
        <v>0.46143034097535057</v>
      </c>
      <c r="M38344" t="s">
        <v>70514</v>
      </c>
      <c r="N38344" t="s">
        <v>70514</v>
      </c>
      <c r="O38344" t="s">
        <v>93645</v>
      </c>
      <c r="P38344" t="s">
        <v>93646</v>
      </c>
      <c r="Q38344" t="s">
        <v>93647</v>
      </c>
      <c r="R38344" t="s">
        <v>74678</v>
      </c>
    </row>
    <row r="38345" spans="1:18" x14ac:dyDescent="0.25">
      <c r="A38345" s="2">
        <v>38343</v>
      </c>
      <c r="B38345">
        <v>4449306</v>
      </c>
      <c r="C38345" t="s">
        <v>70512</v>
      </c>
      <c r="D38345">
        <v>3.11</v>
      </c>
      <c r="E38345" t="s">
        <v>70513</v>
      </c>
      <c r="F38345">
        <v>7157</v>
      </c>
      <c r="G38345" t="s">
        <v>28</v>
      </c>
      <c r="H38345" t="s">
        <v>70513</v>
      </c>
      <c r="I38345" t="s">
        <v>70514</v>
      </c>
      <c r="J38345" t="s">
        <v>70515</v>
      </c>
      <c r="K38345">
        <v>3.4927603890268371</v>
      </c>
      <c r="L38345">
        <v>0.46143034097535057</v>
      </c>
      <c r="M38345" t="s">
        <v>70514</v>
      </c>
      <c r="N38345" t="s">
        <v>70514</v>
      </c>
      <c r="O38345" t="s">
        <v>93645</v>
      </c>
      <c r="P38345" t="s">
        <v>93646</v>
      </c>
      <c r="Q38345" t="s">
        <v>93647</v>
      </c>
      <c r="R38345" t="s">
        <v>77751</v>
      </c>
    </row>
    <row r="38346" spans="1:18" x14ac:dyDescent="0.25">
      <c r="A38346" s="2">
        <v>38344</v>
      </c>
      <c r="B38346">
        <v>4433171</v>
      </c>
      <c r="C38346" t="s">
        <v>70516</v>
      </c>
      <c r="D38346">
        <v>3.11</v>
      </c>
      <c r="E38346" t="s">
        <v>70517</v>
      </c>
      <c r="F38346">
        <v>7158</v>
      </c>
      <c r="G38346" t="s">
        <v>28886</v>
      </c>
      <c r="H38346" t="s">
        <v>70517</v>
      </c>
      <c r="I38346" t="s">
        <v>70518</v>
      </c>
      <c r="J38346" t="s">
        <v>70519</v>
      </c>
      <c r="K38346">
        <v>3.4927603890268371</v>
      </c>
      <c r="L38346">
        <v>0.46143034097535057</v>
      </c>
      <c r="M38346" t="s">
        <v>70518</v>
      </c>
      <c r="N38346" t="s">
        <v>70518</v>
      </c>
      <c r="O38346" t="s">
        <v>93649</v>
      </c>
      <c r="P38346" t="s">
        <v>70519</v>
      </c>
      <c r="Q38346" t="s">
        <v>93650</v>
      </c>
      <c r="R38346" t="s">
        <v>77431</v>
      </c>
    </row>
    <row r="38347" spans="1:18" x14ac:dyDescent="0.25">
      <c r="A38347" s="2">
        <v>38345</v>
      </c>
      <c r="B38347">
        <v>4433171</v>
      </c>
      <c r="C38347" t="s">
        <v>70516</v>
      </c>
      <c r="D38347">
        <v>3.11</v>
      </c>
      <c r="E38347" t="s">
        <v>70517</v>
      </c>
      <c r="F38347">
        <v>7158</v>
      </c>
      <c r="G38347" t="s">
        <v>28886</v>
      </c>
      <c r="H38347" t="s">
        <v>70517</v>
      </c>
      <c r="I38347" t="s">
        <v>70518</v>
      </c>
      <c r="J38347" t="s">
        <v>70519</v>
      </c>
      <c r="K38347">
        <v>3.4927603890268371</v>
      </c>
      <c r="L38347">
        <v>0.46143034097535057</v>
      </c>
      <c r="M38347" t="s">
        <v>70518</v>
      </c>
      <c r="N38347" t="s">
        <v>70518</v>
      </c>
      <c r="O38347" t="s">
        <v>93649</v>
      </c>
      <c r="P38347" t="s">
        <v>70519</v>
      </c>
      <c r="Q38347" t="s">
        <v>93650</v>
      </c>
      <c r="R38347" t="s">
        <v>75198</v>
      </c>
    </row>
    <row r="38348" spans="1:18" x14ac:dyDescent="0.25">
      <c r="A38348" s="2">
        <v>38346</v>
      </c>
      <c r="B38348">
        <v>4433171</v>
      </c>
      <c r="C38348" t="s">
        <v>70516</v>
      </c>
      <c r="D38348">
        <v>3.11</v>
      </c>
      <c r="E38348" t="s">
        <v>70517</v>
      </c>
      <c r="F38348">
        <v>7158</v>
      </c>
      <c r="G38348" t="s">
        <v>28886</v>
      </c>
      <c r="H38348" t="s">
        <v>70517</v>
      </c>
      <c r="I38348" t="s">
        <v>70518</v>
      </c>
      <c r="J38348" t="s">
        <v>70519</v>
      </c>
      <c r="K38348">
        <v>3.4927603890268371</v>
      </c>
      <c r="L38348">
        <v>0.46143034097535057</v>
      </c>
      <c r="M38348" t="s">
        <v>70518</v>
      </c>
      <c r="N38348" t="s">
        <v>70518</v>
      </c>
      <c r="O38348" t="s">
        <v>93649</v>
      </c>
      <c r="P38348" t="s">
        <v>70519</v>
      </c>
      <c r="Q38348" t="s">
        <v>93650</v>
      </c>
      <c r="R38348" t="s">
        <v>75835</v>
      </c>
    </row>
    <row r="38349" spans="1:18" x14ac:dyDescent="0.25">
      <c r="A38349" s="2">
        <v>38347</v>
      </c>
      <c r="B38349">
        <v>4433171</v>
      </c>
      <c r="C38349" t="s">
        <v>70516</v>
      </c>
      <c r="D38349">
        <v>3.11</v>
      </c>
      <c r="E38349" t="s">
        <v>70517</v>
      </c>
      <c r="F38349">
        <v>7158</v>
      </c>
      <c r="G38349" t="s">
        <v>28886</v>
      </c>
      <c r="H38349" t="s">
        <v>70517</v>
      </c>
      <c r="I38349" t="s">
        <v>70518</v>
      </c>
      <c r="J38349" t="s">
        <v>70519</v>
      </c>
      <c r="K38349">
        <v>3.4927603890268371</v>
      </c>
      <c r="L38349">
        <v>0.46143034097535057</v>
      </c>
      <c r="M38349" t="s">
        <v>70518</v>
      </c>
      <c r="N38349" t="s">
        <v>70518</v>
      </c>
      <c r="O38349" t="s">
        <v>93649</v>
      </c>
      <c r="P38349" t="s">
        <v>70519</v>
      </c>
      <c r="Q38349" t="s">
        <v>93650</v>
      </c>
      <c r="R38349" t="s">
        <v>77520</v>
      </c>
    </row>
    <row r="38350" spans="1:18" x14ac:dyDescent="0.25">
      <c r="A38350" s="2">
        <v>38348</v>
      </c>
      <c r="B38350">
        <v>4441506</v>
      </c>
      <c r="C38350" t="s">
        <v>70520</v>
      </c>
      <c r="D38350">
        <v>3.1</v>
      </c>
      <c r="E38350" t="s">
        <v>70521</v>
      </c>
      <c r="F38350">
        <v>7162</v>
      </c>
      <c r="G38350" t="s">
        <v>52238</v>
      </c>
      <c r="H38350" t="s">
        <v>70521</v>
      </c>
      <c r="I38350" t="s">
        <v>70522</v>
      </c>
      <c r="J38350" t="s">
        <v>70523</v>
      </c>
      <c r="K38350">
        <v>3.4913616938342731</v>
      </c>
      <c r="L38350">
        <v>0.46124555864626399</v>
      </c>
      <c r="M38350" t="s">
        <v>70522</v>
      </c>
      <c r="N38350" t="s">
        <v>70522</v>
      </c>
      <c r="O38350" t="s">
        <v>93651</v>
      </c>
      <c r="P38350" t="s">
        <v>93652</v>
      </c>
      <c r="Q38350" t="s">
        <v>93653</v>
      </c>
      <c r="R38350" t="s">
        <v>77203</v>
      </c>
    </row>
    <row r="38351" spans="1:18" x14ac:dyDescent="0.25">
      <c r="A38351" s="2">
        <v>38349</v>
      </c>
      <c r="B38351">
        <v>4441506</v>
      </c>
      <c r="C38351" t="s">
        <v>70520</v>
      </c>
      <c r="D38351">
        <v>3.1</v>
      </c>
      <c r="E38351" t="s">
        <v>70521</v>
      </c>
      <c r="F38351">
        <v>7162</v>
      </c>
      <c r="G38351" t="s">
        <v>52238</v>
      </c>
      <c r="H38351" t="s">
        <v>70521</v>
      </c>
      <c r="I38351" t="s">
        <v>70522</v>
      </c>
      <c r="J38351" t="s">
        <v>70523</v>
      </c>
      <c r="K38351">
        <v>3.4913616938342731</v>
      </c>
      <c r="L38351">
        <v>0.46124555864626399</v>
      </c>
      <c r="M38351" t="s">
        <v>70522</v>
      </c>
      <c r="N38351" t="s">
        <v>70522</v>
      </c>
      <c r="O38351" t="s">
        <v>93651</v>
      </c>
      <c r="P38351" t="s">
        <v>93652</v>
      </c>
      <c r="Q38351" t="s">
        <v>93653</v>
      </c>
      <c r="R38351" t="s">
        <v>80869</v>
      </c>
    </row>
    <row r="38352" spans="1:18" x14ac:dyDescent="0.25">
      <c r="A38352" s="2">
        <v>38350</v>
      </c>
      <c r="B38352">
        <v>4441506</v>
      </c>
      <c r="C38352" t="s">
        <v>70520</v>
      </c>
      <c r="D38352">
        <v>3.1</v>
      </c>
      <c r="E38352" t="s">
        <v>70521</v>
      </c>
      <c r="F38352">
        <v>7162</v>
      </c>
      <c r="G38352" t="s">
        <v>52238</v>
      </c>
      <c r="H38352" t="s">
        <v>70521</v>
      </c>
      <c r="I38352" t="s">
        <v>70522</v>
      </c>
      <c r="J38352" t="s">
        <v>70523</v>
      </c>
      <c r="K38352">
        <v>3.4913616938342731</v>
      </c>
      <c r="L38352">
        <v>0.46124555864626399</v>
      </c>
      <c r="M38352" t="s">
        <v>70522</v>
      </c>
      <c r="N38352" t="s">
        <v>70522</v>
      </c>
      <c r="O38352" t="s">
        <v>93651</v>
      </c>
      <c r="P38352" t="s">
        <v>93652</v>
      </c>
      <c r="Q38352" t="s">
        <v>93653</v>
      </c>
      <c r="R38352" t="s">
        <v>93654</v>
      </c>
    </row>
    <row r="38353" spans="1:18" x14ac:dyDescent="0.25">
      <c r="A38353" s="2">
        <v>38351</v>
      </c>
      <c r="B38353">
        <v>4441506</v>
      </c>
      <c r="C38353" t="s">
        <v>70520</v>
      </c>
      <c r="D38353">
        <v>3.1</v>
      </c>
      <c r="E38353" t="s">
        <v>70521</v>
      </c>
      <c r="F38353">
        <v>7162</v>
      </c>
      <c r="G38353" t="s">
        <v>52238</v>
      </c>
      <c r="H38353" t="s">
        <v>70521</v>
      </c>
      <c r="I38353" t="s">
        <v>70522</v>
      </c>
      <c r="J38353" t="s">
        <v>70523</v>
      </c>
      <c r="K38353">
        <v>3.4913616938342731</v>
      </c>
      <c r="L38353">
        <v>0.46124555864626399</v>
      </c>
      <c r="M38353" t="s">
        <v>70522</v>
      </c>
      <c r="N38353" t="s">
        <v>70522</v>
      </c>
      <c r="O38353" t="s">
        <v>93651</v>
      </c>
      <c r="P38353" t="s">
        <v>93652</v>
      </c>
      <c r="Q38353" t="s">
        <v>93653</v>
      </c>
      <c r="R38353" t="s">
        <v>93655</v>
      </c>
    </row>
    <row r="38354" spans="1:18" x14ac:dyDescent="0.25">
      <c r="A38354" s="2">
        <v>38352</v>
      </c>
      <c r="B38354">
        <v>4446283</v>
      </c>
      <c r="C38354" t="s">
        <v>70524</v>
      </c>
      <c r="D38354">
        <v>3.1</v>
      </c>
      <c r="E38354" t="s">
        <v>70525</v>
      </c>
      <c r="F38354">
        <v>7163</v>
      </c>
      <c r="G38354" t="s">
        <v>28</v>
      </c>
      <c r="H38354" t="s">
        <v>70525</v>
      </c>
      <c r="I38354" t="s">
        <v>70526</v>
      </c>
      <c r="J38354" t="s">
        <v>70527</v>
      </c>
      <c r="K38354">
        <v>3.4913616938342731</v>
      </c>
      <c r="L38354">
        <v>0.46124555864626399</v>
      </c>
      <c r="M38354" t="s">
        <v>70526</v>
      </c>
      <c r="N38354" t="s">
        <v>70526</v>
      </c>
      <c r="O38354" t="s">
        <v>93656</v>
      </c>
      <c r="P38354" t="s">
        <v>70527</v>
      </c>
      <c r="Q38354" t="s">
        <v>93657</v>
      </c>
      <c r="R38354" t="s">
        <v>75862</v>
      </c>
    </row>
    <row r="38355" spans="1:18" x14ac:dyDescent="0.25">
      <c r="A38355" s="2">
        <v>38353</v>
      </c>
      <c r="B38355">
        <v>4446283</v>
      </c>
      <c r="C38355" t="s">
        <v>70524</v>
      </c>
      <c r="D38355">
        <v>3.1</v>
      </c>
      <c r="E38355" t="s">
        <v>70525</v>
      </c>
      <c r="F38355">
        <v>7163</v>
      </c>
      <c r="G38355" t="s">
        <v>28</v>
      </c>
      <c r="H38355" t="s">
        <v>70525</v>
      </c>
      <c r="I38355" t="s">
        <v>70526</v>
      </c>
      <c r="J38355" t="s">
        <v>70527</v>
      </c>
      <c r="K38355">
        <v>3.4913616938342731</v>
      </c>
      <c r="L38355">
        <v>0.46124555864626399</v>
      </c>
      <c r="M38355" t="s">
        <v>70526</v>
      </c>
      <c r="N38355" t="s">
        <v>70526</v>
      </c>
      <c r="O38355" t="s">
        <v>93656</v>
      </c>
      <c r="P38355" t="s">
        <v>70527</v>
      </c>
      <c r="Q38355" t="s">
        <v>93657</v>
      </c>
      <c r="R38355" t="s">
        <v>77401</v>
      </c>
    </row>
    <row r="38356" spans="1:18" x14ac:dyDescent="0.25">
      <c r="A38356" s="2">
        <v>38354</v>
      </c>
      <c r="B38356">
        <v>4446283</v>
      </c>
      <c r="C38356" t="s">
        <v>70524</v>
      </c>
      <c r="D38356">
        <v>3.1</v>
      </c>
      <c r="E38356" t="s">
        <v>70525</v>
      </c>
      <c r="F38356">
        <v>7163</v>
      </c>
      <c r="G38356" t="s">
        <v>28</v>
      </c>
      <c r="H38356" t="s">
        <v>70525</v>
      </c>
      <c r="I38356" t="s">
        <v>70526</v>
      </c>
      <c r="J38356" t="s">
        <v>70527</v>
      </c>
      <c r="K38356">
        <v>3.4913616938342731</v>
      </c>
      <c r="L38356">
        <v>0.46124555864626399</v>
      </c>
      <c r="M38356" t="s">
        <v>70526</v>
      </c>
      <c r="N38356" t="s">
        <v>70526</v>
      </c>
      <c r="O38356" t="s">
        <v>93656</v>
      </c>
      <c r="P38356" t="s">
        <v>70527</v>
      </c>
      <c r="Q38356" t="s">
        <v>93657</v>
      </c>
      <c r="R38356" t="s">
        <v>79534</v>
      </c>
    </row>
    <row r="38357" spans="1:18" x14ac:dyDescent="0.25">
      <c r="A38357" s="2">
        <v>38355</v>
      </c>
      <c r="B38357">
        <v>4435682</v>
      </c>
      <c r="C38357" t="s">
        <v>70528</v>
      </c>
      <c r="D38357">
        <v>3.1</v>
      </c>
      <c r="E38357" t="s">
        <v>70529</v>
      </c>
      <c r="F38357">
        <v>7165</v>
      </c>
      <c r="G38357" t="s">
        <v>52238</v>
      </c>
      <c r="H38357" t="s">
        <v>70529</v>
      </c>
      <c r="I38357" t="s">
        <v>70530</v>
      </c>
      <c r="J38357" t="s">
        <v>70531</v>
      </c>
      <c r="K38357">
        <v>3.4913616938342731</v>
      </c>
      <c r="L38357">
        <v>0.46124555864626399</v>
      </c>
      <c r="M38357" t="s">
        <v>70530</v>
      </c>
      <c r="N38357" t="s">
        <v>70530</v>
      </c>
      <c r="O38357" t="s">
        <v>93658</v>
      </c>
      <c r="P38357" t="s">
        <v>93659</v>
      </c>
      <c r="Q38357" t="s">
        <v>93660</v>
      </c>
      <c r="R38357" t="s">
        <v>74765</v>
      </c>
    </row>
    <row r="38358" spans="1:18" x14ac:dyDescent="0.25">
      <c r="A38358" s="2">
        <v>38356</v>
      </c>
      <c r="B38358">
        <v>4435682</v>
      </c>
      <c r="C38358" t="s">
        <v>70528</v>
      </c>
      <c r="D38358">
        <v>3.1</v>
      </c>
      <c r="E38358" t="s">
        <v>70529</v>
      </c>
      <c r="F38358">
        <v>7165</v>
      </c>
      <c r="G38358" t="s">
        <v>52238</v>
      </c>
      <c r="H38358" t="s">
        <v>70529</v>
      </c>
      <c r="I38358" t="s">
        <v>70530</v>
      </c>
      <c r="J38358" t="s">
        <v>70531</v>
      </c>
      <c r="K38358">
        <v>3.4913616938342731</v>
      </c>
      <c r="L38358">
        <v>0.46124555864626399</v>
      </c>
      <c r="M38358" t="s">
        <v>70530</v>
      </c>
      <c r="N38358" t="s">
        <v>70530</v>
      </c>
      <c r="O38358" t="s">
        <v>93658</v>
      </c>
      <c r="P38358" t="s">
        <v>93659</v>
      </c>
      <c r="Q38358" t="s">
        <v>93660</v>
      </c>
      <c r="R38358" t="s">
        <v>77689</v>
      </c>
    </row>
    <row r="38359" spans="1:18" x14ac:dyDescent="0.25">
      <c r="A38359" s="2">
        <v>38357</v>
      </c>
      <c r="B38359">
        <v>4438059</v>
      </c>
      <c r="C38359" t="s">
        <v>70536</v>
      </c>
      <c r="D38359">
        <v>3.08</v>
      </c>
      <c r="E38359" t="s">
        <v>70537</v>
      </c>
      <c r="F38359">
        <v>7173</v>
      </c>
      <c r="G38359" t="s">
        <v>52238</v>
      </c>
      <c r="H38359" t="s">
        <v>70537</v>
      </c>
      <c r="I38359" t="s">
        <v>70538</v>
      </c>
      <c r="J38359" t="s">
        <v>70539</v>
      </c>
      <c r="K38359">
        <v>3.4885507165004439</v>
      </c>
      <c r="L38359">
        <v>0.46087419900942861</v>
      </c>
      <c r="M38359" t="s">
        <v>70538</v>
      </c>
      <c r="N38359" t="s">
        <v>70538</v>
      </c>
      <c r="O38359" t="s">
        <v>93661</v>
      </c>
      <c r="P38359" t="s">
        <v>93662</v>
      </c>
      <c r="Q38359" t="s">
        <v>93475</v>
      </c>
      <c r="R38359" t="s">
        <v>75450</v>
      </c>
    </row>
    <row r="38360" spans="1:18" x14ac:dyDescent="0.25">
      <c r="A38360" s="2">
        <v>38358</v>
      </c>
      <c r="B38360">
        <v>4438059</v>
      </c>
      <c r="C38360" t="s">
        <v>70536</v>
      </c>
      <c r="D38360">
        <v>3.08</v>
      </c>
      <c r="E38360" t="s">
        <v>70537</v>
      </c>
      <c r="F38360">
        <v>7173</v>
      </c>
      <c r="G38360" t="s">
        <v>52238</v>
      </c>
      <c r="H38360" t="s">
        <v>70537</v>
      </c>
      <c r="I38360" t="s">
        <v>70538</v>
      </c>
      <c r="J38360" t="s">
        <v>70539</v>
      </c>
      <c r="K38360">
        <v>3.4885507165004439</v>
      </c>
      <c r="L38360">
        <v>0.46087419900942861</v>
      </c>
      <c r="M38360" t="s">
        <v>70538</v>
      </c>
      <c r="N38360" t="s">
        <v>70538</v>
      </c>
      <c r="O38360" t="s">
        <v>93661</v>
      </c>
      <c r="P38360" t="s">
        <v>93662</v>
      </c>
      <c r="Q38360" t="s">
        <v>93475</v>
      </c>
      <c r="R38360" t="s">
        <v>74809</v>
      </c>
    </row>
    <row r="38361" spans="1:18" x14ac:dyDescent="0.25">
      <c r="A38361" s="2">
        <v>38359</v>
      </c>
      <c r="B38361">
        <v>4441470</v>
      </c>
      <c r="C38361" t="s">
        <v>70540</v>
      </c>
      <c r="D38361">
        <v>3.08</v>
      </c>
      <c r="E38361" t="s">
        <v>70541</v>
      </c>
      <c r="F38361">
        <v>7174</v>
      </c>
      <c r="G38361" t="s">
        <v>28</v>
      </c>
      <c r="H38361" t="s">
        <v>70541</v>
      </c>
      <c r="I38361" t="s">
        <v>70542</v>
      </c>
      <c r="J38361" t="s">
        <v>70543</v>
      </c>
      <c r="K38361">
        <v>3.4885507165004439</v>
      </c>
      <c r="L38361">
        <v>0.46087419900942861</v>
      </c>
      <c r="M38361" t="s">
        <v>70542</v>
      </c>
      <c r="N38361" t="s">
        <v>70542</v>
      </c>
      <c r="O38361" t="s">
        <v>93663</v>
      </c>
      <c r="P38361" t="s">
        <v>70543</v>
      </c>
      <c r="Q38361" t="s">
        <v>82528</v>
      </c>
      <c r="R38361" t="s">
        <v>74879</v>
      </c>
    </row>
    <row r="38362" spans="1:18" x14ac:dyDescent="0.25">
      <c r="A38362" s="2">
        <v>38360</v>
      </c>
      <c r="B38362">
        <v>4441470</v>
      </c>
      <c r="C38362" t="s">
        <v>70540</v>
      </c>
      <c r="D38362">
        <v>3.08</v>
      </c>
      <c r="E38362" t="s">
        <v>70541</v>
      </c>
      <c r="F38362">
        <v>7174</v>
      </c>
      <c r="G38362" t="s">
        <v>28</v>
      </c>
      <c r="H38362" t="s">
        <v>70541</v>
      </c>
      <c r="I38362" t="s">
        <v>70542</v>
      </c>
      <c r="J38362" t="s">
        <v>70543</v>
      </c>
      <c r="K38362">
        <v>3.4885507165004439</v>
      </c>
      <c r="L38362">
        <v>0.46087419900942861</v>
      </c>
      <c r="M38362" t="s">
        <v>70542</v>
      </c>
      <c r="N38362" t="s">
        <v>70542</v>
      </c>
      <c r="O38362" t="s">
        <v>93663</v>
      </c>
      <c r="P38362" t="s">
        <v>70543</v>
      </c>
      <c r="Q38362" t="s">
        <v>82528</v>
      </c>
      <c r="R38362" t="s">
        <v>74765</v>
      </c>
    </row>
    <row r="38363" spans="1:18" x14ac:dyDescent="0.25">
      <c r="A38363" s="2">
        <v>38361</v>
      </c>
      <c r="B38363">
        <v>4438574</v>
      </c>
      <c r="C38363" t="s">
        <v>70544</v>
      </c>
      <c r="D38363">
        <v>3.08</v>
      </c>
      <c r="E38363" t="s">
        <v>70545</v>
      </c>
      <c r="F38363">
        <v>7177</v>
      </c>
      <c r="G38363" t="s">
        <v>52238</v>
      </c>
      <c r="H38363" t="s">
        <v>70545</v>
      </c>
      <c r="I38363" t="s">
        <v>70546</v>
      </c>
      <c r="J38363" t="s">
        <v>70547</v>
      </c>
      <c r="K38363">
        <v>3.4885507165004439</v>
      </c>
      <c r="L38363">
        <v>0.46087419900942861</v>
      </c>
      <c r="M38363" t="s">
        <v>70546</v>
      </c>
      <c r="N38363" t="s">
        <v>70546</v>
      </c>
      <c r="O38363" t="s">
        <v>93664</v>
      </c>
      <c r="P38363" t="s">
        <v>93665</v>
      </c>
      <c r="Q38363" t="s">
        <v>90146</v>
      </c>
      <c r="R38363" t="s">
        <v>87466</v>
      </c>
    </row>
    <row r="38364" spans="1:18" x14ac:dyDescent="0.25">
      <c r="A38364" s="2">
        <v>38362</v>
      </c>
      <c r="B38364">
        <v>4438574</v>
      </c>
      <c r="C38364" t="s">
        <v>70544</v>
      </c>
      <c r="D38364">
        <v>3.08</v>
      </c>
      <c r="E38364" t="s">
        <v>70545</v>
      </c>
      <c r="F38364">
        <v>7177</v>
      </c>
      <c r="G38364" t="s">
        <v>52238</v>
      </c>
      <c r="H38364" t="s">
        <v>70545</v>
      </c>
      <c r="I38364" t="s">
        <v>70546</v>
      </c>
      <c r="J38364" t="s">
        <v>70547</v>
      </c>
      <c r="K38364">
        <v>3.4885507165004439</v>
      </c>
      <c r="L38364">
        <v>0.46087419900942861</v>
      </c>
      <c r="M38364" t="s">
        <v>70546</v>
      </c>
      <c r="N38364" t="s">
        <v>70546</v>
      </c>
      <c r="O38364" t="s">
        <v>93664</v>
      </c>
      <c r="P38364" t="s">
        <v>93665</v>
      </c>
      <c r="Q38364" t="s">
        <v>90146</v>
      </c>
      <c r="R38364" t="s">
        <v>90087</v>
      </c>
    </row>
    <row r="38365" spans="1:18" x14ac:dyDescent="0.25">
      <c r="A38365" s="2">
        <v>38363</v>
      </c>
      <c r="B38365">
        <v>4438574</v>
      </c>
      <c r="C38365" t="s">
        <v>70544</v>
      </c>
      <c r="D38365">
        <v>3.08</v>
      </c>
      <c r="E38365" t="s">
        <v>70545</v>
      </c>
      <c r="F38365">
        <v>7177</v>
      </c>
      <c r="G38365" t="s">
        <v>52238</v>
      </c>
      <c r="H38365" t="s">
        <v>70545</v>
      </c>
      <c r="I38365" t="s">
        <v>70546</v>
      </c>
      <c r="J38365" t="s">
        <v>70547</v>
      </c>
      <c r="K38365">
        <v>3.4885507165004439</v>
      </c>
      <c r="L38365">
        <v>0.46087419900942861</v>
      </c>
      <c r="M38365" t="s">
        <v>70546</v>
      </c>
      <c r="N38365" t="s">
        <v>70546</v>
      </c>
      <c r="O38365" t="s">
        <v>93664</v>
      </c>
      <c r="P38365" t="s">
        <v>93665</v>
      </c>
      <c r="Q38365" t="s">
        <v>90146</v>
      </c>
      <c r="R38365" t="s">
        <v>87467</v>
      </c>
    </row>
    <row r="38366" spans="1:18" x14ac:dyDescent="0.25">
      <c r="A38366" s="2">
        <v>38364</v>
      </c>
      <c r="B38366">
        <v>4438371</v>
      </c>
      <c r="C38366" t="s">
        <v>70548</v>
      </c>
      <c r="D38366">
        <v>3.08</v>
      </c>
      <c r="E38366" t="s">
        <v>70549</v>
      </c>
      <c r="F38366">
        <v>7179</v>
      </c>
      <c r="G38366" t="s">
        <v>52238</v>
      </c>
      <c r="H38366" t="s">
        <v>70549</v>
      </c>
      <c r="I38366" t="s">
        <v>70550</v>
      </c>
      <c r="J38366" t="s">
        <v>70551</v>
      </c>
      <c r="K38366">
        <v>3.4885507165004439</v>
      </c>
      <c r="L38366">
        <v>0.46087419900942861</v>
      </c>
      <c r="M38366" t="s">
        <v>70550</v>
      </c>
      <c r="N38366" t="s">
        <v>70550</v>
      </c>
      <c r="O38366" t="s">
        <v>93666</v>
      </c>
      <c r="P38366" t="s">
        <v>93667</v>
      </c>
      <c r="Q38366" t="s">
        <v>93668</v>
      </c>
      <c r="R38366" t="s">
        <v>80661</v>
      </c>
    </row>
    <row r="38367" spans="1:18" x14ac:dyDescent="0.25">
      <c r="A38367" s="2">
        <v>38365</v>
      </c>
      <c r="B38367">
        <v>4438371</v>
      </c>
      <c r="C38367" t="s">
        <v>70548</v>
      </c>
      <c r="D38367">
        <v>3.08</v>
      </c>
      <c r="E38367" t="s">
        <v>70549</v>
      </c>
      <c r="F38367">
        <v>7179</v>
      </c>
      <c r="G38367" t="s">
        <v>52238</v>
      </c>
      <c r="H38367" t="s">
        <v>70549</v>
      </c>
      <c r="I38367" t="s">
        <v>70550</v>
      </c>
      <c r="J38367" t="s">
        <v>70551</v>
      </c>
      <c r="K38367">
        <v>3.4885507165004439</v>
      </c>
      <c r="L38367">
        <v>0.46087419900942861</v>
      </c>
      <c r="M38367" t="s">
        <v>70550</v>
      </c>
      <c r="N38367" t="s">
        <v>70550</v>
      </c>
      <c r="O38367" t="s">
        <v>93666</v>
      </c>
      <c r="P38367" t="s">
        <v>93667</v>
      </c>
      <c r="Q38367" t="s">
        <v>93668</v>
      </c>
      <c r="R38367" t="s">
        <v>80743</v>
      </c>
    </row>
    <row r="38368" spans="1:18" x14ac:dyDescent="0.25">
      <c r="A38368" s="2">
        <v>38366</v>
      </c>
      <c r="B38368">
        <v>4438371</v>
      </c>
      <c r="C38368" t="s">
        <v>70548</v>
      </c>
      <c r="D38368">
        <v>3.08</v>
      </c>
      <c r="E38368" t="s">
        <v>70549</v>
      </c>
      <c r="F38368">
        <v>7179</v>
      </c>
      <c r="G38368" t="s">
        <v>52238</v>
      </c>
      <c r="H38368" t="s">
        <v>70549</v>
      </c>
      <c r="I38368" t="s">
        <v>70550</v>
      </c>
      <c r="J38368" t="s">
        <v>70551</v>
      </c>
      <c r="K38368">
        <v>3.4885507165004439</v>
      </c>
      <c r="L38368">
        <v>0.46087419900942861</v>
      </c>
      <c r="M38368" t="s">
        <v>70550</v>
      </c>
      <c r="N38368" t="s">
        <v>70550</v>
      </c>
      <c r="O38368" t="s">
        <v>93666</v>
      </c>
      <c r="P38368" t="s">
        <v>93667</v>
      </c>
      <c r="Q38368" t="s">
        <v>93668</v>
      </c>
      <c r="R38368" t="s">
        <v>84121</v>
      </c>
    </row>
    <row r="38369" spans="1:18" x14ac:dyDescent="0.25">
      <c r="A38369" s="2">
        <v>38367</v>
      </c>
      <c r="B38369">
        <v>4438371</v>
      </c>
      <c r="C38369" t="s">
        <v>70548</v>
      </c>
      <c r="D38369">
        <v>3.08</v>
      </c>
      <c r="E38369" t="s">
        <v>70549</v>
      </c>
      <c r="F38369">
        <v>7179</v>
      </c>
      <c r="G38369" t="s">
        <v>52238</v>
      </c>
      <c r="H38369" t="s">
        <v>70549</v>
      </c>
      <c r="I38369" t="s">
        <v>70550</v>
      </c>
      <c r="J38369" t="s">
        <v>70551</v>
      </c>
      <c r="K38369">
        <v>3.4885507165004439</v>
      </c>
      <c r="L38369">
        <v>0.46087419900942861</v>
      </c>
      <c r="M38369" t="s">
        <v>70550</v>
      </c>
      <c r="N38369" t="s">
        <v>70550</v>
      </c>
      <c r="O38369" t="s">
        <v>93666</v>
      </c>
      <c r="P38369" t="s">
        <v>93667</v>
      </c>
      <c r="Q38369" t="s">
        <v>93668</v>
      </c>
      <c r="R38369" t="s">
        <v>82111</v>
      </c>
    </row>
    <row r="38370" spans="1:18" x14ac:dyDescent="0.25">
      <c r="A38370" s="2">
        <v>38368</v>
      </c>
      <c r="B38370">
        <v>4438371</v>
      </c>
      <c r="C38370" t="s">
        <v>70548</v>
      </c>
      <c r="D38370">
        <v>3.08</v>
      </c>
      <c r="E38370" t="s">
        <v>70549</v>
      </c>
      <c r="F38370">
        <v>7179</v>
      </c>
      <c r="G38370" t="s">
        <v>52238</v>
      </c>
      <c r="H38370" t="s">
        <v>70549</v>
      </c>
      <c r="I38370" t="s">
        <v>70550</v>
      </c>
      <c r="J38370" t="s">
        <v>70551</v>
      </c>
      <c r="K38370">
        <v>3.4885507165004439</v>
      </c>
      <c r="L38370">
        <v>0.46087419900942861</v>
      </c>
      <c r="M38370" t="s">
        <v>70550</v>
      </c>
      <c r="N38370" t="s">
        <v>70550</v>
      </c>
      <c r="O38370" t="s">
        <v>93666</v>
      </c>
      <c r="P38370" t="s">
        <v>93667</v>
      </c>
      <c r="Q38370" t="s">
        <v>93668</v>
      </c>
      <c r="R38370" t="s">
        <v>80329</v>
      </c>
    </row>
    <row r="38371" spans="1:18" x14ac:dyDescent="0.25">
      <c r="A38371" s="2">
        <v>38369</v>
      </c>
      <c r="B38371">
        <v>4438371</v>
      </c>
      <c r="C38371" t="s">
        <v>70548</v>
      </c>
      <c r="D38371">
        <v>3.08</v>
      </c>
      <c r="E38371" t="s">
        <v>70549</v>
      </c>
      <c r="F38371">
        <v>7179</v>
      </c>
      <c r="G38371" t="s">
        <v>52238</v>
      </c>
      <c r="H38371" t="s">
        <v>70549</v>
      </c>
      <c r="I38371" t="s">
        <v>70550</v>
      </c>
      <c r="J38371" t="s">
        <v>70551</v>
      </c>
      <c r="K38371">
        <v>3.4885507165004439</v>
      </c>
      <c r="L38371">
        <v>0.46087419900942861</v>
      </c>
      <c r="M38371" t="s">
        <v>70550</v>
      </c>
      <c r="N38371" t="s">
        <v>70550</v>
      </c>
      <c r="O38371" t="s">
        <v>93666</v>
      </c>
      <c r="P38371" t="s">
        <v>93667</v>
      </c>
      <c r="Q38371" t="s">
        <v>93668</v>
      </c>
      <c r="R38371" t="s">
        <v>77517</v>
      </c>
    </row>
    <row r="38372" spans="1:18" x14ac:dyDescent="0.25">
      <c r="A38372" s="2">
        <v>38370</v>
      </c>
      <c r="B38372">
        <v>4438371</v>
      </c>
      <c r="C38372" t="s">
        <v>70548</v>
      </c>
      <c r="D38372">
        <v>3.08</v>
      </c>
      <c r="E38372" t="s">
        <v>70549</v>
      </c>
      <c r="F38372">
        <v>7179</v>
      </c>
      <c r="G38372" t="s">
        <v>52238</v>
      </c>
      <c r="H38372" t="s">
        <v>70549</v>
      </c>
      <c r="I38372" t="s">
        <v>70550</v>
      </c>
      <c r="J38372" t="s">
        <v>70551</v>
      </c>
      <c r="K38372">
        <v>3.4885507165004439</v>
      </c>
      <c r="L38372">
        <v>0.46087419900942861</v>
      </c>
      <c r="M38372" t="s">
        <v>70550</v>
      </c>
      <c r="N38372" t="s">
        <v>70550</v>
      </c>
      <c r="O38372" t="s">
        <v>93666</v>
      </c>
      <c r="P38372" t="s">
        <v>93667</v>
      </c>
      <c r="Q38372" t="s">
        <v>93668</v>
      </c>
      <c r="R38372" t="s">
        <v>93669</v>
      </c>
    </row>
    <row r="38373" spans="1:18" x14ac:dyDescent="0.25">
      <c r="A38373" s="2">
        <v>38371</v>
      </c>
      <c r="B38373">
        <v>4438371</v>
      </c>
      <c r="C38373" t="s">
        <v>70548</v>
      </c>
      <c r="D38373">
        <v>3.08</v>
      </c>
      <c r="E38373" t="s">
        <v>70549</v>
      </c>
      <c r="F38373">
        <v>7179</v>
      </c>
      <c r="G38373" t="s">
        <v>52238</v>
      </c>
      <c r="H38373" t="s">
        <v>70549</v>
      </c>
      <c r="I38373" t="s">
        <v>70550</v>
      </c>
      <c r="J38373" t="s">
        <v>70551</v>
      </c>
      <c r="K38373">
        <v>3.4885507165004439</v>
      </c>
      <c r="L38373">
        <v>0.46087419900942861</v>
      </c>
      <c r="M38373" t="s">
        <v>70550</v>
      </c>
      <c r="N38373" t="s">
        <v>70550</v>
      </c>
      <c r="O38373" t="s">
        <v>93666</v>
      </c>
      <c r="P38373" t="s">
        <v>93667</v>
      </c>
      <c r="Q38373" t="s">
        <v>93668</v>
      </c>
      <c r="R38373" t="s">
        <v>93670</v>
      </c>
    </row>
    <row r="38374" spans="1:18" x14ac:dyDescent="0.25">
      <c r="A38374" s="2">
        <v>38372</v>
      </c>
      <c r="B38374">
        <v>4438371</v>
      </c>
      <c r="C38374" t="s">
        <v>70548</v>
      </c>
      <c r="D38374">
        <v>3.08</v>
      </c>
      <c r="E38374" t="s">
        <v>70549</v>
      </c>
      <c r="F38374">
        <v>7179</v>
      </c>
      <c r="G38374" t="s">
        <v>52238</v>
      </c>
      <c r="H38374" t="s">
        <v>70549</v>
      </c>
      <c r="I38374" t="s">
        <v>70550</v>
      </c>
      <c r="J38374" t="s">
        <v>70551</v>
      </c>
      <c r="K38374">
        <v>3.4885507165004439</v>
      </c>
      <c r="L38374">
        <v>0.46087419900942861</v>
      </c>
      <c r="M38374" t="s">
        <v>70550</v>
      </c>
      <c r="N38374" t="s">
        <v>70550</v>
      </c>
      <c r="O38374" t="s">
        <v>93666</v>
      </c>
      <c r="P38374" t="s">
        <v>93667</v>
      </c>
      <c r="Q38374" t="s">
        <v>93668</v>
      </c>
      <c r="R38374" t="s">
        <v>77520</v>
      </c>
    </row>
    <row r="38375" spans="1:18" x14ac:dyDescent="0.25">
      <c r="A38375" s="2">
        <v>38373</v>
      </c>
      <c r="B38375">
        <v>4440662</v>
      </c>
      <c r="C38375" t="s">
        <v>70552</v>
      </c>
      <c r="D38375">
        <v>3.08</v>
      </c>
      <c r="E38375" t="s">
        <v>70553</v>
      </c>
      <c r="F38375">
        <v>7181</v>
      </c>
      <c r="G38375" t="s">
        <v>52238</v>
      </c>
      <c r="H38375" t="s">
        <v>70553</v>
      </c>
      <c r="I38375" t="s">
        <v>70554</v>
      </c>
      <c r="J38375" t="s">
        <v>70555</v>
      </c>
      <c r="K38375">
        <v>3.4885507165004439</v>
      </c>
      <c r="L38375">
        <v>0.46087419900942861</v>
      </c>
      <c r="M38375" t="s">
        <v>70554</v>
      </c>
      <c r="N38375" t="s">
        <v>70554</v>
      </c>
      <c r="O38375" t="s">
        <v>93671</v>
      </c>
      <c r="P38375" t="s">
        <v>93672</v>
      </c>
      <c r="Q38375" t="s">
        <v>93673</v>
      </c>
      <c r="R38375" t="s">
        <v>80239</v>
      </c>
    </row>
    <row r="38376" spans="1:18" x14ac:dyDescent="0.25">
      <c r="A38376" s="2">
        <v>38374</v>
      </c>
      <c r="B38376">
        <v>4440662</v>
      </c>
      <c r="C38376" t="s">
        <v>70552</v>
      </c>
      <c r="D38376">
        <v>3.08</v>
      </c>
      <c r="E38376" t="s">
        <v>70553</v>
      </c>
      <c r="F38376">
        <v>7181</v>
      </c>
      <c r="G38376" t="s">
        <v>52238</v>
      </c>
      <c r="H38376" t="s">
        <v>70553</v>
      </c>
      <c r="I38376" t="s">
        <v>70554</v>
      </c>
      <c r="J38376" t="s">
        <v>70555</v>
      </c>
      <c r="K38376">
        <v>3.4885507165004439</v>
      </c>
      <c r="L38376">
        <v>0.46087419900942861</v>
      </c>
      <c r="M38376" t="s">
        <v>70554</v>
      </c>
      <c r="N38376" t="s">
        <v>70554</v>
      </c>
      <c r="O38376" t="s">
        <v>93671</v>
      </c>
      <c r="P38376" t="s">
        <v>93672</v>
      </c>
      <c r="Q38376" t="s">
        <v>93673</v>
      </c>
      <c r="R38376" t="s">
        <v>75597</v>
      </c>
    </row>
    <row r="38377" spans="1:18" x14ac:dyDescent="0.25">
      <c r="A38377" s="2">
        <v>38375</v>
      </c>
      <c r="B38377">
        <v>4440662</v>
      </c>
      <c r="C38377" t="s">
        <v>70552</v>
      </c>
      <c r="D38377">
        <v>3.08</v>
      </c>
      <c r="E38377" t="s">
        <v>70553</v>
      </c>
      <c r="F38377">
        <v>7181</v>
      </c>
      <c r="G38377" t="s">
        <v>52238</v>
      </c>
      <c r="H38377" t="s">
        <v>70553</v>
      </c>
      <c r="I38377" t="s">
        <v>70554</v>
      </c>
      <c r="J38377" t="s">
        <v>70555</v>
      </c>
      <c r="K38377">
        <v>3.4885507165004439</v>
      </c>
      <c r="L38377">
        <v>0.46087419900942861</v>
      </c>
      <c r="M38377" t="s">
        <v>70554</v>
      </c>
      <c r="N38377" t="s">
        <v>70554</v>
      </c>
      <c r="O38377" t="s">
        <v>93671</v>
      </c>
      <c r="P38377" t="s">
        <v>93672</v>
      </c>
      <c r="Q38377" t="s">
        <v>93673</v>
      </c>
      <c r="R38377" t="s">
        <v>75364</v>
      </c>
    </row>
    <row r="38378" spans="1:18" x14ac:dyDescent="0.25">
      <c r="A38378" s="2">
        <v>38376</v>
      </c>
      <c r="B38378">
        <v>4440662</v>
      </c>
      <c r="C38378" t="s">
        <v>70552</v>
      </c>
      <c r="D38378">
        <v>3.08</v>
      </c>
      <c r="E38378" t="s">
        <v>70553</v>
      </c>
      <c r="F38378">
        <v>7181</v>
      </c>
      <c r="G38378" t="s">
        <v>52238</v>
      </c>
      <c r="H38378" t="s">
        <v>70553</v>
      </c>
      <c r="I38378" t="s">
        <v>70554</v>
      </c>
      <c r="J38378" t="s">
        <v>70555</v>
      </c>
      <c r="K38378">
        <v>3.4885507165004439</v>
      </c>
      <c r="L38378">
        <v>0.46087419900942861</v>
      </c>
      <c r="M38378" t="s">
        <v>70554</v>
      </c>
      <c r="N38378" t="s">
        <v>70554</v>
      </c>
      <c r="O38378" t="s">
        <v>93671</v>
      </c>
      <c r="P38378" t="s">
        <v>93672</v>
      </c>
      <c r="Q38378" t="s">
        <v>93673</v>
      </c>
      <c r="R38378" t="s">
        <v>81120</v>
      </c>
    </row>
    <row r="38379" spans="1:18" x14ac:dyDescent="0.25">
      <c r="A38379" s="2">
        <v>38377</v>
      </c>
      <c r="B38379">
        <v>4440662</v>
      </c>
      <c r="C38379" t="s">
        <v>70552</v>
      </c>
      <c r="D38379">
        <v>3.08</v>
      </c>
      <c r="E38379" t="s">
        <v>70553</v>
      </c>
      <c r="F38379">
        <v>7181</v>
      </c>
      <c r="G38379" t="s">
        <v>52238</v>
      </c>
      <c r="H38379" t="s">
        <v>70553</v>
      </c>
      <c r="I38379" t="s">
        <v>70554</v>
      </c>
      <c r="J38379" t="s">
        <v>70555</v>
      </c>
      <c r="K38379">
        <v>3.4885507165004439</v>
      </c>
      <c r="L38379">
        <v>0.46087419900942861</v>
      </c>
      <c r="M38379" t="s">
        <v>70554</v>
      </c>
      <c r="N38379" t="s">
        <v>70554</v>
      </c>
      <c r="O38379" t="s">
        <v>93671</v>
      </c>
      <c r="P38379" t="s">
        <v>93672</v>
      </c>
      <c r="Q38379" t="s">
        <v>93673</v>
      </c>
      <c r="R38379" t="s">
        <v>74871</v>
      </c>
    </row>
    <row r="38380" spans="1:18" x14ac:dyDescent="0.25">
      <c r="A38380" s="2">
        <v>38378</v>
      </c>
      <c r="B38380">
        <v>4440662</v>
      </c>
      <c r="C38380" t="s">
        <v>70552</v>
      </c>
      <c r="D38380">
        <v>3.08</v>
      </c>
      <c r="E38380" t="s">
        <v>70553</v>
      </c>
      <c r="F38380">
        <v>7181</v>
      </c>
      <c r="G38380" t="s">
        <v>52238</v>
      </c>
      <c r="H38380" t="s">
        <v>70553</v>
      </c>
      <c r="I38380" t="s">
        <v>70554</v>
      </c>
      <c r="J38380" t="s">
        <v>70555</v>
      </c>
      <c r="K38380">
        <v>3.4885507165004439</v>
      </c>
      <c r="L38380">
        <v>0.46087419900942861</v>
      </c>
      <c r="M38380" t="s">
        <v>70554</v>
      </c>
      <c r="N38380" t="s">
        <v>70554</v>
      </c>
      <c r="O38380" t="s">
        <v>93671</v>
      </c>
      <c r="P38380" t="s">
        <v>93672</v>
      </c>
      <c r="Q38380" t="s">
        <v>93673</v>
      </c>
      <c r="R38380" t="s">
        <v>74958</v>
      </c>
    </row>
    <row r="38381" spans="1:18" x14ac:dyDescent="0.25">
      <c r="A38381" s="2">
        <v>38379</v>
      </c>
      <c r="B38381">
        <v>4440662</v>
      </c>
      <c r="C38381" t="s">
        <v>70552</v>
      </c>
      <c r="D38381">
        <v>3.08</v>
      </c>
      <c r="E38381" t="s">
        <v>70553</v>
      </c>
      <c r="F38381">
        <v>7181</v>
      </c>
      <c r="G38381" t="s">
        <v>52238</v>
      </c>
      <c r="H38381" t="s">
        <v>70553</v>
      </c>
      <c r="I38381" t="s">
        <v>70554</v>
      </c>
      <c r="J38381" t="s">
        <v>70555</v>
      </c>
      <c r="K38381">
        <v>3.4885507165004439</v>
      </c>
      <c r="L38381">
        <v>0.46087419900942861</v>
      </c>
      <c r="M38381" t="s">
        <v>70554</v>
      </c>
      <c r="N38381" t="s">
        <v>70554</v>
      </c>
      <c r="O38381" t="s">
        <v>93671</v>
      </c>
      <c r="P38381" t="s">
        <v>93672</v>
      </c>
      <c r="Q38381" t="s">
        <v>93673</v>
      </c>
      <c r="R38381" t="s">
        <v>80901</v>
      </c>
    </row>
    <row r="38382" spans="1:18" x14ac:dyDescent="0.25">
      <c r="A38382" s="2">
        <v>38380</v>
      </c>
      <c r="B38382">
        <v>4440662</v>
      </c>
      <c r="C38382" t="s">
        <v>70552</v>
      </c>
      <c r="D38382">
        <v>3.08</v>
      </c>
      <c r="E38382" t="s">
        <v>70553</v>
      </c>
      <c r="F38382">
        <v>7181</v>
      </c>
      <c r="G38382" t="s">
        <v>52238</v>
      </c>
      <c r="H38382" t="s">
        <v>70553</v>
      </c>
      <c r="I38382" t="s">
        <v>70554</v>
      </c>
      <c r="J38382" t="s">
        <v>70555</v>
      </c>
      <c r="K38382">
        <v>3.4885507165004439</v>
      </c>
      <c r="L38382">
        <v>0.46087419900942861</v>
      </c>
      <c r="M38382" t="s">
        <v>70554</v>
      </c>
      <c r="N38382" t="s">
        <v>70554</v>
      </c>
      <c r="O38382" t="s">
        <v>93671</v>
      </c>
      <c r="P38382" t="s">
        <v>93672</v>
      </c>
      <c r="Q38382" t="s">
        <v>93673</v>
      </c>
      <c r="R38382" t="s">
        <v>82042</v>
      </c>
    </row>
    <row r="38383" spans="1:18" x14ac:dyDescent="0.25">
      <c r="A38383" s="2">
        <v>38381</v>
      </c>
      <c r="B38383">
        <v>4440662</v>
      </c>
      <c r="C38383" t="s">
        <v>70552</v>
      </c>
      <c r="D38383">
        <v>3.08</v>
      </c>
      <c r="E38383" t="s">
        <v>70553</v>
      </c>
      <c r="F38383">
        <v>7181</v>
      </c>
      <c r="G38383" t="s">
        <v>52238</v>
      </c>
      <c r="H38383" t="s">
        <v>70553</v>
      </c>
      <c r="I38383" t="s">
        <v>70554</v>
      </c>
      <c r="J38383" t="s">
        <v>70555</v>
      </c>
      <c r="K38383">
        <v>3.4885507165004439</v>
      </c>
      <c r="L38383">
        <v>0.46087419900942861</v>
      </c>
      <c r="M38383" t="s">
        <v>70554</v>
      </c>
      <c r="N38383" t="s">
        <v>70554</v>
      </c>
      <c r="O38383" t="s">
        <v>93671</v>
      </c>
      <c r="P38383" t="s">
        <v>93672</v>
      </c>
      <c r="Q38383" t="s">
        <v>93673</v>
      </c>
      <c r="R38383" t="s">
        <v>77689</v>
      </c>
    </row>
    <row r="38384" spans="1:18" x14ac:dyDescent="0.25">
      <c r="A38384" s="2">
        <v>38382</v>
      </c>
      <c r="B38384">
        <v>4445408</v>
      </c>
      <c r="C38384" t="s">
        <v>70556</v>
      </c>
      <c r="D38384">
        <v>3.07</v>
      </c>
      <c r="E38384" t="s">
        <v>70557</v>
      </c>
      <c r="F38384">
        <v>7185</v>
      </c>
      <c r="G38384" t="s">
        <v>28886</v>
      </c>
      <c r="H38384" t="s">
        <v>70557</v>
      </c>
      <c r="I38384" t="s">
        <v>70558</v>
      </c>
      <c r="J38384" t="s">
        <v>70559</v>
      </c>
      <c r="K38384">
        <v>3.487138375477187</v>
      </c>
      <c r="L38384">
        <v>0.46068761392274959</v>
      </c>
      <c r="M38384" t="s">
        <v>70558</v>
      </c>
      <c r="N38384" t="s">
        <v>70558</v>
      </c>
      <c r="O38384" t="s">
        <v>93674</v>
      </c>
      <c r="P38384" t="s">
        <v>93675</v>
      </c>
      <c r="Q38384" t="s">
        <v>76370</v>
      </c>
      <c r="R38384" t="s">
        <v>76370</v>
      </c>
    </row>
    <row r="38385" spans="1:18" x14ac:dyDescent="0.25">
      <c r="A38385" s="2">
        <v>38383</v>
      </c>
      <c r="B38385">
        <v>4440979</v>
      </c>
      <c r="C38385" t="s">
        <v>70560</v>
      </c>
      <c r="D38385">
        <v>3.07</v>
      </c>
      <c r="E38385" t="s">
        <v>70561</v>
      </c>
      <c r="F38385">
        <v>7186</v>
      </c>
      <c r="G38385" t="s">
        <v>28886</v>
      </c>
      <c r="H38385" t="s">
        <v>70561</v>
      </c>
      <c r="I38385" t="s">
        <v>70562</v>
      </c>
      <c r="J38385" t="s">
        <v>70563</v>
      </c>
      <c r="K38385">
        <v>3.487138375477187</v>
      </c>
      <c r="L38385">
        <v>0.46068761392274959</v>
      </c>
      <c r="M38385" t="s">
        <v>70562</v>
      </c>
      <c r="N38385" t="s">
        <v>70562</v>
      </c>
      <c r="O38385" t="s">
        <v>93676</v>
      </c>
      <c r="P38385" t="s">
        <v>93677</v>
      </c>
      <c r="Q38385" t="s">
        <v>93678</v>
      </c>
      <c r="R38385" t="s">
        <v>75825</v>
      </c>
    </row>
    <row r="38386" spans="1:18" x14ac:dyDescent="0.25">
      <c r="A38386" s="2">
        <v>38384</v>
      </c>
      <c r="B38386">
        <v>4440979</v>
      </c>
      <c r="C38386" t="s">
        <v>70560</v>
      </c>
      <c r="D38386">
        <v>3.07</v>
      </c>
      <c r="E38386" t="s">
        <v>70561</v>
      </c>
      <c r="F38386">
        <v>7186</v>
      </c>
      <c r="G38386" t="s">
        <v>28886</v>
      </c>
      <c r="H38386" t="s">
        <v>70561</v>
      </c>
      <c r="I38386" t="s">
        <v>70562</v>
      </c>
      <c r="J38386" t="s">
        <v>70563</v>
      </c>
      <c r="K38386">
        <v>3.487138375477187</v>
      </c>
      <c r="L38386">
        <v>0.46068761392274959</v>
      </c>
      <c r="M38386" t="s">
        <v>70562</v>
      </c>
      <c r="N38386" t="s">
        <v>70562</v>
      </c>
      <c r="O38386" t="s">
        <v>93676</v>
      </c>
      <c r="P38386" t="s">
        <v>93677</v>
      </c>
      <c r="Q38386" t="s">
        <v>93678</v>
      </c>
      <c r="R38386" t="s">
        <v>75430</v>
      </c>
    </row>
    <row r="38387" spans="1:18" x14ac:dyDescent="0.25">
      <c r="A38387" s="2">
        <v>38385</v>
      </c>
      <c r="B38387">
        <v>4440979</v>
      </c>
      <c r="C38387" t="s">
        <v>70560</v>
      </c>
      <c r="D38387">
        <v>3.07</v>
      </c>
      <c r="E38387" t="s">
        <v>70561</v>
      </c>
      <c r="F38387">
        <v>7186</v>
      </c>
      <c r="G38387" t="s">
        <v>28886</v>
      </c>
      <c r="H38387" t="s">
        <v>70561</v>
      </c>
      <c r="I38387" t="s">
        <v>70562</v>
      </c>
      <c r="J38387" t="s">
        <v>70563</v>
      </c>
      <c r="K38387">
        <v>3.487138375477187</v>
      </c>
      <c r="L38387">
        <v>0.46068761392274959</v>
      </c>
      <c r="M38387" t="s">
        <v>70562</v>
      </c>
      <c r="N38387" t="s">
        <v>70562</v>
      </c>
      <c r="O38387" t="s">
        <v>93676</v>
      </c>
      <c r="P38387" t="s">
        <v>93677</v>
      </c>
      <c r="Q38387" t="s">
        <v>93678</v>
      </c>
      <c r="R38387" t="s">
        <v>74877</v>
      </c>
    </row>
    <row r="38388" spans="1:18" x14ac:dyDescent="0.25">
      <c r="A38388" s="2">
        <v>38386</v>
      </c>
      <c r="B38388">
        <v>4440979</v>
      </c>
      <c r="C38388" t="s">
        <v>70560</v>
      </c>
      <c r="D38388">
        <v>3.07</v>
      </c>
      <c r="E38388" t="s">
        <v>70561</v>
      </c>
      <c r="F38388">
        <v>7186</v>
      </c>
      <c r="G38388" t="s">
        <v>28886</v>
      </c>
      <c r="H38388" t="s">
        <v>70561</v>
      </c>
      <c r="I38388" t="s">
        <v>70562</v>
      </c>
      <c r="J38388" t="s">
        <v>70563</v>
      </c>
      <c r="K38388">
        <v>3.487138375477187</v>
      </c>
      <c r="L38388">
        <v>0.46068761392274959</v>
      </c>
      <c r="M38388" t="s">
        <v>70562</v>
      </c>
      <c r="N38388" t="s">
        <v>70562</v>
      </c>
      <c r="O38388" t="s">
        <v>93676</v>
      </c>
      <c r="P38388" t="s">
        <v>93677</v>
      </c>
      <c r="Q38388" t="s">
        <v>93678</v>
      </c>
      <c r="R38388" t="s">
        <v>74879</v>
      </c>
    </row>
    <row r="38389" spans="1:18" x14ac:dyDescent="0.25">
      <c r="A38389" s="2">
        <v>38387</v>
      </c>
      <c r="B38389">
        <v>4440979</v>
      </c>
      <c r="C38389" t="s">
        <v>70560</v>
      </c>
      <c r="D38389">
        <v>3.07</v>
      </c>
      <c r="E38389" t="s">
        <v>70561</v>
      </c>
      <c r="F38389">
        <v>7186</v>
      </c>
      <c r="G38389" t="s">
        <v>28886</v>
      </c>
      <c r="H38389" t="s">
        <v>70561</v>
      </c>
      <c r="I38389" t="s">
        <v>70562</v>
      </c>
      <c r="J38389" t="s">
        <v>70563</v>
      </c>
      <c r="K38389">
        <v>3.487138375477187</v>
      </c>
      <c r="L38389">
        <v>0.46068761392274959</v>
      </c>
      <c r="M38389" t="s">
        <v>70562</v>
      </c>
      <c r="N38389" t="s">
        <v>70562</v>
      </c>
      <c r="O38389" t="s">
        <v>93676</v>
      </c>
      <c r="P38389" t="s">
        <v>93677</v>
      </c>
      <c r="Q38389" t="s">
        <v>93678</v>
      </c>
      <c r="R38389" t="s">
        <v>75190</v>
      </c>
    </row>
    <row r="38390" spans="1:18" x14ac:dyDescent="0.25">
      <c r="A38390" s="2">
        <v>38388</v>
      </c>
      <c r="B38390">
        <v>4449042</v>
      </c>
      <c r="C38390" t="s">
        <v>70564</v>
      </c>
      <c r="D38390">
        <v>3.07</v>
      </c>
      <c r="E38390" t="s">
        <v>70565</v>
      </c>
      <c r="F38390">
        <v>7187</v>
      </c>
      <c r="G38390" t="s">
        <v>52238</v>
      </c>
      <c r="H38390" t="s">
        <v>70565</v>
      </c>
      <c r="I38390" t="s">
        <v>70566</v>
      </c>
      <c r="J38390" t="s">
        <v>70567</v>
      </c>
      <c r="K38390">
        <v>3.487138375477187</v>
      </c>
      <c r="L38390">
        <v>0.46068761392274959</v>
      </c>
      <c r="M38390" t="s">
        <v>70566</v>
      </c>
      <c r="N38390" t="s">
        <v>70566</v>
      </c>
      <c r="O38390" t="s">
        <v>93679</v>
      </c>
      <c r="P38390" t="s">
        <v>93680</v>
      </c>
      <c r="Q38390" t="s">
        <v>93681</v>
      </c>
      <c r="R38390" t="s">
        <v>84173</v>
      </c>
    </row>
    <row r="38391" spans="1:18" x14ac:dyDescent="0.25">
      <c r="A38391" s="2">
        <v>38389</v>
      </c>
      <c r="B38391">
        <v>4449042</v>
      </c>
      <c r="C38391" t="s">
        <v>70564</v>
      </c>
      <c r="D38391">
        <v>3.07</v>
      </c>
      <c r="E38391" t="s">
        <v>70565</v>
      </c>
      <c r="F38391">
        <v>7187</v>
      </c>
      <c r="G38391" t="s">
        <v>52238</v>
      </c>
      <c r="H38391" t="s">
        <v>70565</v>
      </c>
      <c r="I38391" t="s">
        <v>70566</v>
      </c>
      <c r="J38391" t="s">
        <v>70567</v>
      </c>
      <c r="K38391">
        <v>3.487138375477187</v>
      </c>
      <c r="L38391">
        <v>0.46068761392274959</v>
      </c>
      <c r="M38391" t="s">
        <v>70566</v>
      </c>
      <c r="N38391" t="s">
        <v>70566</v>
      </c>
      <c r="O38391" t="s">
        <v>93679</v>
      </c>
      <c r="P38391" t="s">
        <v>93680</v>
      </c>
      <c r="Q38391" t="s">
        <v>93681</v>
      </c>
      <c r="R38391" t="s">
        <v>75610</v>
      </c>
    </row>
    <row r="38392" spans="1:18" x14ac:dyDescent="0.25">
      <c r="A38392" s="2">
        <v>38390</v>
      </c>
      <c r="B38392">
        <v>4449042</v>
      </c>
      <c r="C38392" t="s">
        <v>70564</v>
      </c>
      <c r="D38392">
        <v>3.07</v>
      </c>
      <c r="E38392" t="s">
        <v>70565</v>
      </c>
      <c r="F38392">
        <v>7187</v>
      </c>
      <c r="G38392" t="s">
        <v>52238</v>
      </c>
      <c r="H38392" t="s">
        <v>70565</v>
      </c>
      <c r="I38392" t="s">
        <v>70566</v>
      </c>
      <c r="J38392" t="s">
        <v>70567</v>
      </c>
      <c r="K38392">
        <v>3.487138375477187</v>
      </c>
      <c r="L38392">
        <v>0.46068761392274959</v>
      </c>
      <c r="M38392" t="s">
        <v>70566</v>
      </c>
      <c r="N38392" t="s">
        <v>70566</v>
      </c>
      <c r="O38392" t="s">
        <v>93679</v>
      </c>
      <c r="P38392" t="s">
        <v>93680</v>
      </c>
      <c r="Q38392" t="s">
        <v>93681</v>
      </c>
      <c r="R38392" t="s">
        <v>79387</v>
      </c>
    </row>
    <row r="38393" spans="1:18" x14ac:dyDescent="0.25">
      <c r="A38393" s="2">
        <v>38391</v>
      </c>
      <c r="B38393">
        <v>4449042</v>
      </c>
      <c r="C38393" t="s">
        <v>70564</v>
      </c>
      <c r="D38393">
        <v>3.07</v>
      </c>
      <c r="E38393" t="s">
        <v>70565</v>
      </c>
      <c r="F38393">
        <v>7187</v>
      </c>
      <c r="G38393" t="s">
        <v>52238</v>
      </c>
      <c r="H38393" t="s">
        <v>70565</v>
      </c>
      <c r="I38393" t="s">
        <v>70566</v>
      </c>
      <c r="J38393" t="s">
        <v>70567</v>
      </c>
      <c r="K38393">
        <v>3.487138375477187</v>
      </c>
      <c r="L38393">
        <v>0.46068761392274959</v>
      </c>
      <c r="M38393" t="s">
        <v>70566</v>
      </c>
      <c r="N38393" t="s">
        <v>70566</v>
      </c>
      <c r="O38393" t="s">
        <v>93679</v>
      </c>
      <c r="P38393" t="s">
        <v>93680</v>
      </c>
      <c r="Q38393" t="s">
        <v>93681</v>
      </c>
      <c r="R38393" t="s">
        <v>76581</v>
      </c>
    </row>
    <row r="38394" spans="1:18" x14ac:dyDescent="0.25">
      <c r="A38394" s="2">
        <v>38392</v>
      </c>
      <c r="B38394">
        <v>4449042</v>
      </c>
      <c r="C38394" t="s">
        <v>70564</v>
      </c>
      <c r="D38394">
        <v>3.07</v>
      </c>
      <c r="E38394" t="s">
        <v>70565</v>
      </c>
      <c r="F38394">
        <v>7187</v>
      </c>
      <c r="G38394" t="s">
        <v>52238</v>
      </c>
      <c r="H38394" t="s">
        <v>70565</v>
      </c>
      <c r="I38394" t="s">
        <v>70566</v>
      </c>
      <c r="J38394" t="s">
        <v>70567</v>
      </c>
      <c r="K38394">
        <v>3.487138375477187</v>
      </c>
      <c r="L38394">
        <v>0.46068761392274959</v>
      </c>
      <c r="M38394" t="s">
        <v>70566</v>
      </c>
      <c r="N38394" t="s">
        <v>70566</v>
      </c>
      <c r="O38394" t="s">
        <v>93679</v>
      </c>
      <c r="P38394" t="s">
        <v>93680</v>
      </c>
      <c r="Q38394" t="s">
        <v>93681</v>
      </c>
      <c r="R38394" t="s">
        <v>79389</v>
      </c>
    </row>
    <row r="38395" spans="1:18" x14ac:dyDescent="0.25">
      <c r="A38395" s="2">
        <v>38393</v>
      </c>
      <c r="B38395">
        <v>4449042</v>
      </c>
      <c r="C38395" t="s">
        <v>70564</v>
      </c>
      <c r="D38395">
        <v>3.07</v>
      </c>
      <c r="E38395" t="s">
        <v>70565</v>
      </c>
      <c r="F38395">
        <v>7187</v>
      </c>
      <c r="G38395" t="s">
        <v>52238</v>
      </c>
      <c r="H38395" t="s">
        <v>70565</v>
      </c>
      <c r="I38395" t="s">
        <v>70566</v>
      </c>
      <c r="J38395" t="s">
        <v>70567</v>
      </c>
      <c r="K38395">
        <v>3.487138375477187</v>
      </c>
      <c r="L38395">
        <v>0.46068761392274959</v>
      </c>
      <c r="M38395" t="s">
        <v>70566</v>
      </c>
      <c r="N38395" t="s">
        <v>70566</v>
      </c>
      <c r="O38395" t="s">
        <v>93679</v>
      </c>
      <c r="P38395" t="s">
        <v>93680</v>
      </c>
      <c r="Q38395" t="s">
        <v>93681</v>
      </c>
      <c r="R38395" t="s">
        <v>76089</v>
      </c>
    </row>
    <row r="38396" spans="1:18" x14ac:dyDescent="0.25">
      <c r="A38396" s="2">
        <v>38394</v>
      </c>
      <c r="B38396">
        <v>4449042</v>
      </c>
      <c r="C38396" t="s">
        <v>70564</v>
      </c>
      <c r="D38396">
        <v>3.07</v>
      </c>
      <c r="E38396" t="s">
        <v>70565</v>
      </c>
      <c r="F38396">
        <v>7187</v>
      </c>
      <c r="G38396" t="s">
        <v>52238</v>
      </c>
      <c r="H38396" t="s">
        <v>70565</v>
      </c>
      <c r="I38396" t="s">
        <v>70566</v>
      </c>
      <c r="J38396" t="s">
        <v>70567</v>
      </c>
      <c r="K38396">
        <v>3.487138375477187</v>
      </c>
      <c r="L38396">
        <v>0.46068761392274959</v>
      </c>
      <c r="M38396" t="s">
        <v>70566</v>
      </c>
      <c r="N38396" t="s">
        <v>70566</v>
      </c>
      <c r="O38396" t="s">
        <v>93679</v>
      </c>
      <c r="P38396" t="s">
        <v>93680</v>
      </c>
      <c r="Q38396" t="s">
        <v>93681</v>
      </c>
      <c r="R38396" t="s">
        <v>74887</v>
      </c>
    </row>
    <row r="38397" spans="1:18" x14ac:dyDescent="0.25">
      <c r="A38397" s="2">
        <v>38395</v>
      </c>
      <c r="B38397">
        <v>4449042</v>
      </c>
      <c r="C38397" t="s">
        <v>70564</v>
      </c>
      <c r="D38397">
        <v>3.07</v>
      </c>
      <c r="E38397" t="s">
        <v>70565</v>
      </c>
      <c r="F38397">
        <v>7187</v>
      </c>
      <c r="G38397" t="s">
        <v>52238</v>
      </c>
      <c r="H38397" t="s">
        <v>70565</v>
      </c>
      <c r="I38397" t="s">
        <v>70566</v>
      </c>
      <c r="J38397" t="s">
        <v>70567</v>
      </c>
      <c r="K38397">
        <v>3.487138375477187</v>
      </c>
      <c r="L38397">
        <v>0.46068761392274959</v>
      </c>
      <c r="M38397" t="s">
        <v>70566</v>
      </c>
      <c r="N38397" t="s">
        <v>70566</v>
      </c>
      <c r="O38397" t="s">
        <v>93679</v>
      </c>
      <c r="P38397" t="s">
        <v>93680</v>
      </c>
      <c r="Q38397" t="s">
        <v>93681</v>
      </c>
      <c r="R38397" t="s">
        <v>75613</v>
      </c>
    </row>
    <row r="38398" spans="1:18" x14ac:dyDescent="0.25">
      <c r="A38398" s="2">
        <v>38396</v>
      </c>
      <c r="B38398">
        <v>4449042</v>
      </c>
      <c r="C38398" t="s">
        <v>70564</v>
      </c>
      <c r="D38398">
        <v>3.07</v>
      </c>
      <c r="E38398" t="s">
        <v>70565</v>
      </c>
      <c r="F38398">
        <v>7187</v>
      </c>
      <c r="G38398" t="s">
        <v>52238</v>
      </c>
      <c r="H38398" t="s">
        <v>70565</v>
      </c>
      <c r="I38398" t="s">
        <v>70566</v>
      </c>
      <c r="J38398" t="s">
        <v>70567</v>
      </c>
      <c r="K38398">
        <v>3.487138375477187</v>
      </c>
      <c r="L38398">
        <v>0.46068761392274959</v>
      </c>
      <c r="M38398" t="s">
        <v>70566</v>
      </c>
      <c r="N38398" t="s">
        <v>70566</v>
      </c>
      <c r="O38398" t="s">
        <v>93679</v>
      </c>
      <c r="P38398" t="s">
        <v>93680</v>
      </c>
      <c r="Q38398" t="s">
        <v>93681</v>
      </c>
      <c r="R38398" t="s">
        <v>75088</v>
      </c>
    </row>
    <row r="38399" spans="1:18" x14ac:dyDescent="0.25">
      <c r="A38399" s="2">
        <v>38397</v>
      </c>
      <c r="B38399">
        <v>4449042</v>
      </c>
      <c r="C38399" t="s">
        <v>70564</v>
      </c>
      <c r="D38399">
        <v>3.07</v>
      </c>
      <c r="E38399" t="s">
        <v>70565</v>
      </c>
      <c r="F38399">
        <v>7187</v>
      </c>
      <c r="G38399" t="s">
        <v>52238</v>
      </c>
      <c r="H38399" t="s">
        <v>70565</v>
      </c>
      <c r="I38399" t="s">
        <v>70566</v>
      </c>
      <c r="J38399" t="s">
        <v>70567</v>
      </c>
      <c r="K38399">
        <v>3.487138375477187</v>
      </c>
      <c r="L38399">
        <v>0.46068761392274959</v>
      </c>
      <c r="M38399" t="s">
        <v>70566</v>
      </c>
      <c r="N38399" t="s">
        <v>70566</v>
      </c>
      <c r="O38399" t="s">
        <v>93679</v>
      </c>
      <c r="P38399" t="s">
        <v>93680</v>
      </c>
      <c r="Q38399" t="s">
        <v>93681</v>
      </c>
      <c r="R38399" t="s">
        <v>75829</v>
      </c>
    </row>
    <row r="38400" spans="1:18" x14ac:dyDescent="0.25">
      <c r="A38400" s="2">
        <v>38398</v>
      </c>
      <c r="B38400">
        <v>4449042</v>
      </c>
      <c r="C38400" t="s">
        <v>70564</v>
      </c>
      <c r="D38400">
        <v>3.07</v>
      </c>
      <c r="E38400" t="s">
        <v>70565</v>
      </c>
      <c r="F38400">
        <v>7187</v>
      </c>
      <c r="G38400" t="s">
        <v>52238</v>
      </c>
      <c r="H38400" t="s">
        <v>70565</v>
      </c>
      <c r="I38400" t="s">
        <v>70566</v>
      </c>
      <c r="J38400" t="s">
        <v>70567</v>
      </c>
      <c r="K38400">
        <v>3.487138375477187</v>
      </c>
      <c r="L38400">
        <v>0.46068761392274959</v>
      </c>
      <c r="M38400" t="s">
        <v>70566</v>
      </c>
      <c r="N38400" t="s">
        <v>70566</v>
      </c>
      <c r="O38400" t="s">
        <v>93679</v>
      </c>
      <c r="P38400" t="s">
        <v>93680</v>
      </c>
      <c r="Q38400" t="s">
        <v>93681</v>
      </c>
      <c r="R38400" t="s">
        <v>87749</v>
      </c>
    </row>
    <row r="38401" spans="1:18" x14ac:dyDescent="0.25">
      <c r="A38401" s="2">
        <v>38399</v>
      </c>
      <c r="B38401">
        <v>4449042</v>
      </c>
      <c r="C38401" t="s">
        <v>70564</v>
      </c>
      <c r="D38401">
        <v>3.07</v>
      </c>
      <c r="E38401" t="s">
        <v>70565</v>
      </c>
      <c r="F38401">
        <v>7187</v>
      </c>
      <c r="G38401" t="s">
        <v>52238</v>
      </c>
      <c r="H38401" t="s">
        <v>70565</v>
      </c>
      <c r="I38401" t="s">
        <v>70566</v>
      </c>
      <c r="J38401" t="s">
        <v>70567</v>
      </c>
      <c r="K38401">
        <v>3.487138375477187</v>
      </c>
      <c r="L38401">
        <v>0.46068761392274959</v>
      </c>
      <c r="M38401" t="s">
        <v>70566</v>
      </c>
      <c r="N38401" t="s">
        <v>70566</v>
      </c>
      <c r="O38401" t="s">
        <v>93679</v>
      </c>
      <c r="P38401" t="s">
        <v>93680</v>
      </c>
      <c r="Q38401" t="s">
        <v>93681</v>
      </c>
      <c r="R38401" t="s">
        <v>88523</v>
      </c>
    </row>
    <row r="38402" spans="1:18" x14ac:dyDescent="0.25">
      <c r="A38402" s="2">
        <v>38400</v>
      </c>
      <c r="B38402">
        <v>4449042</v>
      </c>
      <c r="C38402" t="s">
        <v>70564</v>
      </c>
      <c r="D38402">
        <v>3.07</v>
      </c>
      <c r="E38402" t="s">
        <v>70565</v>
      </c>
      <c r="F38402">
        <v>7187</v>
      </c>
      <c r="G38402" t="s">
        <v>52238</v>
      </c>
      <c r="H38402" t="s">
        <v>70565</v>
      </c>
      <c r="I38402" t="s">
        <v>70566</v>
      </c>
      <c r="J38402" t="s">
        <v>70567</v>
      </c>
      <c r="K38402">
        <v>3.487138375477187</v>
      </c>
      <c r="L38402">
        <v>0.46068761392274959</v>
      </c>
      <c r="M38402" t="s">
        <v>70566</v>
      </c>
      <c r="N38402" t="s">
        <v>70566</v>
      </c>
      <c r="O38402" t="s">
        <v>93679</v>
      </c>
      <c r="P38402" t="s">
        <v>93680</v>
      </c>
      <c r="Q38402" t="s">
        <v>93681</v>
      </c>
      <c r="R38402" t="s">
        <v>79910</v>
      </c>
    </row>
    <row r="38403" spans="1:18" x14ac:dyDescent="0.25">
      <c r="A38403" s="2">
        <v>38401</v>
      </c>
      <c r="B38403">
        <v>4449042</v>
      </c>
      <c r="C38403" t="s">
        <v>70564</v>
      </c>
      <c r="D38403">
        <v>3.07</v>
      </c>
      <c r="E38403" t="s">
        <v>70565</v>
      </c>
      <c r="F38403">
        <v>7187</v>
      </c>
      <c r="G38403" t="s">
        <v>52238</v>
      </c>
      <c r="H38403" t="s">
        <v>70565</v>
      </c>
      <c r="I38403" t="s">
        <v>70566</v>
      </c>
      <c r="J38403" t="s">
        <v>70567</v>
      </c>
      <c r="K38403">
        <v>3.487138375477187</v>
      </c>
      <c r="L38403">
        <v>0.46068761392274959</v>
      </c>
      <c r="M38403" t="s">
        <v>70566</v>
      </c>
      <c r="N38403" t="s">
        <v>70566</v>
      </c>
      <c r="O38403" t="s">
        <v>93679</v>
      </c>
      <c r="P38403" t="s">
        <v>93680</v>
      </c>
      <c r="Q38403" t="s">
        <v>93681</v>
      </c>
      <c r="R38403" t="s">
        <v>74718</v>
      </c>
    </row>
    <row r="38404" spans="1:18" x14ac:dyDescent="0.25">
      <c r="A38404" s="2">
        <v>38402</v>
      </c>
      <c r="B38404">
        <v>4449042</v>
      </c>
      <c r="C38404" t="s">
        <v>70564</v>
      </c>
      <c r="D38404">
        <v>3.07</v>
      </c>
      <c r="E38404" t="s">
        <v>70565</v>
      </c>
      <c r="F38404">
        <v>7187</v>
      </c>
      <c r="G38404" t="s">
        <v>52238</v>
      </c>
      <c r="H38404" t="s">
        <v>70565</v>
      </c>
      <c r="I38404" t="s">
        <v>70566</v>
      </c>
      <c r="J38404" t="s">
        <v>70567</v>
      </c>
      <c r="K38404">
        <v>3.487138375477187</v>
      </c>
      <c r="L38404">
        <v>0.46068761392274959</v>
      </c>
      <c r="M38404" t="s">
        <v>70566</v>
      </c>
      <c r="N38404" t="s">
        <v>70566</v>
      </c>
      <c r="O38404" t="s">
        <v>93679</v>
      </c>
      <c r="P38404" t="s">
        <v>93680</v>
      </c>
      <c r="Q38404" t="s">
        <v>93681</v>
      </c>
      <c r="R38404" t="s">
        <v>80878</v>
      </c>
    </row>
    <row r="38405" spans="1:18" x14ac:dyDescent="0.25">
      <c r="A38405" s="2">
        <v>38403</v>
      </c>
      <c r="B38405">
        <v>4449042</v>
      </c>
      <c r="C38405" t="s">
        <v>70564</v>
      </c>
      <c r="D38405">
        <v>3.07</v>
      </c>
      <c r="E38405" t="s">
        <v>70565</v>
      </c>
      <c r="F38405">
        <v>7187</v>
      </c>
      <c r="G38405" t="s">
        <v>52238</v>
      </c>
      <c r="H38405" t="s">
        <v>70565</v>
      </c>
      <c r="I38405" t="s">
        <v>70566</v>
      </c>
      <c r="J38405" t="s">
        <v>70567</v>
      </c>
      <c r="K38405">
        <v>3.487138375477187</v>
      </c>
      <c r="L38405">
        <v>0.46068761392274959</v>
      </c>
      <c r="M38405" t="s">
        <v>70566</v>
      </c>
      <c r="N38405" t="s">
        <v>70566</v>
      </c>
      <c r="O38405" t="s">
        <v>93679</v>
      </c>
      <c r="P38405" t="s">
        <v>93680</v>
      </c>
      <c r="Q38405" t="s">
        <v>93681</v>
      </c>
      <c r="R38405" t="s">
        <v>93682</v>
      </c>
    </row>
    <row r="38406" spans="1:18" x14ac:dyDescent="0.25">
      <c r="A38406" s="2">
        <v>38404</v>
      </c>
      <c r="B38406">
        <v>4449042</v>
      </c>
      <c r="C38406" t="s">
        <v>70564</v>
      </c>
      <c r="D38406">
        <v>3.07</v>
      </c>
      <c r="E38406" t="s">
        <v>70565</v>
      </c>
      <c r="F38406">
        <v>7187</v>
      </c>
      <c r="G38406" t="s">
        <v>52238</v>
      </c>
      <c r="H38406" t="s">
        <v>70565</v>
      </c>
      <c r="I38406" t="s">
        <v>70566</v>
      </c>
      <c r="J38406" t="s">
        <v>70567</v>
      </c>
      <c r="K38406">
        <v>3.487138375477187</v>
      </c>
      <c r="L38406">
        <v>0.46068761392274959</v>
      </c>
      <c r="M38406" t="s">
        <v>70566</v>
      </c>
      <c r="N38406" t="s">
        <v>70566</v>
      </c>
      <c r="O38406" t="s">
        <v>93679</v>
      </c>
      <c r="P38406" t="s">
        <v>93680</v>
      </c>
      <c r="Q38406" t="s">
        <v>93681</v>
      </c>
      <c r="R38406" t="s">
        <v>77108</v>
      </c>
    </row>
    <row r="38407" spans="1:18" x14ac:dyDescent="0.25">
      <c r="A38407" s="2">
        <v>38405</v>
      </c>
      <c r="B38407">
        <v>4449042</v>
      </c>
      <c r="C38407" t="s">
        <v>70564</v>
      </c>
      <c r="D38407">
        <v>3.07</v>
      </c>
      <c r="E38407" t="s">
        <v>70565</v>
      </c>
      <c r="F38407">
        <v>7187</v>
      </c>
      <c r="G38407" t="s">
        <v>52238</v>
      </c>
      <c r="H38407" t="s">
        <v>70565</v>
      </c>
      <c r="I38407" t="s">
        <v>70566</v>
      </c>
      <c r="J38407" t="s">
        <v>70567</v>
      </c>
      <c r="K38407">
        <v>3.487138375477187</v>
      </c>
      <c r="L38407">
        <v>0.46068761392274959</v>
      </c>
      <c r="M38407" t="s">
        <v>70566</v>
      </c>
      <c r="N38407" t="s">
        <v>70566</v>
      </c>
      <c r="O38407" t="s">
        <v>93679</v>
      </c>
      <c r="P38407" t="s">
        <v>93680</v>
      </c>
      <c r="Q38407" t="s">
        <v>93681</v>
      </c>
      <c r="R38407" t="s">
        <v>75784</v>
      </c>
    </row>
    <row r="38408" spans="1:18" x14ac:dyDescent="0.25">
      <c r="A38408" s="2">
        <v>38406</v>
      </c>
      <c r="B38408">
        <v>4449042</v>
      </c>
      <c r="C38408" t="s">
        <v>70564</v>
      </c>
      <c r="D38408">
        <v>3.07</v>
      </c>
      <c r="E38408" t="s">
        <v>70565</v>
      </c>
      <c r="F38408">
        <v>7187</v>
      </c>
      <c r="G38408" t="s">
        <v>52238</v>
      </c>
      <c r="H38408" t="s">
        <v>70565</v>
      </c>
      <c r="I38408" t="s">
        <v>70566</v>
      </c>
      <c r="J38408" t="s">
        <v>70567</v>
      </c>
      <c r="K38408">
        <v>3.487138375477187</v>
      </c>
      <c r="L38408">
        <v>0.46068761392274959</v>
      </c>
      <c r="M38408" t="s">
        <v>70566</v>
      </c>
      <c r="N38408" t="s">
        <v>70566</v>
      </c>
      <c r="O38408" t="s">
        <v>93679</v>
      </c>
      <c r="P38408" t="s">
        <v>93680</v>
      </c>
      <c r="Q38408" t="s">
        <v>93681</v>
      </c>
      <c r="R38408" t="s">
        <v>74799</v>
      </c>
    </row>
    <row r="38409" spans="1:18" x14ac:dyDescent="0.25">
      <c r="A38409" s="2">
        <v>38407</v>
      </c>
      <c r="B38409">
        <v>4449042</v>
      </c>
      <c r="C38409" t="s">
        <v>70564</v>
      </c>
      <c r="D38409">
        <v>3.07</v>
      </c>
      <c r="E38409" t="s">
        <v>70565</v>
      </c>
      <c r="F38409">
        <v>7187</v>
      </c>
      <c r="G38409" t="s">
        <v>52238</v>
      </c>
      <c r="H38409" t="s">
        <v>70565</v>
      </c>
      <c r="I38409" t="s">
        <v>70566</v>
      </c>
      <c r="J38409" t="s">
        <v>70567</v>
      </c>
      <c r="K38409">
        <v>3.487138375477187</v>
      </c>
      <c r="L38409">
        <v>0.46068761392274959</v>
      </c>
      <c r="M38409" t="s">
        <v>70566</v>
      </c>
      <c r="N38409" t="s">
        <v>70566</v>
      </c>
      <c r="O38409" t="s">
        <v>93679</v>
      </c>
      <c r="P38409" t="s">
        <v>93680</v>
      </c>
      <c r="Q38409" t="s">
        <v>93681</v>
      </c>
      <c r="R38409" t="s">
        <v>82545</v>
      </c>
    </row>
    <row r="38410" spans="1:18" x14ac:dyDescent="0.25">
      <c r="A38410" s="2">
        <v>38408</v>
      </c>
      <c r="B38410">
        <v>4449042</v>
      </c>
      <c r="C38410" t="s">
        <v>70564</v>
      </c>
      <c r="D38410">
        <v>3.07</v>
      </c>
      <c r="E38410" t="s">
        <v>70565</v>
      </c>
      <c r="F38410">
        <v>7187</v>
      </c>
      <c r="G38410" t="s">
        <v>52238</v>
      </c>
      <c r="H38410" t="s">
        <v>70565</v>
      </c>
      <c r="I38410" t="s">
        <v>70566</v>
      </c>
      <c r="J38410" t="s">
        <v>70567</v>
      </c>
      <c r="K38410">
        <v>3.487138375477187</v>
      </c>
      <c r="L38410">
        <v>0.46068761392274959</v>
      </c>
      <c r="M38410" t="s">
        <v>70566</v>
      </c>
      <c r="N38410" t="s">
        <v>70566</v>
      </c>
      <c r="O38410" t="s">
        <v>93679</v>
      </c>
      <c r="P38410" t="s">
        <v>93680</v>
      </c>
      <c r="Q38410" t="s">
        <v>93681</v>
      </c>
      <c r="R38410" t="s">
        <v>74725</v>
      </c>
    </row>
    <row r="38411" spans="1:18" x14ac:dyDescent="0.25">
      <c r="A38411" s="2">
        <v>38409</v>
      </c>
      <c r="B38411">
        <v>4449042</v>
      </c>
      <c r="C38411" t="s">
        <v>70564</v>
      </c>
      <c r="D38411">
        <v>3.07</v>
      </c>
      <c r="E38411" t="s">
        <v>70565</v>
      </c>
      <c r="F38411">
        <v>7187</v>
      </c>
      <c r="G38411" t="s">
        <v>52238</v>
      </c>
      <c r="H38411" t="s">
        <v>70565</v>
      </c>
      <c r="I38411" t="s">
        <v>70566</v>
      </c>
      <c r="J38411" t="s">
        <v>70567</v>
      </c>
      <c r="K38411">
        <v>3.487138375477187</v>
      </c>
      <c r="L38411">
        <v>0.46068761392274959</v>
      </c>
      <c r="M38411" t="s">
        <v>70566</v>
      </c>
      <c r="N38411" t="s">
        <v>70566</v>
      </c>
      <c r="O38411" t="s">
        <v>93679</v>
      </c>
      <c r="P38411" t="s">
        <v>93680</v>
      </c>
      <c r="Q38411" t="s">
        <v>93681</v>
      </c>
      <c r="R38411" t="s">
        <v>76834</v>
      </c>
    </row>
    <row r="38412" spans="1:18" x14ac:dyDescent="0.25">
      <c r="A38412" s="2">
        <v>38410</v>
      </c>
      <c r="B38412">
        <v>4449042</v>
      </c>
      <c r="C38412" t="s">
        <v>70564</v>
      </c>
      <c r="D38412">
        <v>3.07</v>
      </c>
      <c r="E38412" t="s">
        <v>70565</v>
      </c>
      <c r="F38412">
        <v>7187</v>
      </c>
      <c r="G38412" t="s">
        <v>52238</v>
      </c>
      <c r="H38412" t="s">
        <v>70565</v>
      </c>
      <c r="I38412" t="s">
        <v>70566</v>
      </c>
      <c r="J38412" t="s">
        <v>70567</v>
      </c>
      <c r="K38412">
        <v>3.487138375477187</v>
      </c>
      <c r="L38412">
        <v>0.46068761392274959</v>
      </c>
      <c r="M38412" t="s">
        <v>70566</v>
      </c>
      <c r="N38412" t="s">
        <v>70566</v>
      </c>
      <c r="O38412" t="s">
        <v>93679</v>
      </c>
      <c r="P38412" t="s">
        <v>93680</v>
      </c>
      <c r="Q38412" t="s">
        <v>93681</v>
      </c>
      <c r="R38412" t="s">
        <v>74826</v>
      </c>
    </row>
    <row r="38413" spans="1:18" x14ac:dyDescent="0.25">
      <c r="A38413" s="2">
        <v>38411</v>
      </c>
      <c r="B38413">
        <v>4449042</v>
      </c>
      <c r="C38413" t="s">
        <v>70564</v>
      </c>
      <c r="D38413">
        <v>3.07</v>
      </c>
      <c r="E38413" t="s">
        <v>70565</v>
      </c>
      <c r="F38413">
        <v>7187</v>
      </c>
      <c r="G38413" t="s">
        <v>52238</v>
      </c>
      <c r="H38413" t="s">
        <v>70565</v>
      </c>
      <c r="I38413" t="s">
        <v>70566</v>
      </c>
      <c r="J38413" t="s">
        <v>70567</v>
      </c>
      <c r="K38413">
        <v>3.487138375477187</v>
      </c>
      <c r="L38413">
        <v>0.46068761392274959</v>
      </c>
      <c r="M38413" t="s">
        <v>70566</v>
      </c>
      <c r="N38413" t="s">
        <v>70566</v>
      </c>
      <c r="O38413" t="s">
        <v>93679</v>
      </c>
      <c r="P38413" t="s">
        <v>93680</v>
      </c>
      <c r="Q38413" t="s">
        <v>93681</v>
      </c>
      <c r="R38413" t="s">
        <v>77238</v>
      </c>
    </row>
    <row r="38414" spans="1:18" x14ac:dyDescent="0.25">
      <c r="A38414" s="2">
        <v>38412</v>
      </c>
      <c r="B38414">
        <v>4449042</v>
      </c>
      <c r="C38414" t="s">
        <v>70564</v>
      </c>
      <c r="D38414">
        <v>3.07</v>
      </c>
      <c r="E38414" t="s">
        <v>70565</v>
      </c>
      <c r="F38414">
        <v>7187</v>
      </c>
      <c r="G38414" t="s">
        <v>52238</v>
      </c>
      <c r="H38414" t="s">
        <v>70565</v>
      </c>
      <c r="I38414" t="s">
        <v>70566</v>
      </c>
      <c r="J38414" t="s">
        <v>70567</v>
      </c>
      <c r="K38414">
        <v>3.487138375477187</v>
      </c>
      <c r="L38414">
        <v>0.46068761392274959</v>
      </c>
      <c r="M38414" t="s">
        <v>70566</v>
      </c>
      <c r="N38414" t="s">
        <v>70566</v>
      </c>
      <c r="O38414" t="s">
        <v>93679</v>
      </c>
      <c r="P38414" t="s">
        <v>93680</v>
      </c>
      <c r="Q38414" t="s">
        <v>93681</v>
      </c>
      <c r="R38414" t="s">
        <v>82874</v>
      </c>
    </row>
    <row r="38415" spans="1:18" x14ac:dyDescent="0.25">
      <c r="A38415" s="2">
        <v>38413</v>
      </c>
      <c r="B38415">
        <v>4449042</v>
      </c>
      <c r="C38415" t="s">
        <v>70564</v>
      </c>
      <c r="D38415">
        <v>3.07</v>
      </c>
      <c r="E38415" t="s">
        <v>70565</v>
      </c>
      <c r="F38415">
        <v>7187</v>
      </c>
      <c r="G38415" t="s">
        <v>52238</v>
      </c>
      <c r="H38415" t="s">
        <v>70565</v>
      </c>
      <c r="I38415" t="s">
        <v>70566</v>
      </c>
      <c r="J38415" t="s">
        <v>70567</v>
      </c>
      <c r="K38415">
        <v>3.487138375477187</v>
      </c>
      <c r="L38415">
        <v>0.46068761392274959</v>
      </c>
      <c r="M38415" t="s">
        <v>70566</v>
      </c>
      <c r="N38415" t="s">
        <v>70566</v>
      </c>
      <c r="O38415" t="s">
        <v>93679</v>
      </c>
      <c r="P38415" t="s">
        <v>93680</v>
      </c>
      <c r="Q38415" t="s">
        <v>93681</v>
      </c>
      <c r="R38415" t="s">
        <v>77690</v>
      </c>
    </row>
    <row r="38416" spans="1:18" x14ac:dyDescent="0.25">
      <c r="A38416" s="2">
        <v>38414</v>
      </c>
      <c r="B38416">
        <v>4448481</v>
      </c>
      <c r="C38416" t="s">
        <v>70568</v>
      </c>
      <c r="D38416">
        <v>3.05</v>
      </c>
      <c r="E38416" t="s">
        <v>70569</v>
      </c>
      <c r="F38416">
        <v>7195</v>
      </c>
      <c r="G38416" t="s">
        <v>52238</v>
      </c>
      <c r="H38416" t="s">
        <v>70569</v>
      </c>
      <c r="I38416" t="s">
        <v>70570</v>
      </c>
      <c r="J38416" t="s">
        <v>70571</v>
      </c>
      <c r="K38416">
        <v>3.4842998393467859</v>
      </c>
      <c r="L38416">
        <v>0.46031261347936492</v>
      </c>
      <c r="M38416" t="s">
        <v>70570</v>
      </c>
      <c r="N38416" t="s">
        <v>70570</v>
      </c>
      <c r="O38416" t="s">
        <v>93683</v>
      </c>
      <c r="P38416" t="s">
        <v>93684</v>
      </c>
      <c r="Q38416" t="s">
        <v>93685</v>
      </c>
      <c r="R38416" t="s">
        <v>93686</v>
      </c>
    </row>
    <row r="38417" spans="1:18" x14ac:dyDescent="0.25">
      <c r="A38417" s="2">
        <v>38415</v>
      </c>
      <c r="B38417">
        <v>4448481</v>
      </c>
      <c r="C38417" t="s">
        <v>70568</v>
      </c>
      <c r="D38417">
        <v>3.05</v>
      </c>
      <c r="E38417" t="s">
        <v>70569</v>
      </c>
      <c r="F38417">
        <v>7195</v>
      </c>
      <c r="G38417" t="s">
        <v>52238</v>
      </c>
      <c r="H38417" t="s">
        <v>70569</v>
      </c>
      <c r="I38417" t="s">
        <v>70570</v>
      </c>
      <c r="J38417" t="s">
        <v>70571</v>
      </c>
      <c r="K38417">
        <v>3.4842998393467859</v>
      </c>
      <c r="L38417">
        <v>0.46031261347936492</v>
      </c>
      <c r="M38417" t="s">
        <v>70570</v>
      </c>
      <c r="N38417" t="s">
        <v>70570</v>
      </c>
      <c r="O38417" t="s">
        <v>93683</v>
      </c>
      <c r="P38417" t="s">
        <v>93684</v>
      </c>
      <c r="Q38417" t="s">
        <v>93685</v>
      </c>
      <c r="R38417" t="s">
        <v>81742</v>
      </c>
    </row>
    <row r="38418" spans="1:18" x14ac:dyDescent="0.25">
      <c r="A38418" s="2">
        <v>38416</v>
      </c>
      <c r="B38418">
        <v>4448481</v>
      </c>
      <c r="C38418" t="s">
        <v>70568</v>
      </c>
      <c r="D38418">
        <v>3.05</v>
      </c>
      <c r="E38418" t="s">
        <v>70569</v>
      </c>
      <c r="F38418">
        <v>7195</v>
      </c>
      <c r="G38418" t="s">
        <v>52238</v>
      </c>
      <c r="H38418" t="s">
        <v>70569</v>
      </c>
      <c r="I38418" t="s">
        <v>70570</v>
      </c>
      <c r="J38418" t="s">
        <v>70571</v>
      </c>
      <c r="K38418">
        <v>3.4842998393467859</v>
      </c>
      <c r="L38418">
        <v>0.46031261347936492</v>
      </c>
      <c r="M38418" t="s">
        <v>70570</v>
      </c>
      <c r="N38418" t="s">
        <v>70570</v>
      </c>
      <c r="O38418" t="s">
        <v>93683</v>
      </c>
      <c r="P38418" t="s">
        <v>93684</v>
      </c>
      <c r="Q38418" t="s">
        <v>93685</v>
      </c>
      <c r="R38418" t="s">
        <v>79476</v>
      </c>
    </row>
    <row r="38419" spans="1:18" x14ac:dyDescent="0.25">
      <c r="A38419" s="2">
        <v>38417</v>
      </c>
      <c r="B38419">
        <v>4448481</v>
      </c>
      <c r="C38419" t="s">
        <v>70568</v>
      </c>
      <c r="D38419">
        <v>3.05</v>
      </c>
      <c r="E38419" t="s">
        <v>70569</v>
      </c>
      <c r="F38419">
        <v>7195</v>
      </c>
      <c r="G38419" t="s">
        <v>52238</v>
      </c>
      <c r="H38419" t="s">
        <v>70569</v>
      </c>
      <c r="I38419" t="s">
        <v>70570</v>
      </c>
      <c r="J38419" t="s">
        <v>70571</v>
      </c>
      <c r="K38419">
        <v>3.4842998393467859</v>
      </c>
      <c r="L38419">
        <v>0.46031261347936492</v>
      </c>
      <c r="M38419" t="s">
        <v>70570</v>
      </c>
      <c r="N38419" t="s">
        <v>70570</v>
      </c>
      <c r="O38419" t="s">
        <v>93683</v>
      </c>
      <c r="P38419" t="s">
        <v>93684</v>
      </c>
      <c r="Q38419" t="s">
        <v>93685</v>
      </c>
      <c r="R38419" t="s">
        <v>79231</v>
      </c>
    </row>
    <row r="38420" spans="1:18" x14ac:dyDescent="0.25">
      <c r="A38420" s="2">
        <v>38418</v>
      </c>
      <c r="B38420">
        <v>4448481</v>
      </c>
      <c r="C38420" t="s">
        <v>70568</v>
      </c>
      <c r="D38420">
        <v>3.05</v>
      </c>
      <c r="E38420" t="s">
        <v>70569</v>
      </c>
      <c r="F38420">
        <v>7195</v>
      </c>
      <c r="G38420" t="s">
        <v>52238</v>
      </c>
      <c r="H38420" t="s">
        <v>70569</v>
      </c>
      <c r="I38420" t="s">
        <v>70570</v>
      </c>
      <c r="J38420" t="s">
        <v>70571</v>
      </c>
      <c r="K38420">
        <v>3.4842998393467859</v>
      </c>
      <c r="L38420">
        <v>0.46031261347936492</v>
      </c>
      <c r="M38420" t="s">
        <v>70570</v>
      </c>
      <c r="N38420" t="s">
        <v>70570</v>
      </c>
      <c r="O38420" t="s">
        <v>93683</v>
      </c>
      <c r="P38420" t="s">
        <v>93684</v>
      </c>
      <c r="Q38420" t="s">
        <v>93685</v>
      </c>
      <c r="R38420" t="s">
        <v>75207</v>
      </c>
    </row>
    <row r="38421" spans="1:18" x14ac:dyDescent="0.25">
      <c r="A38421" s="2">
        <v>38419</v>
      </c>
      <c r="B38421">
        <v>4448481</v>
      </c>
      <c r="C38421" t="s">
        <v>70568</v>
      </c>
      <c r="D38421">
        <v>3.05</v>
      </c>
      <c r="E38421" t="s">
        <v>70569</v>
      </c>
      <c r="F38421">
        <v>7195</v>
      </c>
      <c r="G38421" t="s">
        <v>52238</v>
      </c>
      <c r="H38421" t="s">
        <v>70569</v>
      </c>
      <c r="I38421" t="s">
        <v>70570</v>
      </c>
      <c r="J38421" t="s">
        <v>70571</v>
      </c>
      <c r="K38421">
        <v>3.4842998393467859</v>
      </c>
      <c r="L38421">
        <v>0.46031261347936492</v>
      </c>
      <c r="M38421" t="s">
        <v>70570</v>
      </c>
      <c r="N38421" t="s">
        <v>70570</v>
      </c>
      <c r="O38421" t="s">
        <v>93683</v>
      </c>
      <c r="P38421" t="s">
        <v>93684</v>
      </c>
      <c r="Q38421" t="s">
        <v>93685</v>
      </c>
      <c r="R38421" t="s">
        <v>74968</v>
      </c>
    </row>
    <row r="38422" spans="1:18" x14ac:dyDescent="0.25">
      <c r="A38422" s="2">
        <v>38420</v>
      </c>
      <c r="B38422">
        <v>4448481</v>
      </c>
      <c r="C38422" t="s">
        <v>70568</v>
      </c>
      <c r="D38422">
        <v>3.05</v>
      </c>
      <c r="E38422" t="s">
        <v>70569</v>
      </c>
      <c r="F38422">
        <v>7195</v>
      </c>
      <c r="G38422" t="s">
        <v>52238</v>
      </c>
      <c r="H38422" t="s">
        <v>70569</v>
      </c>
      <c r="I38422" t="s">
        <v>70570</v>
      </c>
      <c r="J38422" t="s">
        <v>70571</v>
      </c>
      <c r="K38422">
        <v>3.4842998393467859</v>
      </c>
      <c r="L38422">
        <v>0.46031261347936492</v>
      </c>
      <c r="M38422" t="s">
        <v>70570</v>
      </c>
      <c r="N38422" t="s">
        <v>70570</v>
      </c>
      <c r="O38422" t="s">
        <v>93683</v>
      </c>
      <c r="P38422" t="s">
        <v>93684</v>
      </c>
      <c r="Q38422" t="s">
        <v>93685</v>
      </c>
      <c r="R38422" t="s">
        <v>75662</v>
      </c>
    </row>
    <row r="38423" spans="1:18" x14ac:dyDescent="0.25">
      <c r="A38423" s="2">
        <v>38421</v>
      </c>
      <c r="B38423">
        <v>4448481</v>
      </c>
      <c r="C38423" t="s">
        <v>70568</v>
      </c>
      <c r="D38423">
        <v>3.05</v>
      </c>
      <c r="E38423" t="s">
        <v>70569</v>
      </c>
      <c r="F38423">
        <v>7195</v>
      </c>
      <c r="G38423" t="s">
        <v>52238</v>
      </c>
      <c r="H38423" t="s">
        <v>70569</v>
      </c>
      <c r="I38423" t="s">
        <v>70570</v>
      </c>
      <c r="J38423" t="s">
        <v>70571</v>
      </c>
      <c r="K38423">
        <v>3.4842998393467859</v>
      </c>
      <c r="L38423">
        <v>0.46031261347936492</v>
      </c>
      <c r="M38423" t="s">
        <v>70570</v>
      </c>
      <c r="N38423" t="s">
        <v>70570</v>
      </c>
      <c r="O38423" t="s">
        <v>93683</v>
      </c>
      <c r="P38423" t="s">
        <v>93684</v>
      </c>
      <c r="Q38423" t="s">
        <v>93685</v>
      </c>
      <c r="R38423" t="s">
        <v>77209</v>
      </c>
    </row>
    <row r="38424" spans="1:18" x14ac:dyDescent="0.25">
      <c r="A38424" s="2">
        <v>38422</v>
      </c>
      <c r="B38424">
        <v>4448481</v>
      </c>
      <c r="C38424" t="s">
        <v>70568</v>
      </c>
      <c r="D38424">
        <v>3.05</v>
      </c>
      <c r="E38424" t="s">
        <v>70569</v>
      </c>
      <c r="F38424">
        <v>7195</v>
      </c>
      <c r="G38424" t="s">
        <v>52238</v>
      </c>
      <c r="H38424" t="s">
        <v>70569</v>
      </c>
      <c r="I38424" t="s">
        <v>70570</v>
      </c>
      <c r="J38424" t="s">
        <v>70571</v>
      </c>
      <c r="K38424">
        <v>3.4842998393467859</v>
      </c>
      <c r="L38424">
        <v>0.46031261347936492</v>
      </c>
      <c r="M38424" t="s">
        <v>70570</v>
      </c>
      <c r="N38424" t="s">
        <v>70570</v>
      </c>
      <c r="O38424" t="s">
        <v>93683</v>
      </c>
      <c r="P38424" t="s">
        <v>93684</v>
      </c>
      <c r="Q38424" t="s">
        <v>93685</v>
      </c>
      <c r="R38424" t="s">
        <v>86234</v>
      </c>
    </row>
    <row r="38425" spans="1:18" x14ac:dyDescent="0.25">
      <c r="A38425" s="2">
        <v>38423</v>
      </c>
      <c r="B38425">
        <v>4448481</v>
      </c>
      <c r="C38425" t="s">
        <v>70568</v>
      </c>
      <c r="D38425">
        <v>3.05</v>
      </c>
      <c r="E38425" t="s">
        <v>70569</v>
      </c>
      <c r="F38425">
        <v>7195</v>
      </c>
      <c r="G38425" t="s">
        <v>52238</v>
      </c>
      <c r="H38425" t="s">
        <v>70569</v>
      </c>
      <c r="I38425" t="s">
        <v>70570</v>
      </c>
      <c r="J38425" t="s">
        <v>70571</v>
      </c>
      <c r="K38425">
        <v>3.4842998393467859</v>
      </c>
      <c r="L38425">
        <v>0.46031261347936492</v>
      </c>
      <c r="M38425" t="s">
        <v>70570</v>
      </c>
      <c r="N38425" t="s">
        <v>70570</v>
      </c>
      <c r="O38425" t="s">
        <v>93683</v>
      </c>
      <c r="P38425" t="s">
        <v>93684</v>
      </c>
      <c r="Q38425" t="s">
        <v>93685</v>
      </c>
      <c r="R38425" t="s">
        <v>75216</v>
      </c>
    </row>
    <row r="38426" spans="1:18" x14ac:dyDescent="0.25">
      <c r="A38426" s="2">
        <v>38424</v>
      </c>
      <c r="B38426">
        <v>4448481</v>
      </c>
      <c r="C38426" t="s">
        <v>70568</v>
      </c>
      <c r="D38426">
        <v>3.05</v>
      </c>
      <c r="E38426" t="s">
        <v>70569</v>
      </c>
      <c r="F38426">
        <v>7195</v>
      </c>
      <c r="G38426" t="s">
        <v>52238</v>
      </c>
      <c r="H38426" t="s">
        <v>70569</v>
      </c>
      <c r="I38426" t="s">
        <v>70570</v>
      </c>
      <c r="J38426" t="s">
        <v>70571</v>
      </c>
      <c r="K38426">
        <v>3.4842998393467859</v>
      </c>
      <c r="L38426">
        <v>0.46031261347936492</v>
      </c>
      <c r="M38426" t="s">
        <v>70570</v>
      </c>
      <c r="N38426" t="s">
        <v>70570</v>
      </c>
      <c r="O38426" t="s">
        <v>93683</v>
      </c>
      <c r="P38426" t="s">
        <v>93684</v>
      </c>
      <c r="Q38426" t="s">
        <v>93685</v>
      </c>
      <c r="R38426" t="s">
        <v>75404</v>
      </c>
    </row>
    <row r="38427" spans="1:18" x14ac:dyDescent="0.25">
      <c r="A38427" s="2">
        <v>38425</v>
      </c>
      <c r="B38427">
        <v>4448481</v>
      </c>
      <c r="C38427" t="s">
        <v>70568</v>
      </c>
      <c r="D38427">
        <v>3.05</v>
      </c>
      <c r="E38427" t="s">
        <v>70569</v>
      </c>
      <c r="F38427">
        <v>7195</v>
      </c>
      <c r="G38427" t="s">
        <v>52238</v>
      </c>
      <c r="H38427" t="s">
        <v>70569</v>
      </c>
      <c r="I38427" t="s">
        <v>70570</v>
      </c>
      <c r="J38427" t="s">
        <v>70571</v>
      </c>
      <c r="K38427">
        <v>3.4842998393467859</v>
      </c>
      <c r="L38427">
        <v>0.46031261347936492</v>
      </c>
      <c r="M38427" t="s">
        <v>70570</v>
      </c>
      <c r="N38427" t="s">
        <v>70570</v>
      </c>
      <c r="O38427" t="s">
        <v>93683</v>
      </c>
      <c r="P38427" t="s">
        <v>93684</v>
      </c>
      <c r="Q38427" t="s">
        <v>93685</v>
      </c>
      <c r="R38427" t="s">
        <v>75384</v>
      </c>
    </row>
    <row r="38428" spans="1:18" x14ac:dyDescent="0.25">
      <c r="A38428" s="2">
        <v>38426</v>
      </c>
      <c r="B38428">
        <v>4448481</v>
      </c>
      <c r="C38428" t="s">
        <v>70568</v>
      </c>
      <c r="D38428">
        <v>3.05</v>
      </c>
      <c r="E38428" t="s">
        <v>70569</v>
      </c>
      <c r="F38428">
        <v>7195</v>
      </c>
      <c r="G38428" t="s">
        <v>52238</v>
      </c>
      <c r="H38428" t="s">
        <v>70569</v>
      </c>
      <c r="I38428" t="s">
        <v>70570</v>
      </c>
      <c r="J38428" t="s">
        <v>70571</v>
      </c>
      <c r="K38428">
        <v>3.4842998393467859</v>
      </c>
      <c r="L38428">
        <v>0.46031261347936492</v>
      </c>
      <c r="M38428" t="s">
        <v>70570</v>
      </c>
      <c r="N38428" t="s">
        <v>70570</v>
      </c>
      <c r="O38428" t="s">
        <v>93683</v>
      </c>
      <c r="P38428" t="s">
        <v>93684</v>
      </c>
      <c r="Q38428" t="s">
        <v>93685</v>
      </c>
      <c r="R38428" t="s">
        <v>74718</v>
      </c>
    </row>
    <row r="38429" spans="1:18" x14ac:dyDescent="0.25">
      <c r="A38429" s="2">
        <v>38427</v>
      </c>
      <c r="B38429">
        <v>4448481</v>
      </c>
      <c r="C38429" t="s">
        <v>70568</v>
      </c>
      <c r="D38429">
        <v>3.05</v>
      </c>
      <c r="E38429" t="s">
        <v>70569</v>
      </c>
      <c r="F38429">
        <v>7195</v>
      </c>
      <c r="G38429" t="s">
        <v>52238</v>
      </c>
      <c r="H38429" t="s">
        <v>70569</v>
      </c>
      <c r="I38429" t="s">
        <v>70570</v>
      </c>
      <c r="J38429" t="s">
        <v>70571</v>
      </c>
      <c r="K38429">
        <v>3.4842998393467859</v>
      </c>
      <c r="L38429">
        <v>0.46031261347936492</v>
      </c>
      <c r="M38429" t="s">
        <v>70570</v>
      </c>
      <c r="N38429" t="s">
        <v>70570</v>
      </c>
      <c r="O38429" t="s">
        <v>93683</v>
      </c>
      <c r="P38429" t="s">
        <v>93684</v>
      </c>
      <c r="Q38429" t="s">
        <v>93685</v>
      </c>
      <c r="R38429" t="s">
        <v>79273</v>
      </c>
    </row>
    <row r="38430" spans="1:18" x14ac:dyDescent="0.25">
      <c r="A38430" s="2">
        <v>38428</v>
      </c>
      <c r="B38430">
        <v>4448481</v>
      </c>
      <c r="C38430" t="s">
        <v>70568</v>
      </c>
      <c r="D38430">
        <v>3.05</v>
      </c>
      <c r="E38430" t="s">
        <v>70569</v>
      </c>
      <c r="F38430">
        <v>7195</v>
      </c>
      <c r="G38430" t="s">
        <v>52238</v>
      </c>
      <c r="H38430" t="s">
        <v>70569</v>
      </c>
      <c r="I38430" t="s">
        <v>70570</v>
      </c>
      <c r="J38430" t="s">
        <v>70571</v>
      </c>
      <c r="K38430">
        <v>3.4842998393467859</v>
      </c>
      <c r="L38430">
        <v>0.46031261347936492</v>
      </c>
      <c r="M38430" t="s">
        <v>70570</v>
      </c>
      <c r="N38430" t="s">
        <v>70570</v>
      </c>
      <c r="O38430" t="s">
        <v>93683</v>
      </c>
      <c r="P38430" t="s">
        <v>93684</v>
      </c>
      <c r="Q38430" t="s">
        <v>93685</v>
      </c>
      <c r="R38430" t="s">
        <v>93687</v>
      </c>
    </row>
    <row r="38431" spans="1:18" x14ac:dyDescent="0.25">
      <c r="A38431" s="2">
        <v>38429</v>
      </c>
      <c r="B38431">
        <v>4448481</v>
      </c>
      <c r="C38431" t="s">
        <v>70568</v>
      </c>
      <c r="D38431">
        <v>3.05</v>
      </c>
      <c r="E38431" t="s">
        <v>70569</v>
      </c>
      <c r="F38431">
        <v>7195</v>
      </c>
      <c r="G38431" t="s">
        <v>52238</v>
      </c>
      <c r="H38431" t="s">
        <v>70569</v>
      </c>
      <c r="I38431" t="s">
        <v>70570</v>
      </c>
      <c r="J38431" t="s">
        <v>70571</v>
      </c>
      <c r="K38431">
        <v>3.4842998393467859</v>
      </c>
      <c r="L38431">
        <v>0.46031261347936492</v>
      </c>
      <c r="M38431" t="s">
        <v>70570</v>
      </c>
      <c r="N38431" t="s">
        <v>70570</v>
      </c>
      <c r="O38431" t="s">
        <v>93683</v>
      </c>
      <c r="P38431" t="s">
        <v>93684</v>
      </c>
      <c r="Q38431" t="s">
        <v>93685</v>
      </c>
      <c r="R38431" t="s">
        <v>76151</v>
      </c>
    </row>
    <row r="38432" spans="1:18" x14ac:dyDescent="0.25">
      <c r="A38432" s="2">
        <v>38430</v>
      </c>
      <c r="B38432">
        <v>4448481</v>
      </c>
      <c r="C38432" t="s">
        <v>70568</v>
      </c>
      <c r="D38432">
        <v>3.05</v>
      </c>
      <c r="E38432" t="s">
        <v>70569</v>
      </c>
      <c r="F38432">
        <v>7195</v>
      </c>
      <c r="G38432" t="s">
        <v>52238</v>
      </c>
      <c r="H38432" t="s">
        <v>70569</v>
      </c>
      <c r="I38432" t="s">
        <v>70570</v>
      </c>
      <c r="J38432" t="s">
        <v>70571</v>
      </c>
      <c r="K38432">
        <v>3.4842998393467859</v>
      </c>
      <c r="L38432">
        <v>0.46031261347936492</v>
      </c>
      <c r="M38432" t="s">
        <v>70570</v>
      </c>
      <c r="N38432" t="s">
        <v>70570</v>
      </c>
      <c r="O38432" t="s">
        <v>93683</v>
      </c>
      <c r="P38432" t="s">
        <v>93684</v>
      </c>
      <c r="Q38432" t="s">
        <v>93685</v>
      </c>
      <c r="R38432" t="s">
        <v>74707</v>
      </c>
    </row>
    <row r="38433" spans="1:18" x14ac:dyDescent="0.25">
      <c r="A38433" s="2">
        <v>38431</v>
      </c>
      <c r="B38433">
        <v>4448481</v>
      </c>
      <c r="C38433" t="s">
        <v>70568</v>
      </c>
      <c r="D38433">
        <v>3.05</v>
      </c>
      <c r="E38433" t="s">
        <v>70569</v>
      </c>
      <c r="F38433">
        <v>7195</v>
      </c>
      <c r="G38433" t="s">
        <v>52238</v>
      </c>
      <c r="H38433" t="s">
        <v>70569</v>
      </c>
      <c r="I38433" t="s">
        <v>70570</v>
      </c>
      <c r="J38433" t="s">
        <v>70571</v>
      </c>
      <c r="K38433">
        <v>3.4842998393467859</v>
      </c>
      <c r="L38433">
        <v>0.46031261347936492</v>
      </c>
      <c r="M38433" t="s">
        <v>70570</v>
      </c>
      <c r="N38433" t="s">
        <v>70570</v>
      </c>
      <c r="O38433" t="s">
        <v>93683</v>
      </c>
      <c r="P38433" t="s">
        <v>93684</v>
      </c>
      <c r="Q38433" t="s">
        <v>93685</v>
      </c>
      <c r="R38433" t="s">
        <v>93688</v>
      </c>
    </row>
    <row r="38434" spans="1:18" x14ac:dyDescent="0.25">
      <c r="A38434" s="2">
        <v>38432</v>
      </c>
      <c r="B38434">
        <v>4448481</v>
      </c>
      <c r="C38434" t="s">
        <v>70568</v>
      </c>
      <c r="D38434">
        <v>3.05</v>
      </c>
      <c r="E38434" t="s">
        <v>70569</v>
      </c>
      <c r="F38434">
        <v>7195</v>
      </c>
      <c r="G38434" t="s">
        <v>52238</v>
      </c>
      <c r="H38434" t="s">
        <v>70569</v>
      </c>
      <c r="I38434" t="s">
        <v>70570</v>
      </c>
      <c r="J38434" t="s">
        <v>70571</v>
      </c>
      <c r="K38434">
        <v>3.4842998393467859</v>
      </c>
      <c r="L38434">
        <v>0.46031261347936492</v>
      </c>
      <c r="M38434" t="s">
        <v>70570</v>
      </c>
      <c r="N38434" t="s">
        <v>70570</v>
      </c>
      <c r="O38434" t="s">
        <v>93683</v>
      </c>
      <c r="P38434" t="s">
        <v>93684</v>
      </c>
      <c r="Q38434" t="s">
        <v>93685</v>
      </c>
      <c r="R38434" t="s">
        <v>76322</v>
      </c>
    </row>
    <row r="38435" spans="1:18" x14ac:dyDescent="0.25">
      <c r="A38435" s="2">
        <v>38433</v>
      </c>
      <c r="B38435">
        <v>4448481</v>
      </c>
      <c r="C38435" t="s">
        <v>70568</v>
      </c>
      <c r="D38435">
        <v>3.05</v>
      </c>
      <c r="E38435" t="s">
        <v>70569</v>
      </c>
      <c r="F38435">
        <v>7195</v>
      </c>
      <c r="G38435" t="s">
        <v>52238</v>
      </c>
      <c r="H38435" t="s">
        <v>70569</v>
      </c>
      <c r="I38435" t="s">
        <v>70570</v>
      </c>
      <c r="J38435" t="s">
        <v>70571</v>
      </c>
      <c r="K38435">
        <v>3.4842998393467859</v>
      </c>
      <c r="L38435">
        <v>0.46031261347936492</v>
      </c>
      <c r="M38435" t="s">
        <v>70570</v>
      </c>
      <c r="N38435" t="s">
        <v>70570</v>
      </c>
      <c r="O38435" t="s">
        <v>93683</v>
      </c>
      <c r="P38435" t="s">
        <v>93684</v>
      </c>
      <c r="Q38435" t="s">
        <v>93685</v>
      </c>
      <c r="R38435" t="s">
        <v>76821</v>
      </c>
    </row>
    <row r="38436" spans="1:18" x14ac:dyDescent="0.25">
      <c r="A38436" s="2">
        <v>38434</v>
      </c>
      <c r="B38436">
        <v>4448481</v>
      </c>
      <c r="C38436" t="s">
        <v>70568</v>
      </c>
      <c r="D38436">
        <v>3.05</v>
      </c>
      <c r="E38436" t="s">
        <v>70569</v>
      </c>
      <c r="F38436">
        <v>7195</v>
      </c>
      <c r="G38436" t="s">
        <v>52238</v>
      </c>
      <c r="H38436" t="s">
        <v>70569</v>
      </c>
      <c r="I38436" t="s">
        <v>70570</v>
      </c>
      <c r="J38436" t="s">
        <v>70571</v>
      </c>
      <c r="K38436">
        <v>3.4842998393467859</v>
      </c>
      <c r="L38436">
        <v>0.46031261347936492</v>
      </c>
      <c r="M38436" t="s">
        <v>70570</v>
      </c>
      <c r="N38436" t="s">
        <v>70570</v>
      </c>
      <c r="O38436" t="s">
        <v>93683</v>
      </c>
      <c r="P38436" t="s">
        <v>93684</v>
      </c>
      <c r="Q38436" t="s">
        <v>93685</v>
      </c>
      <c r="R38436" t="s">
        <v>74796</v>
      </c>
    </row>
    <row r="38437" spans="1:18" x14ac:dyDescent="0.25">
      <c r="A38437" s="2">
        <v>38435</v>
      </c>
      <c r="B38437">
        <v>4448481</v>
      </c>
      <c r="C38437" t="s">
        <v>70568</v>
      </c>
      <c r="D38437">
        <v>3.05</v>
      </c>
      <c r="E38437" t="s">
        <v>70569</v>
      </c>
      <c r="F38437">
        <v>7195</v>
      </c>
      <c r="G38437" t="s">
        <v>52238</v>
      </c>
      <c r="H38437" t="s">
        <v>70569</v>
      </c>
      <c r="I38437" t="s">
        <v>70570</v>
      </c>
      <c r="J38437" t="s">
        <v>70571</v>
      </c>
      <c r="K38437">
        <v>3.4842998393467859</v>
      </c>
      <c r="L38437">
        <v>0.46031261347936492</v>
      </c>
      <c r="M38437" t="s">
        <v>70570</v>
      </c>
      <c r="N38437" t="s">
        <v>70570</v>
      </c>
      <c r="O38437" t="s">
        <v>93683</v>
      </c>
      <c r="P38437" t="s">
        <v>93684</v>
      </c>
      <c r="Q38437" t="s">
        <v>93685</v>
      </c>
      <c r="R38437" t="s">
        <v>75502</v>
      </c>
    </row>
    <row r="38438" spans="1:18" x14ac:dyDescent="0.25">
      <c r="A38438" s="2">
        <v>38436</v>
      </c>
      <c r="B38438">
        <v>4448481</v>
      </c>
      <c r="C38438" t="s">
        <v>70568</v>
      </c>
      <c r="D38438">
        <v>3.05</v>
      </c>
      <c r="E38438" t="s">
        <v>70569</v>
      </c>
      <c r="F38438">
        <v>7195</v>
      </c>
      <c r="G38438" t="s">
        <v>52238</v>
      </c>
      <c r="H38438" t="s">
        <v>70569</v>
      </c>
      <c r="I38438" t="s">
        <v>70570</v>
      </c>
      <c r="J38438" t="s">
        <v>70571</v>
      </c>
      <c r="K38438">
        <v>3.4842998393467859</v>
      </c>
      <c r="L38438">
        <v>0.46031261347936492</v>
      </c>
      <c r="M38438" t="s">
        <v>70570</v>
      </c>
      <c r="N38438" t="s">
        <v>70570</v>
      </c>
      <c r="O38438" t="s">
        <v>93683</v>
      </c>
      <c r="P38438" t="s">
        <v>93684</v>
      </c>
      <c r="Q38438" t="s">
        <v>93685</v>
      </c>
      <c r="R38438" t="s">
        <v>79824</v>
      </c>
    </row>
    <row r="38439" spans="1:18" x14ac:dyDescent="0.25">
      <c r="A38439" s="2">
        <v>38437</v>
      </c>
      <c r="B38439">
        <v>4448481</v>
      </c>
      <c r="C38439" t="s">
        <v>70568</v>
      </c>
      <c r="D38439">
        <v>3.05</v>
      </c>
      <c r="E38439" t="s">
        <v>70569</v>
      </c>
      <c r="F38439">
        <v>7195</v>
      </c>
      <c r="G38439" t="s">
        <v>52238</v>
      </c>
      <c r="H38439" t="s">
        <v>70569</v>
      </c>
      <c r="I38439" t="s">
        <v>70570</v>
      </c>
      <c r="J38439" t="s">
        <v>70571</v>
      </c>
      <c r="K38439">
        <v>3.4842998393467859</v>
      </c>
      <c r="L38439">
        <v>0.46031261347936492</v>
      </c>
      <c r="M38439" t="s">
        <v>70570</v>
      </c>
      <c r="N38439" t="s">
        <v>70570</v>
      </c>
      <c r="O38439" t="s">
        <v>93683</v>
      </c>
      <c r="P38439" t="s">
        <v>93684</v>
      </c>
      <c r="Q38439" t="s">
        <v>93685</v>
      </c>
      <c r="R38439" t="s">
        <v>88468</v>
      </c>
    </row>
    <row r="38440" spans="1:18" x14ac:dyDescent="0.25">
      <c r="A38440" s="2">
        <v>38438</v>
      </c>
      <c r="B38440">
        <v>4448481</v>
      </c>
      <c r="C38440" t="s">
        <v>70568</v>
      </c>
      <c r="D38440">
        <v>3.05</v>
      </c>
      <c r="E38440" t="s">
        <v>70569</v>
      </c>
      <c r="F38440">
        <v>7195</v>
      </c>
      <c r="G38440" t="s">
        <v>52238</v>
      </c>
      <c r="H38440" t="s">
        <v>70569</v>
      </c>
      <c r="I38440" t="s">
        <v>70570</v>
      </c>
      <c r="J38440" t="s">
        <v>70571</v>
      </c>
      <c r="K38440">
        <v>3.4842998393467859</v>
      </c>
      <c r="L38440">
        <v>0.46031261347936492</v>
      </c>
      <c r="M38440" t="s">
        <v>70570</v>
      </c>
      <c r="N38440" t="s">
        <v>70570</v>
      </c>
      <c r="O38440" t="s">
        <v>93683</v>
      </c>
      <c r="P38440" t="s">
        <v>93684</v>
      </c>
      <c r="Q38440" t="s">
        <v>93685</v>
      </c>
      <c r="R38440" t="s">
        <v>75371</v>
      </c>
    </row>
    <row r="38441" spans="1:18" x14ac:dyDescent="0.25">
      <c r="A38441" s="2">
        <v>38439</v>
      </c>
      <c r="B38441">
        <v>4448481</v>
      </c>
      <c r="C38441" t="s">
        <v>70568</v>
      </c>
      <c r="D38441">
        <v>3.05</v>
      </c>
      <c r="E38441" t="s">
        <v>70569</v>
      </c>
      <c r="F38441">
        <v>7195</v>
      </c>
      <c r="G38441" t="s">
        <v>52238</v>
      </c>
      <c r="H38441" t="s">
        <v>70569</v>
      </c>
      <c r="I38441" t="s">
        <v>70570</v>
      </c>
      <c r="J38441" t="s">
        <v>70571</v>
      </c>
      <c r="K38441">
        <v>3.4842998393467859</v>
      </c>
      <c r="L38441">
        <v>0.46031261347936492</v>
      </c>
      <c r="M38441" t="s">
        <v>70570</v>
      </c>
      <c r="N38441" t="s">
        <v>70570</v>
      </c>
      <c r="O38441" t="s">
        <v>93683</v>
      </c>
      <c r="P38441" t="s">
        <v>93684</v>
      </c>
      <c r="Q38441" t="s">
        <v>93685</v>
      </c>
      <c r="R38441" t="s">
        <v>78517</v>
      </c>
    </row>
    <row r="38442" spans="1:18" x14ac:dyDescent="0.25">
      <c r="A38442" s="2">
        <v>38440</v>
      </c>
      <c r="B38442">
        <v>4448481</v>
      </c>
      <c r="C38442" t="s">
        <v>70568</v>
      </c>
      <c r="D38442">
        <v>3.05</v>
      </c>
      <c r="E38442" t="s">
        <v>70569</v>
      </c>
      <c r="F38442">
        <v>7195</v>
      </c>
      <c r="G38442" t="s">
        <v>52238</v>
      </c>
      <c r="H38442" t="s">
        <v>70569</v>
      </c>
      <c r="I38442" t="s">
        <v>70570</v>
      </c>
      <c r="J38442" t="s">
        <v>70571</v>
      </c>
      <c r="K38442">
        <v>3.4842998393467859</v>
      </c>
      <c r="L38442">
        <v>0.46031261347936492</v>
      </c>
      <c r="M38442" t="s">
        <v>70570</v>
      </c>
      <c r="N38442" t="s">
        <v>70570</v>
      </c>
      <c r="O38442" t="s">
        <v>93683</v>
      </c>
      <c r="P38442" t="s">
        <v>93684</v>
      </c>
      <c r="Q38442" t="s">
        <v>93685</v>
      </c>
      <c r="R38442" t="s">
        <v>77498</v>
      </c>
    </row>
    <row r="38443" spans="1:18" x14ac:dyDescent="0.25">
      <c r="A38443" s="2">
        <v>38441</v>
      </c>
      <c r="B38443">
        <v>4448481</v>
      </c>
      <c r="C38443" t="s">
        <v>70568</v>
      </c>
      <c r="D38443">
        <v>3.05</v>
      </c>
      <c r="E38443" t="s">
        <v>70569</v>
      </c>
      <c r="F38443">
        <v>7195</v>
      </c>
      <c r="G38443" t="s">
        <v>52238</v>
      </c>
      <c r="H38443" t="s">
        <v>70569</v>
      </c>
      <c r="I38443" t="s">
        <v>70570</v>
      </c>
      <c r="J38443" t="s">
        <v>70571</v>
      </c>
      <c r="K38443">
        <v>3.4842998393467859</v>
      </c>
      <c r="L38443">
        <v>0.46031261347936492</v>
      </c>
      <c r="M38443" t="s">
        <v>70570</v>
      </c>
      <c r="N38443" t="s">
        <v>70570</v>
      </c>
      <c r="O38443" t="s">
        <v>93683</v>
      </c>
      <c r="P38443" t="s">
        <v>93684</v>
      </c>
      <c r="Q38443" t="s">
        <v>93685</v>
      </c>
      <c r="R38443" t="s">
        <v>74774</v>
      </c>
    </row>
    <row r="38444" spans="1:18" x14ac:dyDescent="0.25">
      <c r="A38444" s="2">
        <v>38442</v>
      </c>
      <c r="B38444">
        <v>4448481</v>
      </c>
      <c r="C38444" t="s">
        <v>70568</v>
      </c>
      <c r="D38444">
        <v>3.05</v>
      </c>
      <c r="E38444" t="s">
        <v>70569</v>
      </c>
      <c r="F38444">
        <v>7195</v>
      </c>
      <c r="G38444" t="s">
        <v>52238</v>
      </c>
      <c r="H38444" t="s">
        <v>70569</v>
      </c>
      <c r="I38444" t="s">
        <v>70570</v>
      </c>
      <c r="J38444" t="s">
        <v>70571</v>
      </c>
      <c r="K38444">
        <v>3.4842998393467859</v>
      </c>
      <c r="L38444">
        <v>0.46031261347936492</v>
      </c>
      <c r="M38444" t="s">
        <v>70570</v>
      </c>
      <c r="N38444" t="s">
        <v>70570</v>
      </c>
      <c r="O38444" t="s">
        <v>93683</v>
      </c>
      <c r="P38444" t="s">
        <v>93684</v>
      </c>
      <c r="Q38444" t="s">
        <v>93685</v>
      </c>
      <c r="R38444" t="s">
        <v>82874</v>
      </c>
    </row>
    <row r="38445" spans="1:18" x14ac:dyDescent="0.25">
      <c r="A38445" s="2">
        <v>38443</v>
      </c>
      <c r="B38445">
        <v>4448481</v>
      </c>
      <c r="C38445" t="s">
        <v>70568</v>
      </c>
      <c r="D38445">
        <v>3.05</v>
      </c>
      <c r="E38445" t="s">
        <v>70569</v>
      </c>
      <c r="F38445">
        <v>7195</v>
      </c>
      <c r="G38445" t="s">
        <v>52238</v>
      </c>
      <c r="H38445" t="s">
        <v>70569</v>
      </c>
      <c r="I38445" t="s">
        <v>70570</v>
      </c>
      <c r="J38445" t="s">
        <v>70571</v>
      </c>
      <c r="K38445">
        <v>3.4842998393467859</v>
      </c>
      <c r="L38445">
        <v>0.46031261347936492</v>
      </c>
      <c r="M38445" t="s">
        <v>70570</v>
      </c>
      <c r="N38445" t="s">
        <v>70570</v>
      </c>
      <c r="O38445" t="s">
        <v>93683</v>
      </c>
      <c r="P38445" t="s">
        <v>93684</v>
      </c>
      <c r="Q38445" t="s">
        <v>93685</v>
      </c>
      <c r="R38445" t="s">
        <v>79520</v>
      </c>
    </row>
    <row r="38446" spans="1:18" x14ac:dyDescent="0.25">
      <c r="A38446" s="2">
        <v>38444</v>
      </c>
      <c r="B38446">
        <v>4448481</v>
      </c>
      <c r="C38446" t="s">
        <v>70568</v>
      </c>
      <c r="D38446">
        <v>3.05</v>
      </c>
      <c r="E38446" t="s">
        <v>70569</v>
      </c>
      <c r="F38446">
        <v>7195</v>
      </c>
      <c r="G38446" t="s">
        <v>52238</v>
      </c>
      <c r="H38446" t="s">
        <v>70569</v>
      </c>
      <c r="I38446" t="s">
        <v>70570</v>
      </c>
      <c r="J38446" t="s">
        <v>70571</v>
      </c>
      <c r="K38446">
        <v>3.4842998393467859</v>
      </c>
      <c r="L38446">
        <v>0.46031261347936492</v>
      </c>
      <c r="M38446" t="s">
        <v>70570</v>
      </c>
      <c r="N38446" t="s">
        <v>70570</v>
      </c>
      <c r="O38446" t="s">
        <v>93683</v>
      </c>
      <c r="P38446" t="s">
        <v>93684</v>
      </c>
      <c r="Q38446" t="s">
        <v>93685</v>
      </c>
      <c r="R38446" t="s">
        <v>77540</v>
      </c>
    </row>
    <row r="38447" spans="1:18" x14ac:dyDescent="0.25">
      <c r="A38447" s="2">
        <v>38445</v>
      </c>
      <c r="B38447">
        <v>4448481</v>
      </c>
      <c r="C38447" t="s">
        <v>70568</v>
      </c>
      <c r="D38447">
        <v>3.05</v>
      </c>
      <c r="E38447" t="s">
        <v>70569</v>
      </c>
      <c r="F38447">
        <v>7195</v>
      </c>
      <c r="G38447" t="s">
        <v>52238</v>
      </c>
      <c r="H38447" t="s">
        <v>70569</v>
      </c>
      <c r="I38447" t="s">
        <v>70570</v>
      </c>
      <c r="J38447" t="s">
        <v>70571</v>
      </c>
      <c r="K38447">
        <v>3.4842998393467859</v>
      </c>
      <c r="L38447">
        <v>0.46031261347936492</v>
      </c>
      <c r="M38447" t="s">
        <v>70570</v>
      </c>
      <c r="N38447" t="s">
        <v>70570</v>
      </c>
      <c r="O38447" t="s">
        <v>93683</v>
      </c>
      <c r="P38447" t="s">
        <v>93684</v>
      </c>
      <c r="Q38447" t="s">
        <v>93685</v>
      </c>
      <c r="R38447" t="s">
        <v>82473</v>
      </c>
    </row>
    <row r="38448" spans="1:18" x14ac:dyDescent="0.25">
      <c r="A38448" s="2">
        <v>38446</v>
      </c>
      <c r="B38448">
        <v>4448481</v>
      </c>
      <c r="C38448" t="s">
        <v>70568</v>
      </c>
      <c r="D38448">
        <v>3.05</v>
      </c>
      <c r="E38448" t="s">
        <v>70569</v>
      </c>
      <c r="F38448">
        <v>7195</v>
      </c>
      <c r="G38448" t="s">
        <v>52238</v>
      </c>
      <c r="H38448" t="s">
        <v>70569</v>
      </c>
      <c r="I38448" t="s">
        <v>70570</v>
      </c>
      <c r="J38448" t="s">
        <v>70571</v>
      </c>
      <c r="K38448">
        <v>3.4842998393467859</v>
      </c>
      <c r="L38448">
        <v>0.46031261347936492</v>
      </c>
      <c r="M38448" t="s">
        <v>70570</v>
      </c>
      <c r="N38448" t="s">
        <v>70570</v>
      </c>
      <c r="O38448" t="s">
        <v>93683</v>
      </c>
      <c r="P38448" t="s">
        <v>93684</v>
      </c>
      <c r="Q38448" t="s">
        <v>93685</v>
      </c>
      <c r="R38448" t="s">
        <v>77290</v>
      </c>
    </row>
    <row r="38449" spans="1:18" x14ac:dyDescent="0.25">
      <c r="A38449" s="2">
        <v>38447</v>
      </c>
      <c r="B38449">
        <v>4444991</v>
      </c>
      <c r="C38449" t="s">
        <v>70572</v>
      </c>
      <c r="D38449">
        <v>3.05</v>
      </c>
      <c r="E38449" t="s">
        <v>70573</v>
      </c>
      <c r="F38449">
        <v>7197</v>
      </c>
      <c r="G38449" t="s">
        <v>28</v>
      </c>
      <c r="H38449" t="s">
        <v>70573</v>
      </c>
      <c r="I38449" t="s">
        <v>70574</v>
      </c>
      <c r="J38449" t="s">
        <v>70575</v>
      </c>
      <c r="K38449">
        <v>3.4842998393467859</v>
      </c>
      <c r="L38449">
        <v>0.46031261347936492</v>
      </c>
      <c r="M38449" t="s">
        <v>70574</v>
      </c>
      <c r="N38449" t="s">
        <v>70574</v>
      </c>
      <c r="O38449" t="s">
        <v>93689</v>
      </c>
      <c r="P38449" t="s">
        <v>93690</v>
      </c>
      <c r="Q38449" t="s">
        <v>93691</v>
      </c>
      <c r="R38449" t="s">
        <v>74780</v>
      </c>
    </row>
    <row r="38450" spans="1:18" x14ac:dyDescent="0.25">
      <c r="A38450" s="2">
        <v>38448</v>
      </c>
      <c r="B38450">
        <v>4444991</v>
      </c>
      <c r="C38450" t="s">
        <v>70572</v>
      </c>
      <c r="D38450">
        <v>3.05</v>
      </c>
      <c r="E38450" t="s">
        <v>70573</v>
      </c>
      <c r="F38450">
        <v>7197</v>
      </c>
      <c r="G38450" t="s">
        <v>28</v>
      </c>
      <c r="H38450" t="s">
        <v>70573</v>
      </c>
      <c r="I38450" t="s">
        <v>70574</v>
      </c>
      <c r="J38450" t="s">
        <v>70575</v>
      </c>
      <c r="K38450">
        <v>3.4842998393467859</v>
      </c>
      <c r="L38450">
        <v>0.46031261347936492</v>
      </c>
      <c r="M38450" t="s">
        <v>70574</v>
      </c>
      <c r="N38450" t="s">
        <v>70574</v>
      </c>
      <c r="O38450" t="s">
        <v>93689</v>
      </c>
      <c r="P38450" t="s">
        <v>93690</v>
      </c>
      <c r="Q38450" t="s">
        <v>93691</v>
      </c>
      <c r="R38450" t="s">
        <v>74955</v>
      </c>
    </row>
    <row r="38451" spans="1:18" x14ac:dyDescent="0.25">
      <c r="A38451" s="2">
        <v>38449</v>
      </c>
      <c r="B38451">
        <v>4444991</v>
      </c>
      <c r="C38451" t="s">
        <v>70572</v>
      </c>
      <c r="D38451">
        <v>3.05</v>
      </c>
      <c r="E38451" t="s">
        <v>70573</v>
      </c>
      <c r="F38451">
        <v>7197</v>
      </c>
      <c r="G38451" t="s">
        <v>28</v>
      </c>
      <c r="H38451" t="s">
        <v>70573</v>
      </c>
      <c r="I38451" t="s">
        <v>70574</v>
      </c>
      <c r="J38451" t="s">
        <v>70575</v>
      </c>
      <c r="K38451">
        <v>3.4842998393467859</v>
      </c>
      <c r="L38451">
        <v>0.46031261347936492</v>
      </c>
      <c r="M38451" t="s">
        <v>70574</v>
      </c>
      <c r="N38451" t="s">
        <v>70574</v>
      </c>
      <c r="O38451" t="s">
        <v>93689</v>
      </c>
      <c r="P38451" t="s">
        <v>93690</v>
      </c>
      <c r="Q38451" t="s">
        <v>93691</v>
      </c>
      <c r="R38451" t="s">
        <v>82271</v>
      </c>
    </row>
    <row r="38452" spans="1:18" x14ac:dyDescent="0.25">
      <c r="A38452" s="2">
        <v>38450</v>
      </c>
      <c r="B38452">
        <v>4444991</v>
      </c>
      <c r="C38452" t="s">
        <v>70572</v>
      </c>
      <c r="D38452">
        <v>3.05</v>
      </c>
      <c r="E38452" t="s">
        <v>70573</v>
      </c>
      <c r="F38452">
        <v>7197</v>
      </c>
      <c r="G38452" t="s">
        <v>28</v>
      </c>
      <c r="H38452" t="s">
        <v>70573</v>
      </c>
      <c r="I38452" t="s">
        <v>70574</v>
      </c>
      <c r="J38452" t="s">
        <v>70575</v>
      </c>
      <c r="K38452">
        <v>3.4842998393467859</v>
      </c>
      <c r="L38452">
        <v>0.46031261347936492</v>
      </c>
      <c r="M38452" t="s">
        <v>70574</v>
      </c>
      <c r="N38452" t="s">
        <v>70574</v>
      </c>
      <c r="O38452" t="s">
        <v>93689</v>
      </c>
      <c r="P38452" t="s">
        <v>93690</v>
      </c>
      <c r="Q38452" t="s">
        <v>93691</v>
      </c>
      <c r="R38452" t="s">
        <v>74871</v>
      </c>
    </row>
    <row r="38453" spans="1:18" x14ac:dyDescent="0.25">
      <c r="A38453" s="2">
        <v>38451</v>
      </c>
      <c r="B38453">
        <v>4439073</v>
      </c>
      <c r="C38453" t="s">
        <v>70576</v>
      </c>
      <c r="D38453">
        <v>3.05</v>
      </c>
      <c r="E38453" t="s">
        <v>70577</v>
      </c>
      <c r="F38453">
        <v>7199</v>
      </c>
      <c r="G38453" t="s">
        <v>52238</v>
      </c>
      <c r="H38453" t="s">
        <v>70577</v>
      </c>
      <c r="I38453" t="s">
        <v>70578</v>
      </c>
      <c r="J38453" t="s">
        <v>70579</v>
      </c>
      <c r="K38453">
        <v>3.4842998393467859</v>
      </c>
      <c r="L38453">
        <v>0.46031261347936492</v>
      </c>
      <c r="M38453" t="s">
        <v>70578</v>
      </c>
      <c r="N38453" t="s">
        <v>70578</v>
      </c>
      <c r="O38453" t="s">
        <v>93692</v>
      </c>
      <c r="P38453" t="s">
        <v>93693</v>
      </c>
      <c r="Q38453" t="s">
        <v>93694</v>
      </c>
      <c r="R38453" t="s">
        <v>77480</v>
      </c>
    </row>
    <row r="38454" spans="1:18" x14ac:dyDescent="0.25">
      <c r="A38454" s="2">
        <v>38452</v>
      </c>
      <c r="B38454">
        <v>4439073</v>
      </c>
      <c r="C38454" t="s">
        <v>70576</v>
      </c>
      <c r="D38454">
        <v>3.05</v>
      </c>
      <c r="E38454" t="s">
        <v>70577</v>
      </c>
      <c r="F38454">
        <v>7199</v>
      </c>
      <c r="G38454" t="s">
        <v>52238</v>
      </c>
      <c r="H38454" t="s">
        <v>70577</v>
      </c>
      <c r="I38454" t="s">
        <v>70578</v>
      </c>
      <c r="J38454" t="s">
        <v>70579</v>
      </c>
      <c r="K38454">
        <v>3.4842998393467859</v>
      </c>
      <c r="L38454">
        <v>0.46031261347936492</v>
      </c>
      <c r="M38454" t="s">
        <v>70578</v>
      </c>
      <c r="N38454" t="s">
        <v>70578</v>
      </c>
      <c r="O38454" t="s">
        <v>93692</v>
      </c>
      <c r="P38454" t="s">
        <v>93693</v>
      </c>
      <c r="Q38454" t="s">
        <v>93694</v>
      </c>
      <c r="R38454" t="s">
        <v>78572</v>
      </c>
    </row>
    <row r="38455" spans="1:18" x14ac:dyDescent="0.25">
      <c r="A38455" s="2">
        <v>38453</v>
      </c>
      <c r="B38455">
        <v>4439073</v>
      </c>
      <c r="C38455" t="s">
        <v>70576</v>
      </c>
      <c r="D38455">
        <v>3.05</v>
      </c>
      <c r="E38455" t="s">
        <v>70577</v>
      </c>
      <c r="F38455">
        <v>7199</v>
      </c>
      <c r="G38455" t="s">
        <v>52238</v>
      </c>
      <c r="H38455" t="s">
        <v>70577</v>
      </c>
      <c r="I38455" t="s">
        <v>70578</v>
      </c>
      <c r="J38455" t="s">
        <v>70579</v>
      </c>
      <c r="K38455">
        <v>3.4842998393467859</v>
      </c>
      <c r="L38455">
        <v>0.46031261347936492</v>
      </c>
      <c r="M38455" t="s">
        <v>70578</v>
      </c>
      <c r="N38455" t="s">
        <v>70578</v>
      </c>
      <c r="O38455" t="s">
        <v>93692</v>
      </c>
      <c r="P38455" t="s">
        <v>93693</v>
      </c>
      <c r="Q38455" t="s">
        <v>93694</v>
      </c>
      <c r="R38455" t="s">
        <v>78574</v>
      </c>
    </row>
    <row r="38456" spans="1:18" x14ac:dyDescent="0.25">
      <c r="A38456" s="2">
        <v>38454</v>
      </c>
      <c r="B38456">
        <v>4439073</v>
      </c>
      <c r="C38456" t="s">
        <v>70576</v>
      </c>
      <c r="D38456">
        <v>3.05</v>
      </c>
      <c r="E38456" t="s">
        <v>70577</v>
      </c>
      <c r="F38456">
        <v>7199</v>
      </c>
      <c r="G38456" t="s">
        <v>52238</v>
      </c>
      <c r="H38456" t="s">
        <v>70577</v>
      </c>
      <c r="I38456" t="s">
        <v>70578</v>
      </c>
      <c r="J38456" t="s">
        <v>70579</v>
      </c>
      <c r="K38456">
        <v>3.4842998393467859</v>
      </c>
      <c r="L38456">
        <v>0.46031261347936492</v>
      </c>
      <c r="M38456" t="s">
        <v>70578</v>
      </c>
      <c r="N38456" t="s">
        <v>70578</v>
      </c>
      <c r="O38456" t="s">
        <v>93692</v>
      </c>
      <c r="P38456" t="s">
        <v>93693</v>
      </c>
      <c r="Q38456" t="s">
        <v>93694</v>
      </c>
      <c r="R38456" t="s">
        <v>78576</v>
      </c>
    </row>
    <row r="38457" spans="1:18" x14ac:dyDescent="0.25">
      <c r="A38457" s="2">
        <v>38455</v>
      </c>
      <c r="B38457">
        <v>4439073</v>
      </c>
      <c r="C38457" t="s">
        <v>70576</v>
      </c>
      <c r="D38457">
        <v>3.05</v>
      </c>
      <c r="E38457" t="s">
        <v>70577</v>
      </c>
      <c r="F38457">
        <v>7199</v>
      </c>
      <c r="G38457" t="s">
        <v>52238</v>
      </c>
      <c r="H38457" t="s">
        <v>70577</v>
      </c>
      <c r="I38457" t="s">
        <v>70578</v>
      </c>
      <c r="J38457" t="s">
        <v>70579</v>
      </c>
      <c r="K38457">
        <v>3.4842998393467859</v>
      </c>
      <c r="L38457">
        <v>0.46031261347936492</v>
      </c>
      <c r="M38457" t="s">
        <v>70578</v>
      </c>
      <c r="N38457" t="s">
        <v>70578</v>
      </c>
      <c r="O38457" t="s">
        <v>93692</v>
      </c>
      <c r="P38457" t="s">
        <v>93693</v>
      </c>
      <c r="Q38457" t="s">
        <v>93694</v>
      </c>
      <c r="R38457" t="s">
        <v>78453</v>
      </c>
    </row>
    <row r="38458" spans="1:18" x14ac:dyDescent="0.25">
      <c r="A38458" s="2">
        <v>38456</v>
      </c>
      <c r="B38458">
        <v>4439073</v>
      </c>
      <c r="C38458" t="s">
        <v>70576</v>
      </c>
      <c r="D38458">
        <v>3.05</v>
      </c>
      <c r="E38458" t="s">
        <v>70577</v>
      </c>
      <c r="F38458">
        <v>7199</v>
      </c>
      <c r="G38458" t="s">
        <v>52238</v>
      </c>
      <c r="H38458" t="s">
        <v>70577</v>
      </c>
      <c r="I38458" t="s">
        <v>70578</v>
      </c>
      <c r="J38458" t="s">
        <v>70579</v>
      </c>
      <c r="K38458">
        <v>3.4842998393467859</v>
      </c>
      <c r="L38458">
        <v>0.46031261347936492</v>
      </c>
      <c r="M38458" t="s">
        <v>70578</v>
      </c>
      <c r="N38458" t="s">
        <v>70578</v>
      </c>
      <c r="O38458" t="s">
        <v>93692</v>
      </c>
      <c r="P38458" t="s">
        <v>93693</v>
      </c>
      <c r="Q38458" t="s">
        <v>93694</v>
      </c>
      <c r="R38458" t="s">
        <v>74969</v>
      </c>
    </row>
    <row r="38459" spans="1:18" x14ac:dyDescent="0.25">
      <c r="A38459" s="2">
        <v>38457</v>
      </c>
      <c r="B38459">
        <v>4444613</v>
      </c>
      <c r="C38459" t="s">
        <v>70580</v>
      </c>
      <c r="D38459">
        <v>3.05</v>
      </c>
      <c r="E38459" t="s">
        <v>70581</v>
      </c>
      <c r="F38459">
        <v>7202</v>
      </c>
      <c r="G38459" t="s">
        <v>52238</v>
      </c>
      <c r="H38459" t="s">
        <v>70581</v>
      </c>
      <c r="I38459" t="s">
        <v>70582</v>
      </c>
      <c r="J38459" t="s">
        <v>70583</v>
      </c>
      <c r="K38459">
        <v>3.4842998393467859</v>
      </c>
      <c r="L38459">
        <v>0.46031261347936492</v>
      </c>
      <c r="M38459" t="s">
        <v>70582</v>
      </c>
      <c r="N38459" t="s">
        <v>70582</v>
      </c>
      <c r="O38459" t="s">
        <v>93695</v>
      </c>
      <c r="P38459" t="s">
        <v>93696</v>
      </c>
      <c r="Q38459" t="s">
        <v>93697</v>
      </c>
      <c r="R38459" t="s">
        <v>75841</v>
      </c>
    </row>
    <row r="38460" spans="1:18" x14ac:dyDescent="0.25">
      <c r="A38460" s="2">
        <v>38458</v>
      </c>
      <c r="B38460">
        <v>4444613</v>
      </c>
      <c r="C38460" t="s">
        <v>70580</v>
      </c>
      <c r="D38460">
        <v>3.05</v>
      </c>
      <c r="E38460" t="s">
        <v>70581</v>
      </c>
      <c r="F38460">
        <v>7202</v>
      </c>
      <c r="G38460" t="s">
        <v>52238</v>
      </c>
      <c r="H38460" t="s">
        <v>70581</v>
      </c>
      <c r="I38460" t="s">
        <v>70582</v>
      </c>
      <c r="J38460" t="s">
        <v>70583</v>
      </c>
      <c r="K38460">
        <v>3.4842998393467859</v>
      </c>
      <c r="L38460">
        <v>0.46031261347936492</v>
      </c>
      <c r="M38460" t="s">
        <v>70582</v>
      </c>
      <c r="N38460" t="s">
        <v>70582</v>
      </c>
      <c r="O38460" t="s">
        <v>93695</v>
      </c>
      <c r="P38460" t="s">
        <v>93696</v>
      </c>
      <c r="Q38460" t="s">
        <v>93697</v>
      </c>
      <c r="R38460" t="s">
        <v>83021</v>
      </c>
    </row>
    <row r="38461" spans="1:18" x14ac:dyDescent="0.25">
      <c r="A38461" s="2">
        <v>38459</v>
      </c>
      <c r="B38461">
        <v>4444613</v>
      </c>
      <c r="C38461" t="s">
        <v>70580</v>
      </c>
      <c r="D38461">
        <v>3.05</v>
      </c>
      <c r="E38461" t="s">
        <v>70581</v>
      </c>
      <c r="F38461">
        <v>7202</v>
      </c>
      <c r="G38461" t="s">
        <v>52238</v>
      </c>
      <c r="H38461" t="s">
        <v>70581</v>
      </c>
      <c r="I38461" t="s">
        <v>70582</v>
      </c>
      <c r="J38461" t="s">
        <v>70583</v>
      </c>
      <c r="K38461">
        <v>3.4842998393467859</v>
      </c>
      <c r="L38461">
        <v>0.46031261347936492</v>
      </c>
      <c r="M38461" t="s">
        <v>70582</v>
      </c>
      <c r="N38461" t="s">
        <v>70582</v>
      </c>
      <c r="O38461" t="s">
        <v>93695</v>
      </c>
      <c r="P38461" t="s">
        <v>93696</v>
      </c>
      <c r="Q38461" t="s">
        <v>93697</v>
      </c>
      <c r="R38461" t="s">
        <v>75057</v>
      </c>
    </row>
    <row r="38462" spans="1:18" x14ac:dyDescent="0.25">
      <c r="A38462" s="2">
        <v>38460</v>
      </c>
      <c r="B38462">
        <v>4444613</v>
      </c>
      <c r="C38462" t="s">
        <v>70580</v>
      </c>
      <c r="D38462">
        <v>3.05</v>
      </c>
      <c r="E38462" t="s">
        <v>70581</v>
      </c>
      <c r="F38462">
        <v>7202</v>
      </c>
      <c r="G38462" t="s">
        <v>52238</v>
      </c>
      <c r="H38462" t="s">
        <v>70581</v>
      </c>
      <c r="I38462" t="s">
        <v>70582</v>
      </c>
      <c r="J38462" t="s">
        <v>70583</v>
      </c>
      <c r="K38462">
        <v>3.4842998393467859</v>
      </c>
      <c r="L38462">
        <v>0.46031261347936492</v>
      </c>
      <c r="M38462" t="s">
        <v>70582</v>
      </c>
      <c r="N38462" t="s">
        <v>70582</v>
      </c>
      <c r="O38462" t="s">
        <v>93695</v>
      </c>
      <c r="P38462" t="s">
        <v>93696</v>
      </c>
      <c r="Q38462" t="s">
        <v>93697</v>
      </c>
      <c r="R38462" t="s">
        <v>79783</v>
      </c>
    </row>
    <row r="38463" spans="1:18" x14ac:dyDescent="0.25">
      <c r="A38463" s="2">
        <v>38461</v>
      </c>
      <c r="B38463">
        <v>4444613</v>
      </c>
      <c r="C38463" t="s">
        <v>70580</v>
      </c>
      <c r="D38463">
        <v>3.05</v>
      </c>
      <c r="E38463" t="s">
        <v>70581</v>
      </c>
      <c r="F38463">
        <v>7202</v>
      </c>
      <c r="G38463" t="s">
        <v>52238</v>
      </c>
      <c r="H38463" t="s">
        <v>70581</v>
      </c>
      <c r="I38463" t="s">
        <v>70582</v>
      </c>
      <c r="J38463" t="s">
        <v>70583</v>
      </c>
      <c r="K38463">
        <v>3.4842998393467859</v>
      </c>
      <c r="L38463">
        <v>0.46031261347936492</v>
      </c>
      <c r="M38463" t="s">
        <v>70582</v>
      </c>
      <c r="N38463" t="s">
        <v>70582</v>
      </c>
      <c r="O38463" t="s">
        <v>93695</v>
      </c>
      <c r="P38463" t="s">
        <v>93696</v>
      </c>
      <c r="Q38463" t="s">
        <v>93697</v>
      </c>
      <c r="R38463" t="s">
        <v>83991</v>
      </c>
    </row>
    <row r="38464" spans="1:18" x14ac:dyDescent="0.25">
      <c r="A38464" s="2">
        <v>38462</v>
      </c>
      <c r="B38464">
        <v>4444613</v>
      </c>
      <c r="C38464" t="s">
        <v>70580</v>
      </c>
      <c r="D38464">
        <v>3.05</v>
      </c>
      <c r="E38464" t="s">
        <v>70581</v>
      </c>
      <c r="F38464">
        <v>7202</v>
      </c>
      <c r="G38464" t="s">
        <v>52238</v>
      </c>
      <c r="H38464" t="s">
        <v>70581</v>
      </c>
      <c r="I38464" t="s">
        <v>70582</v>
      </c>
      <c r="J38464" t="s">
        <v>70583</v>
      </c>
      <c r="K38464">
        <v>3.4842998393467859</v>
      </c>
      <c r="L38464">
        <v>0.46031261347936492</v>
      </c>
      <c r="M38464" t="s">
        <v>70582</v>
      </c>
      <c r="N38464" t="s">
        <v>70582</v>
      </c>
      <c r="O38464" t="s">
        <v>93695</v>
      </c>
      <c r="P38464" t="s">
        <v>93696</v>
      </c>
      <c r="Q38464" t="s">
        <v>93697</v>
      </c>
      <c r="R38464" t="s">
        <v>79638</v>
      </c>
    </row>
    <row r="38465" spans="1:18" x14ac:dyDescent="0.25">
      <c r="A38465" s="2">
        <v>38463</v>
      </c>
      <c r="B38465">
        <v>4444613</v>
      </c>
      <c r="C38465" t="s">
        <v>70580</v>
      </c>
      <c r="D38465">
        <v>3.05</v>
      </c>
      <c r="E38465" t="s">
        <v>70581</v>
      </c>
      <c r="F38465">
        <v>7202</v>
      </c>
      <c r="G38465" t="s">
        <v>52238</v>
      </c>
      <c r="H38465" t="s">
        <v>70581</v>
      </c>
      <c r="I38465" t="s">
        <v>70582</v>
      </c>
      <c r="J38465" t="s">
        <v>70583</v>
      </c>
      <c r="K38465">
        <v>3.4842998393467859</v>
      </c>
      <c r="L38465">
        <v>0.46031261347936492</v>
      </c>
      <c r="M38465" t="s">
        <v>70582</v>
      </c>
      <c r="N38465" t="s">
        <v>70582</v>
      </c>
      <c r="O38465" t="s">
        <v>93695</v>
      </c>
      <c r="P38465" t="s">
        <v>93696</v>
      </c>
      <c r="Q38465" t="s">
        <v>93697</v>
      </c>
      <c r="R38465" t="s">
        <v>81630</v>
      </c>
    </row>
    <row r="38466" spans="1:18" x14ac:dyDescent="0.25">
      <c r="A38466" s="2">
        <v>38464</v>
      </c>
      <c r="B38466">
        <v>4444613</v>
      </c>
      <c r="C38466" t="s">
        <v>70580</v>
      </c>
      <c r="D38466">
        <v>3.05</v>
      </c>
      <c r="E38466" t="s">
        <v>70581</v>
      </c>
      <c r="F38466">
        <v>7202</v>
      </c>
      <c r="G38466" t="s">
        <v>52238</v>
      </c>
      <c r="H38466" t="s">
        <v>70581</v>
      </c>
      <c r="I38466" t="s">
        <v>70582</v>
      </c>
      <c r="J38466" t="s">
        <v>70583</v>
      </c>
      <c r="K38466">
        <v>3.4842998393467859</v>
      </c>
      <c r="L38466">
        <v>0.46031261347936492</v>
      </c>
      <c r="M38466" t="s">
        <v>70582</v>
      </c>
      <c r="N38466" t="s">
        <v>70582</v>
      </c>
      <c r="O38466" t="s">
        <v>93695</v>
      </c>
      <c r="P38466" t="s">
        <v>93696</v>
      </c>
      <c r="Q38466" t="s">
        <v>93697</v>
      </c>
      <c r="R38466" t="s">
        <v>75525</v>
      </c>
    </row>
    <row r="38467" spans="1:18" x14ac:dyDescent="0.25">
      <c r="A38467" s="2">
        <v>38465</v>
      </c>
      <c r="B38467">
        <v>4444613</v>
      </c>
      <c r="C38467" t="s">
        <v>70580</v>
      </c>
      <c r="D38467">
        <v>3.05</v>
      </c>
      <c r="E38467" t="s">
        <v>70581</v>
      </c>
      <c r="F38467">
        <v>7202</v>
      </c>
      <c r="G38467" t="s">
        <v>52238</v>
      </c>
      <c r="H38467" t="s">
        <v>70581</v>
      </c>
      <c r="I38467" t="s">
        <v>70582</v>
      </c>
      <c r="J38467" t="s">
        <v>70583</v>
      </c>
      <c r="K38467">
        <v>3.4842998393467859</v>
      </c>
      <c r="L38467">
        <v>0.46031261347936492</v>
      </c>
      <c r="M38467" t="s">
        <v>70582</v>
      </c>
      <c r="N38467" t="s">
        <v>70582</v>
      </c>
      <c r="O38467" t="s">
        <v>93695</v>
      </c>
      <c r="P38467" t="s">
        <v>93696</v>
      </c>
      <c r="Q38467" t="s">
        <v>93697</v>
      </c>
      <c r="R38467" t="s">
        <v>76026</v>
      </c>
    </row>
    <row r="38468" spans="1:18" x14ac:dyDescent="0.25">
      <c r="A38468" s="2">
        <v>38466</v>
      </c>
      <c r="B38468">
        <v>4444613</v>
      </c>
      <c r="C38468" t="s">
        <v>70580</v>
      </c>
      <c r="D38468">
        <v>3.05</v>
      </c>
      <c r="E38468" t="s">
        <v>70581</v>
      </c>
      <c r="F38468">
        <v>7202</v>
      </c>
      <c r="G38468" t="s">
        <v>52238</v>
      </c>
      <c r="H38468" t="s">
        <v>70581</v>
      </c>
      <c r="I38468" t="s">
        <v>70582</v>
      </c>
      <c r="J38468" t="s">
        <v>70583</v>
      </c>
      <c r="K38468">
        <v>3.4842998393467859</v>
      </c>
      <c r="L38468">
        <v>0.46031261347936492</v>
      </c>
      <c r="M38468" t="s">
        <v>70582</v>
      </c>
      <c r="N38468" t="s">
        <v>70582</v>
      </c>
      <c r="O38468" t="s">
        <v>93695</v>
      </c>
      <c r="P38468" t="s">
        <v>93696</v>
      </c>
      <c r="Q38468" t="s">
        <v>93697</v>
      </c>
      <c r="R38468" t="s">
        <v>92205</v>
      </c>
    </row>
    <row r="38469" spans="1:18" x14ac:dyDescent="0.25">
      <c r="A38469" s="2">
        <v>38467</v>
      </c>
      <c r="B38469">
        <v>4444613</v>
      </c>
      <c r="C38469" t="s">
        <v>70580</v>
      </c>
      <c r="D38469">
        <v>3.05</v>
      </c>
      <c r="E38469" t="s">
        <v>70581</v>
      </c>
      <c r="F38469">
        <v>7202</v>
      </c>
      <c r="G38469" t="s">
        <v>52238</v>
      </c>
      <c r="H38469" t="s">
        <v>70581</v>
      </c>
      <c r="I38469" t="s">
        <v>70582</v>
      </c>
      <c r="J38469" t="s">
        <v>70583</v>
      </c>
      <c r="K38469">
        <v>3.4842998393467859</v>
      </c>
      <c r="L38469">
        <v>0.46031261347936492</v>
      </c>
      <c r="M38469" t="s">
        <v>70582</v>
      </c>
      <c r="N38469" t="s">
        <v>70582</v>
      </c>
      <c r="O38469" t="s">
        <v>93695</v>
      </c>
      <c r="P38469" t="s">
        <v>93696</v>
      </c>
      <c r="Q38469" t="s">
        <v>93697</v>
      </c>
      <c r="R38469" t="s">
        <v>83025</v>
      </c>
    </row>
    <row r="38470" spans="1:18" x14ac:dyDescent="0.25">
      <c r="A38470" s="2">
        <v>38468</v>
      </c>
      <c r="B38470">
        <v>4444613</v>
      </c>
      <c r="C38470" t="s">
        <v>70580</v>
      </c>
      <c r="D38470">
        <v>3.05</v>
      </c>
      <c r="E38470" t="s">
        <v>70581</v>
      </c>
      <c r="F38470">
        <v>7202</v>
      </c>
      <c r="G38470" t="s">
        <v>52238</v>
      </c>
      <c r="H38470" t="s">
        <v>70581</v>
      </c>
      <c r="I38470" t="s">
        <v>70582</v>
      </c>
      <c r="J38470" t="s">
        <v>70583</v>
      </c>
      <c r="K38470">
        <v>3.4842998393467859</v>
      </c>
      <c r="L38470">
        <v>0.46031261347936492</v>
      </c>
      <c r="M38470" t="s">
        <v>70582</v>
      </c>
      <c r="N38470" t="s">
        <v>70582</v>
      </c>
      <c r="O38470" t="s">
        <v>93695</v>
      </c>
      <c r="P38470" t="s">
        <v>93696</v>
      </c>
      <c r="Q38470" t="s">
        <v>93697</v>
      </c>
      <c r="R38470" t="s">
        <v>76817</v>
      </c>
    </row>
    <row r="38471" spans="1:18" x14ac:dyDescent="0.25">
      <c r="A38471" s="2">
        <v>38469</v>
      </c>
      <c r="B38471">
        <v>4444613</v>
      </c>
      <c r="C38471" t="s">
        <v>70580</v>
      </c>
      <c r="D38471">
        <v>3.05</v>
      </c>
      <c r="E38471" t="s">
        <v>70581</v>
      </c>
      <c r="F38471">
        <v>7202</v>
      </c>
      <c r="G38471" t="s">
        <v>52238</v>
      </c>
      <c r="H38471" t="s">
        <v>70581</v>
      </c>
      <c r="I38471" t="s">
        <v>70582</v>
      </c>
      <c r="J38471" t="s">
        <v>70583</v>
      </c>
      <c r="K38471">
        <v>3.4842998393467859</v>
      </c>
      <c r="L38471">
        <v>0.46031261347936492</v>
      </c>
      <c r="M38471" t="s">
        <v>70582</v>
      </c>
      <c r="N38471" t="s">
        <v>70582</v>
      </c>
      <c r="O38471" t="s">
        <v>93695</v>
      </c>
      <c r="P38471" t="s">
        <v>93696</v>
      </c>
      <c r="Q38471" t="s">
        <v>93697</v>
      </c>
      <c r="R38471" t="s">
        <v>74920</v>
      </c>
    </row>
    <row r="38472" spans="1:18" x14ac:dyDescent="0.25">
      <c r="A38472" s="2">
        <v>38470</v>
      </c>
      <c r="B38472">
        <v>4445819</v>
      </c>
      <c r="C38472" t="s">
        <v>70584</v>
      </c>
      <c r="D38472">
        <v>3.05</v>
      </c>
      <c r="E38472" t="s">
        <v>70585</v>
      </c>
      <c r="F38472">
        <v>7204</v>
      </c>
      <c r="G38472" t="s">
        <v>28</v>
      </c>
      <c r="H38472" t="s">
        <v>70585</v>
      </c>
      <c r="I38472" t="s">
        <v>70586</v>
      </c>
      <c r="J38472" t="s">
        <v>70587</v>
      </c>
      <c r="K38472">
        <v>3.4842998393467859</v>
      </c>
      <c r="L38472">
        <v>0.46031261347936492</v>
      </c>
      <c r="M38472" t="s">
        <v>70586</v>
      </c>
      <c r="N38472" t="s">
        <v>70586</v>
      </c>
      <c r="O38472" t="s">
        <v>93698</v>
      </c>
      <c r="P38472" t="s">
        <v>93699</v>
      </c>
      <c r="Q38472" t="s">
        <v>93700</v>
      </c>
      <c r="R38472" t="s">
        <v>75827</v>
      </c>
    </row>
    <row r="38473" spans="1:18" x14ac:dyDescent="0.25">
      <c r="A38473" s="2">
        <v>38471</v>
      </c>
      <c r="B38473">
        <v>4445819</v>
      </c>
      <c r="C38473" t="s">
        <v>70584</v>
      </c>
      <c r="D38473">
        <v>3.05</v>
      </c>
      <c r="E38473" t="s">
        <v>70585</v>
      </c>
      <c r="F38473">
        <v>7204</v>
      </c>
      <c r="G38473" t="s">
        <v>28</v>
      </c>
      <c r="H38473" t="s">
        <v>70585</v>
      </c>
      <c r="I38473" t="s">
        <v>70586</v>
      </c>
      <c r="J38473" t="s">
        <v>70587</v>
      </c>
      <c r="K38473">
        <v>3.4842998393467859</v>
      </c>
      <c r="L38473">
        <v>0.46031261347936492</v>
      </c>
      <c r="M38473" t="s">
        <v>70586</v>
      </c>
      <c r="N38473" t="s">
        <v>70586</v>
      </c>
      <c r="O38473" t="s">
        <v>93698</v>
      </c>
      <c r="P38473" t="s">
        <v>93699</v>
      </c>
      <c r="Q38473" t="s">
        <v>93700</v>
      </c>
      <c r="R38473" t="s">
        <v>76883</v>
      </c>
    </row>
    <row r="38474" spans="1:18" x14ac:dyDescent="0.25">
      <c r="A38474" s="2">
        <v>38472</v>
      </c>
      <c r="B38474">
        <v>4445819</v>
      </c>
      <c r="C38474" t="s">
        <v>70584</v>
      </c>
      <c r="D38474">
        <v>3.05</v>
      </c>
      <c r="E38474" t="s">
        <v>70585</v>
      </c>
      <c r="F38474">
        <v>7204</v>
      </c>
      <c r="G38474" t="s">
        <v>28</v>
      </c>
      <c r="H38474" t="s">
        <v>70585</v>
      </c>
      <c r="I38474" t="s">
        <v>70586</v>
      </c>
      <c r="J38474" t="s">
        <v>70587</v>
      </c>
      <c r="K38474">
        <v>3.4842998393467859</v>
      </c>
      <c r="L38474">
        <v>0.46031261347936492</v>
      </c>
      <c r="M38474" t="s">
        <v>70586</v>
      </c>
      <c r="N38474" t="s">
        <v>70586</v>
      </c>
      <c r="O38474" t="s">
        <v>93698</v>
      </c>
      <c r="P38474" t="s">
        <v>93699</v>
      </c>
      <c r="Q38474" t="s">
        <v>93700</v>
      </c>
      <c r="R38474" t="s">
        <v>83034</v>
      </c>
    </row>
    <row r="38475" spans="1:18" x14ac:dyDescent="0.25">
      <c r="A38475" s="2">
        <v>38473</v>
      </c>
      <c r="B38475">
        <v>4445819</v>
      </c>
      <c r="C38475" t="s">
        <v>70584</v>
      </c>
      <c r="D38475">
        <v>3.05</v>
      </c>
      <c r="E38475" t="s">
        <v>70585</v>
      </c>
      <c r="F38475">
        <v>7204</v>
      </c>
      <c r="G38475" t="s">
        <v>28</v>
      </c>
      <c r="H38475" t="s">
        <v>70585</v>
      </c>
      <c r="I38475" t="s">
        <v>70586</v>
      </c>
      <c r="J38475" t="s">
        <v>70587</v>
      </c>
      <c r="K38475">
        <v>3.4842998393467859</v>
      </c>
      <c r="L38475">
        <v>0.46031261347936492</v>
      </c>
      <c r="M38475" t="s">
        <v>70586</v>
      </c>
      <c r="N38475" t="s">
        <v>70586</v>
      </c>
      <c r="O38475" t="s">
        <v>93698</v>
      </c>
      <c r="P38475" t="s">
        <v>93699</v>
      </c>
      <c r="Q38475" t="s">
        <v>93700</v>
      </c>
      <c r="R38475" t="s">
        <v>86690</v>
      </c>
    </row>
    <row r="38476" spans="1:18" x14ac:dyDescent="0.25">
      <c r="A38476" s="2">
        <v>38474</v>
      </c>
      <c r="B38476">
        <v>4442683</v>
      </c>
      <c r="C38476" t="s">
        <v>70588</v>
      </c>
      <c r="D38476">
        <v>3.04</v>
      </c>
      <c r="E38476" t="s">
        <v>70589</v>
      </c>
      <c r="F38476">
        <v>7205</v>
      </c>
      <c r="G38476" t="s">
        <v>28886</v>
      </c>
      <c r="H38476" t="s">
        <v>70589</v>
      </c>
      <c r="I38476" t="s">
        <v>70590</v>
      </c>
      <c r="J38476" t="s">
        <v>70591</v>
      </c>
      <c r="K38476">
        <v>3.4828735836087539</v>
      </c>
      <c r="L38476">
        <v>0.46012419011268169</v>
      </c>
      <c r="M38476" t="s">
        <v>70590</v>
      </c>
      <c r="N38476" t="s">
        <v>70590</v>
      </c>
      <c r="O38476" t="s">
        <v>93701</v>
      </c>
      <c r="P38476" t="s">
        <v>93702</v>
      </c>
      <c r="Q38476" t="s">
        <v>93703</v>
      </c>
      <c r="R38476" t="s">
        <v>81573</v>
      </c>
    </row>
    <row r="38477" spans="1:18" x14ac:dyDescent="0.25">
      <c r="A38477" s="2">
        <v>38475</v>
      </c>
      <c r="B38477">
        <v>4442683</v>
      </c>
      <c r="C38477" t="s">
        <v>70588</v>
      </c>
      <c r="D38477">
        <v>3.04</v>
      </c>
      <c r="E38477" t="s">
        <v>70589</v>
      </c>
      <c r="F38477">
        <v>7205</v>
      </c>
      <c r="G38477" t="s">
        <v>28886</v>
      </c>
      <c r="H38477" t="s">
        <v>70589</v>
      </c>
      <c r="I38477" t="s">
        <v>70590</v>
      </c>
      <c r="J38477" t="s">
        <v>70591</v>
      </c>
      <c r="K38477">
        <v>3.4828735836087539</v>
      </c>
      <c r="L38477">
        <v>0.46012419011268169</v>
      </c>
      <c r="M38477" t="s">
        <v>70590</v>
      </c>
      <c r="N38477" t="s">
        <v>70590</v>
      </c>
      <c r="O38477" t="s">
        <v>93701</v>
      </c>
      <c r="P38477" t="s">
        <v>93702</v>
      </c>
      <c r="Q38477" t="s">
        <v>93703</v>
      </c>
      <c r="R38477" t="s">
        <v>75412</v>
      </c>
    </row>
    <row r="38478" spans="1:18" x14ac:dyDescent="0.25">
      <c r="A38478" s="2">
        <v>38476</v>
      </c>
      <c r="B38478">
        <v>4442683</v>
      </c>
      <c r="C38478" t="s">
        <v>70588</v>
      </c>
      <c r="D38478">
        <v>3.04</v>
      </c>
      <c r="E38478" t="s">
        <v>70589</v>
      </c>
      <c r="F38478">
        <v>7205</v>
      </c>
      <c r="G38478" t="s">
        <v>28886</v>
      </c>
      <c r="H38478" t="s">
        <v>70589</v>
      </c>
      <c r="I38478" t="s">
        <v>70590</v>
      </c>
      <c r="J38478" t="s">
        <v>70591</v>
      </c>
      <c r="K38478">
        <v>3.4828735836087539</v>
      </c>
      <c r="L38478">
        <v>0.46012419011268169</v>
      </c>
      <c r="M38478" t="s">
        <v>70590</v>
      </c>
      <c r="N38478" t="s">
        <v>70590</v>
      </c>
      <c r="O38478" t="s">
        <v>93701</v>
      </c>
      <c r="P38478" t="s">
        <v>93702</v>
      </c>
      <c r="Q38478" t="s">
        <v>93703</v>
      </c>
      <c r="R38478" t="s">
        <v>78764</v>
      </c>
    </row>
    <row r="38479" spans="1:18" x14ac:dyDescent="0.25">
      <c r="A38479" s="2">
        <v>38477</v>
      </c>
      <c r="B38479">
        <v>4442683</v>
      </c>
      <c r="C38479" t="s">
        <v>70588</v>
      </c>
      <c r="D38479">
        <v>3.04</v>
      </c>
      <c r="E38479" t="s">
        <v>70589</v>
      </c>
      <c r="F38479">
        <v>7205</v>
      </c>
      <c r="G38479" t="s">
        <v>28886</v>
      </c>
      <c r="H38479" t="s">
        <v>70589</v>
      </c>
      <c r="I38479" t="s">
        <v>70590</v>
      </c>
      <c r="J38479" t="s">
        <v>70591</v>
      </c>
      <c r="K38479">
        <v>3.4828735836087539</v>
      </c>
      <c r="L38479">
        <v>0.46012419011268169</v>
      </c>
      <c r="M38479" t="s">
        <v>70590</v>
      </c>
      <c r="N38479" t="s">
        <v>70590</v>
      </c>
      <c r="O38479" t="s">
        <v>93701</v>
      </c>
      <c r="P38479" t="s">
        <v>93702</v>
      </c>
      <c r="Q38479" t="s">
        <v>93703</v>
      </c>
      <c r="R38479" t="s">
        <v>81574</v>
      </c>
    </row>
    <row r="38480" spans="1:18" x14ac:dyDescent="0.25">
      <c r="A38480" s="2">
        <v>38478</v>
      </c>
      <c r="B38480">
        <v>4438328</v>
      </c>
      <c r="C38480" t="s">
        <v>70592</v>
      </c>
      <c r="D38480">
        <v>3.04</v>
      </c>
      <c r="E38480" t="s">
        <v>70593</v>
      </c>
      <c r="F38480">
        <v>7208</v>
      </c>
      <c r="G38480" t="s">
        <v>28886</v>
      </c>
      <c r="H38480" t="s">
        <v>70593</v>
      </c>
      <c r="I38480" t="s">
        <v>70594</v>
      </c>
      <c r="J38480" t="s">
        <v>70595</v>
      </c>
      <c r="K38480">
        <v>3.4828735836087539</v>
      </c>
      <c r="L38480">
        <v>0.46012419011268169</v>
      </c>
      <c r="M38480" t="s">
        <v>70594</v>
      </c>
      <c r="N38480" t="s">
        <v>70594</v>
      </c>
      <c r="O38480" t="s">
        <v>93704</v>
      </c>
      <c r="P38480" t="s">
        <v>93705</v>
      </c>
      <c r="Q38480" t="s">
        <v>93706</v>
      </c>
      <c r="R38480" t="s">
        <v>77730</v>
      </c>
    </row>
    <row r="38481" spans="1:18" x14ac:dyDescent="0.25">
      <c r="A38481" s="2">
        <v>38479</v>
      </c>
      <c r="B38481">
        <v>4438328</v>
      </c>
      <c r="C38481" t="s">
        <v>70592</v>
      </c>
      <c r="D38481">
        <v>3.04</v>
      </c>
      <c r="E38481" t="s">
        <v>70593</v>
      </c>
      <c r="F38481">
        <v>7208</v>
      </c>
      <c r="G38481" t="s">
        <v>28886</v>
      </c>
      <c r="H38481" t="s">
        <v>70593</v>
      </c>
      <c r="I38481" t="s">
        <v>70594</v>
      </c>
      <c r="J38481" t="s">
        <v>70595</v>
      </c>
      <c r="K38481">
        <v>3.4828735836087539</v>
      </c>
      <c r="L38481">
        <v>0.46012419011268169</v>
      </c>
      <c r="M38481" t="s">
        <v>70594</v>
      </c>
      <c r="N38481" t="s">
        <v>70594</v>
      </c>
      <c r="O38481" t="s">
        <v>93704</v>
      </c>
      <c r="P38481" t="s">
        <v>93705</v>
      </c>
      <c r="Q38481" t="s">
        <v>93706</v>
      </c>
      <c r="R38481" t="s">
        <v>76861</v>
      </c>
    </row>
    <row r="38482" spans="1:18" x14ac:dyDescent="0.25">
      <c r="A38482" s="2">
        <v>38480</v>
      </c>
      <c r="B38482">
        <v>4438328</v>
      </c>
      <c r="C38482" t="s">
        <v>70592</v>
      </c>
      <c r="D38482">
        <v>3.04</v>
      </c>
      <c r="E38482" t="s">
        <v>70593</v>
      </c>
      <c r="F38482">
        <v>7208</v>
      </c>
      <c r="G38482" t="s">
        <v>28886</v>
      </c>
      <c r="H38482" t="s">
        <v>70593</v>
      </c>
      <c r="I38482" t="s">
        <v>70594</v>
      </c>
      <c r="J38482" t="s">
        <v>70595</v>
      </c>
      <c r="K38482">
        <v>3.4828735836087539</v>
      </c>
      <c r="L38482">
        <v>0.46012419011268169</v>
      </c>
      <c r="M38482" t="s">
        <v>70594</v>
      </c>
      <c r="N38482" t="s">
        <v>70594</v>
      </c>
      <c r="O38482" t="s">
        <v>93704</v>
      </c>
      <c r="P38482" t="s">
        <v>93705</v>
      </c>
      <c r="Q38482" t="s">
        <v>93706</v>
      </c>
      <c r="R38482" t="s">
        <v>75251</v>
      </c>
    </row>
    <row r="38483" spans="1:18" x14ac:dyDescent="0.25">
      <c r="A38483" s="2">
        <v>38481</v>
      </c>
      <c r="B38483">
        <v>4434107</v>
      </c>
      <c r="C38483" t="s">
        <v>70596</v>
      </c>
      <c r="D38483">
        <v>3.04</v>
      </c>
      <c r="E38483" t="s">
        <v>70597</v>
      </c>
      <c r="F38483">
        <v>7210</v>
      </c>
      <c r="G38483" t="s">
        <v>52238</v>
      </c>
      <c r="H38483" t="s">
        <v>70597</v>
      </c>
      <c r="I38483" t="s">
        <v>70598</v>
      </c>
      <c r="J38483" t="s">
        <v>70599</v>
      </c>
      <c r="K38483">
        <v>3.4828735836087539</v>
      </c>
      <c r="L38483">
        <v>0.46012419011268169</v>
      </c>
      <c r="M38483" t="s">
        <v>70598</v>
      </c>
      <c r="N38483" t="s">
        <v>70598</v>
      </c>
      <c r="O38483" t="s">
        <v>93707</v>
      </c>
      <c r="P38483" t="s">
        <v>93708</v>
      </c>
      <c r="Q38483" t="s">
        <v>93709</v>
      </c>
      <c r="R38483" t="s">
        <v>74809</v>
      </c>
    </row>
    <row r="38484" spans="1:18" x14ac:dyDescent="0.25">
      <c r="A38484" s="2">
        <v>38482</v>
      </c>
      <c r="B38484">
        <v>4434107</v>
      </c>
      <c r="C38484" t="s">
        <v>70596</v>
      </c>
      <c r="D38484">
        <v>3.04</v>
      </c>
      <c r="E38484" t="s">
        <v>70597</v>
      </c>
      <c r="F38484">
        <v>7210</v>
      </c>
      <c r="G38484" t="s">
        <v>52238</v>
      </c>
      <c r="H38484" t="s">
        <v>70597</v>
      </c>
      <c r="I38484" t="s">
        <v>70598</v>
      </c>
      <c r="J38484" t="s">
        <v>70599</v>
      </c>
      <c r="K38484">
        <v>3.4828735836087539</v>
      </c>
      <c r="L38484">
        <v>0.46012419011268169</v>
      </c>
      <c r="M38484" t="s">
        <v>70598</v>
      </c>
      <c r="N38484" t="s">
        <v>70598</v>
      </c>
      <c r="O38484" t="s">
        <v>93707</v>
      </c>
      <c r="P38484" t="s">
        <v>93708</v>
      </c>
      <c r="Q38484" t="s">
        <v>93709</v>
      </c>
      <c r="R38484" t="s">
        <v>76581</v>
      </c>
    </row>
    <row r="38485" spans="1:18" x14ac:dyDescent="0.25">
      <c r="A38485" s="2">
        <v>38483</v>
      </c>
      <c r="B38485">
        <v>4434107</v>
      </c>
      <c r="C38485" t="s">
        <v>70596</v>
      </c>
      <c r="D38485">
        <v>3.04</v>
      </c>
      <c r="E38485" t="s">
        <v>70597</v>
      </c>
      <c r="F38485">
        <v>7210</v>
      </c>
      <c r="G38485" t="s">
        <v>52238</v>
      </c>
      <c r="H38485" t="s">
        <v>70597</v>
      </c>
      <c r="I38485" t="s">
        <v>70598</v>
      </c>
      <c r="J38485" t="s">
        <v>70599</v>
      </c>
      <c r="K38485">
        <v>3.4828735836087539</v>
      </c>
      <c r="L38485">
        <v>0.46012419011268169</v>
      </c>
      <c r="M38485" t="s">
        <v>70598</v>
      </c>
      <c r="N38485" t="s">
        <v>70598</v>
      </c>
      <c r="O38485" t="s">
        <v>93707</v>
      </c>
      <c r="P38485" t="s">
        <v>93708</v>
      </c>
      <c r="Q38485" t="s">
        <v>93709</v>
      </c>
      <c r="R38485" t="s">
        <v>74833</v>
      </c>
    </row>
    <row r="38486" spans="1:18" x14ac:dyDescent="0.25">
      <c r="A38486" s="2">
        <v>38484</v>
      </c>
      <c r="B38486">
        <v>4434107</v>
      </c>
      <c r="C38486" t="s">
        <v>70596</v>
      </c>
      <c r="D38486">
        <v>3.04</v>
      </c>
      <c r="E38486" t="s">
        <v>70597</v>
      </c>
      <c r="F38486">
        <v>7210</v>
      </c>
      <c r="G38486" t="s">
        <v>52238</v>
      </c>
      <c r="H38486" t="s">
        <v>70597</v>
      </c>
      <c r="I38486" t="s">
        <v>70598</v>
      </c>
      <c r="J38486" t="s">
        <v>70599</v>
      </c>
      <c r="K38486">
        <v>3.4828735836087539</v>
      </c>
      <c r="L38486">
        <v>0.46012419011268169</v>
      </c>
      <c r="M38486" t="s">
        <v>70598</v>
      </c>
      <c r="N38486" t="s">
        <v>70598</v>
      </c>
      <c r="O38486" t="s">
        <v>93707</v>
      </c>
      <c r="P38486" t="s">
        <v>93708</v>
      </c>
      <c r="Q38486" t="s">
        <v>93709</v>
      </c>
      <c r="R38486" t="s">
        <v>75572</v>
      </c>
    </row>
    <row r="38487" spans="1:18" x14ac:dyDescent="0.25">
      <c r="A38487" s="2">
        <v>38485</v>
      </c>
      <c r="B38487">
        <v>4434107</v>
      </c>
      <c r="C38487" t="s">
        <v>70596</v>
      </c>
      <c r="D38487">
        <v>3.04</v>
      </c>
      <c r="E38487" t="s">
        <v>70597</v>
      </c>
      <c r="F38487">
        <v>7210</v>
      </c>
      <c r="G38487" t="s">
        <v>52238</v>
      </c>
      <c r="H38487" t="s">
        <v>70597</v>
      </c>
      <c r="I38487" t="s">
        <v>70598</v>
      </c>
      <c r="J38487" t="s">
        <v>70599</v>
      </c>
      <c r="K38487">
        <v>3.4828735836087539</v>
      </c>
      <c r="L38487">
        <v>0.46012419011268169</v>
      </c>
      <c r="M38487" t="s">
        <v>70598</v>
      </c>
      <c r="N38487" t="s">
        <v>70598</v>
      </c>
      <c r="O38487" t="s">
        <v>93707</v>
      </c>
      <c r="P38487" t="s">
        <v>93708</v>
      </c>
      <c r="Q38487" t="s">
        <v>93709</v>
      </c>
      <c r="R38487" t="s">
        <v>74701</v>
      </c>
    </row>
    <row r="38488" spans="1:18" x14ac:dyDescent="0.25">
      <c r="A38488" s="2">
        <v>38486</v>
      </c>
      <c r="B38488">
        <v>4434107</v>
      </c>
      <c r="C38488" t="s">
        <v>70596</v>
      </c>
      <c r="D38488">
        <v>3.04</v>
      </c>
      <c r="E38488" t="s">
        <v>70597</v>
      </c>
      <c r="F38488">
        <v>7210</v>
      </c>
      <c r="G38488" t="s">
        <v>52238</v>
      </c>
      <c r="H38488" t="s">
        <v>70597</v>
      </c>
      <c r="I38488" t="s">
        <v>70598</v>
      </c>
      <c r="J38488" t="s">
        <v>70599</v>
      </c>
      <c r="K38488">
        <v>3.4828735836087539</v>
      </c>
      <c r="L38488">
        <v>0.46012419011268169</v>
      </c>
      <c r="M38488" t="s">
        <v>70598</v>
      </c>
      <c r="N38488" t="s">
        <v>70598</v>
      </c>
      <c r="O38488" t="s">
        <v>93707</v>
      </c>
      <c r="P38488" t="s">
        <v>93708</v>
      </c>
      <c r="Q38488" t="s">
        <v>93709</v>
      </c>
      <c r="R38488" t="s">
        <v>76025</v>
      </c>
    </row>
    <row r="38489" spans="1:18" x14ac:dyDescent="0.25">
      <c r="A38489" s="2">
        <v>38487</v>
      </c>
      <c r="B38489">
        <v>4434107</v>
      </c>
      <c r="C38489" t="s">
        <v>70596</v>
      </c>
      <c r="D38489">
        <v>3.04</v>
      </c>
      <c r="E38489" t="s">
        <v>70597</v>
      </c>
      <c r="F38489">
        <v>7210</v>
      </c>
      <c r="G38489" t="s">
        <v>52238</v>
      </c>
      <c r="H38489" t="s">
        <v>70597</v>
      </c>
      <c r="I38489" t="s">
        <v>70598</v>
      </c>
      <c r="J38489" t="s">
        <v>70599</v>
      </c>
      <c r="K38489">
        <v>3.4828735836087539</v>
      </c>
      <c r="L38489">
        <v>0.46012419011268169</v>
      </c>
      <c r="M38489" t="s">
        <v>70598</v>
      </c>
      <c r="N38489" t="s">
        <v>70598</v>
      </c>
      <c r="O38489" t="s">
        <v>93707</v>
      </c>
      <c r="P38489" t="s">
        <v>93708</v>
      </c>
      <c r="Q38489" t="s">
        <v>93709</v>
      </c>
      <c r="R38489" t="s">
        <v>76889</v>
      </c>
    </row>
    <row r="38490" spans="1:18" x14ac:dyDescent="0.25">
      <c r="A38490" s="2">
        <v>38488</v>
      </c>
      <c r="B38490">
        <v>4434107</v>
      </c>
      <c r="C38490" t="s">
        <v>70596</v>
      </c>
      <c r="D38490">
        <v>3.04</v>
      </c>
      <c r="E38490" t="s">
        <v>70597</v>
      </c>
      <c r="F38490">
        <v>7210</v>
      </c>
      <c r="G38490" t="s">
        <v>52238</v>
      </c>
      <c r="H38490" t="s">
        <v>70597</v>
      </c>
      <c r="I38490" t="s">
        <v>70598</v>
      </c>
      <c r="J38490" t="s">
        <v>70599</v>
      </c>
      <c r="K38490">
        <v>3.4828735836087539</v>
      </c>
      <c r="L38490">
        <v>0.46012419011268169</v>
      </c>
      <c r="M38490" t="s">
        <v>70598</v>
      </c>
      <c r="N38490" t="s">
        <v>70598</v>
      </c>
      <c r="O38490" t="s">
        <v>93707</v>
      </c>
      <c r="P38490" t="s">
        <v>93708</v>
      </c>
      <c r="Q38490" t="s">
        <v>93709</v>
      </c>
      <c r="R38490" t="s">
        <v>84376</v>
      </c>
    </row>
    <row r="38491" spans="1:18" x14ac:dyDescent="0.25">
      <c r="A38491" s="2">
        <v>38489</v>
      </c>
      <c r="B38491">
        <v>4434274</v>
      </c>
      <c r="C38491" t="s">
        <v>70600</v>
      </c>
      <c r="D38491">
        <v>3.03</v>
      </c>
      <c r="E38491" t="s">
        <v>70601</v>
      </c>
      <c r="F38491">
        <v>7212</v>
      </c>
      <c r="G38491" t="s">
        <v>28886</v>
      </c>
      <c r="H38491" t="s">
        <v>70601</v>
      </c>
      <c r="I38491" t="s">
        <v>70602</v>
      </c>
      <c r="J38491" t="s">
        <v>70603</v>
      </c>
      <c r="K38491">
        <v>3.4814426285023048</v>
      </c>
      <c r="L38491">
        <v>0.45993514591006079</v>
      </c>
      <c r="M38491" t="s">
        <v>70602</v>
      </c>
      <c r="N38491" t="s">
        <v>70602</v>
      </c>
      <c r="O38491" t="s">
        <v>93710</v>
      </c>
      <c r="P38491" t="s">
        <v>70603</v>
      </c>
      <c r="Q38491" t="s">
        <v>74920</v>
      </c>
      <c r="R38491" t="s">
        <v>74920</v>
      </c>
    </row>
    <row r="38492" spans="1:18" x14ac:dyDescent="0.25">
      <c r="A38492" s="2">
        <v>38490</v>
      </c>
      <c r="B38492">
        <v>4440970</v>
      </c>
      <c r="C38492" t="s">
        <v>70604</v>
      </c>
      <c r="D38492">
        <v>3.03</v>
      </c>
      <c r="E38492" t="s">
        <v>70605</v>
      </c>
      <c r="F38492">
        <v>7214</v>
      </c>
      <c r="G38492" t="s">
        <v>52238</v>
      </c>
      <c r="H38492" t="s">
        <v>70605</v>
      </c>
      <c r="I38492" t="s">
        <v>70606</v>
      </c>
      <c r="J38492" t="s">
        <v>70607</v>
      </c>
      <c r="K38492">
        <v>3.4814426285023048</v>
      </c>
      <c r="L38492">
        <v>0.45993514591006079</v>
      </c>
      <c r="M38492" t="s">
        <v>70606</v>
      </c>
      <c r="N38492" t="s">
        <v>70606</v>
      </c>
      <c r="O38492" t="s">
        <v>93711</v>
      </c>
      <c r="P38492" t="s">
        <v>93712</v>
      </c>
      <c r="Q38492" t="s">
        <v>93713</v>
      </c>
      <c r="R38492" t="s">
        <v>81941</v>
      </c>
    </row>
    <row r="38493" spans="1:18" x14ac:dyDescent="0.25">
      <c r="A38493" s="2">
        <v>38491</v>
      </c>
      <c r="B38493">
        <v>4440970</v>
      </c>
      <c r="C38493" t="s">
        <v>70604</v>
      </c>
      <c r="D38493">
        <v>3.03</v>
      </c>
      <c r="E38493" t="s">
        <v>70605</v>
      </c>
      <c r="F38493">
        <v>7214</v>
      </c>
      <c r="G38493" t="s">
        <v>52238</v>
      </c>
      <c r="H38493" t="s">
        <v>70605</v>
      </c>
      <c r="I38493" t="s">
        <v>70606</v>
      </c>
      <c r="J38493" t="s">
        <v>70607</v>
      </c>
      <c r="K38493">
        <v>3.4814426285023048</v>
      </c>
      <c r="L38493">
        <v>0.45993514591006079</v>
      </c>
      <c r="M38493" t="s">
        <v>70606</v>
      </c>
      <c r="N38493" t="s">
        <v>70606</v>
      </c>
      <c r="O38493" t="s">
        <v>93711</v>
      </c>
      <c r="P38493" t="s">
        <v>93712</v>
      </c>
      <c r="Q38493" t="s">
        <v>93713</v>
      </c>
      <c r="R38493" t="s">
        <v>76251</v>
      </c>
    </row>
    <row r="38494" spans="1:18" x14ac:dyDescent="0.25">
      <c r="A38494" s="2">
        <v>38492</v>
      </c>
      <c r="B38494">
        <v>4440970</v>
      </c>
      <c r="C38494" t="s">
        <v>70604</v>
      </c>
      <c r="D38494">
        <v>3.03</v>
      </c>
      <c r="E38494" t="s">
        <v>70605</v>
      </c>
      <c r="F38494">
        <v>7214</v>
      </c>
      <c r="G38494" t="s">
        <v>52238</v>
      </c>
      <c r="H38494" t="s">
        <v>70605</v>
      </c>
      <c r="I38494" t="s">
        <v>70606</v>
      </c>
      <c r="J38494" t="s">
        <v>70607</v>
      </c>
      <c r="K38494">
        <v>3.4814426285023048</v>
      </c>
      <c r="L38494">
        <v>0.45993514591006079</v>
      </c>
      <c r="M38494" t="s">
        <v>70606</v>
      </c>
      <c r="N38494" t="s">
        <v>70606</v>
      </c>
      <c r="O38494" t="s">
        <v>93711</v>
      </c>
      <c r="P38494" t="s">
        <v>93712</v>
      </c>
      <c r="Q38494" t="s">
        <v>93713</v>
      </c>
      <c r="R38494" t="s">
        <v>84344</v>
      </c>
    </row>
    <row r="38495" spans="1:18" x14ac:dyDescent="0.25">
      <c r="A38495" s="2">
        <v>38493</v>
      </c>
      <c r="B38495">
        <v>4440970</v>
      </c>
      <c r="C38495" t="s">
        <v>70604</v>
      </c>
      <c r="D38495">
        <v>3.03</v>
      </c>
      <c r="E38495" t="s">
        <v>70605</v>
      </c>
      <c r="F38495">
        <v>7214</v>
      </c>
      <c r="G38495" t="s">
        <v>52238</v>
      </c>
      <c r="H38495" t="s">
        <v>70605</v>
      </c>
      <c r="I38495" t="s">
        <v>70606</v>
      </c>
      <c r="J38495" t="s">
        <v>70607</v>
      </c>
      <c r="K38495">
        <v>3.4814426285023048</v>
      </c>
      <c r="L38495">
        <v>0.45993514591006079</v>
      </c>
      <c r="M38495" t="s">
        <v>70606</v>
      </c>
      <c r="N38495" t="s">
        <v>70606</v>
      </c>
      <c r="O38495" t="s">
        <v>93711</v>
      </c>
      <c r="P38495" t="s">
        <v>93712</v>
      </c>
      <c r="Q38495" t="s">
        <v>93713</v>
      </c>
      <c r="R38495" t="s">
        <v>82677</v>
      </c>
    </row>
    <row r="38496" spans="1:18" x14ac:dyDescent="0.25">
      <c r="A38496" s="2">
        <v>38494</v>
      </c>
      <c r="B38496">
        <v>4440970</v>
      </c>
      <c r="C38496" t="s">
        <v>70604</v>
      </c>
      <c r="D38496">
        <v>3.03</v>
      </c>
      <c r="E38496" t="s">
        <v>70605</v>
      </c>
      <c r="F38496">
        <v>7214</v>
      </c>
      <c r="G38496" t="s">
        <v>52238</v>
      </c>
      <c r="H38496" t="s">
        <v>70605</v>
      </c>
      <c r="I38496" t="s">
        <v>70606</v>
      </c>
      <c r="J38496" t="s">
        <v>70607</v>
      </c>
      <c r="K38496">
        <v>3.4814426285023048</v>
      </c>
      <c r="L38496">
        <v>0.45993514591006079</v>
      </c>
      <c r="M38496" t="s">
        <v>70606</v>
      </c>
      <c r="N38496" t="s">
        <v>70606</v>
      </c>
      <c r="O38496" t="s">
        <v>93711</v>
      </c>
      <c r="P38496" t="s">
        <v>93712</v>
      </c>
      <c r="Q38496" t="s">
        <v>93713</v>
      </c>
      <c r="R38496" t="s">
        <v>84065</v>
      </c>
    </row>
    <row r="38497" spans="1:18" x14ac:dyDescent="0.25">
      <c r="A38497" s="2">
        <v>38495</v>
      </c>
      <c r="B38497">
        <v>4440970</v>
      </c>
      <c r="C38497" t="s">
        <v>70604</v>
      </c>
      <c r="D38497">
        <v>3.03</v>
      </c>
      <c r="E38497" t="s">
        <v>70605</v>
      </c>
      <c r="F38497">
        <v>7214</v>
      </c>
      <c r="G38497" t="s">
        <v>52238</v>
      </c>
      <c r="H38497" t="s">
        <v>70605</v>
      </c>
      <c r="I38497" t="s">
        <v>70606</v>
      </c>
      <c r="J38497" t="s">
        <v>70607</v>
      </c>
      <c r="K38497">
        <v>3.4814426285023048</v>
      </c>
      <c r="L38497">
        <v>0.45993514591006079</v>
      </c>
      <c r="M38497" t="s">
        <v>70606</v>
      </c>
      <c r="N38497" t="s">
        <v>70606</v>
      </c>
      <c r="O38497" t="s">
        <v>93711</v>
      </c>
      <c r="P38497" t="s">
        <v>93712</v>
      </c>
      <c r="Q38497" t="s">
        <v>93713</v>
      </c>
      <c r="R38497" t="s">
        <v>75299</v>
      </c>
    </row>
    <row r="38498" spans="1:18" x14ac:dyDescent="0.25">
      <c r="A38498" s="2">
        <v>38496</v>
      </c>
      <c r="B38498">
        <v>4440970</v>
      </c>
      <c r="C38498" t="s">
        <v>70604</v>
      </c>
      <c r="D38498">
        <v>3.03</v>
      </c>
      <c r="E38498" t="s">
        <v>70605</v>
      </c>
      <c r="F38498">
        <v>7214</v>
      </c>
      <c r="G38498" t="s">
        <v>52238</v>
      </c>
      <c r="H38498" t="s">
        <v>70605</v>
      </c>
      <c r="I38498" t="s">
        <v>70606</v>
      </c>
      <c r="J38498" t="s">
        <v>70607</v>
      </c>
      <c r="K38498">
        <v>3.4814426285023048</v>
      </c>
      <c r="L38498">
        <v>0.45993514591006079</v>
      </c>
      <c r="M38498" t="s">
        <v>70606</v>
      </c>
      <c r="N38498" t="s">
        <v>70606</v>
      </c>
      <c r="O38498" t="s">
        <v>93711</v>
      </c>
      <c r="P38498" t="s">
        <v>93712</v>
      </c>
      <c r="Q38498" t="s">
        <v>93713</v>
      </c>
      <c r="R38498" t="s">
        <v>84105</v>
      </c>
    </row>
    <row r="38499" spans="1:18" x14ac:dyDescent="0.25">
      <c r="A38499" s="2">
        <v>38497</v>
      </c>
      <c r="B38499">
        <v>4445883</v>
      </c>
      <c r="C38499" t="s">
        <v>70608</v>
      </c>
      <c r="D38499">
        <v>3.03</v>
      </c>
      <c r="E38499" t="s">
        <v>70609</v>
      </c>
      <c r="F38499">
        <v>7215</v>
      </c>
      <c r="G38499" t="s">
        <v>52238</v>
      </c>
      <c r="H38499" t="s">
        <v>70609</v>
      </c>
      <c r="I38499" t="s">
        <v>70610</v>
      </c>
      <c r="J38499" t="s">
        <v>70611</v>
      </c>
      <c r="K38499">
        <v>3.4814426285023048</v>
      </c>
      <c r="L38499">
        <v>0.45993514591006079</v>
      </c>
      <c r="M38499" t="s">
        <v>70610</v>
      </c>
      <c r="N38499" t="s">
        <v>70610</v>
      </c>
      <c r="O38499" t="s">
        <v>93714</v>
      </c>
      <c r="P38499" t="s">
        <v>70611</v>
      </c>
      <c r="Q38499" t="s">
        <v>93715</v>
      </c>
      <c r="R38499" t="s">
        <v>76305</v>
      </c>
    </row>
    <row r="38500" spans="1:18" x14ac:dyDescent="0.25">
      <c r="A38500" s="2">
        <v>38498</v>
      </c>
      <c r="B38500">
        <v>4445883</v>
      </c>
      <c r="C38500" t="s">
        <v>70608</v>
      </c>
      <c r="D38500">
        <v>3.03</v>
      </c>
      <c r="E38500" t="s">
        <v>70609</v>
      </c>
      <c r="F38500">
        <v>7215</v>
      </c>
      <c r="G38500" t="s">
        <v>52238</v>
      </c>
      <c r="H38500" t="s">
        <v>70609</v>
      </c>
      <c r="I38500" t="s">
        <v>70610</v>
      </c>
      <c r="J38500" t="s">
        <v>70611</v>
      </c>
      <c r="K38500">
        <v>3.4814426285023048</v>
      </c>
      <c r="L38500">
        <v>0.45993514591006079</v>
      </c>
      <c r="M38500" t="s">
        <v>70610</v>
      </c>
      <c r="N38500" t="s">
        <v>70610</v>
      </c>
      <c r="O38500" t="s">
        <v>93714</v>
      </c>
      <c r="P38500" t="s">
        <v>70611</v>
      </c>
      <c r="Q38500" t="s">
        <v>93715</v>
      </c>
      <c r="R38500" t="s">
        <v>76306</v>
      </c>
    </row>
    <row r="38501" spans="1:18" x14ac:dyDescent="0.25">
      <c r="A38501" s="2">
        <v>38499</v>
      </c>
      <c r="B38501">
        <v>4445883</v>
      </c>
      <c r="C38501" t="s">
        <v>70608</v>
      </c>
      <c r="D38501">
        <v>3.03</v>
      </c>
      <c r="E38501" t="s">
        <v>70609</v>
      </c>
      <c r="F38501">
        <v>7215</v>
      </c>
      <c r="G38501" t="s">
        <v>52238</v>
      </c>
      <c r="H38501" t="s">
        <v>70609</v>
      </c>
      <c r="I38501" t="s">
        <v>70610</v>
      </c>
      <c r="J38501" t="s">
        <v>70611</v>
      </c>
      <c r="K38501">
        <v>3.4814426285023048</v>
      </c>
      <c r="L38501">
        <v>0.45993514591006079</v>
      </c>
      <c r="M38501" t="s">
        <v>70610</v>
      </c>
      <c r="N38501" t="s">
        <v>70610</v>
      </c>
      <c r="O38501" t="s">
        <v>93714</v>
      </c>
      <c r="P38501" t="s">
        <v>70611</v>
      </c>
      <c r="Q38501" t="s">
        <v>93715</v>
      </c>
      <c r="R38501" t="s">
        <v>78175</v>
      </c>
    </row>
    <row r="38502" spans="1:18" x14ac:dyDescent="0.25">
      <c r="A38502" s="2">
        <v>38500</v>
      </c>
      <c r="B38502">
        <v>4445883</v>
      </c>
      <c r="C38502" t="s">
        <v>70608</v>
      </c>
      <c r="D38502">
        <v>3.03</v>
      </c>
      <c r="E38502" t="s">
        <v>70609</v>
      </c>
      <c r="F38502">
        <v>7215</v>
      </c>
      <c r="G38502" t="s">
        <v>52238</v>
      </c>
      <c r="H38502" t="s">
        <v>70609</v>
      </c>
      <c r="I38502" t="s">
        <v>70610</v>
      </c>
      <c r="J38502" t="s">
        <v>70611</v>
      </c>
      <c r="K38502">
        <v>3.4814426285023048</v>
      </c>
      <c r="L38502">
        <v>0.45993514591006079</v>
      </c>
      <c r="M38502" t="s">
        <v>70610</v>
      </c>
      <c r="N38502" t="s">
        <v>70610</v>
      </c>
      <c r="O38502" t="s">
        <v>93714</v>
      </c>
      <c r="P38502" t="s">
        <v>70611</v>
      </c>
      <c r="Q38502" t="s">
        <v>93715</v>
      </c>
      <c r="R38502" t="s">
        <v>76817</v>
      </c>
    </row>
    <row r="38503" spans="1:18" x14ac:dyDescent="0.25">
      <c r="A38503" s="2">
        <v>38501</v>
      </c>
      <c r="B38503">
        <v>4445883</v>
      </c>
      <c r="C38503" t="s">
        <v>70608</v>
      </c>
      <c r="D38503">
        <v>3.03</v>
      </c>
      <c r="E38503" t="s">
        <v>70609</v>
      </c>
      <c r="F38503">
        <v>7215</v>
      </c>
      <c r="G38503" t="s">
        <v>52238</v>
      </c>
      <c r="H38503" t="s">
        <v>70609</v>
      </c>
      <c r="I38503" t="s">
        <v>70610</v>
      </c>
      <c r="J38503" t="s">
        <v>70611</v>
      </c>
      <c r="K38503">
        <v>3.4814426285023048</v>
      </c>
      <c r="L38503">
        <v>0.45993514591006079</v>
      </c>
      <c r="M38503" t="s">
        <v>70610</v>
      </c>
      <c r="N38503" t="s">
        <v>70610</v>
      </c>
      <c r="O38503" t="s">
        <v>93714</v>
      </c>
      <c r="P38503" t="s">
        <v>70611</v>
      </c>
      <c r="Q38503" t="s">
        <v>93715</v>
      </c>
      <c r="R38503" t="s">
        <v>75466</v>
      </c>
    </row>
    <row r="38504" spans="1:18" x14ac:dyDescent="0.25">
      <c r="A38504" s="2">
        <v>38502</v>
      </c>
      <c r="B38504">
        <v>4445883</v>
      </c>
      <c r="C38504" t="s">
        <v>70608</v>
      </c>
      <c r="D38504">
        <v>3.03</v>
      </c>
      <c r="E38504" t="s">
        <v>70609</v>
      </c>
      <c r="F38504">
        <v>7215</v>
      </c>
      <c r="G38504" t="s">
        <v>52238</v>
      </c>
      <c r="H38504" t="s">
        <v>70609</v>
      </c>
      <c r="I38504" t="s">
        <v>70610</v>
      </c>
      <c r="J38504" t="s">
        <v>70611</v>
      </c>
      <c r="K38504">
        <v>3.4814426285023048</v>
      </c>
      <c r="L38504">
        <v>0.45993514591006079</v>
      </c>
      <c r="M38504" t="s">
        <v>70610</v>
      </c>
      <c r="N38504" t="s">
        <v>70610</v>
      </c>
      <c r="O38504" t="s">
        <v>93714</v>
      </c>
      <c r="P38504" t="s">
        <v>70611</v>
      </c>
      <c r="Q38504" t="s">
        <v>93715</v>
      </c>
      <c r="R38504" t="s">
        <v>77975</v>
      </c>
    </row>
    <row r="38505" spans="1:18" x14ac:dyDescent="0.25">
      <c r="A38505" s="2">
        <v>38503</v>
      </c>
      <c r="B38505">
        <v>4446066</v>
      </c>
      <c r="C38505" t="s">
        <v>70612</v>
      </c>
      <c r="D38505">
        <v>3.03</v>
      </c>
      <c r="E38505" t="s">
        <v>70613</v>
      </c>
      <c r="F38505">
        <v>7217</v>
      </c>
      <c r="G38505" t="s">
        <v>52238</v>
      </c>
      <c r="H38505" t="s">
        <v>70613</v>
      </c>
      <c r="I38505" t="s">
        <v>70614</v>
      </c>
      <c r="J38505" t="s">
        <v>70615</v>
      </c>
      <c r="K38505">
        <v>3.4814426285023048</v>
      </c>
      <c r="L38505">
        <v>0.45993514591006079</v>
      </c>
      <c r="M38505" t="s">
        <v>70614</v>
      </c>
      <c r="N38505" t="s">
        <v>70614</v>
      </c>
      <c r="O38505" t="s">
        <v>93716</v>
      </c>
      <c r="P38505" t="s">
        <v>70615</v>
      </c>
      <c r="Q38505" t="s">
        <v>93717</v>
      </c>
      <c r="R38505" t="s">
        <v>76247</v>
      </c>
    </row>
    <row r="38506" spans="1:18" x14ac:dyDescent="0.25">
      <c r="A38506" s="2">
        <v>38504</v>
      </c>
      <c r="B38506">
        <v>4446066</v>
      </c>
      <c r="C38506" t="s">
        <v>70612</v>
      </c>
      <c r="D38506">
        <v>3.03</v>
      </c>
      <c r="E38506" t="s">
        <v>70613</v>
      </c>
      <c r="F38506">
        <v>7217</v>
      </c>
      <c r="G38506" t="s">
        <v>52238</v>
      </c>
      <c r="H38506" t="s">
        <v>70613</v>
      </c>
      <c r="I38506" t="s">
        <v>70614</v>
      </c>
      <c r="J38506" t="s">
        <v>70615</v>
      </c>
      <c r="K38506">
        <v>3.4814426285023048</v>
      </c>
      <c r="L38506">
        <v>0.45993514591006079</v>
      </c>
      <c r="M38506" t="s">
        <v>70614</v>
      </c>
      <c r="N38506" t="s">
        <v>70614</v>
      </c>
      <c r="O38506" t="s">
        <v>93716</v>
      </c>
      <c r="P38506" t="s">
        <v>70615</v>
      </c>
      <c r="Q38506" t="s">
        <v>93717</v>
      </c>
      <c r="R38506" t="s">
        <v>78268</v>
      </c>
    </row>
    <row r="38507" spans="1:18" x14ac:dyDescent="0.25">
      <c r="A38507" s="2">
        <v>38505</v>
      </c>
      <c r="B38507">
        <v>4446066</v>
      </c>
      <c r="C38507" t="s">
        <v>70612</v>
      </c>
      <c r="D38507">
        <v>3.03</v>
      </c>
      <c r="E38507" t="s">
        <v>70613</v>
      </c>
      <c r="F38507">
        <v>7217</v>
      </c>
      <c r="G38507" t="s">
        <v>52238</v>
      </c>
      <c r="H38507" t="s">
        <v>70613</v>
      </c>
      <c r="I38507" t="s">
        <v>70614</v>
      </c>
      <c r="J38507" t="s">
        <v>70615</v>
      </c>
      <c r="K38507">
        <v>3.4814426285023048</v>
      </c>
      <c r="L38507">
        <v>0.45993514591006079</v>
      </c>
      <c r="M38507" t="s">
        <v>70614</v>
      </c>
      <c r="N38507" t="s">
        <v>70614</v>
      </c>
      <c r="O38507" t="s">
        <v>93716</v>
      </c>
      <c r="P38507" t="s">
        <v>70615</v>
      </c>
      <c r="Q38507" t="s">
        <v>93717</v>
      </c>
      <c r="R38507" t="s">
        <v>82676</v>
      </c>
    </row>
    <row r="38508" spans="1:18" x14ac:dyDescent="0.25">
      <c r="A38508" s="2">
        <v>38506</v>
      </c>
      <c r="B38508">
        <v>4446066</v>
      </c>
      <c r="C38508" t="s">
        <v>70612</v>
      </c>
      <c r="D38508">
        <v>3.03</v>
      </c>
      <c r="E38508" t="s">
        <v>70613</v>
      </c>
      <c r="F38508">
        <v>7217</v>
      </c>
      <c r="G38508" t="s">
        <v>52238</v>
      </c>
      <c r="H38508" t="s">
        <v>70613</v>
      </c>
      <c r="I38508" t="s">
        <v>70614</v>
      </c>
      <c r="J38508" t="s">
        <v>70615</v>
      </c>
      <c r="K38508">
        <v>3.4814426285023048</v>
      </c>
      <c r="L38508">
        <v>0.45993514591006079</v>
      </c>
      <c r="M38508" t="s">
        <v>70614</v>
      </c>
      <c r="N38508" t="s">
        <v>70614</v>
      </c>
      <c r="O38508" t="s">
        <v>93716</v>
      </c>
      <c r="P38508" t="s">
        <v>70615</v>
      </c>
      <c r="Q38508" t="s">
        <v>93717</v>
      </c>
      <c r="R38508" t="s">
        <v>82678</v>
      </c>
    </row>
    <row r="38509" spans="1:18" x14ac:dyDescent="0.25">
      <c r="A38509" s="2">
        <v>38507</v>
      </c>
      <c r="B38509">
        <v>4446066</v>
      </c>
      <c r="C38509" t="s">
        <v>70612</v>
      </c>
      <c r="D38509">
        <v>3.03</v>
      </c>
      <c r="E38509" t="s">
        <v>70613</v>
      </c>
      <c r="F38509">
        <v>7217</v>
      </c>
      <c r="G38509" t="s">
        <v>52238</v>
      </c>
      <c r="H38509" t="s">
        <v>70613</v>
      </c>
      <c r="I38509" t="s">
        <v>70614</v>
      </c>
      <c r="J38509" t="s">
        <v>70615</v>
      </c>
      <c r="K38509">
        <v>3.4814426285023048</v>
      </c>
      <c r="L38509">
        <v>0.45993514591006079</v>
      </c>
      <c r="M38509" t="s">
        <v>70614</v>
      </c>
      <c r="N38509" t="s">
        <v>70614</v>
      </c>
      <c r="O38509" t="s">
        <v>93716</v>
      </c>
      <c r="P38509" t="s">
        <v>70615</v>
      </c>
      <c r="Q38509" t="s">
        <v>93717</v>
      </c>
      <c r="R38509" t="s">
        <v>84455</v>
      </c>
    </row>
    <row r="38510" spans="1:18" x14ac:dyDescent="0.25">
      <c r="A38510" s="2">
        <v>38508</v>
      </c>
      <c r="B38510">
        <v>4446066</v>
      </c>
      <c r="C38510" t="s">
        <v>70612</v>
      </c>
      <c r="D38510">
        <v>3.03</v>
      </c>
      <c r="E38510" t="s">
        <v>70613</v>
      </c>
      <c r="F38510">
        <v>7217</v>
      </c>
      <c r="G38510" t="s">
        <v>52238</v>
      </c>
      <c r="H38510" t="s">
        <v>70613</v>
      </c>
      <c r="I38510" t="s">
        <v>70614</v>
      </c>
      <c r="J38510" t="s">
        <v>70615</v>
      </c>
      <c r="K38510">
        <v>3.4814426285023048</v>
      </c>
      <c r="L38510">
        <v>0.45993514591006079</v>
      </c>
      <c r="M38510" t="s">
        <v>70614</v>
      </c>
      <c r="N38510" t="s">
        <v>70614</v>
      </c>
      <c r="O38510" t="s">
        <v>93716</v>
      </c>
      <c r="P38510" t="s">
        <v>70615</v>
      </c>
      <c r="Q38510" t="s">
        <v>93717</v>
      </c>
      <c r="R38510" t="s">
        <v>84456</v>
      </c>
    </row>
    <row r="38511" spans="1:18" x14ac:dyDescent="0.25">
      <c r="A38511" s="2">
        <v>38509</v>
      </c>
      <c r="B38511">
        <v>4446066</v>
      </c>
      <c r="C38511" t="s">
        <v>70612</v>
      </c>
      <c r="D38511">
        <v>3.03</v>
      </c>
      <c r="E38511" t="s">
        <v>70613</v>
      </c>
      <c r="F38511">
        <v>7217</v>
      </c>
      <c r="G38511" t="s">
        <v>52238</v>
      </c>
      <c r="H38511" t="s">
        <v>70613</v>
      </c>
      <c r="I38511" t="s">
        <v>70614</v>
      </c>
      <c r="J38511" t="s">
        <v>70615</v>
      </c>
      <c r="K38511">
        <v>3.4814426285023048</v>
      </c>
      <c r="L38511">
        <v>0.45993514591006079</v>
      </c>
      <c r="M38511" t="s">
        <v>70614</v>
      </c>
      <c r="N38511" t="s">
        <v>70614</v>
      </c>
      <c r="O38511" t="s">
        <v>93716</v>
      </c>
      <c r="P38511" t="s">
        <v>70615</v>
      </c>
      <c r="Q38511" t="s">
        <v>93717</v>
      </c>
      <c r="R38511" t="s">
        <v>75307</v>
      </c>
    </row>
    <row r="38512" spans="1:18" x14ac:dyDescent="0.25">
      <c r="A38512" s="2">
        <v>38510</v>
      </c>
      <c r="B38512">
        <v>4449892</v>
      </c>
      <c r="C38512" t="s">
        <v>70616</v>
      </c>
      <c r="D38512">
        <v>3.02</v>
      </c>
      <c r="E38512" t="s">
        <v>70617</v>
      </c>
      <c r="F38512">
        <v>7220</v>
      </c>
      <c r="G38512" t="s">
        <v>28886</v>
      </c>
      <c r="H38512" t="s">
        <v>70617</v>
      </c>
      <c r="I38512" t="s">
        <v>70618</v>
      </c>
      <c r="J38512" t="s">
        <v>70619</v>
      </c>
      <c r="K38512">
        <v>3.480006942957151</v>
      </c>
      <c r="L38512">
        <v>0.45974547676679089</v>
      </c>
      <c r="M38512" t="s">
        <v>70618</v>
      </c>
      <c r="N38512" t="s">
        <v>70618</v>
      </c>
      <c r="O38512" t="s">
        <v>93718</v>
      </c>
      <c r="P38512" t="s">
        <v>93719</v>
      </c>
      <c r="Q38512" t="s">
        <v>93720</v>
      </c>
      <c r="R38512" t="s">
        <v>74925</v>
      </c>
    </row>
    <row r="38513" spans="1:18" x14ac:dyDescent="0.25">
      <c r="A38513" s="2">
        <v>38511</v>
      </c>
      <c r="B38513">
        <v>4449892</v>
      </c>
      <c r="C38513" t="s">
        <v>70616</v>
      </c>
      <c r="D38513">
        <v>3.02</v>
      </c>
      <c r="E38513" t="s">
        <v>70617</v>
      </c>
      <c r="F38513">
        <v>7220</v>
      </c>
      <c r="G38513" t="s">
        <v>28886</v>
      </c>
      <c r="H38513" t="s">
        <v>70617</v>
      </c>
      <c r="I38513" t="s">
        <v>70618</v>
      </c>
      <c r="J38513" t="s">
        <v>70619</v>
      </c>
      <c r="K38513">
        <v>3.480006942957151</v>
      </c>
      <c r="L38513">
        <v>0.45974547676679089</v>
      </c>
      <c r="M38513" t="s">
        <v>70618</v>
      </c>
      <c r="N38513" t="s">
        <v>70618</v>
      </c>
      <c r="O38513" t="s">
        <v>93718</v>
      </c>
      <c r="P38513" t="s">
        <v>93719</v>
      </c>
      <c r="Q38513" t="s">
        <v>93720</v>
      </c>
      <c r="R38513" t="s">
        <v>76193</v>
      </c>
    </row>
    <row r="38514" spans="1:18" x14ac:dyDescent="0.25">
      <c r="A38514" s="2">
        <v>38512</v>
      </c>
      <c r="B38514">
        <v>4449892</v>
      </c>
      <c r="C38514" t="s">
        <v>70616</v>
      </c>
      <c r="D38514">
        <v>3.02</v>
      </c>
      <c r="E38514" t="s">
        <v>70617</v>
      </c>
      <c r="F38514">
        <v>7220</v>
      </c>
      <c r="G38514" t="s">
        <v>28886</v>
      </c>
      <c r="H38514" t="s">
        <v>70617</v>
      </c>
      <c r="I38514" t="s">
        <v>70618</v>
      </c>
      <c r="J38514" t="s">
        <v>70619</v>
      </c>
      <c r="K38514">
        <v>3.480006942957151</v>
      </c>
      <c r="L38514">
        <v>0.45974547676679089</v>
      </c>
      <c r="M38514" t="s">
        <v>70618</v>
      </c>
      <c r="N38514" t="s">
        <v>70618</v>
      </c>
      <c r="O38514" t="s">
        <v>93718</v>
      </c>
      <c r="P38514" t="s">
        <v>93719</v>
      </c>
      <c r="Q38514" t="s">
        <v>93720</v>
      </c>
      <c r="R38514" t="s">
        <v>75485</v>
      </c>
    </row>
    <row r="38515" spans="1:18" x14ac:dyDescent="0.25">
      <c r="A38515" s="2">
        <v>38513</v>
      </c>
      <c r="B38515">
        <v>4449892</v>
      </c>
      <c r="C38515" t="s">
        <v>70616</v>
      </c>
      <c r="D38515">
        <v>3.02</v>
      </c>
      <c r="E38515" t="s">
        <v>70617</v>
      </c>
      <c r="F38515">
        <v>7220</v>
      </c>
      <c r="G38515" t="s">
        <v>28886</v>
      </c>
      <c r="H38515" t="s">
        <v>70617</v>
      </c>
      <c r="I38515" t="s">
        <v>70618</v>
      </c>
      <c r="J38515" t="s">
        <v>70619</v>
      </c>
      <c r="K38515">
        <v>3.480006942957151</v>
      </c>
      <c r="L38515">
        <v>0.45974547676679089</v>
      </c>
      <c r="M38515" t="s">
        <v>70618</v>
      </c>
      <c r="N38515" t="s">
        <v>70618</v>
      </c>
      <c r="O38515" t="s">
        <v>93718</v>
      </c>
      <c r="P38515" t="s">
        <v>93719</v>
      </c>
      <c r="Q38515" t="s">
        <v>93720</v>
      </c>
      <c r="R38515" t="s">
        <v>77772</v>
      </c>
    </row>
    <row r="38516" spans="1:18" x14ac:dyDescent="0.25">
      <c r="A38516" s="2">
        <v>38514</v>
      </c>
      <c r="B38516">
        <v>4449892</v>
      </c>
      <c r="C38516" t="s">
        <v>70616</v>
      </c>
      <c r="D38516">
        <v>3.02</v>
      </c>
      <c r="E38516" t="s">
        <v>70617</v>
      </c>
      <c r="F38516">
        <v>7220</v>
      </c>
      <c r="G38516" t="s">
        <v>28886</v>
      </c>
      <c r="H38516" t="s">
        <v>70617</v>
      </c>
      <c r="I38516" t="s">
        <v>70618</v>
      </c>
      <c r="J38516" t="s">
        <v>70619</v>
      </c>
      <c r="K38516">
        <v>3.480006942957151</v>
      </c>
      <c r="L38516">
        <v>0.45974547676679089</v>
      </c>
      <c r="M38516" t="s">
        <v>70618</v>
      </c>
      <c r="N38516" t="s">
        <v>70618</v>
      </c>
      <c r="O38516" t="s">
        <v>93718</v>
      </c>
      <c r="P38516" t="s">
        <v>93719</v>
      </c>
      <c r="Q38516" t="s">
        <v>93720</v>
      </c>
      <c r="R38516" t="s">
        <v>76724</v>
      </c>
    </row>
    <row r="38517" spans="1:18" x14ac:dyDescent="0.25">
      <c r="A38517" s="2">
        <v>38515</v>
      </c>
      <c r="B38517">
        <v>4449892</v>
      </c>
      <c r="C38517" t="s">
        <v>70616</v>
      </c>
      <c r="D38517">
        <v>3.02</v>
      </c>
      <c r="E38517" t="s">
        <v>70617</v>
      </c>
      <c r="F38517">
        <v>7220</v>
      </c>
      <c r="G38517" t="s">
        <v>28886</v>
      </c>
      <c r="H38517" t="s">
        <v>70617</v>
      </c>
      <c r="I38517" t="s">
        <v>70618</v>
      </c>
      <c r="J38517" t="s">
        <v>70619</v>
      </c>
      <c r="K38517">
        <v>3.480006942957151</v>
      </c>
      <c r="L38517">
        <v>0.45974547676679089</v>
      </c>
      <c r="M38517" t="s">
        <v>70618</v>
      </c>
      <c r="N38517" t="s">
        <v>70618</v>
      </c>
      <c r="O38517" t="s">
        <v>93718</v>
      </c>
      <c r="P38517" t="s">
        <v>93719</v>
      </c>
      <c r="Q38517" t="s">
        <v>93720</v>
      </c>
      <c r="R38517" t="s">
        <v>76665</v>
      </c>
    </row>
    <row r="38518" spans="1:18" x14ac:dyDescent="0.25">
      <c r="A38518" s="2">
        <v>38516</v>
      </c>
      <c r="B38518">
        <v>4449892</v>
      </c>
      <c r="C38518" t="s">
        <v>70616</v>
      </c>
      <c r="D38518">
        <v>3.02</v>
      </c>
      <c r="E38518" t="s">
        <v>70617</v>
      </c>
      <c r="F38518">
        <v>7220</v>
      </c>
      <c r="G38518" t="s">
        <v>28886</v>
      </c>
      <c r="H38518" t="s">
        <v>70617</v>
      </c>
      <c r="I38518" t="s">
        <v>70618</v>
      </c>
      <c r="J38518" t="s">
        <v>70619</v>
      </c>
      <c r="K38518">
        <v>3.480006942957151</v>
      </c>
      <c r="L38518">
        <v>0.45974547676679089</v>
      </c>
      <c r="M38518" t="s">
        <v>70618</v>
      </c>
      <c r="N38518" t="s">
        <v>70618</v>
      </c>
      <c r="O38518" t="s">
        <v>93718</v>
      </c>
      <c r="P38518" t="s">
        <v>93719</v>
      </c>
      <c r="Q38518" t="s">
        <v>93720</v>
      </c>
      <c r="R38518" t="s">
        <v>74934</v>
      </c>
    </row>
    <row r="38519" spans="1:18" x14ac:dyDescent="0.25">
      <c r="A38519" s="2">
        <v>38517</v>
      </c>
      <c r="B38519">
        <v>4449892</v>
      </c>
      <c r="C38519" t="s">
        <v>70616</v>
      </c>
      <c r="D38519">
        <v>3.02</v>
      </c>
      <c r="E38519" t="s">
        <v>70617</v>
      </c>
      <c r="F38519">
        <v>7220</v>
      </c>
      <c r="G38519" t="s">
        <v>28886</v>
      </c>
      <c r="H38519" t="s">
        <v>70617</v>
      </c>
      <c r="I38519" t="s">
        <v>70618</v>
      </c>
      <c r="J38519" t="s">
        <v>70619</v>
      </c>
      <c r="K38519">
        <v>3.480006942957151</v>
      </c>
      <c r="L38519">
        <v>0.45974547676679089</v>
      </c>
      <c r="M38519" t="s">
        <v>70618</v>
      </c>
      <c r="N38519" t="s">
        <v>70618</v>
      </c>
      <c r="O38519" t="s">
        <v>93718</v>
      </c>
      <c r="P38519" t="s">
        <v>93719</v>
      </c>
      <c r="Q38519" t="s">
        <v>93720</v>
      </c>
      <c r="R38519" t="s">
        <v>75574</v>
      </c>
    </row>
    <row r="38520" spans="1:18" x14ac:dyDescent="0.25">
      <c r="A38520" s="2">
        <v>38518</v>
      </c>
      <c r="B38520">
        <v>4438599</v>
      </c>
      <c r="C38520" t="s">
        <v>70620</v>
      </c>
      <c r="D38520">
        <v>3.02</v>
      </c>
      <c r="E38520" t="s">
        <v>70621</v>
      </c>
      <c r="F38520">
        <v>7222</v>
      </c>
      <c r="G38520" t="s">
        <v>52238</v>
      </c>
      <c r="H38520" t="s">
        <v>70621</v>
      </c>
      <c r="I38520" t="s">
        <v>70622</v>
      </c>
      <c r="J38520" t="s">
        <v>70623</v>
      </c>
      <c r="K38520">
        <v>3.480006942957151</v>
      </c>
      <c r="L38520">
        <v>0.45974547676679089</v>
      </c>
      <c r="M38520" t="s">
        <v>70622</v>
      </c>
      <c r="N38520" t="s">
        <v>70622</v>
      </c>
      <c r="O38520" t="s">
        <v>93721</v>
      </c>
      <c r="P38520" t="s">
        <v>93722</v>
      </c>
      <c r="Q38520" t="s">
        <v>86904</v>
      </c>
      <c r="R38520" t="s">
        <v>76681</v>
      </c>
    </row>
    <row r="38521" spans="1:18" x14ac:dyDescent="0.25">
      <c r="A38521" s="2">
        <v>38519</v>
      </c>
      <c r="B38521">
        <v>4438599</v>
      </c>
      <c r="C38521" t="s">
        <v>70620</v>
      </c>
      <c r="D38521">
        <v>3.02</v>
      </c>
      <c r="E38521" t="s">
        <v>70621</v>
      </c>
      <c r="F38521">
        <v>7222</v>
      </c>
      <c r="G38521" t="s">
        <v>52238</v>
      </c>
      <c r="H38521" t="s">
        <v>70621</v>
      </c>
      <c r="I38521" t="s">
        <v>70622</v>
      </c>
      <c r="J38521" t="s">
        <v>70623</v>
      </c>
      <c r="K38521">
        <v>3.480006942957151</v>
      </c>
      <c r="L38521">
        <v>0.45974547676679089</v>
      </c>
      <c r="M38521" t="s">
        <v>70622</v>
      </c>
      <c r="N38521" t="s">
        <v>70622</v>
      </c>
      <c r="O38521" t="s">
        <v>93721</v>
      </c>
      <c r="P38521" t="s">
        <v>93722</v>
      </c>
      <c r="Q38521" t="s">
        <v>86904</v>
      </c>
      <c r="R38521" t="s">
        <v>75835</v>
      </c>
    </row>
    <row r="38522" spans="1:18" x14ac:dyDescent="0.25">
      <c r="A38522" s="2">
        <v>38520</v>
      </c>
      <c r="B38522">
        <v>4434775</v>
      </c>
      <c r="C38522" t="s">
        <v>70624</v>
      </c>
      <c r="D38522">
        <v>3.02</v>
      </c>
      <c r="E38522" t="s">
        <v>70625</v>
      </c>
      <c r="F38522">
        <v>7223</v>
      </c>
      <c r="G38522" t="s">
        <v>52238</v>
      </c>
      <c r="H38522" t="s">
        <v>70625</v>
      </c>
      <c r="I38522" t="s">
        <v>70626</v>
      </c>
      <c r="J38522" t="s">
        <v>70627</v>
      </c>
      <c r="K38522">
        <v>3.480006942957151</v>
      </c>
      <c r="L38522">
        <v>0.45974547676679089</v>
      </c>
      <c r="M38522" t="s">
        <v>70626</v>
      </c>
      <c r="N38522" t="s">
        <v>70626</v>
      </c>
      <c r="O38522" t="s">
        <v>93723</v>
      </c>
      <c r="P38522" t="s">
        <v>93724</v>
      </c>
      <c r="Q38522" t="s">
        <v>93725</v>
      </c>
      <c r="R38522" t="s">
        <v>76800</v>
      </c>
    </row>
    <row r="38523" spans="1:18" x14ac:dyDescent="0.25">
      <c r="A38523" s="2">
        <v>38521</v>
      </c>
      <c r="B38523">
        <v>4434775</v>
      </c>
      <c r="C38523" t="s">
        <v>70624</v>
      </c>
      <c r="D38523">
        <v>3.02</v>
      </c>
      <c r="E38523" t="s">
        <v>70625</v>
      </c>
      <c r="F38523">
        <v>7223</v>
      </c>
      <c r="G38523" t="s">
        <v>52238</v>
      </c>
      <c r="H38523" t="s">
        <v>70625</v>
      </c>
      <c r="I38523" t="s">
        <v>70626</v>
      </c>
      <c r="J38523" t="s">
        <v>70627</v>
      </c>
      <c r="K38523">
        <v>3.480006942957151</v>
      </c>
      <c r="L38523">
        <v>0.45974547676679089</v>
      </c>
      <c r="M38523" t="s">
        <v>70626</v>
      </c>
      <c r="N38523" t="s">
        <v>70626</v>
      </c>
      <c r="O38523" t="s">
        <v>93723</v>
      </c>
      <c r="P38523" t="s">
        <v>93724</v>
      </c>
      <c r="Q38523" t="s">
        <v>93725</v>
      </c>
      <c r="R38523" t="s">
        <v>75490</v>
      </c>
    </row>
    <row r="38524" spans="1:18" x14ac:dyDescent="0.25">
      <c r="A38524" s="2">
        <v>38522</v>
      </c>
      <c r="B38524">
        <v>4434775</v>
      </c>
      <c r="C38524" t="s">
        <v>70624</v>
      </c>
      <c r="D38524">
        <v>3.02</v>
      </c>
      <c r="E38524" t="s">
        <v>70625</v>
      </c>
      <c r="F38524">
        <v>7223</v>
      </c>
      <c r="G38524" t="s">
        <v>52238</v>
      </c>
      <c r="H38524" t="s">
        <v>70625</v>
      </c>
      <c r="I38524" t="s">
        <v>70626</v>
      </c>
      <c r="J38524" t="s">
        <v>70627</v>
      </c>
      <c r="K38524">
        <v>3.480006942957151</v>
      </c>
      <c r="L38524">
        <v>0.45974547676679089</v>
      </c>
      <c r="M38524" t="s">
        <v>70626</v>
      </c>
      <c r="N38524" t="s">
        <v>70626</v>
      </c>
      <c r="O38524" t="s">
        <v>93723</v>
      </c>
      <c r="P38524" t="s">
        <v>93724</v>
      </c>
      <c r="Q38524" t="s">
        <v>93725</v>
      </c>
      <c r="R38524" t="s">
        <v>86134</v>
      </c>
    </row>
    <row r="38525" spans="1:18" x14ac:dyDescent="0.25">
      <c r="A38525" s="2">
        <v>38523</v>
      </c>
      <c r="B38525">
        <v>4434775</v>
      </c>
      <c r="C38525" t="s">
        <v>70624</v>
      </c>
      <c r="D38525">
        <v>3.02</v>
      </c>
      <c r="E38525" t="s">
        <v>70625</v>
      </c>
      <c r="F38525">
        <v>7223</v>
      </c>
      <c r="G38525" t="s">
        <v>52238</v>
      </c>
      <c r="H38525" t="s">
        <v>70625</v>
      </c>
      <c r="I38525" t="s">
        <v>70626</v>
      </c>
      <c r="J38525" t="s">
        <v>70627</v>
      </c>
      <c r="K38525">
        <v>3.480006942957151</v>
      </c>
      <c r="L38525">
        <v>0.45974547676679089</v>
      </c>
      <c r="M38525" t="s">
        <v>70626</v>
      </c>
      <c r="N38525" t="s">
        <v>70626</v>
      </c>
      <c r="O38525" t="s">
        <v>93723</v>
      </c>
      <c r="P38525" t="s">
        <v>93724</v>
      </c>
      <c r="Q38525" t="s">
        <v>93725</v>
      </c>
      <c r="R38525" t="s">
        <v>74812</v>
      </c>
    </row>
    <row r="38526" spans="1:18" x14ac:dyDescent="0.25">
      <c r="A38526" s="2">
        <v>38524</v>
      </c>
      <c r="B38526">
        <v>4434775</v>
      </c>
      <c r="C38526" t="s">
        <v>70624</v>
      </c>
      <c r="D38526">
        <v>3.02</v>
      </c>
      <c r="E38526" t="s">
        <v>70625</v>
      </c>
      <c r="F38526">
        <v>7223</v>
      </c>
      <c r="G38526" t="s">
        <v>52238</v>
      </c>
      <c r="H38526" t="s">
        <v>70625</v>
      </c>
      <c r="I38526" t="s">
        <v>70626</v>
      </c>
      <c r="J38526" t="s">
        <v>70627</v>
      </c>
      <c r="K38526">
        <v>3.480006942957151</v>
      </c>
      <c r="L38526">
        <v>0.45974547676679089</v>
      </c>
      <c r="M38526" t="s">
        <v>70626</v>
      </c>
      <c r="N38526" t="s">
        <v>70626</v>
      </c>
      <c r="O38526" t="s">
        <v>93723</v>
      </c>
      <c r="P38526" t="s">
        <v>93724</v>
      </c>
      <c r="Q38526" t="s">
        <v>93725</v>
      </c>
      <c r="R38526" t="s">
        <v>77858</v>
      </c>
    </row>
    <row r="38527" spans="1:18" x14ac:dyDescent="0.25">
      <c r="A38527" s="2">
        <v>38525</v>
      </c>
      <c r="B38527">
        <v>4434775</v>
      </c>
      <c r="C38527" t="s">
        <v>70624</v>
      </c>
      <c r="D38527">
        <v>3.02</v>
      </c>
      <c r="E38527" t="s">
        <v>70625</v>
      </c>
      <c r="F38527">
        <v>7223</v>
      </c>
      <c r="G38527" t="s">
        <v>52238</v>
      </c>
      <c r="H38527" t="s">
        <v>70625</v>
      </c>
      <c r="I38527" t="s">
        <v>70626</v>
      </c>
      <c r="J38527" t="s">
        <v>70627</v>
      </c>
      <c r="K38527">
        <v>3.480006942957151</v>
      </c>
      <c r="L38527">
        <v>0.45974547676679089</v>
      </c>
      <c r="M38527" t="s">
        <v>70626</v>
      </c>
      <c r="N38527" t="s">
        <v>70626</v>
      </c>
      <c r="O38527" t="s">
        <v>93723</v>
      </c>
      <c r="P38527" t="s">
        <v>93724</v>
      </c>
      <c r="Q38527" t="s">
        <v>93725</v>
      </c>
      <c r="R38527" t="s">
        <v>74816</v>
      </c>
    </row>
    <row r="38528" spans="1:18" x14ac:dyDescent="0.25">
      <c r="A38528" s="2">
        <v>38526</v>
      </c>
      <c r="B38528">
        <v>4446968</v>
      </c>
      <c r="C38528" t="s">
        <v>70628</v>
      </c>
      <c r="D38528">
        <v>3.02</v>
      </c>
      <c r="E38528" t="s">
        <v>70629</v>
      </c>
      <c r="F38528">
        <v>7224</v>
      </c>
      <c r="G38528" t="s">
        <v>52238</v>
      </c>
      <c r="H38528" t="s">
        <v>70629</v>
      </c>
      <c r="I38528" t="s">
        <v>70630</v>
      </c>
      <c r="J38528" t="s">
        <v>70631</v>
      </c>
      <c r="K38528">
        <v>3.480006942957151</v>
      </c>
      <c r="L38528">
        <v>0.45974547676679089</v>
      </c>
      <c r="M38528" t="s">
        <v>70630</v>
      </c>
      <c r="N38528" t="s">
        <v>70630</v>
      </c>
      <c r="O38528" t="s">
        <v>93726</v>
      </c>
      <c r="P38528" t="s">
        <v>93727</v>
      </c>
      <c r="Q38528" t="s">
        <v>93728</v>
      </c>
      <c r="R38528" t="s">
        <v>76203</v>
      </c>
    </row>
    <row r="38529" spans="1:18" x14ac:dyDescent="0.25">
      <c r="A38529" s="2">
        <v>38527</v>
      </c>
      <c r="B38529">
        <v>4446968</v>
      </c>
      <c r="C38529" t="s">
        <v>70628</v>
      </c>
      <c r="D38529">
        <v>3.02</v>
      </c>
      <c r="E38529" t="s">
        <v>70629</v>
      </c>
      <c r="F38529">
        <v>7224</v>
      </c>
      <c r="G38529" t="s">
        <v>52238</v>
      </c>
      <c r="H38529" t="s">
        <v>70629</v>
      </c>
      <c r="I38529" t="s">
        <v>70630</v>
      </c>
      <c r="J38529" t="s">
        <v>70631</v>
      </c>
      <c r="K38529">
        <v>3.480006942957151</v>
      </c>
      <c r="L38529">
        <v>0.45974547676679089</v>
      </c>
      <c r="M38529" t="s">
        <v>70630</v>
      </c>
      <c r="N38529" t="s">
        <v>70630</v>
      </c>
      <c r="O38529" t="s">
        <v>93726</v>
      </c>
      <c r="P38529" t="s">
        <v>93727</v>
      </c>
      <c r="Q38529" t="s">
        <v>93728</v>
      </c>
      <c r="R38529" t="s">
        <v>74737</v>
      </c>
    </row>
    <row r="38530" spans="1:18" x14ac:dyDescent="0.25">
      <c r="A38530" s="2">
        <v>38528</v>
      </c>
      <c r="B38530">
        <v>4446968</v>
      </c>
      <c r="C38530" t="s">
        <v>70628</v>
      </c>
      <c r="D38530">
        <v>3.02</v>
      </c>
      <c r="E38530" t="s">
        <v>70629</v>
      </c>
      <c r="F38530">
        <v>7224</v>
      </c>
      <c r="G38530" t="s">
        <v>52238</v>
      </c>
      <c r="H38530" t="s">
        <v>70629</v>
      </c>
      <c r="I38530" t="s">
        <v>70630</v>
      </c>
      <c r="J38530" t="s">
        <v>70631</v>
      </c>
      <c r="K38530">
        <v>3.480006942957151</v>
      </c>
      <c r="L38530">
        <v>0.45974547676679089</v>
      </c>
      <c r="M38530" t="s">
        <v>70630</v>
      </c>
      <c r="N38530" t="s">
        <v>70630</v>
      </c>
      <c r="O38530" t="s">
        <v>93726</v>
      </c>
      <c r="P38530" t="s">
        <v>93727</v>
      </c>
      <c r="Q38530" t="s">
        <v>93728</v>
      </c>
      <c r="R38530" t="s">
        <v>85190</v>
      </c>
    </row>
    <row r="38531" spans="1:18" x14ac:dyDescent="0.25">
      <c r="A38531" s="2">
        <v>38529</v>
      </c>
      <c r="B38531">
        <v>4446968</v>
      </c>
      <c r="C38531" t="s">
        <v>70628</v>
      </c>
      <c r="D38531">
        <v>3.02</v>
      </c>
      <c r="E38531" t="s">
        <v>70629</v>
      </c>
      <c r="F38531">
        <v>7224</v>
      </c>
      <c r="G38531" t="s">
        <v>52238</v>
      </c>
      <c r="H38531" t="s">
        <v>70629</v>
      </c>
      <c r="I38531" t="s">
        <v>70630</v>
      </c>
      <c r="J38531" t="s">
        <v>70631</v>
      </c>
      <c r="K38531">
        <v>3.480006942957151</v>
      </c>
      <c r="L38531">
        <v>0.45974547676679089</v>
      </c>
      <c r="M38531" t="s">
        <v>70630</v>
      </c>
      <c r="N38531" t="s">
        <v>70630</v>
      </c>
      <c r="O38531" t="s">
        <v>93726</v>
      </c>
      <c r="P38531" t="s">
        <v>93727</v>
      </c>
      <c r="Q38531" t="s">
        <v>93728</v>
      </c>
      <c r="R38531" t="s">
        <v>75825</v>
      </c>
    </row>
    <row r="38532" spans="1:18" x14ac:dyDescent="0.25">
      <c r="A38532" s="2">
        <v>38530</v>
      </c>
      <c r="B38532">
        <v>4446968</v>
      </c>
      <c r="C38532" t="s">
        <v>70628</v>
      </c>
      <c r="D38532">
        <v>3.02</v>
      </c>
      <c r="E38532" t="s">
        <v>70629</v>
      </c>
      <c r="F38532">
        <v>7224</v>
      </c>
      <c r="G38532" t="s">
        <v>52238</v>
      </c>
      <c r="H38532" t="s">
        <v>70629</v>
      </c>
      <c r="I38532" t="s">
        <v>70630</v>
      </c>
      <c r="J38532" t="s">
        <v>70631</v>
      </c>
      <c r="K38532">
        <v>3.480006942957151</v>
      </c>
      <c r="L38532">
        <v>0.45974547676679089</v>
      </c>
      <c r="M38532" t="s">
        <v>70630</v>
      </c>
      <c r="N38532" t="s">
        <v>70630</v>
      </c>
      <c r="O38532" t="s">
        <v>93726</v>
      </c>
      <c r="P38532" t="s">
        <v>93727</v>
      </c>
      <c r="Q38532" t="s">
        <v>93728</v>
      </c>
      <c r="R38532" t="s">
        <v>75751</v>
      </c>
    </row>
    <row r="38533" spans="1:18" x14ac:dyDescent="0.25">
      <c r="A38533" s="2">
        <v>38531</v>
      </c>
      <c r="B38533">
        <v>4446968</v>
      </c>
      <c r="C38533" t="s">
        <v>70628</v>
      </c>
      <c r="D38533">
        <v>3.02</v>
      </c>
      <c r="E38533" t="s">
        <v>70629</v>
      </c>
      <c r="F38533">
        <v>7224</v>
      </c>
      <c r="G38533" t="s">
        <v>52238</v>
      </c>
      <c r="H38533" t="s">
        <v>70629</v>
      </c>
      <c r="I38533" t="s">
        <v>70630</v>
      </c>
      <c r="J38533" t="s">
        <v>70631</v>
      </c>
      <c r="K38533">
        <v>3.480006942957151</v>
      </c>
      <c r="L38533">
        <v>0.45974547676679089</v>
      </c>
      <c r="M38533" t="s">
        <v>70630</v>
      </c>
      <c r="N38533" t="s">
        <v>70630</v>
      </c>
      <c r="O38533" t="s">
        <v>93726</v>
      </c>
      <c r="P38533" t="s">
        <v>93727</v>
      </c>
      <c r="Q38533" t="s">
        <v>93728</v>
      </c>
      <c r="R38533" t="s">
        <v>74877</v>
      </c>
    </row>
    <row r="38534" spans="1:18" x14ac:dyDescent="0.25">
      <c r="A38534" s="2">
        <v>38532</v>
      </c>
      <c r="B38534">
        <v>4446968</v>
      </c>
      <c r="C38534" t="s">
        <v>70628</v>
      </c>
      <c r="D38534">
        <v>3.02</v>
      </c>
      <c r="E38534" t="s">
        <v>70629</v>
      </c>
      <c r="F38534">
        <v>7224</v>
      </c>
      <c r="G38534" t="s">
        <v>52238</v>
      </c>
      <c r="H38534" t="s">
        <v>70629</v>
      </c>
      <c r="I38534" t="s">
        <v>70630</v>
      </c>
      <c r="J38534" t="s">
        <v>70631</v>
      </c>
      <c r="K38534">
        <v>3.480006942957151</v>
      </c>
      <c r="L38534">
        <v>0.45974547676679089</v>
      </c>
      <c r="M38534" t="s">
        <v>70630</v>
      </c>
      <c r="N38534" t="s">
        <v>70630</v>
      </c>
      <c r="O38534" t="s">
        <v>93726</v>
      </c>
      <c r="P38534" t="s">
        <v>93727</v>
      </c>
      <c r="Q38534" t="s">
        <v>93728</v>
      </c>
      <c r="R38534" t="s">
        <v>81147</v>
      </c>
    </row>
    <row r="38535" spans="1:18" x14ac:dyDescent="0.25">
      <c r="A38535" s="2">
        <v>38533</v>
      </c>
      <c r="B38535">
        <v>4446968</v>
      </c>
      <c r="C38535" t="s">
        <v>70628</v>
      </c>
      <c r="D38535">
        <v>3.02</v>
      </c>
      <c r="E38535" t="s">
        <v>70629</v>
      </c>
      <c r="F38535">
        <v>7224</v>
      </c>
      <c r="G38535" t="s">
        <v>52238</v>
      </c>
      <c r="H38535" t="s">
        <v>70629</v>
      </c>
      <c r="I38535" t="s">
        <v>70630</v>
      </c>
      <c r="J38535" t="s">
        <v>70631</v>
      </c>
      <c r="K38535">
        <v>3.480006942957151</v>
      </c>
      <c r="L38535">
        <v>0.45974547676679089</v>
      </c>
      <c r="M38535" t="s">
        <v>70630</v>
      </c>
      <c r="N38535" t="s">
        <v>70630</v>
      </c>
      <c r="O38535" t="s">
        <v>93726</v>
      </c>
      <c r="P38535" t="s">
        <v>93727</v>
      </c>
      <c r="Q38535" t="s">
        <v>93728</v>
      </c>
      <c r="R38535" t="s">
        <v>74879</v>
      </c>
    </row>
    <row r="38536" spans="1:18" x14ac:dyDescent="0.25">
      <c r="A38536" s="2">
        <v>38534</v>
      </c>
      <c r="B38536">
        <v>4446968</v>
      </c>
      <c r="C38536" t="s">
        <v>70628</v>
      </c>
      <c r="D38536">
        <v>3.02</v>
      </c>
      <c r="E38536" t="s">
        <v>70629</v>
      </c>
      <c r="F38536">
        <v>7224</v>
      </c>
      <c r="G38536" t="s">
        <v>52238</v>
      </c>
      <c r="H38536" t="s">
        <v>70629</v>
      </c>
      <c r="I38536" t="s">
        <v>70630</v>
      </c>
      <c r="J38536" t="s">
        <v>70631</v>
      </c>
      <c r="K38536">
        <v>3.480006942957151</v>
      </c>
      <c r="L38536">
        <v>0.45974547676679089</v>
      </c>
      <c r="M38536" t="s">
        <v>70630</v>
      </c>
      <c r="N38536" t="s">
        <v>70630</v>
      </c>
      <c r="O38536" t="s">
        <v>93726</v>
      </c>
      <c r="P38536" t="s">
        <v>93727</v>
      </c>
      <c r="Q38536" t="s">
        <v>93728</v>
      </c>
      <c r="R38536" t="s">
        <v>74746</v>
      </c>
    </row>
    <row r="38537" spans="1:18" x14ac:dyDescent="0.25">
      <c r="A38537" s="2">
        <v>38535</v>
      </c>
      <c r="B38537">
        <v>4446968</v>
      </c>
      <c r="C38537" t="s">
        <v>70628</v>
      </c>
      <c r="D38537">
        <v>3.02</v>
      </c>
      <c r="E38537" t="s">
        <v>70629</v>
      </c>
      <c r="F38537">
        <v>7224</v>
      </c>
      <c r="G38537" t="s">
        <v>52238</v>
      </c>
      <c r="H38537" t="s">
        <v>70629</v>
      </c>
      <c r="I38537" t="s">
        <v>70630</v>
      </c>
      <c r="J38537" t="s">
        <v>70631</v>
      </c>
      <c r="K38537">
        <v>3.480006942957151</v>
      </c>
      <c r="L38537">
        <v>0.45974547676679089</v>
      </c>
      <c r="M38537" t="s">
        <v>70630</v>
      </c>
      <c r="N38537" t="s">
        <v>70630</v>
      </c>
      <c r="O38537" t="s">
        <v>93726</v>
      </c>
      <c r="P38537" t="s">
        <v>93727</v>
      </c>
      <c r="Q38537" t="s">
        <v>93728</v>
      </c>
      <c r="R38537" t="s">
        <v>74871</v>
      </c>
    </row>
    <row r="38538" spans="1:18" x14ac:dyDescent="0.25">
      <c r="A38538" s="2">
        <v>38536</v>
      </c>
      <c r="B38538">
        <v>4446968</v>
      </c>
      <c r="C38538" t="s">
        <v>70628</v>
      </c>
      <c r="D38538">
        <v>3.02</v>
      </c>
      <c r="E38538" t="s">
        <v>70629</v>
      </c>
      <c r="F38538">
        <v>7224</v>
      </c>
      <c r="G38538" t="s">
        <v>52238</v>
      </c>
      <c r="H38538" t="s">
        <v>70629</v>
      </c>
      <c r="I38538" t="s">
        <v>70630</v>
      </c>
      <c r="J38538" t="s">
        <v>70631</v>
      </c>
      <c r="K38538">
        <v>3.480006942957151</v>
      </c>
      <c r="L38538">
        <v>0.45974547676679089</v>
      </c>
      <c r="M38538" t="s">
        <v>70630</v>
      </c>
      <c r="N38538" t="s">
        <v>70630</v>
      </c>
      <c r="O38538" t="s">
        <v>93726</v>
      </c>
      <c r="P38538" t="s">
        <v>93727</v>
      </c>
      <c r="Q38538" t="s">
        <v>93728</v>
      </c>
      <c r="R38538" t="s">
        <v>78938</v>
      </c>
    </row>
    <row r="38539" spans="1:18" x14ac:dyDescent="0.25">
      <c r="A38539" s="2">
        <v>38537</v>
      </c>
      <c r="B38539">
        <v>4446968</v>
      </c>
      <c r="C38539" t="s">
        <v>70628</v>
      </c>
      <c r="D38539">
        <v>3.02</v>
      </c>
      <c r="E38539" t="s">
        <v>70629</v>
      </c>
      <c r="F38539">
        <v>7224</v>
      </c>
      <c r="G38539" t="s">
        <v>52238</v>
      </c>
      <c r="H38539" t="s">
        <v>70629</v>
      </c>
      <c r="I38539" t="s">
        <v>70630</v>
      </c>
      <c r="J38539" t="s">
        <v>70631</v>
      </c>
      <c r="K38539">
        <v>3.480006942957151</v>
      </c>
      <c r="L38539">
        <v>0.45974547676679089</v>
      </c>
      <c r="M38539" t="s">
        <v>70630</v>
      </c>
      <c r="N38539" t="s">
        <v>70630</v>
      </c>
      <c r="O38539" t="s">
        <v>93726</v>
      </c>
      <c r="P38539" t="s">
        <v>93727</v>
      </c>
      <c r="Q38539" t="s">
        <v>93728</v>
      </c>
      <c r="R38539" t="s">
        <v>87219</v>
      </c>
    </row>
    <row r="38540" spans="1:18" x14ac:dyDescent="0.25">
      <c r="A38540" s="2">
        <v>38538</v>
      </c>
      <c r="B38540">
        <v>4446968</v>
      </c>
      <c r="C38540" t="s">
        <v>70628</v>
      </c>
      <c r="D38540">
        <v>3.02</v>
      </c>
      <c r="E38540" t="s">
        <v>70629</v>
      </c>
      <c r="F38540">
        <v>7224</v>
      </c>
      <c r="G38540" t="s">
        <v>52238</v>
      </c>
      <c r="H38540" t="s">
        <v>70629</v>
      </c>
      <c r="I38540" t="s">
        <v>70630</v>
      </c>
      <c r="J38540" t="s">
        <v>70631</v>
      </c>
      <c r="K38540">
        <v>3.480006942957151</v>
      </c>
      <c r="L38540">
        <v>0.45974547676679089</v>
      </c>
      <c r="M38540" t="s">
        <v>70630</v>
      </c>
      <c r="N38540" t="s">
        <v>70630</v>
      </c>
      <c r="O38540" t="s">
        <v>93726</v>
      </c>
      <c r="P38540" t="s">
        <v>93727</v>
      </c>
      <c r="Q38540" t="s">
        <v>93728</v>
      </c>
      <c r="R38540" t="s">
        <v>75299</v>
      </c>
    </row>
    <row r="38541" spans="1:18" x14ac:dyDescent="0.25">
      <c r="A38541" s="2">
        <v>38539</v>
      </c>
      <c r="B38541">
        <v>4446968</v>
      </c>
      <c r="C38541" t="s">
        <v>70628</v>
      </c>
      <c r="D38541">
        <v>3.02</v>
      </c>
      <c r="E38541" t="s">
        <v>70629</v>
      </c>
      <c r="F38541">
        <v>7224</v>
      </c>
      <c r="G38541" t="s">
        <v>52238</v>
      </c>
      <c r="H38541" t="s">
        <v>70629</v>
      </c>
      <c r="I38541" t="s">
        <v>70630</v>
      </c>
      <c r="J38541" t="s">
        <v>70631</v>
      </c>
      <c r="K38541">
        <v>3.480006942957151</v>
      </c>
      <c r="L38541">
        <v>0.45974547676679089</v>
      </c>
      <c r="M38541" t="s">
        <v>70630</v>
      </c>
      <c r="N38541" t="s">
        <v>70630</v>
      </c>
      <c r="O38541" t="s">
        <v>93726</v>
      </c>
      <c r="P38541" t="s">
        <v>93727</v>
      </c>
      <c r="Q38541" t="s">
        <v>93728</v>
      </c>
      <c r="R38541" t="s">
        <v>86481</v>
      </c>
    </row>
    <row r="38542" spans="1:18" x14ac:dyDescent="0.25">
      <c r="A38542" s="2">
        <v>38540</v>
      </c>
      <c r="B38542">
        <v>4446968</v>
      </c>
      <c r="C38542" t="s">
        <v>70628</v>
      </c>
      <c r="D38542">
        <v>3.02</v>
      </c>
      <c r="E38542" t="s">
        <v>70629</v>
      </c>
      <c r="F38542">
        <v>7224</v>
      </c>
      <c r="G38542" t="s">
        <v>52238</v>
      </c>
      <c r="H38542" t="s">
        <v>70629</v>
      </c>
      <c r="I38542" t="s">
        <v>70630</v>
      </c>
      <c r="J38542" t="s">
        <v>70631</v>
      </c>
      <c r="K38542">
        <v>3.480006942957151</v>
      </c>
      <c r="L38542">
        <v>0.45974547676679089</v>
      </c>
      <c r="M38542" t="s">
        <v>70630</v>
      </c>
      <c r="N38542" t="s">
        <v>70630</v>
      </c>
      <c r="O38542" t="s">
        <v>93726</v>
      </c>
      <c r="P38542" t="s">
        <v>93727</v>
      </c>
      <c r="Q38542" t="s">
        <v>93728</v>
      </c>
      <c r="R38542" t="s">
        <v>77751</v>
      </c>
    </row>
    <row r="38543" spans="1:18" x14ac:dyDescent="0.25">
      <c r="A38543" s="2">
        <v>38541</v>
      </c>
      <c r="B38543">
        <v>4434613</v>
      </c>
      <c r="C38543" t="s">
        <v>70632</v>
      </c>
      <c r="D38543">
        <v>3.02</v>
      </c>
      <c r="E38543" t="s">
        <v>70633</v>
      </c>
      <c r="F38543">
        <v>7225</v>
      </c>
      <c r="G38543" t="s">
        <v>28886</v>
      </c>
      <c r="H38543" t="s">
        <v>70633</v>
      </c>
      <c r="I38543" t="s">
        <v>70634</v>
      </c>
      <c r="J38543" t="s">
        <v>70635</v>
      </c>
      <c r="K38543">
        <v>3.480006942957151</v>
      </c>
      <c r="L38543">
        <v>0.45974547676679089</v>
      </c>
      <c r="M38543" t="s">
        <v>70634</v>
      </c>
      <c r="N38543" t="s">
        <v>70634</v>
      </c>
      <c r="O38543" t="s">
        <v>93729</v>
      </c>
      <c r="P38543" t="s">
        <v>93730</v>
      </c>
      <c r="Q38543" t="s">
        <v>93731</v>
      </c>
      <c r="R38543" t="s">
        <v>76485</v>
      </c>
    </row>
    <row r="38544" spans="1:18" x14ac:dyDescent="0.25">
      <c r="A38544" s="2">
        <v>38542</v>
      </c>
      <c r="B38544">
        <v>4434613</v>
      </c>
      <c r="C38544" t="s">
        <v>70632</v>
      </c>
      <c r="D38544">
        <v>3.02</v>
      </c>
      <c r="E38544" t="s">
        <v>70633</v>
      </c>
      <c r="F38544">
        <v>7225</v>
      </c>
      <c r="G38544" t="s">
        <v>28886</v>
      </c>
      <c r="H38544" t="s">
        <v>70633</v>
      </c>
      <c r="I38544" t="s">
        <v>70634</v>
      </c>
      <c r="J38544" t="s">
        <v>70635</v>
      </c>
      <c r="K38544">
        <v>3.480006942957151</v>
      </c>
      <c r="L38544">
        <v>0.45974547676679089</v>
      </c>
      <c r="M38544" t="s">
        <v>70634</v>
      </c>
      <c r="N38544" t="s">
        <v>70634</v>
      </c>
      <c r="O38544" t="s">
        <v>93729</v>
      </c>
      <c r="P38544" t="s">
        <v>93730</v>
      </c>
      <c r="Q38544" t="s">
        <v>93731</v>
      </c>
      <c r="R38544" t="s">
        <v>77167</v>
      </c>
    </row>
    <row r="38545" spans="1:18" x14ac:dyDescent="0.25">
      <c r="A38545" s="2">
        <v>38543</v>
      </c>
      <c r="B38545">
        <v>4439067</v>
      </c>
      <c r="C38545" t="s">
        <v>70636</v>
      </c>
      <c r="D38545">
        <v>3.02</v>
      </c>
      <c r="E38545" t="s">
        <v>70637</v>
      </c>
      <c r="F38545">
        <v>7226</v>
      </c>
      <c r="G38545" t="s">
        <v>52238</v>
      </c>
      <c r="H38545" t="s">
        <v>70637</v>
      </c>
      <c r="I38545" t="s">
        <v>70638</v>
      </c>
      <c r="J38545" t="s">
        <v>70639</v>
      </c>
      <c r="K38545">
        <v>3.480006942957151</v>
      </c>
      <c r="L38545">
        <v>0.45974547676679089</v>
      </c>
      <c r="M38545" t="s">
        <v>70638</v>
      </c>
      <c r="N38545" t="s">
        <v>70638</v>
      </c>
      <c r="O38545" t="s">
        <v>93732</v>
      </c>
      <c r="P38545" t="s">
        <v>93733</v>
      </c>
      <c r="Q38545" t="s">
        <v>93734</v>
      </c>
      <c r="R38545" t="s">
        <v>75960</v>
      </c>
    </row>
    <row r="38546" spans="1:18" x14ac:dyDescent="0.25">
      <c r="A38546" s="2">
        <v>38544</v>
      </c>
      <c r="B38546">
        <v>4439067</v>
      </c>
      <c r="C38546" t="s">
        <v>70636</v>
      </c>
      <c r="D38546">
        <v>3.02</v>
      </c>
      <c r="E38546" t="s">
        <v>70637</v>
      </c>
      <c r="F38546">
        <v>7226</v>
      </c>
      <c r="G38546" t="s">
        <v>52238</v>
      </c>
      <c r="H38546" t="s">
        <v>70637</v>
      </c>
      <c r="I38546" t="s">
        <v>70638</v>
      </c>
      <c r="J38546" t="s">
        <v>70639</v>
      </c>
      <c r="K38546">
        <v>3.480006942957151</v>
      </c>
      <c r="L38546">
        <v>0.45974547676679089</v>
      </c>
      <c r="M38546" t="s">
        <v>70638</v>
      </c>
      <c r="N38546" t="s">
        <v>70638</v>
      </c>
      <c r="O38546" t="s">
        <v>93732</v>
      </c>
      <c r="P38546" t="s">
        <v>93733</v>
      </c>
      <c r="Q38546" t="s">
        <v>93734</v>
      </c>
      <c r="R38546" t="s">
        <v>74953</v>
      </c>
    </row>
    <row r="38547" spans="1:18" x14ac:dyDescent="0.25">
      <c r="A38547" s="2">
        <v>38545</v>
      </c>
      <c r="B38547">
        <v>4439116</v>
      </c>
      <c r="C38547" t="s">
        <v>70640</v>
      </c>
      <c r="D38547">
        <v>3.01</v>
      </c>
      <c r="E38547" t="s">
        <v>70641</v>
      </c>
      <c r="F38547">
        <v>7227</v>
      </c>
      <c r="G38547" t="s">
        <v>52238</v>
      </c>
      <c r="H38547" t="s">
        <v>70641</v>
      </c>
      <c r="I38547" t="s">
        <v>70642</v>
      </c>
      <c r="J38547" t="s">
        <v>70643</v>
      </c>
      <c r="K38547">
        <v>3.478566495593844</v>
      </c>
      <c r="L38547">
        <v>0.4595551785373172</v>
      </c>
      <c r="M38547" t="s">
        <v>70642</v>
      </c>
      <c r="N38547" t="s">
        <v>70642</v>
      </c>
      <c r="O38547" t="s">
        <v>93735</v>
      </c>
      <c r="P38547" t="s">
        <v>93736</v>
      </c>
      <c r="Q38547" t="s">
        <v>93737</v>
      </c>
      <c r="R38547" t="s">
        <v>82901</v>
      </c>
    </row>
    <row r="38548" spans="1:18" x14ac:dyDescent="0.25">
      <c r="A38548" s="2">
        <v>38546</v>
      </c>
      <c r="B38548">
        <v>4439116</v>
      </c>
      <c r="C38548" t="s">
        <v>70640</v>
      </c>
      <c r="D38548">
        <v>3.01</v>
      </c>
      <c r="E38548" t="s">
        <v>70641</v>
      </c>
      <c r="F38548">
        <v>7227</v>
      </c>
      <c r="G38548" t="s">
        <v>52238</v>
      </c>
      <c r="H38548" t="s">
        <v>70641</v>
      </c>
      <c r="I38548" t="s">
        <v>70642</v>
      </c>
      <c r="J38548" t="s">
        <v>70643</v>
      </c>
      <c r="K38548">
        <v>3.478566495593844</v>
      </c>
      <c r="L38548">
        <v>0.4595551785373172</v>
      </c>
      <c r="M38548" t="s">
        <v>70642</v>
      </c>
      <c r="N38548" t="s">
        <v>70642</v>
      </c>
      <c r="O38548" t="s">
        <v>93735</v>
      </c>
      <c r="P38548" t="s">
        <v>93736</v>
      </c>
      <c r="Q38548" t="s">
        <v>93737</v>
      </c>
      <c r="R38548" t="s">
        <v>76376</v>
      </c>
    </row>
    <row r="38549" spans="1:18" x14ac:dyDescent="0.25">
      <c r="A38549" s="2">
        <v>38547</v>
      </c>
      <c r="B38549">
        <v>4439116</v>
      </c>
      <c r="C38549" t="s">
        <v>70640</v>
      </c>
      <c r="D38549">
        <v>3.01</v>
      </c>
      <c r="E38549" t="s">
        <v>70641</v>
      </c>
      <c r="F38549">
        <v>7227</v>
      </c>
      <c r="G38549" t="s">
        <v>52238</v>
      </c>
      <c r="H38549" t="s">
        <v>70641</v>
      </c>
      <c r="I38549" t="s">
        <v>70642</v>
      </c>
      <c r="J38549" t="s">
        <v>70643</v>
      </c>
      <c r="K38549">
        <v>3.478566495593844</v>
      </c>
      <c r="L38549">
        <v>0.4595551785373172</v>
      </c>
      <c r="M38549" t="s">
        <v>70642</v>
      </c>
      <c r="N38549" t="s">
        <v>70642</v>
      </c>
      <c r="O38549" t="s">
        <v>93735</v>
      </c>
      <c r="P38549" t="s">
        <v>93736</v>
      </c>
      <c r="Q38549" t="s">
        <v>93737</v>
      </c>
      <c r="R38549" t="s">
        <v>91873</v>
      </c>
    </row>
    <row r="38550" spans="1:18" x14ac:dyDescent="0.25">
      <c r="A38550" s="2">
        <v>38548</v>
      </c>
      <c r="B38550">
        <v>4439116</v>
      </c>
      <c r="C38550" t="s">
        <v>70640</v>
      </c>
      <c r="D38550">
        <v>3.01</v>
      </c>
      <c r="E38550" t="s">
        <v>70641</v>
      </c>
      <c r="F38550">
        <v>7227</v>
      </c>
      <c r="G38550" t="s">
        <v>52238</v>
      </c>
      <c r="H38550" t="s">
        <v>70641</v>
      </c>
      <c r="I38550" t="s">
        <v>70642</v>
      </c>
      <c r="J38550" t="s">
        <v>70643</v>
      </c>
      <c r="K38550">
        <v>3.478566495593844</v>
      </c>
      <c r="L38550">
        <v>0.4595551785373172</v>
      </c>
      <c r="M38550" t="s">
        <v>70642</v>
      </c>
      <c r="N38550" t="s">
        <v>70642</v>
      </c>
      <c r="O38550" t="s">
        <v>93735</v>
      </c>
      <c r="P38550" t="s">
        <v>93736</v>
      </c>
      <c r="Q38550" t="s">
        <v>93737</v>
      </c>
      <c r="R38550" t="s">
        <v>87242</v>
      </c>
    </row>
    <row r="38551" spans="1:18" x14ac:dyDescent="0.25">
      <c r="A38551" s="2">
        <v>38549</v>
      </c>
      <c r="B38551">
        <v>4439116</v>
      </c>
      <c r="C38551" t="s">
        <v>70640</v>
      </c>
      <c r="D38551">
        <v>3.01</v>
      </c>
      <c r="E38551" t="s">
        <v>70641</v>
      </c>
      <c r="F38551">
        <v>7227</v>
      </c>
      <c r="G38551" t="s">
        <v>52238</v>
      </c>
      <c r="H38551" t="s">
        <v>70641</v>
      </c>
      <c r="I38551" t="s">
        <v>70642</v>
      </c>
      <c r="J38551" t="s">
        <v>70643</v>
      </c>
      <c r="K38551">
        <v>3.478566495593844</v>
      </c>
      <c r="L38551">
        <v>0.4595551785373172</v>
      </c>
      <c r="M38551" t="s">
        <v>70642</v>
      </c>
      <c r="N38551" t="s">
        <v>70642</v>
      </c>
      <c r="O38551" t="s">
        <v>93735</v>
      </c>
      <c r="P38551" t="s">
        <v>93736</v>
      </c>
      <c r="Q38551" t="s">
        <v>93737</v>
      </c>
      <c r="R38551" t="s">
        <v>88558</v>
      </c>
    </row>
    <row r="38552" spans="1:18" x14ac:dyDescent="0.25">
      <c r="A38552" s="2">
        <v>38550</v>
      </c>
      <c r="B38552">
        <v>4439116</v>
      </c>
      <c r="C38552" t="s">
        <v>70640</v>
      </c>
      <c r="D38552">
        <v>3.01</v>
      </c>
      <c r="E38552" t="s">
        <v>70641</v>
      </c>
      <c r="F38552">
        <v>7227</v>
      </c>
      <c r="G38552" t="s">
        <v>52238</v>
      </c>
      <c r="H38552" t="s">
        <v>70641</v>
      </c>
      <c r="I38552" t="s">
        <v>70642</v>
      </c>
      <c r="J38552" t="s">
        <v>70643</v>
      </c>
      <c r="K38552">
        <v>3.478566495593844</v>
      </c>
      <c r="L38552">
        <v>0.4595551785373172</v>
      </c>
      <c r="M38552" t="s">
        <v>70642</v>
      </c>
      <c r="N38552" t="s">
        <v>70642</v>
      </c>
      <c r="O38552" t="s">
        <v>93735</v>
      </c>
      <c r="P38552" t="s">
        <v>93736</v>
      </c>
      <c r="Q38552" t="s">
        <v>93737</v>
      </c>
      <c r="R38552" t="s">
        <v>79168</v>
      </c>
    </row>
    <row r="38553" spans="1:18" x14ac:dyDescent="0.25">
      <c r="A38553" s="2">
        <v>38551</v>
      </c>
      <c r="B38553">
        <v>4437880</v>
      </c>
      <c r="C38553" t="s">
        <v>70644</v>
      </c>
      <c r="D38553">
        <v>3.01</v>
      </c>
      <c r="E38553" t="s">
        <v>70645</v>
      </c>
      <c r="F38553">
        <v>7228</v>
      </c>
      <c r="G38553" t="s">
        <v>28</v>
      </c>
      <c r="H38553" t="s">
        <v>70645</v>
      </c>
      <c r="I38553" t="s">
        <v>70646</v>
      </c>
      <c r="J38553" t="s">
        <v>70647</v>
      </c>
      <c r="K38553">
        <v>3.478566495593844</v>
      </c>
      <c r="L38553">
        <v>0.4595551785373172</v>
      </c>
      <c r="M38553" t="s">
        <v>70646</v>
      </c>
      <c r="N38553" t="s">
        <v>70646</v>
      </c>
      <c r="O38553" t="s">
        <v>93738</v>
      </c>
      <c r="P38553" t="s">
        <v>93739</v>
      </c>
      <c r="Q38553" t="s">
        <v>92353</v>
      </c>
      <c r="R38553" t="s">
        <v>77431</v>
      </c>
    </row>
    <row r="38554" spans="1:18" x14ac:dyDescent="0.25">
      <c r="A38554" s="2">
        <v>38552</v>
      </c>
      <c r="B38554">
        <v>4437880</v>
      </c>
      <c r="C38554" t="s">
        <v>70644</v>
      </c>
      <c r="D38554">
        <v>3.01</v>
      </c>
      <c r="E38554" t="s">
        <v>70645</v>
      </c>
      <c r="F38554">
        <v>7228</v>
      </c>
      <c r="G38554" t="s">
        <v>28</v>
      </c>
      <c r="H38554" t="s">
        <v>70645</v>
      </c>
      <c r="I38554" t="s">
        <v>70646</v>
      </c>
      <c r="J38554" t="s">
        <v>70647</v>
      </c>
      <c r="K38554">
        <v>3.478566495593844</v>
      </c>
      <c r="L38554">
        <v>0.4595551785373172</v>
      </c>
      <c r="M38554" t="s">
        <v>70646</v>
      </c>
      <c r="N38554" t="s">
        <v>70646</v>
      </c>
      <c r="O38554" t="s">
        <v>93738</v>
      </c>
      <c r="P38554" t="s">
        <v>93739</v>
      </c>
      <c r="Q38554" t="s">
        <v>92353</v>
      </c>
      <c r="R38554" t="s">
        <v>80944</v>
      </c>
    </row>
    <row r="38555" spans="1:18" x14ac:dyDescent="0.25">
      <c r="A38555" s="2">
        <v>38553</v>
      </c>
      <c r="B38555">
        <v>4433083</v>
      </c>
      <c r="C38555" t="s">
        <v>70648</v>
      </c>
      <c r="D38555">
        <v>3.01</v>
      </c>
      <c r="E38555" t="s">
        <v>70649</v>
      </c>
      <c r="F38555">
        <v>7229</v>
      </c>
      <c r="G38555" t="s">
        <v>28</v>
      </c>
      <c r="H38555" t="s">
        <v>70649</v>
      </c>
      <c r="I38555" t="s">
        <v>70650</v>
      </c>
      <c r="J38555" t="s">
        <v>70651</v>
      </c>
      <c r="K38555">
        <v>3.478566495593844</v>
      </c>
      <c r="L38555">
        <v>0.4595551785373172</v>
      </c>
      <c r="M38555" t="s">
        <v>70650</v>
      </c>
      <c r="N38555" t="s">
        <v>70650</v>
      </c>
      <c r="O38555" t="s">
        <v>93740</v>
      </c>
      <c r="P38555" t="s">
        <v>93741</v>
      </c>
      <c r="Q38555" t="s">
        <v>93742</v>
      </c>
      <c r="R38555" t="s">
        <v>77966</v>
      </c>
    </row>
    <row r="38556" spans="1:18" x14ac:dyDescent="0.25">
      <c r="A38556" s="2">
        <v>38554</v>
      </c>
      <c r="B38556">
        <v>4433083</v>
      </c>
      <c r="C38556" t="s">
        <v>70648</v>
      </c>
      <c r="D38556">
        <v>3.01</v>
      </c>
      <c r="E38556" t="s">
        <v>70649</v>
      </c>
      <c r="F38556">
        <v>7229</v>
      </c>
      <c r="G38556" t="s">
        <v>28</v>
      </c>
      <c r="H38556" t="s">
        <v>70649</v>
      </c>
      <c r="I38556" t="s">
        <v>70650</v>
      </c>
      <c r="J38556" t="s">
        <v>70651</v>
      </c>
      <c r="K38556">
        <v>3.478566495593844</v>
      </c>
      <c r="L38556">
        <v>0.4595551785373172</v>
      </c>
      <c r="M38556" t="s">
        <v>70650</v>
      </c>
      <c r="N38556" t="s">
        <v>70650</v>
      </c>
      <c r="O38556" t="s">
        <v>93740</v>
      </c>
      <c r="P38556" t="s">
        <v>93741</v>
      </c>
      <c r="Q38556" t="s">
        <v>93742</v>
      </c>
      <c r="R38556" t="s">
        <v>93743</v>
      </c>
    </row>
    <row r="38557" spans="1:18" x14ac:dyDescent="0.25">
      <c r="A38557" s="2">
        <v>38555</v>
      </c>
      <c r="B38557">
        <v>4433083</v>
      </c>
      <c r="C38557" t="s">
        <v>70648</v>
      </c>
      <c r="D38557">
        <v>3.01</v>
      </c>
      <c r="E38557" t="s">
        <v>70649</v>
      </c>
      <c r="F38557">
        <v>7229</v>
      </c>
      <c r="G38557" t="s">
        <v>28</v>
      </c>
      <c r="H38557" t="s">
        <v>70649</v>
      </c>
      <c r="I38557" t="s">
        <v>70650</v>
      </c>
      <c r="J38557" t="s">
        <v>70651</v>
      </c>
      <c r="K38557">
        <v>3.478566495593844</v>
      </c>
      <c r="L38557">
        <v>0.4595551785373172</v>
      </c>
      <c r="M38557" t="s">
        <v>70650</v>
      </c>
      <c r="N38557" t="s">
        <v>70650</v>
      </c>
      <c r="O38557" t="s">
        <v>93740</v>
      </c>
      <c r="P38557" t="s">
        <v>93741</v>
      </c>
      <c r="Q38557" t="s">
        <v>93742</v>
      </c>
      <c r="R38557" t="s">
        <v>83101</v>
      </c>
    </row>
    <row r="38558" spans="1:18" x14ac:dyDescent="0.25">
      <c r="A38558" s="2">
        <v>38556</v>
      </c>
      <c r="B38558">
        <v>4433083</v>
      </c>
      <c r="C38558" t="s">
        <v>70648</v>
      </c>
      <c r="D38558">
        <v>3.01</v>
      </c>
      <c r="E38558" t="s">
        <v>70649</v>
      </c>
      <c r="F38558">
        <v>7229</v>
      </c>
      <c r="G38558" t="s">
        <v>28</v>
      </c>
      <c r="H38558" t="s">
        <v>70649</v>
      </c>
      <c r="I38558" t="s">
        <v>70650</v>
      </c>
      <c r="J38558" t="s">
        <v>70651</v>
      </c>
      <c r="K38558">
        <v>3.478566495593844</v>
      </c>
      <c r="L38558">
        <v>0.4595551785373172</v>
      </c>
      <c r="M38558" t="s">
        <v>70650</v>
      </c>
      <c r="N38558" t="s">
        <v>70650</v>
      </c>
      <c r="O38558" t="s">
        <v>93740</v>
      </c>
      <c r="P38558" t="s">
        <v>93741</v>
      </c>
      <c r="Q38558" t="s">
        <v>93742</v>
      </c>
      <c r="R38558" t="s">
        <v>85910</v>
      </c>
    </row>
    <row r="38559" spans="1:18" x14ac:dyDescent="0.25">
      <c r="A38559" s="2">
        <v>38557</v>
      </c>
      <c r="B38559">
        <v>4433083</v>
      </c>
      <c r="C38559" t="s">
        <v>70648</v>
      </c>
      <c r="D38559">
        <v>3.01</v>
      </c>
      <c r="E38559" t="s">
        <v>70649</v>
      </c>
      <c r="F38559">
        <v>7229</v>
      </c>
      <c r="G38559" t="s">
        <v>28</v>
      </c>
      <c r="H38559" t="s">
        <v>70649</v>
      </c>
      <c r="I38559" t="s">
        <v>70650</v>
      </c>
      <c r="J38559" t="s">
        <v>70651</v>
      </c>
      <c r="K38559">
        <v>3.478566495593844</v>
      </c>
      <c r="L38559">
        <v>0.4595551785373172</v>
      </c>
      <c r="M38559" t="s">
        <v>70650</v>
      </c>
      <c r="N38559" t="s">
        <v>70650</v>
      </c>
      <c r="O38559" t="s">
        <v>93740</v>
      </c>
      <c r="P38559" t="s">
        <v>93741</v>
      </c>
      <c r="Q38559" t="s">
        <v>93742</v>
      </c>
      <c r="R38559" t="s">
        <v>75249</v>
      </c>
    </row>
    <row r="38560" spans="1:18" x14ac:dyDescent="0.25">
      <c r="A38560" s="2">
        <v>38558</v>
      </c>
      <c r="B38560">
        <v>4433083</v>
      </c>
      <c r="C38560" t="s">
        <v>70648</v>
      </c>
      <c r="D38560">
        <v>3.01</v>
      </c>
      <c r="E38560" t="s">
        <v>70649</v>
      </c>
      <c r="F38560">
        <v>7229</v>
      </c>
      <c r="G38560" t="s">
        <v>28</v>
      </c>
      <c r="H38560" t="s">
        <v>70649</v>
      </c>
      <c r="I38560" t="s">
        <v>70650</v>
      </c>
      <c r="J38560" t="s">
        <v>70651</v>
      </c>
      <c r="K38560">
        <v>3.478566495593844</v>
      </c>
      <c r="L38560">
        <v>0.4595551785373172</v>
      </c>
      <c r="M38560" t="s">
        <v>70650</v>
      </c>
      <c r="N38560" t="s">
        <v>70650</v>
      </c>
      <c r="O38560" t="s">
        <v>93740</v>
      </c>
      <c r="P38560" t="s">
        <v>93741</v>
      </c>
      <c r="Q38560" t="s">
        <v>93742</v>
      </c>
      <c r="R38560" t="s">
        <v>90285</v>
      </c>
    </row>
    <row r="38561" spans="1:18" x14ac:dyDescent="0.25">
      <c r="A38561" s="2">
        <v>38559</v>
      </c>
      <c r="B38561">
        <v>4433083</v>
      </c>
      <c r="C38561" t="s">
        <v>70648</v>
      </c>
      <c r="D38561">
        <v>3.01</v>
      </c>
      <c r="E38561" t="s">
        <v>70649</v>
      </c>
      <c r="F38561">
        <v>7229</v>
      </c>
      <c r="G38561" t="s">
        <v>28</v>
      </c>
      <c r="H38561" t="s">
        <v>70649</v>
      </c>
      <c r="I38561" t="s">
        <v>70650</v>
      </c>
      <c r="J38561" t="s">
        <v>70651</v>
      </c>
      <c r="K38561">
        <v>3.478566495593844</v>
      </c>
      <c r="L38561">
        <v>0.4595551785373172</v>
      </c>
      <c r="M38561" t="s">
        <v>70650</v>
      </c>
      <c r="N38561" t="s">
        <v>70650</v>
      </c>
      <c r="O38561" t="s">
        <v>93740</v>
      </c>
      <c r="P38561" t="s">
        <v>93741</v>
      </c>
      <c r="Q38561" t="s">
        <v>93742</v>
      </c>
      <c r="R38561" t="s">
        <v>86677</v>
      </c>
    </row>
    <row r="38562" spans="1:18" x14ac:dyDescent="0.25">
      <c r="A38562" s="2">
        <v>38560</v>
      </c>
      <c r="B38562">
        <v>4433083</v>
      </c>
      <c r="C38562" t="s">
        <v>70648</v>
      </c>
      <c r="D38562">
        <v>3.01</v>
      </c>
      <c r="E38562" t="s">
        <v>70649</v>
      </c>
      <c r="F38562">
        <v>7229</v>
      </c>
      <c r="G38562" t="s">
        <v>28</v>
      </c>
      <c r="H38562" t="s">
        <v>70649</v>
      </c>
      <c r="I38562" t="s">
        <v>70650</v>
      </c>
      <c r="J38562" t="s">
        <v>70651</v>
      </c>
      <c r="K38562">
        <v>3.478566495593844</v>
      </c>
      <c r="L38562">
        <v>0.4595551785373172</v>
      </c>
      <c r="M38562" t="s">
        <v>70650</v>
      </c>
      <c r="N38562" t="s">
        <v>70650</v>
      </c>
      <c r="O38562" t="s">
        <v>93740</v>
      </c>
      <c r="P38562" t="s">
        <v>93741</v>
      </c>
      <c r="Q38562" t="s">
        <v>93742</v>
      </c>
      <c r="R38562" t="s">
        <v>93744</v>
      </c>
    </row>
    <row r="38563" spans="1:18" x14ac:dyDescent="0.25">
      <c r="A38563" s="2">
        <v>38561</v>
      </c>
      <c r="B38563">
        <v>4433083</v>
      </c>
      <c r="C38563" t="s">
        <v>70648</v>
      </c>
      <c r="D38563">
        <v>3.01</v>
      </c>
      <c r="E38563" t="s">
        <v>70649</v>
      </c>
      <c r="F38563">
        <v>7229</v>
      </c>
      <c r="G38563" t="s">
        <v>28</v>
      </c>
      <c r="H38563" t="s">
        <v>70649</v>
      </c>
      <c r="I38563" t="s">
        <v>70650</v>
      </c>
      <c r="J38563" t="s">
        <v>70651</v>
      </c>
      <c r="K38563">
        <v>3.478566495593844</v>
      </c>
      <c r="L38563">
        <v>0.4595551785373172</v>
      </c>
      <c r="M38563" t="s">
        <v>70650</v>
      </c>
      <c r="N38563" t="s">
        <v>70650</v>
      </c>
      <c r="O38563" t="s">
        <v>93740</v>
      </c>
      <c r="P38563" t="s">
        <v>93741</v>
      </c>
      <c r="Q38563" t="s">
        <v>93742</v>
      </c>
      <c r="R38563" t="s">
        <v>91077</v>
      </c>
    </row>
    <row r="38564" spans="1:18" x14ac:dyDescent="0.25">
      <c r="A38564" s="2">
        <v>38562</v>
      </c>
      <c r="B38564">
        <v>4433083</v>
      </c>
      <c r="C38564" t="s">
        <v>70648</v>
      </c>
      <c r="D38564">
        <v>3.01</v>
      </c>
      <c r="E38564" t="s">
        <v>70649</v>
      </c>
      <c r="F38564">
        <v>7229</v>
      </c>
      <c r="G38564" t="s">
        <v>28</v>
      </c>
      <c r="H38564" t="s">
        <v>70649</v>
      </c>
      <c r="I38564" t="s">
        <v>70650</v>
      </c>
      <c r="J38564" t="s">
        <v>70651</v>
      </c>
      <c r="K38564">
        <v>3.478566495593844</v>
      </c>
      <c r="L38564">
        <v>0.4595551785373172</v>
      </c>
      <c r="M38564" t="s">
        <v>70650</v>
      </c>
      <c r="N38564" t="s">
        <v>70650</v>
      </c>
      <c r="O38564" t="s">
        <v>93740</v>
      </c>
      <c r="P38564" t="s">
        <v>93741</v>
      </c>
      <c r="Q38564" t="s">
        <v>93742</v>
      </c>
      <c r="R38564" t="s">
        <v>93745</v>
      </c>
    </row>
    <row r="38565" spans="1:18" x14ac:dyDescent="0.25">
      <c r="A38565" s="2">
        <v>38563</v>
      </c>
      <c r="B38565">
        <v>4433083</v>
      </c>
      <c r="C38565" t="s">
        <v>70648</v>
      </c>
      <c r="D38565">
        <v>3.01</v>
      </c>
      <c r="E38565" t="s">
        <v>70649</v>
      </c>
      <c r="F38565">
        <v>7229</v>
      </c>
      <c r="G38565" t="s">
        <v>28</v>
      </c>
      <c r="H38565" t="s">
        <v>70649</v>
      </c>
      <c r="I38565" t="s">
        <v>70650</v>
      </c>
      <c r="J38565" t="s">
        <v>70651</v>
      </c>
      <c r="K38565">
        <v>3.478566495593844</v>
      </c>
      <c r="L38565">
        <v>0.4595551785373172</v>
      </c>
      <c r="M38565" t="s">
        <v>70650</v>
      </c>
      <c r="N38565" t="s">
        <v>70650</v>
      </c>
      <c r="O38565" t="s">
        <v>93740</v>
      </c>
      <c r="P38565" t="s">
        <v>93741</v>
      </c>
      <c r="Q38565" t="s">
        <v>93742</v>
      </c>
      <c r="R38565" t="s">
        <v>79168</v>
      </c>
    </row>
    <row r="38566" spans="1:18" x14ac:dyDescent="0.25">
      <c r="A38566" s="2">
        <v>38564</v>
      </c>
      <c r="B38566">
        <v>4439281</v>
      </c>
      <c r="C38566" t="s">
        <v>70652</v>
      </c>
      <c r="D38566">
        <v>3.01</v>
      </c>
      <c r="E38566" t="s">
        <v>70653</v>
      </c>
      <c r="F38566">
        <v>7230</v>
      </c>
      <c r="G38566" t="s">
        <v>28</v>
      </c>
      <c r="H38566" t="s">
        <v>70653</v>
      </c>
      <c r="I38566" t="s">
        <v>70654</v>
      </c>
      <c r="J38566" t="s">
        <v>70655</v>
      </c>
      <c r="K38566">
        <v>3.478566495593844</v>
      </c>
      <c r="L38566">
        <v>0.4595551785373172</v>
      </c>
      <c r="M38566" t="s">
        <v>70654</v>
      </c>
      <c r="N38566" t="s">
        <v>70654</v>
      </c>
      <c r="O38566" t="s">
        <v>93746</v>
      </c>
      <c r="P38566" t="s">
        <v>93747</v>
      </c>
      <c r="Q38566" t="s">
        <v>93748</v>
      </c>
      <c r="R38566" t="s">
        <v>74809</v>
      </c>
    </row>
    <row r="38567" spans="1:18" x14ac:dyDescent="0.25">
      <c r="A38567" s="2">
        <v>38565</v>
      </c>
      <c r="B38567">
        <v>4439281</v>
      </c>
      <c r="C38567" t="s">
        <v>70652</v>
      </c>
      <c r="D38567">
        <v>3.01</v>
      </c>
      <c r="E38567" t="s">
        <v>70653</v>
      </c>
      <c r="F38567">
        <v>7230</v>
      </c>
      <c r="G38567" t="s">
        <v>28</v>
      </c>
      <c r="H38567" t="s">
        <v>70653</v>
      </c>
      <c r="I38567" t="s">
        <v>70654</v>
      </c>
      <c r="J38567" t="s">
        <v>70655</v>
      </c>
      <c r="K38567">
        <v>3.478566495593844</v>
      </c>
      <c r="L38567">
        <v>0.4595551785373172</v>
      </c>
      <c r="M38567" t="s">
        <v>70654</v>
      </c>
      <c r="N38567" t="s">
        <v>70654</v>
      </c>
      <c r="O38567" t="s">
        <v>93746</v>
      </c>
      <c r="P38567" t="s">
        <v>93747</v>
      </c>
      <c r="Q38567" t="s">
        <v>93748</v>
      </c>
      <c r="R38567" t="s">
        <v>75572</v>
      </c>
    </row>
    <row r="38568" spans="1:18" x14ac:dyDescent="0.25">
      <c r="A38568" s="2">
        <v>38566</v>
      </c>
      <c r="B38568">
        <v>4439281</v>
      </c>
      <c r="C38568" t="s">
        <v>70652</v>
      </c>
      <c r="D38568">
        <v>3.01</v>
      </c>
      <c r="E38568" t="s">
        <v>70653</v>
      </c>
      <c r="F38568">
        <v>7230</v>
      </c>
      <c r="G38568" t="s">
        <v>28</v>
      </c>
      <c r="H38568" t="s">
        <v>70653</v>
      </c>
      <c r="I38568" t="s">
        <v>70654</v>
      </c>
      <c r="J38568" t="s">
        <v>70655</v>
      </c>
      <c r="K38568">
        <v>3.478566495593844</v>
      </c>
      <c r="L38568">
        <v>0.4595551785373172</v>
      </c>
      <c r="M38568" t="s">
        <v>70654</v>
      </c>
      <c r="N38568" t="s">
        <v>70654</v>
      </c>
      <c r="O38568" t="s">
        <v>93746</v>
      </c>
      <c r="P38568" t="s">
        <v>93747</v>
      </c>
      <c r="Q38568" t="s">
        <v>93748</v>
      </c>
      <c r="R38568" t="s">
        <v>74812</v>
      </c>
    </row>
    <row r="38569" spans="1:18" x14ac:dyDescent="0.25">
      <c r="A38569" s="2">
        <v>38567</v>
      </c>
      <c r="B38569">
        <v>4439281</v>
      </c>
      <c r="C38569" t="s">
        <v>70652</v>
      </c>
      <c r="D38569">
        <v>3.01</v>
      </c>
      <c r="E38569" t="s">
        <v>70653</v>
      </c>
      <c r="F38569">
        <v>7230</v>
      </c>
      <c r="G38569" t="s">
        <v>28</v>
      </c>
      <c r="H38569" t="s">
        <v>70653</v>
      </c>
      <c r="I38569" t="s">
        <v>70654</v>
      </c>
      <c r="J38569" t="s">
        <v>70655</v>
      </c>
      <c r="K38569">
        <v>3.478566495593844</v>
      </c>
      <c r="L38569">
        <v>0.4595551785373172</v>
      </c>
      <c r="M38569" t="s">
        <v>70654</v>
      </c>
      <c r="N38569" t="s">
        <v>70654</v>
      </c>
      <c r="O38569" t="s">
        <v>93746</v>
      </c>
      <c r="P38569" t="s">
        <v>93747</v>
      </c>
      <c r="Q38569" t="s">
        <v>93748</v>
      </c>
      <c r="R38569" t="s">
        <v>76472</v>
      </c>
    </row>
    <row r="38570" spans="1:18" x14ac:dyDescent="0.25">
      <c r="A38570" s="2">
        <v>38568</v>
      </c>
      <c r="B38570">
        <v>4450679</v>
      </c>
      <c r="C38570" t="s">
        <v>70656</v>
      </c>
      <c r="D38570">
        <v>3.01</v>
      </c>
      <c r="E38570" t="s">
        <v>70657</v>
      </c>
      <c r="F38570">
        <v>7232</v>
      </c>
      <c r="G38570" t="s">
        <v>28</v>
      </c>
      <c r="H38570" t="s">
        <v>70657</v>
      </c>
      <c r="I38570" t="s">
        <v>70658</v>
      </c>
      <c r="J38570" t="s">
        <v>70659</v>
      </c>
      <c r="K38570">
        <v>3.478566495593844</v>
      </c>
      <c r="L38570">
        <v>0.4595551785373172</v>
      </c>
      <c r="M38570" t="s">
        <v>70658</v>
      </c>
      <c r="N38570" t="s">
        <v>70658</v>
      </c>
      <c r="O38570" t="s">
        <v>93749</v>
      </c>
      <c r="P38570" t="s">
        <v>93750</v>
      </c>
      <c r="Q38570" t="s">
        <v>93751</v>
      </c>
      <c r="R38570" t="s">
        <v>75957</v>
      </c>
    </row>
    <row r="38571" spans="1:18" x14ac:dyDescent="0.25">
      <c r="A38571" s="2">
        <v>38569</v>
      </c>
      <c r="B38571">
        <v>4450679</v>
      </c>
      <c r="C38571" t="s">
        <v>70656</v>
      </c>
      <c r="D38571">
        <v>3.01</v>
      </c>
      <c r="E38571" t="s">
        <v>70657</v>
      </c>
      <c r="F38571">
        <v>7232</v>
      </c>
      <c r="G38571" t="s">
        <v>28</v>
      </c>
      <c r="H38571" t="s">
        <v>70657</v>
      </c>
      <c r="I38571" t="s">
        <v>70658</v>
      </c>
      <c r="J38571" t="s">
        <v>70659</v>
      </c>
      <c r="K38571">
        <v>3.478566495593844</v>
      </c>
      <c r="L38571">
        <v>0.4595551785373172</v>
      </c>
      <c r="M38571" t="s">
        <v>70658</v>
      </c>
      <c r="N38571" t="s">
        <v>70658</v>
      </c>
      <c r="O38571" t="s">
        <v>93749</v>
      </c>
      <c r="P38571" t="s">
        <v>93750</v>
      </c>
      <c r="Q38571" t="s">
        <v>93751</v>
      </c>
      <c r="R38571" t="s">
        <v>75825</v>
      </c>
    </row>
    <row r="38572" spans="1:18" x14ac:dyDescent="0.25">
      <c r="A38572" s="2">
        <v>38570</v>
      </c>
      <c r="B38572">
        <v>4450679</v>
      </c>
      <c r="C38572" t="s">
        <v>70656</v>
      </c>
      <c r="D38572">
        <v>3.01</v>
      </c>
      <c r="E38572" t="s">
        <v>70657</v>
      </c>
      <c r="F38572">
        <v>7232</v>
      </c>
      <c r="G38572" t="s">
        <v>28</v>
      </c>
      <c r="H38572" t="s">
        <v>70657</v>
      </c>
      <c r="I38572" t="s">
        <v>70658</v>
      </c>
      <c r="J38572" t="s">
        <v>70659</v>
      </c>
      <c r="K38572">
        <v>3.478566495593844</v>
      </c>
      <c r="L38572">
        <v>0.4595551785373172</v>
      </c>
      <c r="M38572" t="s">
        <v>70658</v>
      </c>
      <c r="N38572" t="s">
        <v>70658</v>
      </c>
      <c r="O38572" t="s">
        <v>93749</v>
      </c>
      <c r="P38572" t="s">
        <v>93750</v>
      </c>
      <c r="Q38572" t="s">
        <v>93751</v>
      </c>
      <c r="R38572" t="s">
        <v>93752</v>
      </c>
    </row>
    <row r="38573" spans="1:18" x14ac:dyDescent="0.25">
      <c r="A38573" s="2">
        <v>38571</v>
      </c>
      <c r="B38573">
        <v>4450679</v>
      </c>
      <c r="C38573" t="s">
        <v>70656</v>
      </c>
      <c r="D38573">
        <v>3.01</v>
      </c>
      <c r="E38573" t="s">
        <v>70657</v>
      </c>
      <c r="F38573">
        <v>7232</v>
      </c>
      <c r="G38573" t="s">
        <v>28</v>
      </c>
      <c r="H38573" t="s">
        <v>70657</v>
      </c>
      <c r="I38573" t="s">
        <v>70658</v>
      </c>
      <c r="J38573" t="s">
        <v>70659</v>
      </c>
      <c r="K38573">
        <v>3.478566495593844</v>
      </c>
      <c r="L38573">
        <v>0.4595551785373172</v>
      </c>
      <c r="M38573" t="s">
        <v>70658</v>
      </c>
      <c r="N38573" t="s">
        <v>70658</v>
      </c>
      <c r="O38573" t="s">
        <v>93749</v>
      </c>
      <c r="P38573" t="s">
        <v>93750</v>
      </c>
      <c r="Q38573" t="s">
        <v>93751</v>
      </c>
      <c r="R38573" t="s">
        <v>75663</v>
      </c>
    </row>
    <row r="38574" spans="1:18" x14ac:dyDescent="0.25">
      <c r="A38574" s="2">
        <v>38572</v>
      </c>
      <c r="B38574">
        <v>4450679</v>
      </c>
      <c r="C38574" t="s">
        <v>70656</v>
      </c>
      <c r="D38574">
        <v>3.01</v>
      </c>
      <c r="E38574" t="s">
        <v>70657</v>
      </c>
      <c r="F38574">
        <v>7232</v>
      </c>
      <c r="G38574" t="s">
        <v>28</v>
      </c>
      <c r="H38574" t="s">
        <v>70657</v>
      </c>
      <c r="I38574" t="s">
        <v>70658</v>
      </c>
      <c r="J38574" t="s">
        <v>70659</v>
      </c>
      <c r="K38574">
        <v>3.478566495593844</v>
      </c>
      <c r="L38574">
        <v>0.4595551785373172</v>
      </c>
      <c r="M38574" t="s">
        <v>70658</v>
      </c>
      <c r="N38574" t="s">
        <v>70658</v>
      </c>
      <c r="O38574" t="s">
        <v>93749</v>
      </c>
      <c r="P38574" t="s">
        <v>93750</v>
      </c>
      <c r="Q38574" t="s">
        <v>93751</v>
      </c>
      <c r="R38574" t="s">
        <v>74670</v>
      </c>
    </row>
    <row r="38575" spans="1:18" x14ac:dyDescent="0.25">
      <c r="A38575" s="2">
        <v>38573</v>
      </c>
      <c r="B38575">
        <v>4450679</v>
      </c>
      <c r="C38575" t="s">
        <v>70656</v>
      </c>
      <c r="D38575">
        <v>3.01</v>
      </c>
      <c r="E38575" t="s">
        <v>70657</v>
      </c>
      <c r="F38575">
        <v>7232</v>
      </c>
      <c r="G38575" t="s">
        <v>28</v>
      </c>
      <c r="H38575" t="s">
        <v>70657</v>
      </c>
      <c r="I38575" t="s">
        <v>70658</v>
      </c>
      <c r="J38575" t="s">
        <v>70659</v>
      </c>
      <c r="K38575">
        <v>3.478566495593844</v>
      </c>
      <c r="L38575">
        <v>0.4595551785373172</v>
      </c>
      <c r="M38575" t="s">
        <v>70658</v>
      </c>
      <c r="N38575" t="s">
        <v>70658</v>
      </c>
      <c r="O38575" t="s">
        <v>93749</v>
      </c>
      <c r="P38575" t="s">
        <v>93750</v>
      </c>
      <c r="Q38575" t="s">
        <v>93751</v>
      </c>
      <c r="R38575" t="s">
        <v>80451</v>
      </c>
    </row>
    <row r="38576" spans="1:18" x14ac:dyDescent="0.25">
      <c r="A38576" s="2">
        <v>38574</v>
      </c>
      <c r="B38576">
        <v>4450679</v>
      </c>
      <c r="C38576" t="s">
        <v>70656</v>
      </c>
      <c r="D38576">
        <v>3.01</v>
      </c>
      <c r="E38576" t="s">
        <v>70657</v>
      </c>
      <c r="F38576">
        <v>7232</v>
      </c>
      <c r="G38576" t="s">
        <v>28</v>
      </c>
      <c r="H38576" t="s">
        <v>70657</v>
      </c>
      <c r="I38576" t="s">
        <v>70658</v>
      </c>
      <c r="J38576" t="s">
        <v>70659</v>
      </c>
      <c r="K38576">
        <v>3.478566495593844</v>
      </c>
      <c r="L38576">
        <v>0.4595551785373172</v>
      </c>
      <c r="M38576" t="s">
        <v>70658</v>
      </c>
      <c r="N38576" t="s">
        <v>70658</v>
      </c>
      <c r="O38576" t="s">
        <v>93749</v>
      </c>
      <c r="P38576" t="s">
        <v>93750</v>
      </c>
      <c r="Q38576" t="s">
        <v>93751</v>
      </c>
      <c r="R38576" t="s">
        <v>74879</v>
      </c>
    </row>
    <row r="38577" spans="1:18" x14ac:dyDescent="0.25">
      <c r="A38577" s="2">
        <v>38575</v>
      </c>
      <c r="B38577">
        <v>4450679</v>
      </c>
      <c r="C38577" t="s">
        <v>70656</v>
      </c>
      <c r="D38577">
        <v>3.01</v>
      </c>
      <c r="E38577" t="s">
        <v>70657</v>
      </c>
      <c r="F38577">
        <v>7232</v>
      </c>
      <c r="G38577" t="s">
        <v>28</v>
      </c>
      <c r="H38577" t="s">
        <v>70657</v>
      </c>
      <c r="I38577" t="s">
        <v>70658</v>
      </c>
      <c r="J38577" t="s">
        <v>70659</v>
      </c>
      <c r="K38577">
        <v>3.478566495593844</v>
      </c>
      <c r="L38577">
        <v>0.4595551785373172</v>
      </c>
      <c r="M38577" t="s">
        <v>70658</v>
      </c>
      <c r="N38577" t="s">
        <v>70658</v>
      </c>
      <c r="O38577" t="s">
        <v>93749</v>
      </c>
      <c r="P38577" t="s">
        <v>93750</v>
      </c>
      <c r="Q38577" t="s">
        <v>93751</v>
      </c>
      <c r="R38577" t="s">
        <v>77934</v>
      </c>
    </row>
    <row r="38578" spans="1:18" x14ac:dyDescent="0.25">
      <c r="A38578" s="2">
        <v>38576</v>
      </c>
      <c r="B38578">
        <v>4450679</v>
      </c>
      <c r="C38578" t="s">
        <v>70656</v>
      </c>
      <c r="D38578">
        <v>3.01</v>
      </c>
      <c r="E38578" t="s">
        <v>70657</v>
      </c>
      <c r="F38578">
        <v>7232</v>
      </c>
      <c r="G38578" t="s">
        <v>28</v>
      </c>
      <c r="H38578" t="s">
        <v>70657</v>
      </c>
      <c r="I38578" t="s">
        <v>70658</v>
      </c>
      <c r="J38578" t="s">
        <v>70659</v>
      </c>
      <c r="K38578">
        <v>3.478566495593844</v>
      </c>
      <c r="L38578">
        <v>0.4595551785373172</v>
      </c>
      <c r="M38578" t="s">
        <v>70658</v>
      </c>
      <c r="N38578" t="s">
        <v>70658</v>
      </c>
      <c r="O38578" t="s">
        <v>93749</v>
      </c>
      <c r="P38578" t="s">
        <v>93750</v>
      </c>
      <c r="Q38578" t="s">
        <v>93751</v>
      </c>
      <c r="R38578" t="s">
        <v>87633</v>
      </c>
    </row>
    <row r="38579" spans="1:18" x14ac:dyDescent="0.25">
      <c r="A38579" s="2">
        <v>38577</v>
      </c>
      <c r="B38579">
        <v>4450679</v>
      </c>
      <c r="C38579" t="s">
        <v>70656</v>
      </c>
      <c r="D38579">
        <v>3.01</v>
      </c>
      <c r="E38579" t="s">
        <v>70657</v>
      </c>
      <c r="F38579">
        <v>7232</v>
      </c>
      <c r="G38579" t="s">
        <v>28</v>
      </c>
      <c r="H38579" t="s">
        <v>70657</v>
      </c>
      <c r="I38579" t="s">
        <v>70658</v>
      </c>
      <c r="J38579" t="s">
        <v>70659</v>
      </c>
      <c r="K38579">
        <v>3.478566495593844</v>
      </c>
      <c r="L38579">
        <v>0.4595551785373172</v>
      </c>
      <c r="M38579" t="s">
        <v>70658</v>
      </c>
      <c r="N38579" t="s">
        <v>70658</v>
      </c>
      <c r="O38579" t="s">
        <v>93749</v>
      </c>
      <c r="P38579" t="s">
        <v>93750</v>
      </c>
      <c r="Q38579" t="s">
        <v>93751</v>
      </c>
      <c r="R38579" t="s">
        <v>93125</v>
      </c>
    </row>
    <row r="38580" spans="1:18" x14ac:dyDescent="0.25">
      <c r="A38580" s="2">
        <v>38578</v>
      </c>
      <c r="B38580">
        <v>4450679</v>
      </c>
      <c r="C38580" t="s">
        <v>70656</v>
      </c>
      <c r="D38580">
        <v>3.01</v>
      </c>
      <c r="E38580" t="s">
        <v>70657</v>
      </c>
      <c r="F38580">
        <v>7232</v>
      </c>
      <c r="G38580" t="s">
        <v>28</v>
      </c>
      <c r="H38580" t="s">
        <v>70657</v>
      </c>
      <c r="I38580" t="s">
        <v>70658</v>
      </c>
      <c r="J38580" t="s">
        <v>70659</v>
      </c>
      <c r="K38580">
        <v>3.478566495593844</v>
      </c>
      <c r="L38580">
        <v>0.4595551785373172</v>
      </c>
      <c r="M38580" t="s">
        <v>70658</v>
      </c>
      <c r="N38580" t="s">
        <v>70658</v>
      </c>
      <c r="O38580" t="s">
        <v>93749</v>
      </c>
      <c r="P38580" t="s">
        <v>93750</v>
      </c>
      <c r="Q38580" t="s">
        <v>93751</v>
      </c>
      <c r="R38580" t="s">
        <v>79766</v>
      </c>
    </row>
    <row r="38581" spans="1:18" x14ac:dyDescent="0.25">
      <c r="A38581" s="2">
        <v>38579</v>
      </c>
      <c r="B38581">
        <v>4450679</v>
      </c>
      <c r="C38581" t="s">
        <v>70656</v>
      </c>
      <c r="D38581">
        <v>3.01</v>
      </c>
      <c r="E38581" t="s">
        <v>70657</v>
      </c>
      <c r="F38581">
        <v>7232</v>
      </c>
      <c r="G38581" t="s">
        <v>28</v>
      </c>
      <c r="H38581" t="s">
        <v>70657</v>
      </c>
      <c r="I38581" t="s">
        <v>70658</v>
      </c>
      <c r="J38581" t="s">
        <v>70659</v>
      </c>
      <c r="K38581">
        <v>3.478566495593844</v>
      </c>
      <c r="L38581">
        <v>0.4595551785373172</v>
      </c>
      <c r="M38581" t="s">
        <v>70658</v>
      </c>
      <c r="N38581" t="s">
        <v>70658</v>
      </c>
      <c r="O38581" t="s">
        <v>93749</v>
      </c>
      <c r="P38581" t="s">
        <v>93750</v>
      </c>
      <c r="Q38581" t="s">
        <v>93751</v>
      </c>
      <c r="R38581" t="s">
        <v>77458</v>
      </c>
    </row>
    <row r="38582" spans="1:18" x14ac:dyDescent="0.25">
      <c r="A38582" s="2">
        <v>38580</v>
      </c>
      <c r="B38582">
        <v>4441743</v>
      </c>
      <c r="C38582" t="s">
        <v>70660</v>
      </c>
      <c r="D38582">
        <v>3.01</v>
      </c>
      <c r="E38582" t="s">
        <v>70661</v>
      </c>
      <c r="F38582">
        <v>7233</v>
      </c>
      <c r="G38582" t="s">
        <v>52238</v>
      </c>
      <c r="H38582" t="s">
        <v>70661</v>
      </c>
      <c r="I38582" t="s">
        <v>70662</v>
      </c>
      <c r="J38582" t="s">
        <v>70663</v>
      </c>
      <c r="K38582">
        <v>3.478566495593844</v>
      </c>
      <c r="L38582">
        <v>0.4595551785373172</v>
      </c>
      <c r="M38582" t="s">
        <v>70662</v>
      </c>
      <c r="N38582" t="s">
        <v>70662</v>
      </c>
      <c r="O38582" t="s">
        <v>93753</v>
      </c>
      <c r="P38582" t="s">
        <v>93754</v>
      </c>
      <c r="Q38582" t="s">
        <v>93755</v>
      </c>
      <c r="R38582" t="s">
        <v>75462</v>
      </c>
    </row>
    <row r="38583" spans="1:18" x14ac:dyDescent="0.25">
      <c r="A38583" s="2">
        <v>38581</v>
      </c>
      <c r="B38583">
        <v>4441743</v>
      </c>
      <c r="C38583" t="s">
        <v>70660</v>
      </c>
      <c r="D38583">
        <v>3.01</v>
      </c>
      <c r="E38583" t="s">
        <v>70661</v>
      </c>
      <c r="F38583">
        <v>7233</v>
      </c>
      <c r="G38583" t="s">
        <v>52238</v>
      </c>
      <c r="H38583" t="s">
        <v>70661</v>
      </c>
      <c r="I38583" t="s">
        <v>70662</v>
      </c>
      <c r="J38583" t="s">
        <v>70663</v>
      </c>
      <c r="K38583">
        <v>3.478566495593844</v>
      </c>
      <c r="L38583">
        <v>0.4595551785373172</v>
      </c>
      <c r="M38583" t="s">
        <v>70662</v>
      </c>
      <c r="N38583" t="s">
        <v>70662</v>
      </c>
      <c r="O38583" t="s">
        <v>93753</v>
      </c>
      <c r="P38583" t="s">
        <v>93754</v>
      </c>
      <c r="Q38583" t="s">
        <v>93755</v>
      </c>
      <c r="R38583" t="s">
        <v>76841</v>
      </c>
    </row>
    <row r="38584" spans="1:18" x14ac:dyDescent="0.25">
      <c r="A38584" s="2">
        <v>38582</v>
      </c>
      <c r="B38584">
        <v>4435659</v>
      </c>
      <c r="C38584" t="s">
        <v>70664</v>
      </c>
      <c r="D38584">
        <v>3.01</v>
      </c>
      <c r="E38584" t="s">
        <v>70665</v>
      </c>
      <c r="F38584">
        <v>7235</v>
      </c>
      <c r="G38584" t="s">
        <v>28</v>
      </c>
      <c r="H38584" t="s">
        <v>70665</v>
      </c>
      <c r="I38584" t="s">
        <v>70666</v>
      </c>
      <c r="J38584" t="s">
        <v>70667</v>
      </c>
      <c r="K38584">
        <v>3.478566495593844</v>
      </c>
      <c r="L38584">
        <v>0.4595551785373172</v>
      </c>
      <c r="M38584" t="s">
        <v>70666</v>
      </c>
      <c r="N38584" t="s">
        <v>70666</v>
      </c>
      <c r="O38584" t="s">
        <v>93756</v>
      </c>
      <c r="P38584" t="s">
        <v>93757</v>
      </c>
      <c r="Q38584" t="s">
        <v>93758</v>
      </c>
      <c r="R38584" t="s">
        <v>93759</v>
      </c>
    </row>
    <row r="38585" spans="1:18" x14ac:dyDescent="0.25">
      <c r="A38585" s="2">
        <v>38583</v>
      </c>
      <c r="B38585">
        <v>4435659</v>
      </c>
      <c r="C38585" t="s">
        <v>70664</v>
      </c>
      <c r="D38585">
        <v>3.01</v>
      </c>
      <c r="E38585" t="s">
        <v>70665</v>
      </c>
      <c r="F38585">
        <v>7235</v>
      </c>
      <c r="G38585" t="s">
        <v>28</v>
      </c>
      <c r="H38585" t="s">
        <v>70665</v>
      </c>
      <c r="I38585" t="s">
        <v>70666</v>
      </c>
      <c r="J38585" t="s">
        <v>70667</v>
      </c>
      <c r="K38585">
        <v>3.478566495593844</v>
      </c>
      <c r="L38585">
        <v>0.4595551785373172</v>
      </c>
      <c r="M38585" t="s">
        <v>70666</v>
      </c>
      <c r="N38585" t="s">
        <v>70666</v>
      </c>
      <c r="O38585" t="s">
        <v>93756</v>
      </c>
      <c r="P38585" t="s">
        <v>93757</v>
      </c>
      <c r="Q38585" t="s">
        <v>93758</v>
      </c>
      <c r="R38585" t="s">
        <v>75729</v>
      </c>
    </row>
    <row r="38586" spans="1:18" x14ac:dyDescent="0.25">
      <c r="A38586" s="2">
        <v>38584</v>
      </c>
      <c r="B38586">
        <v>4435659</v>
      </c>
      <c r="C38586" t="s">
        <v>70664</v>
      </c>
      <c r="D38586">
        <v>3.01</v>
      </c>
      <c r="E38586" t="s">
        <v>70665</v>
      </c>
      <c r="F38586">
        <v>7235</v>
      </c>
      <c r="G38586" t="s">
        <v>28</v>
      </c>
      <c r="H38586" t="s">
        <v>70665</v>
      </c>
      <c r="I38586" t="s">
        <v>70666</v>
      </c>
      <c r="J38586" t="s">
        <v>70667</v>
      </c>
      <c r="K38586">
        <v>3.478566495593844</v>
      </c>
      <c r="L38586">
        <v>0.4595551785373172</v>
      </c>
      <c r="M38586" t="s">
        <v>70666</v>
      </c>
      <c r="N38586" t="s">
        <v>70666</v>
      </c>
      <c r="O38586" t="s">
        <v>93756</v>
      </c>
      <c r="P38586" t="s">
        <v>93757</v>
      </c>
      <c r="Q38586" t="s">
        <v>93758</v>
      </c>
      <c r="R38586" t="s">
        <v>86823</v>
      </c>
    </row>
    <row r="38587" spans="1:18" x14ac:dyDescent="0.25">
      <c r="A38587" s="2">
        <v>38585</v>
      </c>
      <c r="B38587">
        <v>4435659</v>
      </c>
      <c r="C38587" t="s">
        <v>70664</v>
      </c>
      <c r="D38587">
        <v>3.01</v>
      </c>
      <c r="E38587" t="s">
        <v>70665</v>
      </c>
      <c r="F38587">
        <v>7235</v>
      </c>
      <c r="G38587" t="s">
        <v>28</v>
      </c>
      <c r="H38587" t="s">
        <v>70665</v>
      </c>
      <c r="I38587" t="s">
        <v>70666</v>
      </c>
      <c r="J38587" t="s">
        <v>70667</v>
      </c>
      <c r="K38587">
        <v>3.478566495593844</v>
      </c>
      <c r="L38587">
        <v>0.4595551785373172</v>
      </c>
      <c r="M38587" t="s">
        <v>70666</v>
      </c>
      <c r="N38587" t="s">
        <v>70666</v>
      </c>
      <c r="O38587" t="s">
        <v>93756</v>
      </c>
      <c r="P38587" t="s">
        <v>93757</v>
      </c>
      <c r="Q38587" t="s">
        <v>93758</v>
      </c>
      <c r="R38587" t="s">
        <v>78057</v>
      </c>
    </row>
    <row r="38588" spans="1:18" x14ac:dyDescent="0.25">
      <c r="A38588" s="2">
        <v>38586</v>
      </c>
      <c r="B38588">
        <v>4435659</v>
      </c>
      <c r="C38588" t="s">
        <v>70664</v>
      </c>
      <c r="D38588">
        <v>3.01</v>
      </c>
      <c r="E38588" t="s">
        <v>70665</v>
      </c>
      <c r="F38588">
        <v>7235</v>
      </c>
      <c r="G38588" t="s">
        <v>28</v>
      </c>
      <c r="H38588" t="s">
        <v>70665</v>
      </c>
      <c r="I38588" t="s">
        <v>70666</v>
      </c>
      <c r="J38588" t="s">
        <v>70667</v>
      </c>
      <c r="K38588">
        <v>3.478566495593844</v>
      </c>
      <c r="L38588">
        <v>0.4595551785373172</v>
      </c>
      <c r="M38588" t="s">
        <v>70666</v>
      </c>
      <c r="N38588" t="s">
        <v>70666</v>
      </c>
      <c r="O38588" t="s">
        <v>93756</v>
      </c>
      <c r="P38588" t="s">
        <v>93757</v>
      </c>
      <c r="Q38588" t="s">
        <v>93758</v>
      </c>
      <c r="R38588" t="s">
        <v>75871</v>
      </c>
    </row>
    <row r="38589" spans="1:18" x14ac:dyDescent="0.25">
      <c r="A38589" s="2">
        <v>38587</v>
      </c>
      <c r="B38589">
        <v>4435659</v>
      </c>
      <c r="C38589" t="s">
        <v>70664</v>
      </c>
      <c r="D38589">
        <v>3.01</v>
      </c>
      <c r="E38589" t="s">
        <v>70665</v>
      </c>
      <c r="F38589">
        <v>7235</v>
      </c>
      <c r="G38589" t="s">
        <v>28</v>
      </c>
      <c r="H38589" t="s">
        <v>70665</v>
      </c>
      <c r="I38589" t="s">
        <v>70666</v>
      </c>
      <c r="J38589" t="s">
        <v>70667</v>
      </c>
      <c r="K38589">
        <v>3.478566495593844</v>
      </c>
      <c r="L38589">
        <v>0.4595551785373172</v>
      </c>
      <c r="M38589" t="s">
        <v>70666</v>
      </c>
      <c r="N38589" t="s">
        <v>70666</v>
      </c>
      <c r="O38589" t="s">
        <v>93756</v>
      </c>
      <c r="P38589" t="s">
        <v>93757</v>
      </c>
      <c r="Q38589" t="s">
        <v>93758</v>
      </c>
      <c r="R38589" t="s">
        <v>82930</v>
      </c>
    </row>
    <row r="38590" spans="1:18" x14ac:dyDescent="0.25">
      <c r="A38590" s="2">
        <v>38588</v>
      </c>
      <c r="B38590">
        <v>4447635</v>
      </c>
      <c r="C38590" t="s">
        <v>70668</v>
      </c>
      <c r="D38590">
        <v>3.01</v>
      </c>
      <c r="E38590" t="s">
        <v>70669</v>
      </c>
      <c r="F38590">
        <v>7236</v>
      </c>
      <c r="G38590" t="s">
        <v>52238</v>
      </c>
      <c r="H38590" t="s">
        <v>70669</v>
      </c>
      <c r="I38590" t="s">
        <v>70670</v>
      </c>
      <c r="J38590" t="s">
        <v>70671</v>
      </c>
      <c r="K38590">
        <v>3.478566495593844</v>
      </c>
      <c r="L38590">
        <v>0.4595551785373172</v>
      </c>
      <c r="M38590" t="s">
        <v>70670</v>
      </c>
      <c r="N38590" t="s">
        <v>70670</v>
      </c>
      <c r="O38590" t="s">
        <v>93760</v>
      </c>
      <c r="P38590" t="s">
        <v>70671</v>
      </c>
      <c r="Q38590" t="s">
        <v>93761</v>
      </c>
      <c r="R38590" t="s">
        <v>76129</v>
      </c>
    </row>
    <row r="38591" spans="1:18" x14ac:dyDescent="0.25">
      <c r="A38591" s="2">
        <v>38589</v>
      </c>
      <c r="B38591">
        <v>4447635</v>
      </c>
      <c r="C38591" t="s">
        <v>70668</v>
      </c>
      <c r="D38591">
        <v>3.01</v>
      </c>
      <c r="E38591" t="s">
        <v>70669</v>
      </c>
      <c r="F38591">
        <v>7236</v>
      </c>
      <c r="G38591" t="s">
        <v>52238</v>
      </c>
      <c r="H38591" t="s">
        <v>70669</v>
      </c>
      <c r="I38591" t="s">
        <v>70670</v>
      </c>
      <c r="J38591" t="s">
        <v>70671</v>
      </c>
      <c r="K38591">
        <v>3.478566495593844</v>
      </c>
      <c r="L38591">
        <v>0.4595551785373172</v>
      </c>
      <c r="M38591" t="s">
        <v>70670</v>
      </c>
      <c r="N38591" t="s">
        <v>70670</v>
      </c>
      <c r="O38591" t="s">
        <v>93760</v>
      </c>
      <c r="P38591" t="s">
        <v>70671</v>
      </c>
      <c r="Q38591" t="s">
        <v>93761</v>
      </c>
      <c r="R38591" t="s">
        <v>74679</v>
      </c>
    </row>
    <row r="38592" spans="1:18" x14ac:dyDescent="0.25">
      <c r="A38592" s="2">
        <v>38590</v>
      </c>
      <c r="B38592">
        <v>4447635</v>
      </c>
      <c r="C38592" t="s">
        <v>70668</v>
      </c>
      <c r="D38592">
        <v>3.01</v>
      </c>
      <c r="E38592" t="s">
        <v>70669</v>
      </c>
      <c r="F38592">
        <v>7236</v>
      </c>
      <c r="G38592" t="s">
        <v>52238</v>
      </c>
      <c r="H38592" t="s">
        <v>70669</v>
      </c>
      <c r="I38592" t="s">
        <v>70670</v>
      </c>
      <c r="J38592" t="s">
        <v>70671</v>
      </c>
      <c r="K38592">
        <v>3.478566495593844</v>
      </c>
      <c r="L38592">
        <v>0.4595551785373172</v>
      </c>
      <c r="M38592" t="s">
        <v>70670</v>
      </c>
      <c r="N38592" t="s">
        <v>70670</v>
      </c>
      <c r="O38592" t="s">
        <v>93760</v>
      </c>
      <c r="P38592" t="s">
        <v>70671</v>
      </c>
      <c r="Q38592" t="s">
        <v>93761</v>
      </c>
      <c r="R38592" t="s">
        <v>86572</v>
      </c>
    </row>
    <row r="38593" spans="1:18" x14ac:dyDescent="0.25">
      <c r="A38593" s="2">
        <v>38591</v>
      </c>
      <c r="B38593">
        <v>4437049</v>
      </c>
      <c r="C38593" t="s">
        <v>70672</v>
      </c>
      <c r="D38593">
        <v>3.01</v>
      </c>
      <c r="E38593" t="s">
        <v>70673</v>
      </c>
      <c r="F38593">
        <v>7237</v>
      </c>
      <c r="G38593" t="s">
        <v>28886</v>
      </c>
      <c r="H38593" t="s">
        <v>70673</v>
      </c>
      <c r="I38593" t="s">
        <v>70674</v>
      </c>
      <c r="J38593" t="s">
        <v>70675</v>
      </c>
      <c r="K38593">
        <v>3.478566495593844</v>
      </c>
      <c r="L38593">
        <v>0.4595551785373172</v>
      </c>
      <c r="M38593" t="s">
        <v>70674</v>
      </c>
      <c r="N38593" t="s">
        <v>70674</v>
      </c>
      <c r="O38593" t="s">
        <v>93762</v>
      </c>
      <c r="P38593" t="s">
        <v>93763</v>
      </c>
      <c r="Q38593" t="s">
        <v>93764</v>
      </c>
      <c r="R38593" t="s">
        <v>81742</v>
      </c>
    </row>
    <row r="38594" spans="1:18" x14ac:dyDescent="0.25">
      <c r="A38594" s="2">
        <v>38592</v>
      </c>
      <c r="B38594">
        <v>4437049</v>
      </c>
      <c r="C38594" t="s">
        <v>70672</v>
      </c>
      <c r="D38594">
        <v>3.01</v>
      </c>
      <c r="E38594" t="s">
        <v>70673</v>
      </c>
      <c r="F38594">
        <v>7237</v>
      </c>
      <c r="G38594" t="s">
        <v>28886</v>
      </c>
      <c r="H38594" t="s">
        <v>70673</v>
      </c>
      <c r="I38594" t="s">
        <v>70674</v>
      </c>
      <c r="J38594" t="s">
        <v>70675</v>
      </c>
      <c r="K38594">
        <v>3.478566495593844</v>
      </c>
      <c r="L38594">
        <v>0.4595551785373172</v>
      </c>
      <c r="M38594" t="s">
        <v>70674</v>
      </c>
      <c r="N38594" t="s">
        <v>70674</v>
      </c>
      <c r="O38594" t="s">
        <v>93762</v>
      </c>
      <c r="P38594" t="s">
        <v>93763</v>
      </c>
      <c r="Q38594" t="s">
        <v>93764</v>
      </c>
      <c r="R38594" t="s">
        <v>80112</v>
      </c>
    </row>
    <row r="38595" spans="1:18" x14ac:dyDescent="0.25">
      <c r="A38595" s="2">
        <v>38593</v>
      </c>
      <c r="B38595">
        <v>4437049</v>
      </c>
      <c r="C38595" t="s">
        <v>70672</v>
      </c>
      <c r="D38595">
        <v>3.01</v>
      </c>
      <c r="E38595" t="s">
        <v>70673</v>
      </c>
      <c r="F38595">
        <v>7237</v>
      </c>
      <c r="G38595" t="s">
        <v>28886</v>
      </c>
      <c r="H38595" t="s">
        <v>70673</v>
      </c>
      <c r="I38595" t="s">
        <v>70674</v>
      </c>
      <c r="J38595" t="s">
        <v>70675</v>
      </c>
      <c r="K38595">
        <v>3.478566495593844</v>
      </c>
      <c r="L38595">
        <v>0.4595551785373172</v>
      </c>
      <c r="M38595" t="s">
        <v>70674</v>
      </c>
      <c r="N38595" t="s">
        <v>70674</v>
      </c>
      <c r="O38595" t="s">
        <v>93762</v>
      </c>
      <c r="P38595" t="s">
        <v>93763</v>
      </c>
      <c r="Q38595" t="s">
        <v>93764</v>
      </c>
      <c r="R38595" t="s">
        <v>81990</v>
      </c>
    </row>
    <row r="38596" spans="1:18" x14ac:dyDescent="0.25">
      <c r="A38596" s="2">
        <v>38594</v>
      </c>
      <c r="B38596">
        <v>4437049</v>
      </c>
      <c r="C38596" t="s">
        <v>70672</v>
      </c>
      <c r="D38596">
        <v>3.01</v>
      </c>
      <c r="E38596" t="s">
        <v>70673</v>
      </c>
      <c r="F38596">
        <v>7237</v>
      </c>
      <c r="G38596" t="s">
        <v>28886</v>
      </c>
      <c r="H38596" t="s">
        <v>70673</v>
      </c>
      <c r="I38596" t="s">
        <v>70674</v>
      </c>
      <c r="J38596" t="s">
        <v>70675</v>
      </c>
      <c r="K38596">
        <v>3.478566495593844</v>
      </c>
      <c r="L38596">
        <v>0.4595551785373172</v>
      </c>
      <c r="M38596" t="s">
        <v>70674</v>
      </c>
      <c r="N38596" t="s">
        <v>70674</v>
      </c>
      <c r="O38596" t="s">
        <v>93762</v>
      </c>
      <c r="P38596" t="s">
        <v>93763</v>
      </c>
      <c r="Q38596" t="s">
        <v>93764</v>
      </c>
      <c r="R38596" t="s">
        <v>84538</v>
      </c>
    </row>
    <row r="38597" spans="1:18" x14ac:dyDescent="0.25">
      <c r="A38597" s="2">
        <v>38595</v>
      </c>
      <c r="B38597">
        <v>4437049</v>
      </c>
      <c r="C38597" t="s">
        <v>70672</v>
      </c>
      <c r="D38597">
        <v>3.01</v>
      </c>
      <c r="E38597" t="s">
        <v>70673</v>
      </c>
      <c r="F38597">
        <v>7237</v>
      </c>
      <c r="G38597" t="s">
        <v>28886</v>
      </c>
      <c r="H38597" t="s">
        <v>70673</v>
      </c>
      <c r="I38597" t="s">
        <v>70674</v>
      </c>
      <c r="J38597" t="s">
        <v>70675</v>
      </c>
      <c r="K38597">
        <v>3.478566495593844</v>
      </c>
      <c r="L38597">
        <v>0.4595551785373172</v>
      </c>
      <c r="M38597" t="s">
        <v>70674</v>
      </c>
      <c r="N38597" t="s">
        <v>70674</v>
      </c>
      <c r="O38597" t="s">
        <v>93762</v>
      </c>
      <c r="P38597" t="s">
        <v>93763</v>
      </c>
      <c r="Q38597" t="s">
        <v>93764</v>
      </c>
      <c r="R38597" t="s">
        <v>77410</v>
      </c>
    </row>
    <row r="38598" spans="1:18" x14ac:dyDescent="0.25">
      <c r="A38598" s="2">
        <v>38596</v>
      </c>
      <c r="B38598">
        <v>4437049</v>
      </c>
      <c r="C38598" t="s">
        <v>70672</v>
      </c>
      <c r="D38598">
        <v>3.01</v>
      </c>
      <c r="E38598" t="s">
        <v>70673</v>
      </c>
      <c r="F38598">
        <v>7237</v>
      </c>
      <c r="G38598" t="s">
        <v>28886</v>
      </c>
      <c r="H38598" t="s">
        <v>70673</v>
      </c>
      <c r="I38598" t="s">
        <v>70674</v>
      </c>
      <c r="J38598" t="s">
        <v>70675</v>
      </c>
      <c r="K38598">
        <v>3.478566495593844</v>
      </c>
      <c r="L38598">
        <v>0.4595551785373172</v>
      </c>
      <c r="M38598" t="s">
        <v>70674</v>
      </c>
      <c r="N38598" t="s">
        <v>70674</v>
      </c>
      <c r="O38598" t="s">
        <v>93762</v>
      </c>
      <c r="P38598" t="s">
        <v>93763</v>
      </c>
      <c r="Q38598" t="s">
        <v>93764</v>
      </c>
      <c r="R38598" t="s">
        <v>74892</v>
      </c>
    </row>
    <row r="38599" spans="1:18" x14ac:dyDescent="0.25">
      <c r="A38599" s="2">
        <v>38597</v>
      </c>
      <c r="B38599">
        <v>4437049</v>
      </c>
      <c r="C38599" t="s">
        <v>70672</v>
      </c>
      <c r="D38599">
        <v>3.01</v>
      </c>
      <c r="E38599" t="s">
        <v>70673</v>
      </c>
      <c r="F38599">
        <v>7237</v>
      </c>
      <c r="G38599" t="s">
        <v>28886</v>
      </c>
      <c r="H38599" t="s">
        <v>70673</v>
      </c>
      <c r="I38599" t="s">
        <v>70674</v>
      </c>
      <c r="J38599" t="s">
        <v>70675</v>
      </c>
      <c r="K38599">
        <v>3.478566495593844</v>
      </c>
      <c r="L38599">
        <v>0.4595551785373172</v>
      </c>
      <c r="M38599" t="s">
        <v>70674</v>
      </c>
      <c r="N38599" t="s">
        <v>70674</v>
      </c>
      <c r="O38599" t="s">
        <v>93762</v>
      </c>
      <c r="P38599" t="s">
        <v>93763</v>
      </c>
      <c r="Q38599" t="s">
        <v>93764</v>
      </c>
      <c r="R38599" t="s">
        <v>78041</v>
      </c>
    </row>
    <row r="38600" spans="1:18" x14ac:dyDescent="0.25">
      <c r="A38600" s="2">
        <v>38598</v>
      </c>
      <c r="B38600">
        <v>4437049</v>
      </c>
      <c r="C38600" t="s">
        <v>70672</v>
      </c>
      <c r="D38600">
        <v>3.01</v>
      </c>
      <c r="E38600" t="s">
        <v>70673</v>
      </c>
      <c r="F38600">
        <v>7237</v>
      </c>
      <c r="G38600" t="s">
        <v>28886</v>
      </c>
      <c r="H38600" t="s">
        <v>70673</v>
      </c>
      <c r="I38600" t="s">
        <v>70674</v>
      </c>
      <c r="J38600" t="s">
        <v>70675</v>
      </c>
      <c r="K38600">
        <v>3.478566495593844</v>
      </c>
      <c r="L38600">
        <v>0.4595551785373172</v>
      </c>
      <c r="M38600" t="s">
        <v>70674</v>
      </c>
      <c r="N38600" t="s">
        <v>70674</v>
      </c>
      <c r="O38600" t="s">
        <v>93762</v>
      </c>
      <c r="P38600" t="s">
        <v>93763</v>
      </c>
      <c r="Q38600" t="s">
        <v>93764</v>
      </c>
      <c r="R38600" t="s">
        <v>84248</v>
      </c>
    </row>
    <row r="38601" spans="1:18" x14ac:dyDescent="0.25">
      <c r="A38601" s="2">
        <v>38599</v>
      </c>
      <c r="B38601">
        <v>4437049</v>
      </c>
      <c r="C38601" t="s">
        <v>70672</v>
      </c>
      <c r="D38601">
        <v>3.01</v>
      </c>
      <c r="E38601" t="s">
        <v>70673</v>
      </c>
      <c r="F38601">
        <v>7237</v>
      </c>
      <c r="G38601" t="s">
        <v>28886</v>
      </c>
      <c r="H38601" t="s">
        <v>70673</v>
      </c>
      <c r="I38601" t="s">
        <v>70674</v>
      </c>
      <c r="J38601" t="s">
        <v>70675</v>
      </c>
      <c r="K38601">
        <v>3.478566495593844</v>
      </c>
      <c r="L38601">
        <v>0.4595551785373172</v>
      </c>
      <c r="M38601" t="s">
        <v>70674</v>
      </c>
      <c r="N38601" t="s">
        <v>70674</v>
      </c>
      <c r="O38601" t="s">
        <v>93762</v>
      </c>
      <c r="P38601" t="s">
        <v>93763</v>
      </c>
      <c r="Q38601" t="s">
        <v>93764</v>
      </c>
      <c r="R38601" t="s">
        <v>84138</v>
      </c>
    </row>
    <row r="38602" spans="1:18" x14ac:dyDescent="0.25">
      <c r="A38602" s="2">
        <v>38600</v>
      </c>
      <c r="B38602">
        <v>4437049</v>
      </c>
      <c r="C38602" t="s">
        <v>70672</v>
      </c>
      <c r="D38602">
        <v>3.01</v>
      </c>
      <c r="E38602" t="s">
        <v>70673</v>
      </c>
      <c r="F38602">
        <v>7237</v>
      </c>
      <c r="G38602" t="s">
        <v>28886</v>
      </c>
      <c r="H38602" t="s">
        <v>70673</v>
      </c>
      <c r="I38602" t="s">
        <v>70674</v>
      </c>
      <c r="J38602" t="s">
        <v>70675</v>
      </c>
      <c r="K38602">
        <v>3.478566495593844</v>
      </c>
      <c r="L38602">
        <v>0.4595551785373172</v>
      </c>
      <c r="M38602" t="s">
        <v>70674</v>
      </c>
      <c r="N38602" t="s">
        <v>70674</v>
      </c>
      <c r="O38602" t="s">
        <v>93762</v>
      </c>
      <c r="P38602" t="s">
        <v>93763</v>
      </c>
      <c r="Q38602" t="s">
        <v>93764</v>
      </c>
      <c r="R38602" t="s">
        <v>74728</v>
      </c>
    </row>
    <row r="38603" spans="1:18" x14ac:dyDescent="0.25">
      <c r="A38603" s="2">
        <v>38601</v>
      </c>
      <c r="B38603">
        <v>4451294</v>
      </c>
      <c r="C38603" t="s">
        <v>70676</v>
      </c>
      <c r="D38603">
        <v>3</v>
      </c>
      <c r="E38603" t="s">
        <v>70677</v>
      </c>
      <c r="F38603">
        <v>7239</v>
      </c>
      <c r="G38603" t="s">
        <v>52238</v>
      </c>
      <c r="H38603" t="s">
        <v>70677</v>
      </c>
      <c r="I38603" t="s">
        <v>70678</v>
      </c>
      <c r="J38603" t="s">
        <v>70679</v>
      </c>
      <c r="K38603">
        <v>3.477121254719663</v>
      </c>
      <c r="L38603">
        <v>0.45936424703469819</v>
      </c>
      <c r="M38603" t="s">
        <v>70678</v>
      </c>
      <c r="N38603" t="s">
        <v>70678</v>
      </c>
      <c r="O38603" t="s">
        <v>93765</v>
      </c>
      <c r="P38603" t="s">
        <v>93766</v>
      </c>
      <c r="Q38603" t="s">
        <v>93767</v>
      </c>
      <c r="R38603" t="s">
        <v>80807</v>
      </c>
    </row>
    <row r="38604" spans="1:18" x14ac:dyDescent="0.25">
      <c r="A38604" s="2">
        <v>38602</v>
      </c>
      <c r="B38604">
        <v>4451294</v>
      </c>
      <c r="C38604" t="s">
        <v>70676</v>
      </c>
      <c r="D38604">
        <v>3</v>
      </c>
      <c r="E38604" t="s">
        <v>70677</v>
      </c>
      <c r="F38604">
        <v>7239</v>
      </c>
      <c r="G38604" t="s">
        <v>52238</v>
      </c>
      <c r="H38604" t="s">
        <v>70677</v>
      </c>
      <c r="I38604" t="s">
        <v>70678</v>
      </c>
      <c r="J38604" t="s">
        <v>70679</v>
      </c>
      <c r="K38604">
        <v>3.477121254719663</v>
      </c>
      <c r="L38604">
        <v>0.45936424703469819</v>
      </c>
      <c r="M38604" t="s">
        <v>70678</v>
      </c>
      <c r="N38604" t="s">
        <v>70678</v>
      </c>
      <c r="O38604" t="s">
        <v>93765</v>
      </c>
      <c r="P38604" t="s">
        <v>93766</v>
      </c>
      <c r="Q38604" t="s">
        <v>93767</v>
      </c>
      <c r="R38604" t="s">
        <v>74709</v>
      </c>
    </row>
    <row r="38605" spans="1:18" x14ac:dyDescent="0.25">
      <c r="A38605" s="2">
        <v>38603</v>
      </c>
      <c r="B38605">
        <v>4440922</v>
      </c>
      <c r="C38605" t="s">
        <v>70680</v>
      </c>
      <c r="D38605">
        <v>3</v>
      </c>
      <c r="E38605" t="s">
        <v>70681</v>
      </c>
      <c r="F38605">
        <v>7243</v>
      </c>
      <c r="G38605" t="s">
        <v>28</v>
      </c>
      <c r="H38605" t="s">
        <v>70681</v>
      </c>
      <c r="I38605" t="s">
        <v>70682</v>
      </c>
      <c r="J38605" t="s">
        <v>70683</v>
      </c>
      <c r="K38605">
        <v>3.477121254719663</v>
      </c>
      <c r="L38605">
        <v>0.45936424703469819</v>
      </c>
      <c r="M38605" t="s">
        <v>70682</v>
      </c>
      <c r="N38605" t="s">
        <v>70682</v>
      </c>
      <c r="O38605" t="s">
        <v>93768</v>
      </c>
      <c r="P38605" t="s">
        <v>93769</v>
      </c>
      <c r="Q38605" t="s">
        <v>82375</v>
      </c>
      <c r="R38605" t="s">
        <v>74908</v>
      </c>
    </row>
    <row r="38606" spans="1:18" x14ac:dyDescent="0.25">
      <c r="A38606" s="2">
        <v>38604</v>
      </c>
      <c r="B38606">
        <v>4440922</v>
      </c>
      <c r="C38606" t="s">
        <v>70680</v>
      </c>
      <c r="D38606">
        <v>3</v>
      </c>
      <c r="E38606" t="s">
        <v>70681</v>
      </c>
      <c r="F38606">
        <v>7243</v>
      </c>
      <c r="G38606" t="s">
        <v>28</v>
      </c>
      <c r="H38606" t="s">
        <v>70681</v>
      </c>
      <c r="I38606" t="s">
        <v>70682</v>
      </c>
      <c r="J38606" t="s">
        <v>70683</v>
      </c>
      <c r="K38606">
        <v>3.477121254719663</v>
      </c>
      <c r="L38606">
        <v>0.45936424703469819</v>
      </c>
      <c r="M38606" t="s">
        <v>70682</v>
      </c>
      <c r="N38606" t="s">
        <v>70682</v>
      </c>
      <c r="O38606" t="s">
        <v>93768</v>
      </c>
      <c r="P38606" t="s">
        <v>93769</v>
      </c>
      <c r="Q38606" t="s">
        <v>82375</v>
      </c>
      <c r="R38606" t="s">
        <v>76371</v>
      </c>
    </row>
    <row r="38607" spans="1:18" x14ac:dyDescent="0.25">
      <c r="A38607" s="2">
        <v>38605</v>
      </c>
      <c r="B38607">
        <v>4445280</v>
      </c>
      <c r="C38607" t="s">
        <v>70684</v>
      </c>
      <c r="D38607">
        <v>2.99</v>
      </c>
      <c r="E38607" t="s">
        <v>70685</v>
      </c>
      <c r="F38607">
        <v>7246</v>
      </c>
      <c r="G38607" t="s">
        <v>28</v>
      </c>
      <c r="H38607" t="s">
        <v>70685</v>
      </c>
      <c r="I38607" t="s">
        <v>70686</v>
      </c>
      <c r="J38607" t="s">
        <v>70687</v>
      </c>
      <c r="K38607">
        <v>3.47567118832443</v>
      </c>
      <c r="L38607">
        <v>0.45917267803005318</v>
      </c>
      <c r="M38607" t="s">
        <v>70686</v>
      </c>
      <c r="N38607" t="s">
        <v>70686</v>
      </c>
      <c r="O38607" t="s">
        <v>93770</v>
      </c>
      <c r="P38607" t="s">
        <v>93771</v>
      </c>
      <c r="Q38607" t="s">
        <v>93772</v>
      </c>
      <c r="R38607" t="s">
        <v>75951</v>
      </c>
    </row>
    <row r="38608" spans="1:18" x14ac:dyDescent="0.25">
      <c r="A38608" s="2">
        <v>38606</v>
      </c>
      <c r="B38608">
        <v>4445280</v>
      </c>
      <c r="C38608" t="s">
        <v>70684</v>
      </c>
      <c r="D38608">
        <v>2.99</v>
      </c>
      <c r="E38608" t="s">
        <v>70685</v>
      </c>
      <c r="F38608">
        <v>7246</v>
      </c>
      <c r="G38608" t="s">
        <v>28</v>
      </c>
      <c r="H38608" t="s">
        <v>70685</v>
      </c>
      <c r="I38608" t="s">
        <v>70686</v>
      </c>
      <c r="J38608" t="s">
        <v>70687</v>
      </c>
      <c r="K38608">
        <v>3.47567118832443</v>
      </c>
      <c r="L38608">
        <v>0.45917267803005318</v>
      </c>
      <c r="M38608" t="s">
        <v>70686</v>
      </c>
      <c r="N38608" t="s">
        <v>70686</v>
      </c>
      <c r="O38608" t="s">
        <v>93770</v>
      </c>
      <c r="P38608" t="s">
        <v>93771</v>
      </c>
      <c r="Q38608" t="s">
        <v>93772</v>
      </c>
      <c r="R38608" t="s">
        <v>75262</v>
      </c>
    </row>
    <row r="38609" spans="1:18" x14ac:dyDescent="0.25">
      <c r="A38609" s="2">
        <v>38607</v>
      </c>
      <c r="B38609">
        <v>4445280</v>
      </c>
      <c r="C38609" t="s">
        <v>70684</v>
      </c>
      <c r="D38609">
        <v>2.99</v>
      </c>
      <c r="E38609" t="s">
        <v>70685</v>
      </c>
      <c r="F38609">
        <v>7246</v>
      </c>
      <c r="G38609" t="s">
        <v>28</v>
      </c>
      <c r="H38609" t="s">
        <v>70685</v>
      </c>
      <c r="I38609" t="s">
        <v>70686</v>
      </c>
      <c r="J38609" t="s">
        <v>70687</v>
      </c>
      <c r="K38609">
        <v>3.47567118832443</v>
      </c>
      <c r="L38609">
        <v>0.45917267803005318</v>
      </c>
      <c r="M38609" t="s">
        <v>70686</v>
      </c>
      <c r="N38609" t="s">
        <v>70686</v>
      </c>
      <c r="O38609" t="s">
        <v>93770</v>
      </c>
      <c r="P38609" t="s">
        <v>93771</v>
      </c>
      <c r="Q38609" t="s">
        <v>93772</v>
      </c>
      <c r="R38609" t="s">
        <v>83062</v>
      </c>
    </row>
    <row r="38610" spans="1:18" x14ac:dyDescent="0.25">
      <c r="A38610" s="2">
        <v>38608</v>
      </c>
      <c r="B38610">
        <v>4445280</v>
      </c>
      <c r="C38610" t="s">
        <v>70684</v>
      </c>
      <c r="D38610">
        <v>2.99</v>
      </c>
      <c r="E38610" t="s">
        <v>70685</v>
      </c>
      <c r="F38610">
        <v>7246</v>
      </c>
      <c r="G38610" t="s">
        <v>28</v>
      </c>
      <c r="H38610" t="s">
        <v>70685</v>
      </c>
      <c r="I38610" t="s">
        <v>70686</v>
      </c>
      <c r="J38610" t="s">
        <v>70687</v>
      </c>
      <c r="K38610">
        <v>3.47567118832443</v>
      </c>
      <c r="L38610">
        <v>0.45917267803005318</v>
      </c>
      <c r="M38610" t="s">
        <v>70686</v>
      </c>
      <c r="N38610" t="s">
        <v>70686</v>
      </c>
      <c r="O38610" t="s">
        <v>93770</v>
      </c>
      <c r="P38610" t="s">
        <v>93771</v>
      </c>
      <c r="Q38610" t="s">
        <v>93772</v>
      </c>
      <c r="R38610" t="s">
        <v>75003</v>
      </c>
    </row>
    <row r="38611" spans="1:18" x14ac:dyDescent="0.25">
      <c r="A38611" s="2">
        <v>38609</v>
      </c>
      <c r="B38611">
        <v>4442256</v>
      </c>
      <c r="C38611" t="s">
        <v>70688</v>
      </c>
      <c r="D38611">
        <v>2.99</v>
      </c>
      <c r="E38611" t="s">
        <v>70689</v>
      </c>
      <c r="F38611">
        <v>7247</v>
      </c>
      <c r="G38611" t="s">
        <v>52238</v>
      </c>
      <c r="H38611" t="s">
        <v>70689</v>
      </c>
      <c r="I38611" t="s">
        <v>70690</v>
      </c>
      <c r="J38611" t="s">
        <v>70691</v>
      </c>
      <c r="K38611">
        <v>3.47567118832443</v>
      </c>
      <c r="L38611">
        <v>0.45917267803005318</v>
      </c>
      <c r="M38611" t="s">
        <v>70690</v>
      </c>
      <c r="N38611" t="s">
        <v>70690</v>
      </c>
      <c r="O38611" t="s">
        <v>93773</v>
      </c>
      <c r="P38611" t="s">
        <v>93774</v>
      </c>
      <c r="Q38611" t="s">
        <v>89752</v>
      </c>
      <c r="R38611" t="s">
        <v>74871</v>
      </c>
    </row>
    <row r="38612" spans="1:18" x14ac:dyDescent="0.25">
      <c r="A38612" s="2">
        <v>38610</v>
      </c>
      <c r="B38612">
        <v>4442256</v>
      </c>
      <c r="C38612" t="s">
        <v>70688</v>
      </c>
      <c r="D38612">
        <v>2.99</v>
      </c>
      <c r="E38612" t="s">
        <v>70689</v>
      </c>
      <c r="F38612">
        <v>7247</v>
      </c>
      <c r="G38612" t="s">
        <v>52238</v>
      </c>
      <c r="H38612" t="s">
        <v>70689</v>
      </c>
      <c r="I38612" t="s">
        <v>70690</v>
      </c>
      <c r="J38612" t="s">
        <v>70691</v>
      </c>
      <c r="K38612">
        <v>3.47567118832443</v>
      </c>
      <c r="L38612">
        <v>0.45917267803005318</v>
      </c>
      <c r="M38612" t="s">
        <v>70690</v>
      </c>
      <c r="N38612" t="s">
        <v>70690</v>
      </c>
      <c r="O38612" t="s">
        <v>93773</v>
      </c>
      <c r="P38612" t="s">
        <v>93774</v>
      </c>
      <c r="Q38612" t="s">
        <v>89752</v>
      </c>
      <c r="R38612" t="s">
        <v>74765</v>
      </c>
    </row>
    <row r="38613" spans="1:18" x14ac:dyDescent="0.25">
      <c r="A38613" s="2">
        <v>38611</v>
      </c>
      <c r="B38613">
        <v>4434661</v>
      </c>
      <c r="C38613" t="s">
        <v>70692</v>
      </c>
      <c r="D38613">
        <v>2.99</v>
      </c>
      <c r="E38613" t="s">
        <v>70693</v>
      </c>
      <c r="F38613">
        <v>7248</v>
      </c>
      <c r="G38613" t="s">
        <v>52238</v>
      </c>
      <c r="H38613" t="s">
        <v>70693</v>
      </c>
      <c r="I38613" t="s">
        <v>70694</v>
      </c>
      <c r="J38613" t="s">
        <v>70695</v>
      </c>
      <c r="K38613">
        <v>3.47567118832443</v>
      </c>
      <c r="L38613">
        <v>0.45917267803005318</v>
      </c>
      <c r="M38613" t="s">
        <v>70694</v>
      </c>
      <c r="N38613" t="s">
        <v>70694</v>
      </c>
      <c r="O38613" t="s">
        <v>93775</v>
      </c>
      <c r="P38613" t="s">
        <v>70695</v>
      </c>
      <c r="Q38613" t="s">
        <v>93776</v>
      </c>
      <c r="R38613" t="s">
        <v>93777</v>
      </c>
    </row>
    <row r="38614" spans="1:18" x14ac:dyDescent="0.25">
      <c r="A38614" s="2">
        <v>38612</v>
      </c>
      <c r="B38614">
        <v>4434661</v>
      </c>
      <c r="C38614" t="s">
        <v>70692</v>
      </c>
      <c r="D38614">
        <v>2.99</v>
      </c>
      <c r="E38614" t="s">
        <v>70693</v>
      </c>
      <c r="F38614">
        <v>7248</v>
      </c>
      <c r="G38614" t="s">
        <v>52238</v>
      </c>
      <c r="H38614" t="s">
        <v>70693</v>
      </c>
      <c r="I38614" t="s">
        <v>70694</v>
      </c>
      <c r="J38614" t="s">
        <v>70695</v>
      </c>
      <c r="K38614">
        <v>3.47567118832443</v>
      </c>
      <c r="L38614">
        <v>0.45917267803005318</v>
      </c>
      <c r="M38614" t="s">
        <v>70694</v>
      </c>
      <c r="N38614" t="s">
        <v>70694</v>
      </c>
      <c r="O38614" t="s">
        <v>93775</v>
      </c>
      <c r="P38614" t="s">
        <v>70695</v>
      </c>
      <c r="Q38614" t="s">
        <v>93776</v>
      </c>
      <c r="R38614" t="s">
        <v>77451</v>
      </c>
    </row>
    <row r="38615" spans="1:18" x14ac:dyDescent="0.25">
      <c r="A38615" s="2">
        <v>38613</v>
      </c>
      <c r="B38615">
        <v>4434661</v>
      </c>
      <c r="C38615" t="s">
        <v>70692</v>
      </c>
      <c r="D38615">
        <v>2.99</v>
      </c>
      <c r="E38615" t="s">
        <v>70693</v>
      </c>
      <c r="F38615">
        <v>7248</v>
      </c>
      <c r="G38615" t="s">
        <v>52238</v>
      </c>
      <c r="H38615" t="s">
        <v>70693</v>
      </c>
      <c r="I38615" t="s">
        <v>70694</v>
      </c>
      <c r="J38615" t="s">
        <v>70695</v>
      </c>
      <c r="K38615">
        <v>3.47567118832443</v>
      </c>
      <c r="L38615">
        <v>0.45917267803005318</v>
      </c>
      <c r="M38615" t="s">
        <v>70694</v>
      </c>
      <c r="N38615" t="s">
        <v>70694</v>
      </c>
      <c r="O38615" t="s">
        <v>93775</v>
      </c>
      <c r="P38615" t="s">
        <v>70695</v>
      </c>
      <c r="Q38615" t="s">
        <v>93776</v>
      </c>
      <c r="R38615" t="s">
        <v>93778</v>
      </c>
    </row>
    <row r="38616" spans="1:18" x14ac:dyDescent="0.25">
      <c r="A38616" s="2">
        <v>38614</v>
      </c>
      <c r="B38616">
        <v>4434661</v>
      </c>
      <c r="C38616" t="s">
        <v>70692</v>
      </c>
      <c r="D38616">
        <v>2.99</v>
      </c>
      <c r="E38616" t="s">
        <v>70693</v>
      </c>
      <c r="F38616">
        <v>7248</v>
      </c>
      <c r="G38616" t="s">
        <v>52238</v>
      </c>
      <c r="H38616" t="s">
        <v>70693</v>
      </c>
      <c r="I38616" t="s">
        <v>70694</v>
      </c>
      <c r="J38616" t="s">
        <v>70695</v>
      </c>
      <c r="K38616">
        <v>3.47567118832443</v>
      </c>
      <c r="L38616">
        <v>0.45917267803005318</v>
      </c>
      <c r="M38616" t="s">
        <v>70694</v>
      </c>
      <c r="N38616" t="s">
        <v>70694</v>
      </c>
      <c r="O38616" t="s">
        <v>93775</v>
      </c>
      <c r="P38616" t="s">
        <v>70695</v>
      </c>
      <c r="Q38616" t="s">
        <v>93776</v>
      </c>
      <c r="R38616" t="s">
        <v>86105</v>
      </c>
    </row>
    <row r="38617" spans="1:18" x14ac:dyDescent="0.25">
      <c r="A38617" s="2">
        <v>38615</v>
      </c>
      <c r="B38617">
        <v>4434661</v>
      </c>
      <c r="C38617" t="s">
        <v>70692</v>
      </c>
      <c r="D38617">
        <v>2.99</v>
      </c>
      <c r="E38617" t="s">
        <v>70693</v>
      </c>
      <c r="F38617">
        <v>7248</v>
      </c>
      <c r="G38617" t="s">
        <v>52238</v>
      </c>
      <c r="H38617" t="s">
        <v>70693</v>
      </c>
      <c r="I38617" t="s">
        <v>70694</v>
      </c>
      <c r="J38617" t="s">
        <v>70695</v>
      </c>
      <c r="K38617">
        <v>3.47567118832443</v>
      </c>
      <c r="L38617">
        <v>0.45917267803005318</v>
      </c>
      <c r="M38617" t="s">
        <v>70694</v>
      </c>
      <c r="N38617" t="s">
        <v>70694</v>
      </c>
      <c r="O38617" t="s">
        <v>93775</v>
      </c>
      <c r="P38617" t="s">
        <v>70695</v>
      </c>
      <c r="Q38617" t="s">
        <v>93776</v>
      </c>
      <c r="R38617" t="s">
        <v>78384</v>
      </c>
    </row>
    <row r="38618" spans="1:18" x14ac:dyDescent="0.25">
      <c r="A38618" s="2">
        <v>38616</v>
      </c>
      <c r="B38618">
        <v>4434661</v>
      </c>
      <c r="C38618" t="s">
        <v>70692</v>
      </c>
      <c r="D38618">
        <v>2.99</v>
      </c>
      <c r="E38618" t="s">
        <v>70693</v>
      </c>
      <c r="F38618">
        <v>7248</v>
      </c>
      <c r="G38618" t="s">
        <v>52238</v>
      </c>
      <c r="H38618" t="s">
        <v>70693</v>
      </c>
      <c r="I38618" t="s">
        <v>70694</v>
      </c>
      <c r="J38618" t="s">
        <v>70695</v>
      </c>
      <c r="K38618">
        <v>3.47567118832443</v>
      </c>
      <c r="L38618">
        <v>0.45917267803005318</v>
      </c>
      <c r="M38618" t="s">
        <v>70694</v>
      </c>
      <c r="N38618" t="s">
        <v>70694</v>
      </c>
      <c r="O38618" t="s">
        <v>93775</v>
      </c>
      <c r="P38618" t="s">
        <v>70695</v>
      </c>
      <c r="Q38618" t="s">
        <v>93776</v>
      </c>
      <c r="R38618" t="s">
        <v>77464</v>
      </c>
    </row>
    <row r="38619" spans="1:18" x14ac:dyDescent="0.25">
      <c r="A38619" s="2">
        <v>38617</v>
      </c>
      <c r="B38619">
        <v>4434661</v>
      </c>
      <c r="C38619" t="s">
        <v>70692</v>
      </c>
      <c r="D38619">
        <v>2.99</v>
      </c>
      <c r="E38619" t="s">
        <v>70693</v>
      </c>
      <c r="F38619">
        <v>7248</v>
      </c>
      <c r="G38619" t="s">
        <v>52238</v>
      </c>
      <c r="H38619" t="s">
        <v>70693</v>
      </c>
      <c r="I38619" t="s">
        <v>70694</v>
      </c>
      <c r="J38619" t="s">
        <v>70695</v>
      </c>
      <c r="K38619">
        <v>3.47567118832443</v>
      </c>
      <c r="L38619">
        <v>0.45917267803005318</v>
      </c>
      <c r="M38619" t="s">
        <v>70694</v>
      </c>
      <c r="N38619" t="s">
        <v>70694</v>
      </c>
      <c r="O38619" t="s">
        <v>93775</v>
      </c>
      <c r="P38619" t="s">
        <v>70695</v>
      </c>
      <c r="Q38619" t="s">
        <v>93776</v>
      </c>
      <c r="R38619" t="s">
        <v>77465</v>
      </c>
    </row>
    <row r="38620" spans="1:18" x14ac:dyDescent="0.25">
      <c r="A38620" s="2">
        <v>38618</v>
      </c>
      <c r="B38620">
        <v>4434464</v>
      </c>
      <c r="C38620" t="s">
        <v>70696</v>
      </c>
      <c r="D38620">
        <v>2.98</v>
      </c>
      <c r="E38620" t="s">
        <v>70697</v>
      </c>
      <c r="F38620">
        <v>7252</v>
      </c>
      <c r="G38620" t="s">
        <v>52238</v>
      </c>
      <c r="H38620" t="s">
        <v>70697</v>
      </c>
      <c r="I38620" t="s">
        <v>70698</v>
      </c>
      <c r="J38620" t="s">
        <v>70699</v>
      </c>
      <c r="K38620">
        <v>3.4742162640762548</v>
      </c>
      <c r="L38620">
        <v>0.45898046725199998</v>
      </c>
      <c r="M38620" t="s">
        <v>70698</v>
      </c>
      <c r="N38620" t="s">
        <v>70698</v>
      </c>
      <c r="O38620" t="s">
        <v>93779</v>
      </c>
      <c r="P38620" t="s">
        <v>93780</v>
      </c>
      <c r="Q38620" t="s">
        <v>93781</v>
      </c>
      <c r="R38620" t="s">
        <v>74950</v>
      </c>
    </row>
    <row r="38621" spans="1:18" x14ac:dyDescent="0.25">
      <c r="A38621" s="2">
        <v>38619</v>
      </c>
      <c r="B38621">
        <v>4434464</v>
      </c>
      <c r="C38621" t="s">
        <v>70696</v>
      </c>
      <c r="D38621">
        <v>2.98</v>
      </c>
      <c r="E38621" t="s">
        <v>70697</v>
      </c>
      <c r="F38621">
        <v>7252</v>
      </c>
      <c r="G38621" t="s">
        <v>52238</v>
      </c>
      <c r="H38621" t="s">
        <v>70697</v>
      </c>
      <c r="I38621" t="s">
        <v>70698</v>
      </c>
      <c r="J38621" t="s">
        <v>70699</v>
      </c>
      <c r="K38621">
        <v>3.4742162640762548</v>
      </c>
      <c r="L38621">
        <v>0.45898046725199998</v>
      </c>
      <c r="M38621" t="s">
        <v>70698</v>
      </c>
      <c r="N38621" t="s">
        <v>70698</v>
      </c>
      <c r="O38621" t="s">
        <v>93779</v>
      </c>
      <c r="P38621" t="s">
        <v>93780</v>
      </c>
      <c r="Q38621" t="s">
        <v>93781</v>
      </c>
      <c r="R38621" t="s">
        <v>74953</v>
      </c>
    </row>
    <row r="38622" spans="1:18" x14ac:dyDescent="0.25">
      <c r="A38622" s="2">
        <v>38620</v>
      </c>
      <c r="B38622">
        <v>4434464</v>
      </c>
      <c r="C38622" t="s">
        <v>70696</v>
      </c>
      <c r="D38622">
        <v>2.98</v>
      </c>
      <c r="E38622" t="s">
        <v>70697</v>
      </c>
      <c r="F38622">
        <v>7252</v>
      </c>
      <c r="G38622" t="s">
        <v>52238</v>
      </c>
      <c r="H38622" t="s">
        <v>70697</v>
      </c>
      <c r="I38622" t="s">
        <v>70698</v>
      </c>
      <c r="J38622" t="s">
        <v>70699</v>
      </c>
      <c r="K38622">
        <v>3.4742162640762548</v>
      </c>
      <c r="L38622">
        <v>0.45898046725199998</v>
      </c>
      <c r="M38622" t="s">
        <v>70698</v>
      </c>
      <c r="N38622" t="s">
        <v>70698</v>
      </c>
      <c r="O38622" t="s">
        <v>93779</v>
      </c>
      <c r="P38622" t="s">
        <v>93780</v>
      </c>
      <c r="Q38622" t="s">
        <v>93781</v>
      </c>
      <c r="R38622" t="s">
        <v>76092</v>
      </c>
    </row>
    <row r="38623" spans="1:18" x14ac:dyDescent="0.25">
      <c r="A38623" s="2">
        <v>38621</v>
      </c>
      <c r="B38623">
        <v>4434464</v>
      </c>
      <c r="C38623" t="s">
        <v>70696</v>
      </c>
      <c r="D38623">
        <v>2.98</v>
      </c>
      <c r="E38623" t="s">
        <v>70697</v>
      </c>
      <c r="F38623">
        <v>7252</v>
      </c>
      <c r="G38623" t="s">
        <v>52238</v>
      </c>
      <c r="H38623" t="s">
        <v>70697</v>
      </c>
      <c r="I38623" t="s">
        <v>70698</v>
      </c>
      <c r="J38623" t="s">
        <v>70699</v>
      </c>
      <c r="K38623">
        <v>3.4742162640762548</v>
      </c>
      <c r="L38623">
        <v>0.45898046725199998</v>
      </c>
      <c r="M38623" t="s">
        <v>70698</v>
      </c>
      <c r="N38623" t="s">
        <v>70698</v>
      </c>
      <c r="O38623" t="s">
        <v>93779</v>
      </c>
      <c r="P38623" t="s">
        <v>93780</v>
      </c>
      <c r="Q38623" t="s">
        <v>93781</v>
      </c>
      <c r="R38623" t="s">
        <v>80859</v>
      </c>
    </row>
    <row r="38624" spans="1:18" x14ac:dyDescent="0.25">
      <c r="A38624" s="2">
        <v>38622</v>
      </c>
      <c r="B38624">
        <v>4434464</v>
      </c>
      <c r="C38624" t="s">
        <v>70696</v>
      </c>
      <c r="D38624">
        <v>2.98</v>
      </c>
      <c r="E38624" t="s">
        <v>70697</v>
      </c>
      <c r="F38624">
        <v>7252</v>
      </c>
      <c r="G38624" t="s">
        <v>52238</v>
      </c>
      <c r="H38624" t="s">
        <v>70697</v>
      </c>
      <c r="I38624" t="s">
        <v>70698</v>
      </c>
      <c r="J38624" t="s">
        <v>70699</v>
      </c>
      <c r="K38624">
        <v>3.4742162640762548</v>
      </c>
      <c r="L38624">
        <v>0.45898046725199998</v>
      </c>
      <c r="M38624" t="s">
        <v>70698</v>
      </c>
      <c r="N38624" t="s">
        <v>70698</v>
      </c>
      <c r="O38624" t="s">
        <v>93779</v>
      </c>
      <c r="P38624" t="s">
        <v>93780</v>
      </c>
      <c r="Q38624" t="s">
        <v>93781</v>
      </c>
      <c r="R38624" t="s">
        <v>74871</v>
      </c>
    </row>
    <row r="38625" spans="1:18" x14ac:dyDescent="0.25">
      <c r="A38625" s="2">
        <v>38623</v>
      </c>
      <c r="B38625">
        <v>4434464</v>
      </c>
      <c r="C38625" t="s">
        <v>70696</v>
      </c>
      <c r="D38625">
        <v>2.98</v>
      </c>
      <c r="E38625" t="s">
        <v>70697</v>
      </c>
      <c r="F38625">
        <v>7252</v>
      </c>
      <c r="G38625" t="s">
        <v>52238</v>
      </c>
      <c r="H38625" t="s">
        <v>70697</v>
      </c>
      <c r="I38625" t="s">
        <v>70698</v>
      </c>
      <c r="J38625" t="s">
        <v>70699</v>
      </c>
      <c r="K38625">
        <v>3.4742162640762548</v>
      </c>
      <c r="L38625">
        <v>0.45898046725199998</v>
      </c>
      <c r="M38625" t="s">
        <v>70698</v>
      </c>
      <c r="N38625" t="s">
        <v>70698</v>
      </c>
      <c r="O38625" t="s">
        <v>93779</v>
      </c>
      <c r="P38625" t="s">
        <v>93780</v>
      </c>
      <c r="Q38625" t="s">
        <v>93781</v>
      </c>
      <c r="R38625" t="s">
        <v>93782</v>
      </c>
    </row>
    <row r="38626" spans="1:18" x14ac:dyDescent="0.25">
      <c r="A38626" s="2">
        <v>38624</v>
      </c>
      <c r="B38626">
        <v>4440974</v>
      </c>
      <c r="C38626" t="s">
        <v>70700</v>
      </c>
      <c r="D38626">
        <v>2.98</v>
      </c>
      <c r="E38626" t="s">
        <v>70701</v>
      </c>
      <c r="F38626">
        <v>7254</v>
      </c>
      <c r="G38626" t="s">
        <v>28886</v>
      </c>
      <c r="H38626" t="s">
        <v>70701</v>
      </c>
      <c r="I38626" t="s">
        <v>70702</v>
      </c>
      <c r="J38626" t="s">
        <v>70703</v>
      </c>
      <c r="K38626">
        <v>3.4742162640762548</v>
      </c>
      <c r="L38626">
        <v>0.45898046725199998</v>
      </c>
      <c r="M38626" t="s">
        <v>70702</v>
      </c>
      <c r="N38626" t="s">
        <v>70702</v>
      </c>
      <c r="O38626" t="s">
        <v>93783</v>
      </c>
      <c r="P38626" t="s">
        <v>93784</v>
      </c>
      <c r="Q38626" t="s">
        <v>93785</v>
      </c>
      <c r="R38626" t="s">
        <v>74780</v>
      </c>
    </row>
    <row r="38627" spans="1:18" x14ac:dyDescent="0.25">
      <c r="A38627" s="2">
        <v>38625</v>
      </c>
      <c r="B38627">
        <v>4440974</v>
      </c>
      <c r="C38627" t="s">
        <v>70700</v>
      </c>
      <c r="D38627">
        <v>2.98</v>
      </c>
      <c r="E38627" t="s">
        <v>70701</v>
      </c>
      <c r="F38627">
        <v>7254</v>
      </c>
      <c r="G38627" t="s">
        <v>28886</v>
      </c>
      <c r="H38627" t="s">
        <v>70701</v>
      </c>
      <c r="I38627" t="s">
        <v>70702</v>
      </c>
      <c r="J38627" t="s">
        <v>70703</v>
      </c>
      <c r="K38627">
        <v>3.4742162640762548</v>
      </c>
      <c r="L38627">
        <v>0.45898046725199998</v>
      </c>
      <c r="M38627" t="s">
        <v>70702</v>
      </c>
      <c r="N38627" t="s">
        <v>70702</v>
      </c>
      <c r="O38627" t="s">
        <v>93783</v>
      </c>
      <c r="P38627" t="s">
        <v>93784</v>
      </c>
      <c r="Q38627" t="s">
        <v>93785</v>
      </c>
      <c r="R38627" t="s">
        <v>76581</v>
      </c>
    </row>
    <row r="38628" spans="1:18" x14ac:dyDescent="0.25">
      <c r="A38628" s="2">
        <v>38626</v>
      </c>
      <c r="B38628">
        <v>4440974</v>
      </c>
      <c r="C38628" t="s">
        <v>70700</v>
      </c>
      <c r="D38628">
        <v>2.98</v>
      </c>
      <c r="E38628" t="s">
        <v>70701</v>
      </c>
      <c r="F38628">
        <v>7254</v>
      </c>
      <c r="G38628" t="s">
        <v>28886</v>
      </c>
      <c r="H38628" t="s">
        <v>70701</v>
      </c>
      <c r="I38628" t="s">
        <v>70702</v>
      </c>
      <c r="J38628" t="s">
        <v>70703</v>
      </c>
      <c r="K38628">
        <v>3.4742162640762548</v>
      </c>
      <c r="L38628">
        <v>0.45898046725199998</v>
      </c>
      <c r="M38628" t="s">
        <v>70702</v>
      </c>
      <c r="N38628" t="s">
        <v>70702</v>
      </c>
      <c r="O38628" t="s">
        <v>93783</v>
      </c>
      <c r="P38628" t="s">
        <v>93784</v>
      </c>
      <c r="Q38628" t="s">
        <v>93785</v>
      </c>
      <c r="R38628" t="s">
        <v>75173</v>
      </c>
    </row>
    <row r="38629" spans="1:18" x14ac:dyDescent="0.25">
      <c r="A38629" s="2">
        <v>38627</v>
      </c>
      <c r="B38629">
        <v>4440974</v>
      </c>
      <c r="C38629" t="s">
        <v>70700</v>
      </c>
      <c r="D38629">
        <v>2.98</v>
      </c>
      <c r="E38629" t="s">
        <v>70701</v>
      </c>
      <c r="F38629">
        <v>7254</v>
      </c>
      <c r="G38629" t="s">
        <v>28886</v>
      </c>
      <c r="H38629" t="s">
        <v>70701</v>
      </c>
      <c r="I38629" t="s">
        <v>70702</v>
      </c>
      <c r="J38629" t="s">
        <v>70703</v>
      </c>
      <c r="K38629">
        <v>3.4742162640762548</v>
      </c>
      <c r="L38629">
        <v>0.45898046725199998</v>
      </c>
      <c r="M38629" t="s">
        <v>70702</v>
      </c>
      <c r="N38629" t="s">
        <v>70702</v>
      </c>
      <c r="O38629" t="s">
        <v>93783</v>
      </c>
      <c r="P38629" t="s">
        <v>93784</v>
      </c>
      <c r="Q38629" t="s">
        <v>93785</v>
      </c>
      <c r="R38629" t="s">
        <v>75485</v>
      </c>
    </row>
    <row r="38630" spans="1:18" x14ac:dyDescent="0.25">
      <c r="A38630" s="2">
        <v>38628</v>
      </c>
      <c r="B38630">
        <v>4440974</v>
      </c>
      <c r="C38630" t="s">
        <v>70700</v>
      </c>
      <c r="D38630">
        <v>2.98</v>
      </c>
      <c r="E38630" t="s">
        <v>70701</v>
      </c>
      <c r="F38630">
        <v>7254</v>
      </c>
      <c r="G38630" t="s">
        <v>28886</v>
      </c>
      <c r="H38630" t="s">
        <v>70701</v>
      </c>
      <c r="I38630" t="s">
        <v>70702</v>
      </c>
      <c r="J38630" t="s">
        <v>70703</v>
      </c>
      <c r="K38630">
        <v>3.4742162640762548</v>
      </c>
      <c r="L38630">
        <v>0.45898046725199998</v>
      </c>
      <c r="M38630" t="s">
        <v>70702</v>
      </c>
      <c r="N38630" t="s">
        <v>70702</v>
      </c>
      <c r="O38630" t="s">
        <v>93783</v>
      </c>
      <c r="P38630" t="s">
        <v>93784</v>
      </c>
      <c r="Q38630" t="s">
        <v>93785</v>
      </c>
      <c r="R38630" t="s">
        <v>74697</v>
      </c>
    </row>
    <row r="38631" spans="1:18" x14ac:dyDescent="0.25">
      <c r="A38631" s="2">
        <v>38629</v>
      </c>
      <c r="B38631">
        <v>4440974</v>
      </c>
      <c r="C38631" t="s">
        <v>70700</v>
      </c>
      <c r="D38631">
        <v>2.98</v>
      </c>
      <c r="E38631" t="s">
        <v>70701</v>
      </c>
      <c r="F38631">
        <v>7254</v>
      </c>
      <c r="G38631" t="s">
        <v>28886</v>
      </c>
      <c r="H38631" t="s">
        <v>70701</v>
      </c>
      <c r="I38631" t="s">
        <v>70702</v>
      </c>
      <c r="J38631" t="s">
        <v>70703</v>
      </c>
      <c r="K38631">
        <v>3.4742162640762548</v>
      </c>
      <c r="L38631">
        <v>0.45898046725199998</v>
      </c>
      <c r="M38631" t="s">
        <v>70702</v>
      </c>
      <c r="N38631" t="s">
        <v>70702</v>
      </c>
      <c r="O38631" t="s">
        <v>93783</v>
      </c>
      <c r="P38631" t="s">
        <v>93784</v>
      </c>
      <c r="Q38631" t="s">
        <v>93785</v>
      </c>
      <c r="R38631" t="s">
        <v>86072</v>
      </c>
    </row>
    <row r="38632" spans="1:18" x14ac:dyDescent="0.25">
      <c r="A38632" s="2">
        <v>38630</v>
      </c>
      <c r="B38632">
        <v>4440974</v>
      </c>
      <c r="C38632" t="s">
        <v>70700</v>
      </c>
      <c r="D38632">
        <v>2.98</v>
      </c>
      <c r="E38632" t="s">
        <v>70701</v>
      </c>
      <c r="F38632">
        <v>7254</v>
      </c>
      <c r="G38632" t="s">
        <v>28886</v>
      </c>
      <c r="H38632" t="s">
        <v>70701</v>
      </c>
      <c r="I38632" t="s">
        <v>70702</v>
      </c>
      <c r="J38632" t="s">
        <v>70703</v>
      </c>
      <c r="K38632">
        <v>3.4742162640762548</v>
      </c>
      <c r="L38632">
        <v>0.45898046725199998</v>
      </c>
      <c r="M38632" t="s">
        <v>70702</v>
      </c>
      <c r="N38632" t="s">
        <v>70702</v>
      </c>
      <c r="O38632" t="s">
        <v>93783</v>
      </c>
      <c r="P38632" t="s">
        <v>93784</v>
      </c>
      <c r="Q38632" t="s">
        <v>93785</v>
      </c>
      <c r="R38632" t="s">
        <v>75384</v>
      </c>
    </row>
    <row r="38633" spans="1:18" x14ac:dyDescent="0.25">
      <c r="A38633" s="2">
        <v>38631</v>
      </c>
      <c r="B38633">
        <v>4440974</v>
      </c>
      <c r="C38633" t="s">
        <v>70700</v>
      </c>
      <c r="D38633">
        <v>2.98</v>
      </c>
      <c r="E38633" t="s">
        <v>70701</v>
      </c>
      <c r="F38633">
        <v>7254</v>
      </c>
      <c r="G38633" t="s">
        <v>28886</v>
      </c>
      <c r="H38633" t="s">
        <v>70701</v>
      </c>
      <c r="I38633" t="s">
        <v>70702</v>
      </c>
      <c r="J38633" t="s">
        <v>70703</v>
      </c>
      <c r="K38633">
        <v>3.4742162640762548</v>
      </c>
      <c r="L38633">
        <v>0.45898046725199998</v>
      </c>
      <c r="M38633" t="s">
        <v>70702</v>
      </c>
      <c r="N38633" t="s">
        <v>70702</v>
      </c>
      <c r="O38633" t="s">
        <v>93783</v>
      </c>
      <c r="P38633" t="s">
        <v>93784</v>
      </c>
      <c r="Q38633" t="s">
        <v>93785</v>
      </c>
      <c r="R38633" t="s">
        <v>74798</v>
      </c>
    </row>
    <row r="38634" spans="1:18" x14ac:dyDescent="0.25">
      <c r="A38634" s="2">
        <v>38632</v>
      </c>
      <c r="B38634">
        <v>4440974</v>
      </c>
      <c r="C38634" t="s">
        <v>70700</v>
      </c>
      <c r="D38634">
        <v>2.98</v>
      </c>
      <c r="E38634" t="s">
        <v>70701</v>
      </c>
      <c r="F38634">
        <v>7254</v>
      </c>
      <c r="G38634" t="s">
        <v>28886</v>
      </c>
      <c r="H38634" t="s">
        <v>70701</v>
      </c>
      <c r="I38634" t="s">
        <v>70702</v>
      </c>
      <c r="J38634" t="s">
        <v>70703</v>
      </c>
      <c r="K38634">
        <v>3.4742162640762548</v>
      </c>
      <c r="L38634">
        <v>0.45898046725199998</v>
      </c>
      <c r="M38634" t="s">
        <v>70702</v>
      </c>
      <c r="N38634" t="s">
        <v>70702</v>
      </c>
      <c r="O38634" t="s">
        <v>93783</v>
      </c>
      <c r="P38634" t="s">
        <v>93784</v>
      </c>
      <c r="Q38634" t="s">
        <v>93785</v>
      </c>
      <c r="R38634" t="s">
        <v>75492</v>
      </c>
    </row>
    <row r="38635" spans="1:18" x14ac:dyDescent="0.25">
      <c r="A38635" s="2">
        <v>38633</v>
      </c>
      <c r="B38635">
        <v>4434019</v>
      </c>
      <c r="C38635" t="s">
        <v>70704</v>
      </c>
      <c r="D38635">
        <v>2.97</v>
      </c>
      <c r="E38635" t="s">
        <v>70705</v>
      </c>
      <c r="F38635">
        <v>7256</v>
      </c>
      <c r="G38635" t="s">
        <v>28</v>
      </c>
      <c r="H38635" t="s">
        <v>70705</v>
      </c>
      <c r="I38635" t="s">
        <v>70706</v>
      </c>
      <c r="J38635" t="s">
        <v>70707</v>
      </c>
      <c r="K38635">
        <v>3.4727564493172118</v>
      </c>
      <c r="L38635">
        <v>0.45878761038608318</v>
      </c>
      <c r="M38635" t="s">
        <v>70706</v>
      </c>
      <c r="N38635" t="s">
        <v>70706</v>
      </c>
      <c r="O38635" t="s">
        <v>93786</v>
      </c>
      <c r="P38635" t="s">
        <v>93787</v>
      </c>
      <c r="Q38635" t="s">
        <v>93788</v>
      </c>
      <c r="R38635" t="s">
        <v>74678</v>
      </c>
    </row>
    <row r="38636" spans="1:18" x14ac:dyDescent="0.25">
      <c r="A38636" s="2">
        <v>38634</v>
      </c>
      <c r="B38636">
        <v>4434019</v>
      </c>
      <c r="C38636" t="s">
        <v>70704</v>
      </c>
      <c r="D38636">
        <v>2.97</v>
      </c>
      <c r="E38636" t="s">
        <v>70705</v>
      </c>
      <c r="F38636">
        <v>7256</v>
      </c>
      <c r="G38636" t="s">
        <v>28</v>
      </c>
      <c r="H38636" t="s">
        <v>70705</v>
      </c>
      <c r="I38636" t="s">
        <v>70706</v>
      </c>
      <c r="J38636" t="s">
        <v>70707</v>
      </c>
      <c r="K38636">
        <v>3.4727564493172118</v>
      </c>
      <c r="L38636">
        <v>0.45878761038608318</v>
      </c>
      <c r="M38636" t="s">
        <v>70706</v>
      </c>
      <c r="N38636" t="s">
        <v>70706</v>
      </c>
      <c r="O38636" t="s">
        <v>93786</v>
      </c>
      <c r="P38636" t="s">
        <v>93787</v>
      </c>
      <c r="Q38636" t="s">
        <v>93788</v>
      </c>
      <c r="R38636" t="s">
        <v>75471</v>
      </c>
    </row>
    <row r="38637" spans="1:18" x14ac:dyDescent="0.25">
      <c r="A38637" s="2">
        <v>38635</v>
      </c>
      <c r="B38637">
        <v>4434019</v>
      </c>
      <c r="C38637" t="s">
        <v>70704</v>
      </c>
      <c r="D38637">
        <v>2.97</v>
      </c>
      <c r="E38637" t="s">
        <v>70705</v>
      </c>
      <c r="F38637">
        <v>7256</v>
      </c>
      <c r="G38637" t="s">
        <v>28</v>
      </c>
      <c r="H38637" t="s">
        <v>70705</v>
      </c>
      <c r="I38637" t="s">
        <v>70706</v>
      </c>
      <c r="J38637" t="s">
        <v>70707</v>
      </c>
      <c r="K38637">
        <v>3.4727564493172118</v>
      </c>
      <c r="L38637">
        <v>0.45878761038608318</v>
      </c>
      <c r="M38637" t="s">
        <v>70706</v>
      </c>
      <c r="N38637" t="s">
        <v>70706</v>
      </c>
      <c r="O38637" t="s">
        <v>93786</v>
      </c>
      <c r="P38637" t="s">
        <v>93787</v>
      </c>
      <c r="Q38637" t="s">
        <v>93788</v>
      </c>
      <c r="R38637" t="s">
        <v>80944</v>
      </c>
    </row>
    <row r="38638" spans="1:18" x14ac:dyDescent="0.25">
      <c r="A38638" s="2">
        <v>38636</v>
      </c>
      <c r="B38638">
        <v>4448508</v>
      </c>
      <c r="C38638" t="s">
        <v>70708</v>
      </c>
      <c r="D38638">
        <v>2.97</v>
      </c>
      <c r="E38638" t="s">
        <v>70709</v>
      </c>
      <c r="F38638">
        <v>7257</v>
      </c>
      <c r="G38638" t="s">
        <v>28</v>
      </c>
      <c r="H38638" t="s">
        <v>70709</v>
      </c>
      <c r="I38638" t="s">
        <v>70710</v>
      </c>
      <c r="J38638" t="s">
        <v>70711</v>
      </c>
      <c r="K38638">
        <v>3.4727564493172118</v>
      </c>
      <c r="L38638">
        <v>0.45878761038608318</v>
      </c>
      <c r="M38638" t="s">
        <v>70710</v>
      </c>
      <c r="N38638" t="s">
        <v>70710</v>
      </c>
      <c r="O38638" t="s">
        <v>93789</v>
      </c>
      <c r="P38638" t="s">
        <v>93790</v>
      </c>
      <c r="Q38638" t="s">
        <v>93791</v>
      </c>
      <c r="R38638" t="s">
        <v>76681</v>
      </c>
    </row>
    <row r="38639" spans="1:18" x14ac:dyDescent="0.25">
      <c r="A38639" s="2">
        <v>38637</v>
      </c>
      <c r="B38639">
        <v>4448508</v>
      </c>
      <c r="C38639" t="s">
        <v>70708</v>
      </c>
      <c r="D38639">
        <v>2.97</v>
      </c>
      <c r="E38639" t="s">
        <v>70709</v>
      </c>
      <c r="F38639">
        <v>7257</v>
      </c>
      <c r="G38639" t="s">
        <v>28</v>
      </c>
      <c r="H38639" t="s">
        <v>70709</v>
      </c>
      <c r="I38639" t="s">
        <v>70710</v>
      </c>
      <c r="J38639" t="s">
        <v>70711</v>
      </c>
      <c r="K38639">
        <v>3.4727564493172118</v>
      </c>
      <c r="L38639">
        <v>0.45878761038608318</v>
      </c>
      <c r="M38639" t="s">
        <v>70710</v>
      </c>
      <c r="N38639" t="s">
        <v>70710</v>
      </c>
      <c r="O38639" t="s">
        <v>93789</v>
      </c>
      <c r="P38639" t="s">
        <v>93790</v>
      </c>
      <c r="Q38639" t="s">
        <v>93791</v>
      </c>
      <c r="R38639" t="s">
        <v>83482</v>
      </c>
    </row>
    <row r="38640" spans="1:18" x14ac:dyDescent="0.25">
      <c r="A38640" s="2">
        <v>38638</v>
      </c>
      <c r="B38640">
        <v>4448508</v>
      </c>
      <c r="C38640" t="s">
        <v>70708</v>
      </c>
      <c r="D38640">
        <v>2.97</v>
      </c>
      <c r="E38640" t="s">
        <v>70709</v>
      </c>
      <c r="F38640">
        <v>7257</v>
      </c>
      <c r="G38640" t="s">
        <v>28</v>
      </c>
      <c r="H38640" t="s">
        <v>70709</v>
      </c>
      <c r="I38640" t="s">
        <v>70710</v>
      </c>
      <c r="J38640" t="s">
        <v>70711</v>
      </c>
      <c r="K38640">
        <v>3.4727564493172118</v>
      </c>
      <c r="L38640">
        <v>0.45878761038608318</v>
      </c>
      <c r="M38640" t="s">
        <v>70710</v>
      </c>
      <c r="N38640" t="s">
        <v>70710</v>
      </c>
      <c r="O38640" t="s">
        <v>93789</v>
      </c>
      <c r="P38640" t="s">
        <v>93790</v>
      </c>
      <c r="Q38640" t="s">
        <v>93791</v>
      </c>
      <c r="R38640" t="s">
        <v>83483</v>
      </c>
    </row>
    <row r="38641" spans="1:18" x14ac:dyDescent="0.25">
      <c r="A38641" s="2">
        <v>38639</v>
      </c>
      <c r="B38641">
        <v>4443699</v>
      </c>
      <c r="C38641" t="s">
        <v>70712</v>
      </c>
      <c r="D38641">
        <v>2.97</v>
      </c>
      <c r="E38641" t="s">
        <v>70713</v>
      </c>
      <c r="F38641">
        <v>7259</v>
      </c>
      <c r="G38641" t="s">
        <v>28</v>
      </c>
      <c r="H38641" t="s">
        <v>70713</v>
      </c>
      <c r="I38641" t="s">
        <v>70714</v>
      </c>
      <c r="J38641" t="s">
        <v>70715</v>
      </c>
      <c r="K38641">
        <v>3.4727564493172118</v>
      </c>
      <c r="L38641">
        <v>0.45878761038608318</v>
      </c>
      <c r="M38641" t="s">
        <v>70714</v>
      </c>
      <c r="N38641" t="s">
        <v>70714</v>
      </c>
      <c r="O38641" t="s">
        <v>93792</v>
      </c>
      <c r="P38641" t="s">
        <v>70715</v>
      </c>
      <c r="Q38641" t="s">
        <v>93793</v>
      </c>
      <c r="R38641" t="s">
        <v>74714</v>
      </c>
    </row>
    <row r="38642" spans="1:18" x14ac:dyDescent="0.25">
      <c r="A38642" s="2">
        <v>38640</v>
      </c>
      <c r="B38642">
        <v>4443699</v>
      </c>
      <c r="C38642" t="s">
        <v>70712</v>
      </c>
      <c r="D38642">
        <v>2.97</v>
      </c>
      <c r="E38642" t="s">
        <v>70713</v>
      </c>
      <c r="F38642">
        <v>7259</v>
      </c>
      <c r="G38642" t="s">
        <v>28</v>
      </c>
      <c r="H38642" t="s">
        <v>70713</v>
      </c>
      <c r="I38642" t="s">
        <v>70714</v>
      </c>
      <c r="J38642" t="s">
        <v>70715</v>
      </c>
      <c r="K38642">
        <v>3.4727564493172118</v>
      </c>
      <c r="L38642">
        <v>0.45878761038608318</v>
      </c>
      <c r="M38642" t="s">
        <v>70714</v>
      </c>
      <c r="N38642" t="s">
        <v>70714</v>
      </c>
      <c r="O38642" t="s">
        <v>93792</v>
      </c>
      <c r="P38642" t="s">
        <v>70715</v>
      </c>
      <c r="Q38642" t="s">
        <v>93793</v>
      </c>
      <c r="R38642" t="s">
        <v>74780</v>
      </c>
    </row>
    <row r="38643" spans="1:18" x14ac:dyDescent="0.25">
      <c r="A38643" s="2">
        <v>38641</v>
      </c>
      <c r="B38643">
        <v>4443699</v>
      </c>
      <c r="C38643" t="s">
        <v>70712</v>
      </c>
      <c r="D38643">
        <v>2.97</v>
      </c>
      <c r="E38643" t="s">
        <v>70713</v>
      </c>
      <c r="F38643">
        <v>7259</v>
      </c>
      <c r="G38643" t="s">
        <v>28</v>
      </c>
      <c r="H38643" t="s">
        <v>70713</v>
      </c>
      <c r="I38643" t="s">
        <v>70714</v>
      </c>
      <c r="J38643" t="s">
        <v>70715</v>
      </c>
      <c r="K38643">
        <v>3.4727564493172118</v>
      </c>
      <c r="L38643">
        <v>0.45878761038608318</v>
      </c>
      <c r="M38643" t="s">
        <v>70714</v>
      </c>
      <c r="N38643" t="s">
        <v>70714</v>
      </c>
      <c r="O38643" t="s">
        <v>93792</v>
      </c>
      <c r="P38643" t="s">
        <v>70715</v>
      </c>
      <c r="Q38643" t="s">
        <v>93793</v>
      </c>
      <c r="R38643" t="s">
        <v>80447</v>
      </c>
    </row>
    <row r="38644" spans="1:18" x14ac:dyDescent="0.25">
      <c r="A38644" s="2">
        <v>38642</v>
      </c>
      <c r="B38644">
        <v>4443699</v>
      </c>
      <c r="C38644" t="s">
        <v>70712</v>
      </c>
      <c r="D38644">
        <v>2.97</v>
      </c>
      <c r="E38644" t="s">
        <v>70713</v>
      </c>
      <c r="F38644">
        <v>7259</v>
      </c>
      <c r="G38644" t="s">
        <v>28</v>
      </c>
      <c r="H38644" t="s">
        <v>70713</v>
      </c>
      <c r="I38644" t="s">
        <v>70714</v>
      </c>
      <c r="J38644" t="s">
        <v>70715</v>
      </c>
      <c r="K38644">
        <v>3.4727564493172118</v>
      </c>
      <c r="L38644">
        <v>0.45878761038608318</v>
      </c>
      <c r="M38644" t="s">
        <v>70714</v>
      </c>
      <c r="N38644" t="s">
        <v>70714</v>
      </c>
      <c r="O38644" t="s">
        <v>93792</v>
      </c>
      <c r="P38644" t="s">
        <v>70715</v>
      </c>
      <c r="Q38644" t="s">
        <v>93793</v>
      </c>
      <c r="R38644" t="s">
        <v>75173</v>
      </c>
    </row>
    <row r="38645" spans="1:18" x14ac:dyDescent="0.25">
      <c r="A38645" s="2">
        <v>38643</v>
      </c>
      <c r="B38645">
        <v>4443699</v>
      </c>
      <c r="C38645" t="s">
        <v>70712</v>
      </c>
      <c r="D38645">
        <v>2.97</v>
      </c>
      <c r="E38645" t="s">
        <v>70713</v>
      </c>
      <c r="F38645">
        <v>7259</v>
      </c>
      <c r="G38645" t="s">
        <v>28</v>
      </c>
      <c r="H38645" t="s">
        <v>70713</v>
      </c>
      <c r="I38645" t="s">
        <v>70714</v>
      </c>
      <c r="J38645" t="s">
        <v>70715</v>
      </c>
      <c r="K38645">
        <v>3.4727564493172118</v>
      </c>
      <c r="L38645">
        <v>0.45878761038608318</v>
      </c>
      <c r="M38645" t="s">
        <v>70714</v>
      </c>
      <c r="N38645" t="s">
        <v>70714</v>
      </c>
      <c r="O38645" t="s">
        <v>93792</v>
      </c>
      <c r="P38645" t="s">
        <v>70715</v>
      </c>
      <c r="Q38645" t="s">
        <v>93793</v>
      </c>
      <c r="R38645" t="s">
        <v>87931</v>
      </c>
    </row>
    <row r="38646" spans="1:18" x14ac:dyDescent="0.25">
      <c r="A38646" s="2">
        <v>38644</v>
      </c>
      <c r="B38646">
        <v>4443699</v>
      </c>
      <c r="C38646" t="s">
        <v>70712</v>
      </c>
      <c r="D38646">
        <v>2.97</v>
      </c>
      <c r="E38646" t="s">
        <v>70713</v>
      </c>
      <c r="F38646">
        <v>7259</v>
      </c>
      <c r="G38646" t="s">
        <v>28</v>
      </c>
      <c r="H38646" t="s">
        <v>70713</v>
      </c>
      <c r="I38646" t="s">
        <v>70714</v>
      </c>
      <c r="J38646" t="s">
        <v>70715</v>
      </c>
      <c r="K38646">
        <v>3.4727564493172118</v>
      </c>
      <c r="L38646">
        <v>0.45878761038608318</v>
      </c>
      <c r="M38646" t="s">
        <v>70714</v>
      </c>
      <c r="N38646" t="s">
        <v>70714</v>
      </c>
      <c r="O38646" t="s">
        <v>93792</v>
      </c>
      <c r="P38646" t="s">
        <v>70715</v>
      </c>
      <c r="Q38646" t="s">
        <v>93793</v>
      </c>
      <c r="R38646" t="s">
        <v>75845</v>
      </c>
    </row>
    <row r="38647" spans="1:18" x14ac:dyDescent="0.25">
      <c r="A38647" s="2">
        <v>38645</v>
      </c>
      <c r="B38647">
        <v>4443699</v>
      </c>
      <c r="C38647" t="s">
        <v>70712</v>
      </c>
      <c r="D38647">
        <v>2.97</v>
      </c>
      <c r="E38647" t="s">
        <v>70713</v>
      </c>
      <c r="F38647">
        <v>7259</v>
      </c>
      <c r="G38647" t="s">
        <v>28</v>
      </c>
      <c r="H38647" t="s">
        <v>70713</v>
      </c>
      <c r="I38647" t="s">
        <v>70714</v>
      </c>
      <c r="J38647" t="s">
        <v>70715</v>
      </c>
      <c r="K38647">
        <v>3.4727564493172118</v>
      </c>
      <c r="L38647">
        <v>0.45878761038608318</v>
      </c>
      <c r="M38647" t="s">
        <v>70714</v>
      </c>
      <c r="N38647" t="s">
        <v>70714</v>
      </c>
      <c r="O38647" t="s">
        <v>93792</v>
      </c>
      <c r="P38647" t="s">
        <v>70715</v>
      </c>
      <c r="Q38647" t="s">
        <v>93793</v>
      </c>
      <c r="R38647" t="s">
        <v>75913</v>
      </c>
    </row>
    <row r="38648" spans="1:18" x14ac:dyDescent="0.25">
      <c r="A38648" s="2">
        <v>38646</v>
      </c>
      <c r="B38648">
        <v>4443699</v>
      </c>
      <c r="C38648" t="s">
        <v>70712</v>
      </c>
      <c r="D38648">
        <v>2.97</v>
      </c>
      <c r="E38648" t="s">
        <v>70713</v>
      </c>
      <c r="F38648">
        <v>7259</v>
      </c>
      <c r="G38648" t="s">
        <v>28</v>
      </c>
      <c r="H38648" t="s">
        <v>70713</v>
      </c>
      <c r="I38648" t="s">
        <v>70714</v>
      </c>
      <c r="J38648" t="s">
        <v>70715</v>
      </c>
      <c r="K38648">
        <v>3.4727564493172118</v>
      </c>
      <c r="L38648">
        <v>0.45878761038608318</v>
      </c>
      <c r="M38648" t="s">
        <v>70714</v>
      </c>
      <c r="N38648" t="s">
        <v>70714</v>
      </c>
      <c r="O38648" t="s">
        <v>93792</v>
      </c>
      <c r="P38648" t="s">
        <v>70715</v>
      </c>
      <c r="Q38648" t="s">
        <v>93793</v>
      </c>
      <c r="R38648" t="s">
        <v>75548</v>
      </c>
    </row>
    <row r="38649" spans="1:18" x14ac:dyDescent="0.25">
      <c r="A38649" s="2">
        <v>38647</v>
      </c>
      <c r="B38649">
        <v>4443699</v>
      </c>
      <c r="C38649" t="s">
        <v>70712</v>
      </c>
      <c r="D38649">
        <v>2.97</v>
      </c>
      <c r="E38649" t="s">
        <v>70713</v>
      </c>
      <c r="F38649">
        <v>7259</v>
      </c>
      <c r="G38649" t="s">
        <v>28</v>
      </c>
      <c r="H38649" t="s">
        <v>70713</v>
      </c>
      <c r="I38649" t="s">
        <v>70714</v>
      </c>
      <c r="J38649" t="s">
        <v>70715</v>
      </c>
      <c r="K38649">
        <v>3.4727564493172118</v>
      </c>
      <c r="L38649">
        <v>0.45878761038608318</v>
      </c>
      <c r="M38649" t="s">
        <v>70714</v>
      </c>
      <c r="N38649" t="s">
        <v>70714</v>
      </c>
      <c r="O38649" t="s">
        <v>93792</v>
      </c>
      <c r="P38649" t="s">
        <v>70715</v>
      </c>
      <c r="Q38649" t="s">
        <v>93793</v>
      </c>
      <c r="R38649" t="s">
        <v>81114</v>
      </c>
    </row>
    <row r="38650" spans="1:18" x14ac:dyDescent="0.25">
      <c r="A38650" s="2">
        <v>38648</v>
      </c>
      <c r="B38650">
        <v>4443699</v>
      </c>
      <c r="C38650" t="s">
        <v>70712</v>
      </c>
      <c r="D38650">
        <v>2.97</v>
      </c>
      <c r="E38650" t="s">
        <v>70713</v>
      </c>
      <c r="F38650">
        <v>7259</v>
      </c>
      <c r="G38650" t="s">
        <v>28</v>
      </c>
      <c r="H38650" t="s">
        <v>70713</v>
      </c>
      <c r="I38650" t="s">
        <v>70714</v>
      </c>
      <c r="J38650" t="s">
        <v>70715</v>
      </c>
      <c r="K38650">
        <v>3.4727564493172118</v>
      </c>
      <c r="L38650">
        <v>0.45878761038608318</v>
      </c>
      <c r="M38650" t="s">
        <v>70714</v>
      </c>
      <c r="N38650" t="s">
        <v>70714</v>
      </c>
      <c r="O38650" t="s">
        <v>93792</v>
      </c>
      <c r="P38650" t="s">
        <v>70715</v>
      </c>
      <c r="Q38650" t="s">
        <v>93793</v>
      </c>
      <c r="R38650" t="s">
        <v>90094</v>
      </c>
    </row>
    <row r="38651" spans="1:18" x14ac:dyDescent="0.25">
      <c r="A38651" s="2">
        <v>38649</v>
      </c>
      <c r="B38651">
        <v>4443699</v>
      </c>
      <c r="C38651" t="s">
        <v>70712</v>
      </c>
      <c r="D38651">
        <v>2.97</v>
      </c>
      <c r="E38651" t="s">
        <v>70713</v>
      </c>
      <c r="F38651">
        <v>7259</v>
      </c>
      <c r="G38651" t="s">
        <v>28</v>
      </c>
      <c r="H38651" t="s">
        <v>70713</v>
      </c>
      <c r="I38651" t="s">
        <v>70714</v>
      </c>
      <c r="J38651" t="s">
        <v>70715</v>
      </c>
      <c r="K38651">
        <v>3.4727564493172118</v>
      </c>
      <c r="L38651">
        <v>0.45878761038608318</v>
      </c>
      <c r="M38651" t="s">
        <v>70714</v>
      </c>
      <c r="N38651" t="s">
        <v>70714</v>
      </c>
      <c r="O38651" t="s">
        <v>93792</v>
      </c>
      <c r="P38651" t="s">
        <v>70715</v>
      </c>
      <c r="Q38651" t="s">
        <v>93793</v>
      </c>
      <c r="R38651" t="s">
        <v>93794</v>
      </c>
    </row>
    <row r="38652" spans="1:18" x14ac:dyDescent="0.25">
      <c r="A38652" s="2">
        <v>38650</v>
      </c>
      <c r="B38652">
        <v>4443699</v>
      </c>
      <c r="C38652" t="s">
        <v>70712</v>
      </c>
      <c r="D38652">
        <v>2.97</v>
      </c>
      <c r="E38652" t="s">
        <v>70713</v>
      </c>
      <c r="F38652">
        <v>7259</v>
      </c>
      <c r="G38652" t="s">
        <v>28</v>
      </c>
      <c r="H38652" t="s">
        <v>70713</v>
      </c>
      <c r="I38652" t="s">
        <v>70714</v>
      </c>
      <c r="J38652" t="s">
        <v>70715</v>
      </c>
      <c r="K38652">
        <v>3.4727564493172118</v>
      </c>
      <c r="L38652">
        <v>0.45878761038608318</v>
      </c>
      <c r="M38652" t="s">
        <v>70714</v>
      </c>
      <c r="N38652" t="s">
        <v>70714</v>
      </c>
      <c r="O38652" t="s">
        <v>93792</v>
      </c>
      <c r="P38652" t="s">
        <v>70715</v>
      </c>
      <c r="Q38652" t="s">
        <v>93793</v>
      </c>
      <c r="R38652" t="s">
        <v>75641</v>
      </c>
    </row>
    <row r="38653" spans="1:18" x14ac:dyDescent="0.25">
      <c r="A38653" s="2">
        <v>38651</v>
      </c>
      <c r="B38653">
        <v>4443699</v>
      </c>
      <c r="C38653" t="s">
        <v>70712</v>
      </c>
      <c r="D38653">
        <v>2.97</v>
      </c>
      <c r="E38653" t="s">
        <v>70713</v>
      </c>
      <c r="F38653">
        <v>7259</v>
      </c>
      <c r="G38653" t="s">
        <v>28</v>
      </c>
      <c r="H38653" t="s">
        <v>70713</v>
      </c>
      <c r="I38653" t="s">
        <v>70714</v>
      </c>
      <c r="J38653" t="s">
        <v>70715</v>
      </c>
      <c r="K38653">
        <v>3.4727564493172118</v>
      </c>
      <c r="L38653">
        <v>0.45878761038608318</v>
      </c>
      <c r="M38653" t="s">
        <v>70714</v>
      </c>
      <c r="N38653" t="s">
        <v>70714</v>
      </c>
      <c r="O38653" t="s">
        <v>93792</v>
      </c>
      <c r="P38653" t="s">
        <v>70715</v>
      </c>
      <c r="Q38653" t="s">
        <v>93793</v>
      </c>
      <c r="R38653" t="s">
        <v>79157</v>
      </c>
    </row>
    <row r="38654" spans="1:18" x14ac:dyDescent="0.25">
      <c r="A38654" s="2">
        <v>38652</v>
      </c>
      <c r="B38654">
        <v>4443699</v>
      </c>
      <c r="C38654" t="s">
        <v>70712</v>
      </c>
      <c r="D38654">
        <v>2.97</v>
      </c>
      <c r="E38654" t="s">
        <v>70713</v>
      </c>
      <c r="F38654">
        <v>7259</v>
      </c>
      <c r="G38654" t="s">
        <v>28</v>
      </c>
      <c r="H38654" t="s">
        <v>70713</v>
      </c>
      <c r="I38654" t="s">
        <v>70714</v>
      </c>
      <c r="J38654" t="s">
        <v>70715</v>
      </c>
      <c r="K38654">
        <v>3.4727564493172118</v>
      </c>
      <c r="L38654">
        <v>0.45878761038608318</v>
      </c>
      <c r="M38654" t="s">
        <v>70714</v>
      </c>
      <c r="N38654" t="s">
        <v>70714</v>
      </c>
      <c r="O38654" t="s">
        <v>93792</v>
      </c>
      <c r="P38654" t="s">
        <v>70715</v>
      </c>
      <c r="Q38654" t="s">
        <v>93793</v>
      </c>
      <c r="R38654" t="s">
        <v>75830</v>
      </c>
    </row>
    <row r="38655" spans="1:18" x14ac:dyDescent="0.25">
      <c r="A38655" s="2">
        <v>38653</v>
      </c>
      <c r="B38655">
        <v>4443699</v>
      </c>
      <c r="C38655" t="s">
        <v>70712</v>
      </c>
      <c r="D38655">
        <v>2.97</v>
      </c>
      <c r="E38655" t="s">
        <v>70713</v>
      </c>
      <c r="F38655">
        <v>7259</v>
      </c>
      <c r="G38655" t="s">
        <v>28</v>
      </c>
      <c r="H38655" t="s">
        <v>70713</v>
      </c>
      <c r="I38655" t="s">
        <v>70714</v>
      </c>
      <c r="J38655" t="s">
        <v>70715</v>
      </c>
      <c r="K38655">
        <v>3.4727564493172118</v>
      </c>
      <c r="L38655">
        <v>0.45878761038608318</v>
      </c>
      <c r="M38655" t="s">
        <v>70714</v>
      </c>
      <c r="N38655" t="s">
        <v>70714</v>
      </c>
      <c r="O38655" t="s">
        <v>93792</v>
      </c>
      <c r="P38655" t="s">
        <v>70715</v>
      </c>
      <c r="Q38655" t="s">
        <v>93793</v>
      </c>
      <c r="R38655" t="s">
        <v>79631</v>
      </c>
    </row>
    <row r="38656" spans="1:18" x14ac:dyDescent="0.25">
      <c r="A38656" s="2">
        <v>38654</v>
      </c>
      <c r="B38656">
        <v>4443699</v>
      </c>
      <c r="C38656" t="s">
        <v>70712</v>
      </c>
      <c r="D38656">
        <v>2.97</v>
      </c>
      <c r="E38656" t="s">
        <v>70713</v>
      </c>
      <c r="F38656">
        <v>7259</v>
      </c>
      <c r="G38656" t="s">
        <v>28</v>
      </c>
      <c r="H38656" t="s">
        <v>70713</v>
      </c>
      <c r="I38656" t="s">
        <v>70714</v>
      </c>
      <c r="J38656" t="s">
        <v>70715</v>
      </c>
      <c r="K38656">
        <v>3.4727564493172118</v>
      </c>
      <c r="L38656">
        <v>0.45878761038608318</v>
      </c>
      <c r="M38656" t="s">
        <v>70714</v>
      </c>
      <c r="N38656" t="s">
        <v>70714</v>
      </c>
      <c r="O38656" t="s">
        <v>93792</v>
      </c>
      <c r="P38656" t="s">
        <v>70715</v>
      </c>
      <c r="Q38656" t="s">
        <v>93793</v>
      </c>
      <c r="R38656" t="s">
        <v>74981</v>
      </c>
    </row>
    <row r="38657" spans="1:18" x14ac:dyDescent="0.25">
      <c r="A38657" s="2">
        <v>38655</v>
      </c>
      <c r="B38657">
        <v>4443699</v>
      </c>
      <c r="C38657" t="s">
        <v>70712</v>
      </c>
      <c r="D38657">
        <v>2.97</v>
      </c>
      <c r="E38657" t="s">
        <v>70713</v>
      </c>
      <c r="F38657">
        <v>7259</v>
      </c>
      <c r="G38657" t="s">
        <v>28</v>
      </c>
      <c r="H38657" t="s">
        <v>70713</v>
      </c>
      <c r="I38657" t="s">
        <v>70714</v>
      </c>
      <c r="J38657" t="s">
        <v>70715</v>
      </c>
      <c r="K38657">
        <v>3.4727564493172118</v>
      </c>
      <c r="L38657">
        <v>0.45878761038608318</v>
      </c>
      <c r="M38657" t="s">
        <v>70714</v>
      </c>
      <c r="N38657" t="s">
        <v>70714</v>
      </c>
      <c r="O38657" t="s">
        <v>93792</v>
      </c>
      <c r="P38657" t="s">
        <v>70715</v>
      </c>
      <c r="Q38657" t="s">
        <v>93793</v>
      </c>
      <c r="R38657" t="s">
        <v>78342</v>
      </c>
    </row>
    <row r="38658" spans="1:18" x14ac:dyDescent="0.25">
      <c r="A38658" s="2">
        <v>38656</v>
      </c>
      <c r="B38658">
        <v>4443699</v>
      </c>
      <c r="C38658" t="s">
        <v>70712</v>
      </c>
      <c r="D38658">
        <v>2.97</v>
      </c>
      <c r="E38658" t="s">
        <v>70713</v>
      </c>
      <c r="F38658">
        <v>7259</v>
      </c>
      <c r="G38658" t="s">
        <v>28</v>
      </c>
      <c r="H38658" t="s">
        <v>70713</v>
      </c>
      <c r="I38658" t="s">
        <v>70714</v>
      </c>
      <c r="J38658" t="s">
        <v>70715</v>
      </c>
      <c r="K38658">
        <v>3.4727564493172118</v>
      </c>
      <c r="L38658">
        <v>0.45878761038608318</v>
      </c>
      <c r="M38658" t="s">
        <v>70714</v>
      </c>
      <c r="N38658" t="s">
        <v>70714</v>
      </c>
      <c r="O38658" t="s">
        <v>93792</v>
      </c>
      <c r="P38658" t="s">
        <v>70715</v>
      </c>
      <c r="Q38658" t="s">
        <v>93793</v>
      </c>
      <c r="R38658" t="s">
        <v>74877</v>
      </c>
    </row>
    <row r="38659" spans="1:18" x14ac:dyDescent="0.25">
      <c r="A38659" s="2">
        <v>38657</v>
      </c>
      <c r="B38659">
        <v>4443699</v>
      </c>
      <c r="C38659" t="s">
        <v>70712</v>
      </c>
      <c r="D38659">
        <v>2.97</v>
      </c>
      <c r="E38659" t="s">
        <v>70713</v>
      </c>
      <c r="F38659">
        <v>7259</v>
      </c>
      <c r="G38659" t="s">
        <v>28</v>
      </c>
      <c r="H38659" t="s">
        <v>70713</v>
      </c>
      <c r="I38659" t="s">
        <v>70714</v>
      </c>
      <c r="J38659" t="s">
        <v>70715</v>
      </c>
      <c r="K38659">
        <v>3.4727564493172118</v>
      </c>
      <c r="L38659">
        <v>0.45878761038608318</v>
      </c>
      <c r="M38659" t="s">
        <v>70714</v>
      </c>
      <c r="N38659" t="s">
        <v>70714</v>
      </c>
      <c r="O38659" t="s">
        <v>93792</v>
      </c>
      <c r="P38659" t="s">
        <v>70715</v>
      </c>
      <c r="Q38659" t="s">
        <v>93793</v>
      </c>
      <c r="R38659" t="s">
        <v>75137</v>
      </c>
    </row>
    <row r="38660" spans="1:18" x14ac:dyDescent="0.25">
      <c r="A38660" s="2">
        <v>38658</v>
      </c>
      <c r="B38660">
        <v>4443699</v>
      </c>
      <c r="C38660" t="s">
        <v>70712</v>
      </c>
      <c r="D38660">
        <v>2.97</v>
      </c>
      <c r="E38660" t="s">
        <v>70713</v>
      </c>
      <c r="F38660">
        <v>7259</v>
      </c>
      <c r="G38660" t="s">
        <v>28</v>
      </c>
      <c r="H38660" t="s">
        <v>70713</v>
      </c>
      <c r="I38660" t="s">
        <v>70714</v>
      </c>
      <c r="J38660" t="s">
        <v>70715</v>
      </c>
      <c r="K38660">
        <v>3.4727564493172118</v>
      </c>
      <c r="L38660">
        <v>0.45878761038608318</v>
      </c>
      <c r="M38660" t="s">
        <v>70714</v>
      </c>
      <c r="N38660" t="s">
        <v>70714</v>
      </c>
      <c r="O38660" t="s">
        <v>93792</v>
      </c>
      <c r="P38660" t="s">
        <v>70715</v>
      </c>
      <c r="Q38660" t="s">
        <v>93793</v>
      </c>
      <c r="R38660" t="s">
        <v>80295</v>
      </c>
    </row>
    <row r="38661" spans="1:18" x14ac:dyDescent="0.25">
      <c r="A38661" s="2">
        <v>38659</v>
      </c>
      <c r="B38661">
        <v>4443699</v>
      </c>
      <c r="C38661" t="s">
        <v>70712</v>
      </c>
      <c r="D38661">
        <v>2.97</v>
      </c>
      <c r="E38661" t="s">
        <v>70713</v>
      </c>
      <c r="F38661">
        <v>7259</v>
      </c>
      <c r="G38661" t="s">
        <v>28</v>
      </c>
      <c r="H38661" t="s">
        <v>70713</v>
      </c>
      <c r="I38661" t="s">
        <v>70714</v>
      </c>
      <c r="J38661" t="s">
        <v>70715</v>
      </c>
      <c r="K38661">
        <v>3.4727564493172118</v>
      </c>
      <c r="L38661">
        <v>0.45878761038608318</v>
      </c>
      <c r="M38661" t="s">
        <v>70714</v>
      </c>
      <c r="N38661" t="s">
        <v>70714</v>
      </c>
      <c r="O38661" t="s">
        <v>93792</v>
      </c>
      <c r="P38661" t="s">
        <v>70715</v>
      </c>
      <c r="Q38661" t="s">
        <v>93793</v>
      </c>
      <c r="R38661" t="s">
        <v>74879</v>
      </c>
    </row>
    <row r="38662" spans="1:18" x14ac:dyDescent="0.25">
      <c r="A38662" s="2">
        <v>38660</v>
      </c>
      <c r="B38662">
        <v>4443699</v>
      </c>
      <c r="C38662" t="s">
        <v>70712</v>
      </c>
      <c r="D38662">
        <v>2.97</v>
      </c>
      <c r="E38662" t="s">
        <v>70713</v>
      </c>
      <c r="F38662">
        <v>7259</v>
      </c>
      <c r="G38662" t="s">
        <v>28</v>
      </c>
      <c r="H38662" t="s">
        <v>70713</v>
      </c>
      <c r="I38662" t="s">
        <v>70714</v>
      </c>
      <c r="J38662" t="s">
        <v>70715</v>
      </c>
      <c r="K38662">
        <v>3.4727564493172118</v>
      </c>
      <c r="L38662">
        <v>0.45878761038608318</v>
      </c>
      <c r="M38662" t="s">
        <v>70714</v>
      </c>
      <c r="N38662" t="s">
        <v>70714</v>
      </c>
      <c r="O38662" t="s">
        <v>93792</v>
      </c>
      <c r="P38662" t="s">
        <v>70715</v>
      </c>
      <c r="Q38662" t="s">
        <v>93793</v>
      </c>
      <c r="R38662" t="s">
        <v>86893</v>
      </c>
    </row>
    <row r="38663" spans="1:18" x14ac:dyDescent="0.25">
      <c r="A38663" s="2">
        <v>38661</v>
      </c>
      <c r="B38663">
        <v>4443699</v>
      </c>
      <c r="C38663" t="s">
        <v>70712</v>
      </c>
      <c r="D38663">
        <v>2.97</v>
      </c>
      <c r="E38663" t="s">
        <v>70713</v>
      </c>
      <c r="F38663">
        <v>7259</v>
      </c>
      <c r="G38663" t="s">
        <v>28</v>
      </c>
      <c r="H38663" t="s">
        <v>70713</v>
      </c>
      <c r="I38663" t="s">
        <v>70714</v>
      </c>
      <c r="J38663" t="s">
        <v>70715</v>
      </c>
      <c r="K38663">
        <v>3.4727564493172118</v>
      </c>
      <c r="L38663">
        <v>0.45878761038608318</v>
      </c>
      <c r="M38663" t="s">
        <v>70714</v>
      </c>
      <c r="N38663" t="s">
        <v>70714</v>
      </c>
      <c r="O38663" t="s">
        <v>93792</v>
      </c>
      <c r="P38663" t="s">
        <v>70715</v>
      </c>
      <c r="Q38663" t="s">
        <v>93793</v>
      </c>
      <c r="R38663" t="s">
        <v>77808</v>
      </c>
    </row>
    <row r="38664" spans="1:18" x14ac:dyDescent="0.25">
      <c r="A38664" s="2">
        <v>38662</v>
      </c>
      <c r="B38664">
        <v>4443699</v>
      </c>
      <c r="C38664" t="s">
        <v>70712</v>
      </c>
      <c r="D38664">
        <v>2.97</v>
      </c>
      <c r="E38664" t="s">
        <v>70713</v>
      </c>
      <c r="F38664">
        <v>7259</v>
      </c>
      <c r="G38664" t="s">
        <v>28</v>
      </c>
      <c r="H38664" t="s">
        <v>70713</v>
      </c>
      <c r="I38664" t="s">
        <v>70714</v>
      </c>
      <c r="J38664" t="s">
        <v>70715</v>
      </c>
      <c r="K38664">
        <v>3.4727564493172118</v>
      </c>
      <c r="L38664">
        <v>0.45878761038608318</v>
      </c>
      <c r="M38664" t="s">
        <v>70714</v>
      </c>
      <c r="N38664" t="s">
        <v>70714</v>
      </c>
      <c r="O38664" t="s">
        <v>93792</v>
      </c>
      <c r="P38664" t="s">
        <v>70715</v>
      </c>
      <c r="Q38664" t="s">
        <v>93793</v>
      </c>
      <c r="R38664" t="s">
        <v>79793</v>
      </c>
    </row>
    <row r="38665" spans="1:18" x14ac:dyDescent="0.25">
      <c r="A38665" s="2">
        <v>38663</v>
      </c>
      <c r="B38665">
        <v>4443699</v>
      </c>
      <c r="C38665" t="s">
        <v>70712</v>
      </c>
      <c r="D38665">
        <v>2.97</v>
      </c>
      <c r="E38665" t="s">
        <v>70713</v>
      </c>
      <c r="F38665">
        <v>7259</v>
      </c>
      <c r="G38665" t="s">
        <v>28</v>
      </c>
      <c r="H38665" t="s">
        <v>70713</v>
      </c>
      <c r="I38665" t="s">
        <v>70714</v>
      </c>
      <c r="J38665" t="s">
        <v>70715</v>
      </c>
      <c r="K38665">
        <v>3.4727564493172118</v>
      </c>
      <c r="L38665">
        <v>0.45878761038608318</v>
      </c>
      <c r="M38665" t="s">
        <v>70714</v>
      </c>
      <c r="N38665" t="s">
        <v>70714</v>
      </c>
      <c r="O38665" t="s">
        <v>93792</v>
      </c>
      <c r="P38665" t="s">
        <v>70715</v>
      </c>
      <c r="Q38665" t="s">
        <v>93793</v>
      </c>
      <c r="R38665" t="s">
        <v>74934</v>
      </c>
    </row>
    <row r="38666" spans="1:18" x14ac:dyDescent="0.25">
      <c r="A38666" s="2">
        <v>38664</v>
      </c>
      <c r="B38666">
        <v>4443699</v>
      </c>
      <c r="C38666" t="s">
        <v>70712</v>
      </c>
      <c r="D38666">
        <v>2.97</v>
      </c>
      <c r="E38666" t="s">
        <v>70713</v>
      </c>
      <c r="F38666">
        <v>7259</v>
      </c>
      <c r="G38666" t="s">
        <v>28</v>
      </c>
      <c r="H38666" t="s">
        <v>70713</v>
      </c>
      <c r="I38666" t="s">
        <v>70714</v>
      </c>
      <c r="J38666" t="s">
        <v>70715</v>
      </c>
      <c r="K38666">
        <v>3.4727564493172118</v>
      </c>
      <c r="L38666">
        <v>0.45878761038608318</v>
      </c>
      <c r="M38666" t="s">
        <v>70714</v>
      </c>
      <c r="N38666" t="s">
        <v>70714</v>
      </c>
      <c r="O38666" t="s">
        <v>93792</v>
      </c>
      <c r="P38666" t="s">
        <v>70715</v>
      </c>
      <c r="Q38666" t="s">
        <v>93793</v>
      </c>
      <c r="R38666" t="s">
        <v>74746</v>
      </c>
    </row>
    <row r="38667" spans="1:18" x14ac:dyDescent="0.25">
      <c r="A38667" s="2">
        <v>38665</v>
      </c>
      <c r="B38667">
        <v>4443699</v>
      </c>
      <c r="C38667" t="s">
        <v>70712</v>
      </c>
      <c r="D38667">
        <v>2.97</v>
      </c>
      <c r="E38667" t="s">
        <v>70713</v>
      </c>
      <c r="F38667">
        <v>7259</v>
      </c>
      <c r="G38667" t="s">
        <v>28</v>
      </c>
      <c r="H38667" t="s">
        <v>70713</v>
      </c>
      <c r="I38667" t="s">
        <v>70714</v>
      </c>
      <c r="J38667" t="s">
        <v>70715</v>
      </c>
      <c r="K38667">
        <v>3.4727564493172118</v>
      </c>
      <c r="L38667">
        <v>0.45878761038608318</v>
      </c>
      <c r="M38667" t="s">
        <v>70714</v>
      </c>
      <c r="N38667" t="s">
        <v>70714</v>
      </c>
      <c r="O38667" t="s">
        <v>93792</v>
      </c>
      <c r="P38667" t="s">
        <v>70715</v>
      </c>
      <c r="Q38667" t="s">
        <v>93793</v>
      </c>
      <c r="R38667" t="s">
        <v>78854</v>
      </c>
    </row>
    <row r="38668" spans="1:18" x14ac:dyDescent="0.25">
      <c r="A38668" s="2">
        <v>38666</v>
      </c>
      <c r="B38668">
        <v>4443699</v>
      </c>
      <c r="C38668" t="s">
        <v>70712</v>
      </c>
      <c r="D38668">
        <v>2.97</v>
      </c>
      <c r="E38668" t="s">
        <v>70713</v>
      </c>
      <c r="F38668">
        <v>7259</v>
      </c>
      <c r="G38668" t="s">
        <v>28</v>
      </c>
      <c r="H38668" t="s">
        <v>70713</v>
      </c>
      <c r="I38668" t="s">
        <v>70714</v>
      </c>
      <c r="J38668" t="s">
        <v>70715</v>
      </c>
      <c r="K38668">
        <v>3.4727564493172118</v>
      </c>
      <c r="L38668">
        <v>0.45878761038608318</v>
      </c>
      <c r="M38668" t="s">
        <v>70714</v>
      </c>
      <c r="N38668" t="s">
        <v>70714</v>
      </c>
      <c r="O38668" t="s">
        <v>93792</v>
      </c>
      <c r="P38668" t="s">
        <v>70715</v>
      </c>
      <c r="Q38668" t="s">
        <v>93793</v>
      </c>
      <c r="R38668" t="s">
        <v>76667</v>
      </c>
    </row>
    <row r="38669" spans="1:18" x14ac:dyDescent="0.25">
      <c r="A38669" s="2">
        <v>38667</v>
      </c>
      <c r="B38669">
        <v>4443699</v>
      </c>
      <c r="C38669" t="s">
        <v>70712</v>
      </c>
      <c r="D38669">
        <v>2.97</v>
      </c>
      <c r="E38669" t="s">
        <v>70713</v>
      </c>
      <c r="F38669">
        <v>7259</v>
      </c>
      <c r="G38669" t="s">
        <v>28</v>
      </c>
      <c r="H38669" t="s">
        <v>70713</v>
      </c>
      <c r="I38669" t="s">
        <v>70714</v>
      </c>
      <c r="J38669" t="s">
        <v>70715</v>
      </c>
      <c r="K38669">
        <v>3.4727564493172118</v>
      </c>
      <c r="L38669">
        <v>0.45878761038608318</v>
      </c>
      <c r="M38669" t="s">
        <v>70714</v>
      </c>
      <c r="N38669" t="s">
        <v>70714</v>
      </c>
      <c r="O38669" t="s">
        <v>93792</v>
      </c>
      <c r="P38669" t="s">
        <v>70715</v>
      </c>
      <c r="Q38669" t="s">
        <v>93793</v>
      </c>
      <c r="R38669" t="s">
        <v>74849</v>
      </c>
    </row>
    <row r="38670" spans="1:18" x14ac:dyDescent="0.25">
      <c r="A38670" s="2">
        <v>38668</v>
      </c>
      <c r="B38670">
        <v>4443699</v>
      </c>
      <c r="C38670" t="s">
        <v>70712</v>
      </c>
      <c r="D38670">
        <v>2.97</v>
      </c>
      <c r="E38670" t="s">
        <v>70713</v>
      </c>
      <c r="F38670">
        <v>7259</v>
      </c>
      <c r="G38670" t="s">
        <v>28</v>
      </c>
      <c r="H38670" t="s">
        <v>70713</v>
      </c>
      <c r="I38670" t="s">
        <v>70714</v>
      </c>
      <c r="J38670" t="s">
        <v>70715</v>
      </c>
      <c r="K38670">
        <v>3.4727564493172118</v>
      </c>
      <c r="L38670">
        <v>0.45878761038608318</v>
      </c>
      <c r="M38670" t="s">
        <v>70714</v>
      </c>
      <c r="N38670" t="s">
        <v>70714</v>
      </c>
      <c r="O38670" t="s">
        <v>93792</v>
      </c>
      <c r="P38670" t="s">
        <v>70715</v>
      </c>
      <c r="Q38670" t="s">
        <v>93793</v>
      </c>
      <c r="R38670" t="s">
        <v>75223</v>
      </c>
    </row>
    <row r="38671" spans="1:18" x14ac:dyDescent="0.25">
      <c r="A38671" s="2">
        <v>38669</v>
      </c>
      <c r="B38671">
        <v>4443699</v>
      </c>
      <c r="C38671" t="s">
        <v>70712</v>
      </c>
      <c r="D38671">
        <v>2.97</v>
      </c>
      <c r="E38671" t="s">
        <v>70713</v>
      </c>
      <c r="F38671">
        <v>7259</v>
      </c>
      <c r="G38671" t="s">
        <v>28</v>
      </c>
      <c r="H38671" t="s">
        <v>70713</v>
      </c>
      <c r="I38671" t="s">
        <v>70714</v>
      </c>
      <c r="J38671" t="s">
        <v>70715</v>
      </c>
      <c r="K38671">
        <v>3.4727564493172118</v>
      </c>
      <c r="L38671">
        <v>0.45878761038608318</v>
      </c>
      <c r="M38671" t="s">
        <v>70714</v>
      </c>
      <c r="N38671" t="s">
        <v>70714</v>
      </c>
      <c r="O38671" t="s">
        <v>93792</v>
      </c>
      <c r="P38671" t="s">
        <v>70715</v>
      </c>
      <c r="Q38671" t="s">
        <v>93793</v>
      </c>
      <c r="R38671" t="s">
        <v>76099</v>
      </c>
    </row>
    <row r="38672" spans="1:18" x14ac:dyDescent="0.25">
      <c r="A38672" s="2">
        <v>38670</v>
      </c>
      <c r="B38672">
        <v>4443699</v>
      </c>
      <c r="C38672" t="s">
        <v>70712</v>
      </c>
      <c r="D38672">
        <v>2.97</v>
      </c>
      <c r="E38672" t="s">
        <v>70713</v>
      </c>
      <c r="F38672">
        <v>7259</v>
      </c>
      <c r="G38672" t="s">
        <v>28</v>
      </c>
      <c r="H38672" t="s">
        <v>70713</v>
      </c>
      <c r="I38672" t="s">
        <v>70714</v>
      </c>
      <c r="J38672" t="s">
        <v>70715</v>
      </c>
      <c r="K38672">
        <v>3.4727564493172118</v>
      </c>
      <c r="L38672">
        <v>0.45878761038608318</v>
      </c>
      <c r="M38672" t="s">
        <v>70714</v>
      </c>
      <c r="N38672" t="s">
        <v>70714</v>
      </c>
      <c r="O38672" t="s">
        <v>93792</v>
      </c>
      <c r="P38672" t="s">
        <v>70715</v>
      </c>
      <c r="Q38672" t="s">
        <v>93793</v>
      </c>
      <c r="R38672" t="s">
        <v>82037</v>
      </c>
    </row>
    <row r="38673" spans="1:18" x14ac:dyDescent="0.25">
      <c r="A38673" s="2">
        <v>38671</v>
      </c>
      <c r="B38673">
        <v>4443699</v>
      </c>
      <c r="C38673" t="s">
        <v>70712</v>
      </c>
      <c r="D38673">
        <v>2.97</v>
      </c>
      <c r="E38673" t="s">
        <v>70713</v>
      </c>
      <c r="F38673">
        <v>7259</v>
      </c>
      <c r="G38673" t="s">
        <v>28</v>
      </c>
      <c r="H38673" t="s">
        <v>70713</v>
      </c>
      <c r="I38673" t="s">
        <v>70714</v>
      </c>
      <c r="J38673" t="s">
        <v>70715</v>
      </c>
      <c r="K38673">
        <v>3.4727564493172118</v>
      </c>
      <c r="L38673">
        <v>0.45878761038608318</v>
      </c>
      <c r="M38673" t="s">
        <v>70714</v>
      </c>
      <c r="N38673" t="s">
        <v>70714</v>
      </c>
      <c r="O38673" t="s">
        <v>93792</v>
      </c>
      <c r="P38673" t="s">
        <v>70715</v>
      </c>
      <c r="Q38673" t="s">
        <v>93793</v>
      </c>
      <c r="R38673" t="s">
        <v>74871</v>
      </c>
    </row>
    <row r="38674" spans="1:18" x14ac:dyDescent="0.25">
      <c r="A38674" s="2">
        <v>38672</v>
      </c>
      <c r="B38674">
        <v>4443699</v>
      </c>
      <c r="C38674" t="s">
        <v>70712</v>
      </c>
      <c r="D38674">
        <v>2.97</v>
      </c>
      <c r="E38674" t="s">
        <v>70713</v>
      </c>
      <c r="F38674">
        <v>7259</v>
      </c>
      <c r="G38674" t="s">
        <v>28</v>
      </c>
      <c r="H38674" t="s">
        <v>70713</v>
      </c>
      <c r="I38674" t="s">
        <v>70714</v>
      </c>
      <c r="J38674" t="s">
        <v>70715</v>
      </c>
      <c r="K38674">
        <v>3.4727564493172118</v>
      </c>
      <c r="L38674">
        <v>0.45878761038608318</v>
      </c>
      <c r="M38674" t="s">
        <v>70714</v>
      </c>
      <c r="N38674" t="s">
        <v>70714</v>
      </c>
      <c r="O38674" t="s">
        <v>93792</v>
      </c>
      <c r="P38674" t="s">
        <v>70715</v>
      </c>
      <c r="Q38674" t="s">
        <v>93793</v>
      </c>
      <c r="R38674" t="s">
        <v>85290</v>
      </c>
    </row>
    <row r="38675" spans="1:18" x14ac:dyDescent="0.25">
      <c r="A38675" s="2">
        <v>38673</v>
      </c>
      <c r="B38675">
        <v>4443699</v>
      </c>
      <c r="C38675" t="s">
        <v>70712</v>
      </c>
      <c r="D38675">
        <v>2.97</v>
      </c>
      <c r="E38675" t="s">
        <v>70713</v>
      </c>
      <c r="F38675">
        <v>7259</v>
      </c>
      <c r="G38675" t="s">
        <v>28</v>
      </c>
      <c r="H38675" t="s">
        <v>70713</v>
      </c>
      <c r="I38675" t="s">
        <v>70714</v>
      </c>
      <c r="J38675" t="s">
        <v>70715</v>
      </c>
      <c r="K38675">
        <v>3.4727564493172118</v>
      </c>
      <c r="L38675">
        <v>0.45878761038608318</v>
      </c>
      <c r="M38675" t="s">
        <v>70714</v>
      </c>
      <c r="N38675" t="s">
        <v>70714</v>
      </c>
      <c r="O38675" t="s">
        <v>93792</v>
      </c>
      <c r="P38675" t="s">
        <v>70715</v>
      </c>
      <c r="Q38675" t="s">
        <v>93793</v>
      </c>
      <c r="R38675" t="s">
        <v>78141</v>
      </c>
    </row>
    <row r="38676" spans="1:18" x14ac:dyDescent="0.25">
      <c r="A38676" s="2">
        <v>38674</v>
      </c>
      <c r="B38676">
        <v>4443699</v>
      </c>
      <c r="C38676" t="s">
        <v>70712</v>
      </c>
      <c r="D38676">
        <v>2.97</v>
      </c>
      <c r="E38676" t="s">
        <v>70713</v>
      </c>
      <c r="F38676">
        <v>7259</v>
      </c>
      <c r="G38676" t="s">
        <v>28</v>
      </c>
      <c r="H38676" t="s">
        <v>70713</v>
      </c>
      <c r="I38676" t="s">
        <v>70714</v>
      </c>
      <c r="J38676" t="s">
        <v>70715</v>
      </c>
      <c r="K38676">
        <v>3.4727564493172118</v>
      </c>
      <c r="L38676">
        <v>0.45878761038608318</v>
      </c>
      <c r="M38676" t="s">
        <v>70714</v>
      </c>
      <c r="N38676" t="s">
        <v>70714</v>
      </c>
      <c r="O38676" t="s">
        <v>93792</v>
      </c>
      <c r="P38676" t="s">
        <v>70715</v>
      </c>
      <c r="Q38676" t="s">
        <v>93793</v>
      </c>
      <c r="R38676" t="s">
        <v>76167</v>
      </c>
    </row>
    <row r="38677" spans="1:18" x14ac:dyDescent="0.25">
      <c r="A38677" s="2">
        <v>38675</v>
      </c>
      <c r="B38677">
        <v>4443699</v>
      </c>
      <c r="C38677" t="s">
        <v>70712</v>
      </c>
      <c r="D38677">
        <v>2.97</v>
      </c>
      <c r="E38677" t="s">
        <v>70713</v>
      </c>
      <c r="F38677">
        <v>7259</v>
      </c>
      <c r="G38677" t="s">
        <v>28</v>
      </c>
      <c r="H38677" t="s">
        <v>70713</v>
      </c>
      <c r="I38677" t="s">
        <v>70714</v>
      </c>
      <c r="J38677" t="s">
        <v>70715</v>
      </c>
      <c r="K38677">
        <v>3.4727564493172118</v>
      </c>
      <c r="L38677">
        <v>0.45878761038608318</v>
      </c>
      <c r="M38677" t="s">
        <v>70714</v>
      </c>
      <c r="N38677" t="s">
        <v>70714</v>
      </c>
      <c r="O38677" t="s">
        <v>93792</v>
      </c>
      <c r="P38677" t="s">
        <v>70715</v>
      </c>
      <c r="Q38677" t="s">
        <v>93793</v>
      </c>
      <c r="R38677" t="s">
        <v>74756</v>
      </c>
    </row>
    <row r="38678" spans="1:18" x14ac:dyDescent="0.25">
      <c r="A38678" s="2">
        <v>38676</v>
      </c>
      <c r="B38678">
        <v>4443699</v>
      </c>
      <c r="C38678" t="s">
        <v>70712</v>
      </c>
      <c r="D38678">
        <v>2.97</v>
      </c>
      <c r="E38678" t="s">
        <v>70713</v>
      </c>
      <c r="F38678">
        <v>7259</v>
      </c>
      <c r="G38678" t="s">
        <v>28</v>
      </c>
      <c r="H38678" t="s">
        <v>70713</v>
      </c>
      <c r="I38678" t="s">
        <v>70714</v>
      </c>
      <c r="J38678" t="s">
        <v>70715</v>
      </c>
      <c r="K38678">
        <v>3.4727564493172118</v>
      </c>
      <c r="L38678">
        <v>0.45878761038608318</v>
      </c>
      <c r="M38678" t="s">
        <v>70714</v>
      </c>
      <c r="N38678" t="s">
        <v>70714</v>
      </c>
      <c r="O38678" t="s">
        <v>93792</v>
      </c>
      <c r="P38678" t="s">
        <v>70715</v>
      </c>
      <c r="Q38678" t="s">
        <v>93793</v>
      </c>
      <c r="R38678" t="s">
        <v>78057</v>
      </c>
    </row>
    <row r="38679" spans="1:18" x14ac:dyDescent="0.25">
      <c r="A38679" s="2">
        <v>38677</v>
      </c>
      <c r="B38679">
        <v>4443699</v>
      </c>
      <c r="C38679" t="s">
        <v>70712</v>
      </c>
      <c r="D38679">
        <v>2.97</v>
      </c>
      <c r="E38679" t="s">
        <v>70713</v>
      </c>
      <c r="F38679">
        <v>7259</v>
      </c>
      <c r="G38679" t="s">
        <v>28</v>
      </c>
      <c r="H38679" t="s">
        <v>70713</v>
      </c>
      <c r="I38679" t="s">
        <v>70714</v>
      </c>
      <c r="J38679" t="s">
        <v>70715</v>
      </c>
      <c r="K38679">
        <v>3.4727564493172118</v>
      </c>
      <c r="L38679">
        <v>0.45878761038608318</v>
      </c>
      <c r="M38679" t="s">
        <v>70714</v>
      </c>
      <c r="N38679" t="s">
        <v>70714</v>
      </c>
      <c r="O38679" t="s">
        <v>93792</v>
      </c>
      <c r="P38679" t="s">
        <v>70715</v>
      </c>
      <c r="Q38679" t="s">
        <v>93793</v>
      </c>
      <c r="R38679" t="s">
        <v>74765</v>
      </c>
    </row>
    <row r="38680" spans="1:18" x14ac:dyDescent="0.25">
      <c r="A38680" s="2">
        <v>38678</v>
      </c>
      <c r="B38680">
        <v>4443699</v>
      </c>
      <c r="C38680" t="s">
        <v>70712</v>
      </c>
      <c r="D38680">
        <v>2.97</v>
      </c>
      <c r="E38680" t="s">
        <v>70713</v>
      </c>
      <c r="F38680">
        <v>7259</v>
      </c>
      <c r="G38680" t="s">
        <v>28</v>
      </c>
      <c r="H38680" t="s">
        <v>70713</v>
      </c>
      <c r="I38680" t="s">
        <v>70714</v>
      </c>
      <c r="J38680" t="s">
        <v>70715</v>
      </c>
      <c r="K38680">
        <v>3.4727564493172118</v>
      </c>
      <c r="L38680">
        <v>0.45878761038608318</v>
      </c>
      <c r="M38680" t="s">
        <v>70714</v>
      </c>
      <c r="N38680" t="s">
        <v>70714</v>
      </c>
      <c r="O38680" t="s">
        <v>93792</v>
      </c>
      <c r="P38680" t="s">
        <v>70715</v>
      </c>
      <c r="Q38680" t="s">
        <v>93793</v>
      </c>
      <c r="R38680" t="s">
        <v>75072</v>
      </c>
    </row>
    <row r="38681" spans="1:18" x14ac:dyDescent="0.25">
      <c r="A38681" s="2">
        <v>38679</v>
      </c>
      <c r="B38681">
        <v>4443699</v>
      </c>
      <c r="C38681" t="s">
        <v>70712</v>
      </c>
      <c r="D38681">
        <v>2.97</v>
      </c>
      <c r="E38681" t="s">
        <v>70713</v>
      </c>
      <c r="F38681">
        <v>7259</v>
      </c>
      <c r="G38681" t="s">
        <v>28</v>
      </c>
      <c r="H38681" t="s">
        <v>70713</v>
      </c>
      <c r="I38681" t="s">
        <v>70714</v>
      </c>
      <c r="J38681" t="s">
        <v>70715</v>
      </c>
      <c r="K38681">
        <v>3.4727564493172118</v>
      </c>
      <c r="L38681">
        <v>0.45878761038608318</v>
      </c>
      <c r="M38681" t="s">
        <v>70714</v>
      </c>
      <c r="N38681" t="s">
        <v>70714</v>
      </c>
      <c r="O38681" t="s">
        <v>93792</v>
      </c>
      <c r="P38681" t="s">
        <v>70715</v>
      </c>
      <c r="Q38681" t="s">
        <v>93793</v>
      </c>
      <c r="R38681" t="s">
        <v>75160</v>
      </c>
    </row>
    <row r="38682" spans="1:18" x14ac:dyDescent="0.25">
      <c r="A38682" s="2">
        <v>38680</v>
      </c>
      <c r="B38682">
        <v>4443699</v>
      </c>
      <c r="C38682" t="s">
        <v>70712</v>
      </c>
      <c r="D38682">
        <v>2.97</v>
      </c>
      <c r="E38682" t="s">
        <v>70713</v>
      </c>
      <c r="F38682">
        <v>7259</v>
      </c>
      <c r="G38682" t="s">
        <v>28</v>
      </c>
      <c r="H38682" t="s">
        <v>70713</v>
      </c>
      <c r="I38682" t="s">
        <v>70714</v>
      </c>
      <c r="J38682" t="s">
        <v>70715</v>
      </c>
      <c r="K38682">
        <v>3.4727564493172118</v>
      </c>
      <c r="L38682">
        <v>0.45878761038608318</v>
      </c>
      <c r="M38682" t="s">
        <v>70714</v>
      </c>
      <c r="N38682" t="s">
        <v>70714</v>
      </c>
      <c r="O38682" t="s">
        <v>93792</v>
      </c>
      <c r="P38682" t="s">
        <v>70715</v>
      </c>
      <c r="Q38682" t="s">
        <v>93793</v>
      </c>
      <c r="R38682" t="s">
        <v>74896</v>
      </c>
    </row>
    <row r="38683" spans="1:18" x14ac:dyDescent="0.25">
      <c r="A38683" s="2">
        <v>38681</v>
      </c>
      <c r="B38683">
        <v>4443699</v>
      </c>
      <c r="C38683" t="s">
        <v>70712</v>
      </c>
      <c r="D38683">
        <v>2.97</v>
      </c>
      <c r="E38683" t="s">
        <v>70713</v>
      </c>
      <c r="F38683">
        <v>7259</v>
      </c>
      <c r="G38683" t="s">
        <v>28</v>
      </c>
      <c r="H38683" t="s">
        <v>70713</v>
      </c>
      <c r="I38683" t="s">
        <v>70714</v>
      </c>
      <c r="J38683" t="s">
        <v>70715</v>
      </c>
      <c r="K38683">
        <v>3.4727564493172118</v>
      </c>
      <c r="L38683">
        <v>0.45878761038608318</v>
      </c>
      <c r="M38683" t="s">
        <v>70714</v>
      </c>
      <c r="N38683" t="s">
        <v>70714</v>
      </c>
      <c r="O38683" t="s">
        <v>93792</v>
      </c>
      <c r="P38683" t="s">
        <v>70715</v>
      </c>
      <c r="Q38683" t="s">
        <v>93793</v>
      </c>
      <c r="R38683" t="s">
        <v>77690</v>
      </c>
    </row>
    <row r="38684" spans="1:18" x14ac:dyDescent="0.25">
      <c r="A38684" s="2">
        <v>38682</v>
      </c>
      <c r="B38684">
        <v>4442585</v>
      </c>
      <c r="C38684" t="s">
        <v>70716</v>
      </c>
      <c r="D38684">
        <v>2.97</v>
      </c>
      <c r="E38684" t="s">
        <v>70717</v>
      </c>
      <c r="F38684">
        <v>7260</v>
      </c>
      <c r="G38684" t="s">
        <v>28886</v>
      </c>
      <c r="H38684" t="s">
        <v>70717</v>
      </c>
      <c r="I38684" t="s">
        <v>70718</v>
      </c>
      <c r="J38684" t="s">
        <v>70719</v>
      </c>
      <c r="K38684">
        <v>3.4727564493172118</v>
      </c>
      <c r="L38684">
        <v>0.45878761038608318</v>
      </c>
      <c r="M38684" t="s">
        <v>70718</v>
      </c>
      <c r="N38684" t="s">
        <v>70718</v>
      </c>
      <c r="O38684" t="s">
        <v>93795</v>
      </c>
      <c r="P38684" t="s">
        <v>93796</v>
      </c>
      <c r="Q38684" t="s">
        <v>93797</v>
      </c>
      <c r="R38684" t="s">
        <v>75625</v>
      </c>
    </row>
    <row r="38685" spans="1:18" x14ac:dyDescent="0.25">
      <c r="A38685" s="2">
        <v>38683</v>
      </c>
      <c r="B38685">
        <v>4442585</v>
      </c>
      <c r="C38685" t="s">
        <v>70716</v>
      </c>
      <c r="D38685">
        <v>2.97</v>
      </c>
      <c r="E38685" t="s">
        <v>70717</v>
      </c>
      <c r="F38685">
        <v>7260</v>
      </c>
      <c r="G38685" t="s">
        <v>28886</v>
      </c>
      <c r="H38685" t="s">
        <v>70717</v>
      </c>
      <c r="I38685" t="s">
        <v>70718</v>
      </c>
      <c r="J38685" t="s">
        <v>70719</v>
      </c>
      <c r="K38685">
        <v>3.4727564493172118</v>
      </c>
      <c r="L38685">
        <v>0.45878761038608318</v>
      </c>
      <c r="M38685" t="s">
        <v>70718</v>
      </c>
      <c r="N38685" t="s">
        <v>70718</v>
      </c>
      <c r="O38685" t="s">
        <v>93795</v>
      </c>
      <c r="P38685" t="s">
        <v>93796</v>
      </c>
      <c r="Q38685" t="s">
        <v>93797</v>
      </c>
      <c r="R38685" t="s">
        <v>76730</v>
      </c>
    </row>
    <row r="38686" spans="1:18" x14ac:dyDescent="0.25">
      <c r="A38686" s="2">
        <v>38684</v>
      </c>
      <c r="B38686">
        <v>4442585</v>
      </c>
      <c r="C38686" t="s">
        <v>70716</v>
      </c>
      <c r="D38686">
        <v>2.97</v>
      </c>
      <c r="E38686" t="s">
        <v>70717</v>
      </c>
      <c r="F38686">
        <v>7260</v>
      </c>
      <c r="G38686" t="s">
        <v>28886</v>
      </c>
      <c r="H38686" t="s">
        <v>70717</v>
      </c>
      <c r="I38686" t="s">
        <v>70718</v>
      </c>
      <c r="J38686" t="s">
        <v>70719</v>
      </c>
      <c r="K38686">
        <v>3.4727564493172118</v>
      </c>
      <c r="L38686">
        <v>0.45878761038608318</v>
      </c>
      <c r="M38686" t="s">
        <v>70718</v>
      </c>
      <c r="N38686" t="s">
        <v>70718</v>
      </c>
      <c r="O38686" t="s">
        <v>93795</v>
      </c>
      <c r="P38686" t="s">
        <v>93796</v>
      </c>
      <c r="Q38686" t="s">
        <v>93797</v>
      </c>
      <c r="R38686" t="s">
        <v>76731</v>
      </c>
    </row>
    <row r="38687" spans="1:18" x14ac:dyDescent="0.25">
      <c r="A38687" s="2">
        <v>38685</v>
      </c>
      <c r="B38687">
        <v>4442585</v>
      </c>
      <c r="C38687" t="s">
        <v>70716</v>
      </c>
      <c r="D38687">
        <v>2.97</v>
      </c>
      <c r="E38687" t="s">
        <v>70717</v>
      </c>
      <c r="F38687">
        <v>7260</v>
      </c>
      <c r="G38687" t="s">
        <v>28886</v>
      </c>
      <c r="H38687" t="s">
        <v>70717</v>
      </c>
      <c r="I38687" t="s">
        <v>70718</v>
      </c>
      <c r="J38687" t="s">
        <v>70719</v>
      </c>
      <c r="K38687">
        <v>3.4727564493172118</v>
      </c>
      <c r="L38687">
        <v>0.45878761038608318</v>
      </c>
      <c r="M38687" t="s">
        <v>70718</v>
      </c>
      <c r="N38687" t="s">
        <v>70718</v>
      </c>
      <c r="O38687" t="s">
        <v>93795</v>
      </c>
      <c r="P38687" t="s">
        <v>93796</v>
      </c>
      <c r="Q38687" t="s">
        <v>93797</v>
      </c>
      <c r="R38687" t="s">
        <v>85618</v>
      </c>
    </row>
    <row r="38688" spans="1:18" x14ac:dyDescent="0.25">
      <c r="A38688" s="2">
        <v>38686</v>
      </c>
      <c r="B38688">
        <v>4441365</v>
      </c>
      <c r="C38688" t="s">
        <v>70720</v>
      </c>
      <c r="D38688">
        <v>2.97</v>
      </c>
      <c r="E38688" t="s">
        <v>70721</v>
      </c>
      <c r="F38688">
        <v>7261</v>
      </c>
      <c r="G38688" t="s">
        <v>28</v>
      </c>
      <c r="H38688" t="s">
        <v>70721</v>
      </c>
      <c r="I38688" t="s">
        <v>70722</v>
      </c>
      <c r="J38688" t="s">
        <v>70723</v>
      </c>
      <c r="K38688">
        <v>3.4727564493172118</v>
      </c>
      <c r="L38688">
        <v>0.45878761038608318</v>
      </c>
      <c r="M38688" t="s">
        <v>70722</v>
      </c>
      <c r="N38688" t="s">
        <v>70722</v>
      </c>
      <c r="O38688" t="s">
        <v>93798</v>
      </c>
      <c r="P38688" t="s">
        <v>93799</v>
      </c>
      <c r="Q38688" t="s">
        <v>75100</v>
      </c>
      <c r="R38688" t="s">
        <v>75100</v>
      </c>
    </row>
    <row r="38689" spans="1:18" x14ac:dyDescent="0.25">
      <c r="A38689" s="2">
        <v>38687</v>
      </c>
      <c r="B38689">
        <v>4435515</v>
      </c>
      <c r="C38689" t="s">
        <v>70724</v>
      </c>
      <c r="D38689">
        <v>2.97</v>
      </c>
      <c r="E38689" t="s">
        <v>70725</v>
      </c>
      <c r="F38689">
        <v>7267</v>
      </c>
      <c r="G38689" t="s">
        <v>28886</v>
      </c>
      <c r="H38689" t="s">
        <v>70725</v>
      </c>
      <c r="I38689" t="s">
        <v>70726</v>
      </c>
      <c r="J38689" t="s">
        <v>70727</v>
      </c>
      <c r="K38689">
        <v>3.4727564493172118</v>
      </c>
      <c r="L38689">
        <v>0.45878761038608318</v>
      </c>
      <c r="M38689" t="s">
        <v>70726</v>
      </c>
      <c r="N38689" t="s">
        <v>70726</v>
      </c>
      <c r="O38689" t="s">
        <v>93800</v>
      </c>
      <c r="P38689" t="s">
        <v>93801</v>
      </c>
      <c r="Q38689" t="s">
        <v>93802</v>
      </c>
      <c r="R38689" t="s">
        <v>75485</v>
      </c>
    </row>
    <row r="38690" spans="1:18" x14ac:dyDescent="0.25">
      <c r="A38690" s="2">
        <v>38688</v>
      </c>
      <c r="B38690">
        <v>4435515</v>
      </c>
      <c r="C38690" t="s">
        <v>70724</v>
      </c>
      <c r="D38690">
        <v>2.97</v>
      </c>
      <c r="E38690" t="s">
        <v>70725</v>
      </c>
      <c r="F38690">
        <v>7267</v>
      </c>
      <c r="G38690" t="s">
        <v>28886</v>
      </c>
      <c r="H38690" t="s">
        <v>70725</v>
      </c>
      <c r="I38690" t="s">
        <v>70726</v>
      </c>
      <c r="J38690" t="s">
        <v>70727</v>
      </c>
      <c r="K38690">
        <v>3.4727564493172118</v>
      </c>
      <c r="L38690">
        <v>0.45878761038608318</v>
      </c>
      <c r="M38690" t="s">
        <v>70726</v>
      </c>
      <c r="N38690" t="s">
        <v>70726</v>
      </c>
      <c r="O38690" t="s">
        <v>93800</v>
      </c>
      <c r="P38690" t="s">
        <v>93801</v>
      </c>
      <c r="Q38690" t="s">
        <v>93802</v>
      </c>
      <c r="R38690" t="s">
        <v>74979</v>
      </c>
    </row>
    <row r="38691" spans="1:18" x14ac:dyDescent="0.25">
      <c r="A38691" s="2">
        <v>38689</v>
      </c>
      <c r="B38691">
        <v>4435515</v>
      </c>
      <c r="C38691" t="s">
        <v>70724</v>
      </c>
      <c r="D38691">
        <v>2.97</v>
      </c>
      <c r="E38691" t="s">
        <v>70725</v>
      </c>
      <c r="F38691">
        <v>7267</v>
      </c>
      <c r="G38691" t="s">
        <v>28886</v>
      </c>
      <c r="H38691" t="s">
        <v>70725</v>
      </c>
      <c r="I38691" t="s">
        <v>70726</v>
      </c>
      <c r="J38691" t="s">
        <v>70727</v>
      </c>
      <c r="K38691">
        <v>3.4727564493172118</v>
      </c>
      <c r="L38691">
        <v>0.45878761038608318</v>
      </c>
      <c r="M38691" t="s">
        <v>70726</v>
      </c>
      <c r="N38691" t="s">
        <v>70726</v>
      </c>
      <c r="O38691" t="s">
        <v>93800</v>
      </c>
      <c r="P38691" t="s">
        <v>93801</v>
      </c>
      <c r="Q38691" t="s">
        <v>93802</v>
      </c>
      <c r="R38691" t="s">
        <v>75358</v>
      </c>
    </row>
    <row r="38692" spans="1:18" x14ac:dyDescent="0.25">
      <c r="A38692" s="2">
        <v>38690</v>
      </c>
      <c r="B38692">
        <v>4435515</v>
      </c>
      <c r="C38692" t="s">
        <v>70724</v>
      </c>
      <c r="D38692">
        <v>2.97</v>
      </c>
      <c r="E38692" t="s">
        <v>70725</v>
      </c>
      <c r="F38692">
        <v>7267</v>
      </c>
      <c r="G38692" t="s">
        <v>28886</v>
      </c>
      <c r="H38692" t="s">
        <v>70725</v>
      </c>
      <c r="I38692" t="s">
        <v>70726</v>
      </c>
      <c r="J38692" t="s">
        <v>70727</v>
      </c>
      <c r="K38692">
        <v>3.4727564493172118</v>
      </c>
      <c r="L38692">
        <v>0.45878761038608318</v>
      </c>
      <c r="M38692" t="s">
        <v>70726</v>
      </c>
      <c r="N38692" t="s">
        <v>70726</v>
      </c>
      <c r="O38692" t="s">
        <v>93800</v>
      </c>
      <c r="P38692" t="s">
        <v>93801</v>
      </c>
      <c r="Q38692" t="s">
        <v>93802</v>
      </c>
      <c r="R38692" t="s">
        <v>81466</v>
      </c>
    </row>
    <row r="38693" spans="1:18" x14ac:dyDescent="0.25">
      <c r="A38693" s="2">
        <v>38691</v>
      </c>
      <c r="B38693">
        <v>4435515</v>
      </c>
      <c r="C38693" t="s">
        <v>70724</v>
      </c>
      <c r="D38693">
        <v>2.97</v>
      </c>
      <c r="E38693" t="s">
        <v>70725</v>
      </c>
      <c r="F38693">
        <v>7267</v>
      </c>
      <c r="G38693" t="s">
        <v>28886</v>
      </c>
      <c r="H38693" t="s">
        <v>70725</v>
      </c>
      <c r="I38693" t="s">
        <v>70726</v>
      </c>
      <c r="J38693" t="s">
        <v>70727</v>
      </c>
      <c r="K38693">
        <v>3.4727564493172118</v>
      </c>
      <c r="L38693">
        <v>0.45878761038608318</v>
      </c>
      <c r="M38693" t="s">
        <v>70726</v>
      </c>
      <c r="N38693" t="s">
        <v>70726</v>
      </c>
      <c r="O38693" t="s">
        <v>93800</v>
      </c>
      <c r="P38693" t="s">
        <v>93801</v>
      </c>
      <c r="Q38693" t="s">
        <v>93802</v>
      </c>
      <c r="R38693" t="s">
        <v>77496</v>
      </c>
    </row>
    <row r="38694" spans="1:18" x14ac:dyDescent="0.25">
      <c r="A38694" s="2">
        <v>38692</v>
      </c>
      <c r="B38694">
        <v>4435515</v>
      </c>
      <c r="C38694" t="s">
        <v>70724</v>
      </c>
      <c r="D38694">
        <v>2.97</v>
      </c>
      <c r="E38694" t="s">
        <v>70725</v>
      </c>
      <c r="F38694">
        <v>7267</v>
      </c>
      <c r="G38694" t="s">
        <v>28886</v>
      </c>
      <c r="H38694" t="s">
        <v>70725</v>
      </c>
      <c r="I38694" t="s">
        <v>70726</v>
      </c>
      <c r="J38694" t="s">
        <v>70727</v>
      </c>
      <c r="K38694">
        <v>3.4727564493172118</v>
      </c>
      <c r="L38694">
        <v>0.45878761038608318</v>
      </c>
      <c r="M38694" t="s">
        <v>70726</v>
      </c>
      <c r="N38694" t="s">
        <v>70726</v>
      </c>
      <c r="O38694" t="s">
        <v>93800</v>
      </c>
      <c r="P38694" t="s">
        <v>93801</v>
      </c>
      <c r="Q38694" t="s">
        <v>93802</v>
      </c>
      <c r="R38694" t="s">
        <v>84644</v>
      </c>
    </row>
    <row r="38695" spans="1:18" x14ac:dyDescent="0.25">
      <c r="A38695" s="2">
        <v>38693</v>
      </c>
      <c r="B38695">
        <v>4435515</v>
      </c>
      <c r="C38695" t="s">
        <v>70724</v>
      </c>
      <c r="D38695">
        <v>2.97</v>
      </c>
      <c r="E38695" t="s">
        <v>70725</v>
      </c>
      <c r="F38695">
        <v>7267</v>
      </c>
      <c r="G38695" t="s">
        <v>28886</v>
      </c>
      <c r="H38695" t="s">
        <v>70725</v>
      </c>
      <c r="I38695" t="s">
        <v>70726</v>
      </c>
      <c r="J38695" t="s">
        <v>70727</v>
      </c>
      <c r="K38695">
        <v>3.4727564493172118</v>
      </c>
      <c r="L38695">
        <v>0.45878761038608318</v>
      </c>
      <c r="M38695" t="s">
        <v>70726</v>
      </c>
      <c r="N38695" t="s">
        <v>70726</v>
      </c>
      <c r="O38695" t="s">
        <v>93800</v>
      </c>
      <c r="P38695" t="s">
        <v>93801</v>
      </c>
      <c r="Q38695" t="s">
        <v>93802</v>
      </c>
      <c r="R38695" t="s">
        <v>83847</v>
      </c>
    </row>
    <row r="38696" spans="1:18" x14ac:dyDescent="0.25">
      <c r="A38696" s="2">
        <v>38694</v>
      </c>
      <c r="B38696">
        <v>4443758</v>
      </c>
      <c r="C38696" t="s">
        <v>70728</v>
      </c>
      <c r="D38696">
        <v>2.94</v>
      </c>
      <c r="E38696" t="s">
        <v>70729</v>
      </c>
      <c r="F38696">
        <v>7294</v>
      </c>
      <c r="G38696" t="s">
        <v>28</v>
      </c>
      <c r="H38696" t="s">
        <v>70729</v>
      </c>
      <c r="I38696" t="s">
        <v>70730</v>
      </c>
      <c r="J38696" t="s">
        <v>70731</v>
      </c>
      <c r="K38696">
        <v>3.4683473304121568</v>
      </c>
      <c r="L38696">
        <v>0.45820511945823372</v>
      </c>
      <c r="M38696" t="s">
        <v>70730</v>
      </c>
      <c r="N38696" t="s">
        <v>70730</v>
      </c>
      <c r="O38696" t="s">
        <v>93803</v>
      </c>
      <c r="P38696" t="s">
        <v>93804</v>
      </c>
      <c r="Q38696" t="s">
        <v>93805</v>
      </c>
      <c r="R38696" t="s">
        <v>80111</v>
      </c>
    </row>
    <row r="38697" spans="1:18" x14ac:dyDescent="0.25">
      <c r="A38697" s="2">
        <v>38695</v>
      </c>
      <c r="B38697">
        <v>4443758</v>
      </c>
      <c r="C38697" t="s">
        <v>70728</v>
      </c>
      <c r="D38697">
        <v>2.94</v>
      </c>
      <c r="E38697" t="s">
        <v>70729</v>
      </c>
      <c r="F38697">
        <v>7294</v>
      </c>
      <c r="G38697" t="s">
        <v>28</v>
      </c>
      <c r="H38697" t="s">
        <v>70729</v>
      </c>
      <c r="I38697" t="s">
        <v>70730</v>
      </c>
      <c r="J38697" t="s">
        <v>70731</v>
      </c>
      <c r="K38697">
        <v>3.4683473304121568</v>
      </c>
      <c r="L38697">
        <v>0.45820511945823372</v>
      </c>
      <c r="M38697" t="s">
        <v>70730</v>
      </c>
      <c r="N38697" t="s">
        <v>70730</v>
      </c>
      <c r="O38697" t="s">
        <v>93803</v>
      </c>
      <c r="P38697" t="s">
        <v>93804</v>
      </c>
      <c r="Q38697" t="s">
        <v>93805</v>
      </c>
      <c r="R38697" t="s">
        <v>75522</v>
      </c>
    </row>
    <row r="38698" spans="1:18" x14ac:dyDescent="0.25">
      <c r="A38698" s="2">
        <v>38696</v>
      </c>
      <c r="B38698">
        <v>4443758</v>
      </c>
      <c r="C38698" t="s">
        <v>70728</v>
      </c>
      <c r="D38698">
        <v>2.94</v>
      </c>
      <c r="E38698" t="s">
        <v>70729</v>
      </c>
      <c r="F38698">
        <v>7294</v>
      </c>
      <c r="G38698" t="s">
        <v>28</v>
      </c>
      <c r="H38698" t="s">
        <v>70729</v>
      </c>
      <c r="I38698" t="s">
        <v>70730</v>
      </c>
      <c r="J38698" t="s">
        <v>70731</v>
      </c>
      <c r="K38698">
        <v>3.4683473304121568</v>
      </c>
      <c r="L38698">
        <v>0.45820511945823372</v>
      </c>
      <c r="M38698" t="s">
        <v>70730</v>
      </c>
      <c r="N38698" t="s">
        <v>70730</v>
      </c>
      <c r="O38698" t="s">
        <v>93803</v>
      </c>
      <c r="P38698" t="s">
        <v>93804</v>
      </c>
      <c r="Q38698" t="s">
        <v>93805</v>
      </c>
      <c r="R38698" t="s">
        <v>79693</v>
      </c>
    </row>
    <row r="38699" spans="1:18" x14ac:dyDescent="0.25">
      <c r="A38699" s="2">
        <v>38697</v>
      </c>
      <c r="B38699">
        <v>4443758</v>
      </c>
      <c r="C38699" t="s">
        <v>70728</v>
      </c>
      <c r="D38699">
        <v>2.94</v>
      </c>
      <c r="E38699" t="s">
        <v>70729</v>
      </c>
      <c r="F38699">
        <v>7294</v>
      </c>
      <c r="G38699" t="s">
        <v>28</v>
      </c>
      <c r="H38699" t="s">
        <v>70729</v>
      </c>
      <c r="I38699" t="s">
        <v>70730</v>
      </c>
      <c r="J38699" t="s">
        <v>70731</v>
      </c>
      <c r="K38699">
        <v>3.4683473304121568</v>
      </c>
      <c r="L38699">
        <v>0.45820511945823372</v>
      </c>
      <c r="M38699" t="s">
        <v>70730</v>
      </c>
      <c r="N38699" t="s">
        <v>70730</v>
      </c>
      <c r="O38699" t="s">
        <v>93803</v>
      </c>
      <c r="P38699" t="s">
        <v>93804</v>
      </c>
      <c r="Q38699" t="s">
        <v>93805</v>
      </c>
      <c r="R38699" t="s">
        <v>74955</v>
      </c>
    </row>
    <row r="38700" spans="1:18" x14ac:dyDescent="0.25">
      <c r="A38700" s="2">
        <v>38698</v>
      </c>
      <c r="B38700">
        <v>4443758</v>
      </c>
      <c r="C38700" t="s">
        <v>70728</v>
      </c>
      <c r="D38700">
        <v>2.94</v>
      </c>
      <c r="E38700" t="s">
        <v>70729</v>
      </c>
      <c r="F38700">
        <v>7294</v>
      </c>
      <c r="G38700" t="s">
        <v>28</v>
      </c>
      <c r="H38700" t="s">
        <v>70729</v>
      </c>
      <c r="I38700" t="s">
        <v>70730</v>
      </c>
      <c r="J38700" t="s">
        <v>70731</v>
      </c>
      <c r="K38700">
        <v>3.4683473304121568</v>
      </c>
      <c r="L38700">
        <v>0.45820511945823372</v>
      </c>
      <c r="M38700" t="s">
        <v>70730</v>
      </c>
      <c r="N38700" t="s">
        <v>70730</v>
      </c>
      <c r="O38700" t="s">
        <v>93803</v>
      </c>
      <c r="P38700" t="s">
        <v>93804</v>
      </c>
      <c r="Q38700" t="s">
        <v>93805</v>
      </c>
      <c r="R38700" t="s">
        <v>86091</v>
      </c>
    </row>
    <row r="38701" spans="1:18" x14ac:dyDescent="0.25">
      <c r="A38701" s="2">
        <v>38699</v>
      </c>
      <c r="B38701">
        <v>4435309</v>
      </c>
      <c r="C38701" t="s">
        <v>70732</v>
      </c>
      <c r="D38701">
        <v>2.94</v>
      </c>
      <c r="E38701" t="s">
        <v>70733</v>
      </c>
      <c r="F38701">
        <v>7295</v>
      </c>
      <c r="G38701" t="s">
        <v>52238</v>
      </c>
      <c r="H38701" t="s">
        <v>70733</v>
      </c>
      <c r="I38701" t="s">
        <v>70734</v>
      </c>
      <c r="J38701" t="s">
        <v>70735</v>
      </c>
      <c r="K38701">
        <v>3.4683473304121568</v>
      </c>
      <c r="L38701">
        <v>0.45820511945823372</v>
      </c>
      <c r="M38701" t="s">
        <v>70734</v>
      </c>
      <c r="N38701" t="s">
        <v>70734</v>
      </c>
      <c r="O38701" t="s">
        <v>93806</v>
      </c>
      <c r="P38701" t="s">
        <v>70735</v>
      </c>
      <c r="Q38701" t="s">
        <v>93807</v>
      </c>
      <c r="R38701" t="s">
        <v>77890</v>
      </c>
    </row>
    <row r="38702" spans="1:18" x14ac:dyDescent="0.25">
      <c r="A38702" s="2">
        <v>38700</v>
      </c>
      <c r="B38702">
        <v>4435309</v>
      </c>
      <c r="C38702" t="s">
        <v>70732</v>
      </c>
      <c r="D38702">
        <v>2.94</v>
      </c>
      <c r="E38702" t="s">
        <v>70733</v>
      </c>
      <c r="F38702">
        <v>7295</v>
      </c>
      <c r="G38702" t="s">
        <v>52238</v>
      </c>
      <c r="H38702" t="s">
        <v>70733</v>
      </c>
      <c r="I38702" t="s">
        <v>70734</v>
      </c>
      <c r="J38702" t="s">
        <v>70735</v>
      </c>
      <c r="K38702">
        <v>3.4683473304121568</v>
      </c>
      <c r="L38702">
        <v>0.45820511945823372</v>
      </c>
      <c r="M38702" t="s">
        <v>70734</v>
      </c>
      <c r="N38702" t="s">
        <v>70734</v>
      </c>
      <c r="O38702" t="s">
        <v>93806</v>
      </c>
      <c r="P38702" t="s">
        <v>70735</v>
      </c>
      <c r="Q38702" t="s">
        <v>93807</v>
      </c>
      <c r="R38702" t="s">
        <v>74775</v>
      </c>
    </row>
    <row r="38703" spans="1:18" x14ac:dyDescent="0.25">
      <c r="A38703" s="2">
        <v>38701</v>
      </c>
      <c r="B38703">
        <v>4438467</v>
      </c>
      <c r="C38703" t="s">
        <v>70736</v>
      </c>
      <c r="D38703">
        <v>2.94</v>
      </c>
      <c r="E38703" t="s">
        <v>70737</v>
      </c>
      <c r="F38703">
        <v>7299</v>
      </c>
      <c r="G38703" t="s">
        <v>52238</v>
      </c>
      <c r="H38703" t="s">
        <v>70737</v>
      </c>
      <c r="I38703" t="s">
        <v>70738</v>
      </c>
      <c r="J38703" t="s">
        <v>70739</v>
      </c>
      <c r="K38703">
        <v>3.4683473304121568</v>
      </c>
      <c r="L38703">
        <v>0.45820511945823372</v>
      </c>
      <c r="M38703" t="s">
        <v>70738</v>
      </c>
      <c r="N38703" t="s">
        <v>70738</v>
      </c>
      <c r="O38703" t="s">
        <v>93808</v>
      </c>
      <c r="P38703" t="s">
        <v>93809</v>
      </c>
      <c r="Q38703" t="s">
        <v>93810</v>
      </c>
      <c r="R38703" t="s">
        <v>75485</v>
      </c>
    </row>
    <row r="38704" spans="1:18" x14ac:dyDescent="0.25">
      <c r="A38704" s="2">
        <v>38702</v>
      </c>
      <c r="B38704">
        <v>4438467</v>
      </c>
      <c r="C38704" t="s">
        <v>70736</v>
      </c>
      <c r="D38704">
        <v>2.94</v>
      </c>
      <c r="E38704" t="s">
        <v>70737</v>
      </c>
      <c r="F38704">
        <v>7299</v>
      </c>
      <c r="G38704" t="s">
        <v>52238</v>
      </c>
      <c r="H38704" t="s">
        <v>70737</v>
      </c>
      <c r="I38704" t="s">
        <v>70738</v>
      </c>
      <c r="J38704" t="s">
        <v>70739</v>
      </c>
      <c r="K38704">
        <v>3.4683473304121568</v>
      </c>
      <c r="L38704">
        <v>0.45820511945823372</v>
      </c>
      <c r="M38704" t="s">
        <v>70738</v>
      </c>
      <c r="N38704" t="s">
        <v>70738</v>
      </c>
      <c r="O38704" t="s">
        <v>93808</v>
      </c>
      <c r="P38704" t="s">
        <v>93809</v>
      </c>
      <c r="Q38704" t="s">
        <v>93810</v>
      </c>
      <c r="R38704" t="s">
        <v>93811</v>
      </c>
    </row>
    <row r="38705" spans="1:18" x14ac:dyDescent="0.25">
      <c r="A38705" s="2">
        <v>38703</v>
      </c>
      <c r="B38705">
        <v>4438467</v>
      </c>
      <c r="C38705" t="s">
        <v>70736</v>
      </c>
      <c r="D38705">
        <v>2.94</v>
      </c>
      <c r="E38705" t="s">
        <v>70737</v>
      </c>
      <c r="F38705">
        <v>7299</v>
      </c>
      <c r="G38705" t="s">
        <v>52238</v>
      </c>
      <c r="H38705" t="s">
        <v>70737</v>
      </c>
      <c r="I38705" t="s">
        <v>70738</v>
      </c>
      <c r="J38705" t="s">
        <v>70739</v>
      </c>
      <c r="K38705">
        <v>3.4683473304121568</v>
      </c>
      <c r="L38705">
        <v>0.45820511945823372</v>
      </c>
      <c r="M38705" t="s">
        <v>70738</v>
      </c>
      <c r="N38705" t="s">
        <v>70738</v>
      </c>
      <c r="O38705" t="s">
        <v>93808</v>
      </c>
      <c r="P38705" t="s">
        <v>93809</v>
      </c>
      <c r="Q38705" t="s">
        <v>93810</v>
      </c>
      <c r="R38705" t="s">
        <v>75015</v>
      </c>
    </row>
    <row r="38706" spans="1:18" x14ac:dyDescent="0.25">
      <c r="A38706" s="2">
        <v>38704</v>
      </c>
      <c r="B38706">
        <v>4438467</v>
      </c>
      <c r="C38706" t="s">
        <v>70736</v>
      </c>
      <c r="D38706">
        <v>2.94</v>
      </c>
      <c r="E38706" t="s">
        <v>70737</v>
      </c>
      <c r="F38706">
        <v>7299</v>
      </c>
      <c r="G38706" t="s">
        <v>52238</v>
      </c>
      <c r="H38706" t="s">
        <v>70737</v>
      </c>
      <c r="I38706" t="s">
        <v>70738</v>
      </c>
      <c r="J38706" t="s">
        <v>70739</v>
      </c>
      <c r="K38706">
        <v>3.4683473304121568</v>
      </c>
      <c r="L38706">
        <v>0.45820511945823372</v>
      </c>
      <c r="M38706" t="s">
        <v>70738</v>
      </c>
      <c r="N38706" t="s">
        <v>70738</v>
      </c>
      <c r="O38706" t="s">
        <v>93808</v>
      </c>
      <c r="P38706" t="s">
        <v>93809</v>
      </c>
      <c r="Q38706" t="s">
        <v>93810</v>
      </c>
      <c r="R38706" t="s">
        <v>74812</v>
      </c>
    </row>
    <row r="38707" spans="1:18" x14ac:dyDescent="0.25">
      <c r="A38707" s="2">
        <v>38705</v>
      </c>
      <c r="B38707">
        <v>4438467</v>
      </c>
      <c r="C38707" t="s">
        <v>70736</v>
      </c>
      <c r="D38707">
        <v>2.94</v>
      </c>
      <c r="E38707" t="s">
        <v>70737</v>
      </c>
      <c r="F38707">
        <v>7299</v>
      </c>
      <c r="G38707" t="s">
        <v>52238</v>
      </c>
      <c r="H38707" t="s">
        <v>70737</v>
      </c>
      <c r="I38707" t="s">
        <v>70738</v>
      </c>
      <c r="J38707" t="s">
        <v>70739</v>
      </c>
      <c r="K38707">
        <v>3.4683473304121568</v>
      </c>
      <c r="L38707">
        <v>0.45820511945823372</v>
      </c>
      <c r="M38707" t="s">
        <v>70738</v>
      </c>
      <c r="N38707" t="s">
        <v>70738</v>
      </c>
      <c r="O38707" t="s">
        <v>93808</v>
      </c>
      <c r="P38707" t="s">
        <v>93809</v>
      </c>
      <c r="Q38707" t="s">
        <v>93810</v>
      </c>
      <c r="R38707" t="s">
        <v>77934</v>
      </c>
    </row>
    <row r="38708" spans="1:18" x14ac:dyDescent="0.25">
      <c r="A38708" s="2">
        <v>38706</v>
      </c>
      <c r="B38708">
        <v>4438467</v>
      </c>
      <c r="C38708" t="s">
        <v>70736</v>
      </c>
      <c r="D38708">
        <v>2.94</v>
      </c>
      <c r="E38708" t="s">
        <v>70737</v>
      </c>
      <c r="F38708">
        <v>7299</v>
      </c>
      <c r="G38708" t="s">
        <v>52238</v>
      </c>
      <c r="H38708" t="s">
        <v>70737</v>
      </c>
      <c r="I38708" t="s">
        <v>70738</v>
      </c>
      <c r="J38708" t="s">
        <v>70739</v>
      </c>
      <c r="K38708">
        <v>3.4683473304121568</v>
      </c>
      <c r="L38708">
        <v>0.45820511945823372</v>
      </c>
      <c r="M38708" t="s">
        <v>70738</v>
      </c>
      <c r="N38708" t="s">
        <v>70738</v>
      </c>
      <c r="O38708" t="s">
        <v>93808</v>
      </c>
      <c r="P38708" t="s">
        <v>93809</v>
      </c>
      <c r="Q38708" t="s">
        <v>93810</v>
      </c>
      <c r="R38708" t="s">
        <v>93125</v>
      </c>
    </row>
    <row r="38709" spans="1:18" x14ac:dyDescent="0.25">
      <c r="A38709" s="2">
        <v>38707</v>
      </c>
      <c r="B38709">
        <v>4438467</v>
      </c>
      <c r="C38709" t="s">
        <v>70736</v>
      </c>
      <c r="D38709">
        <v>2.94</v>
      </c>
      <c r="E38709" t="s">
        <v>70737</v>
      </c>
      <c r="F38709">
        <v>7299</v>
      </c>
      <c r="G38709" t="s">
        <v>52238</v>
      </c>
      <c r="H38709" t="s">
        <v>70737</v>
      </c>
      <c r="I38709" t="s">
        <v>70738</v>
      </c>
      <c r="J38709" t="s">
        <v>70739</v>
      </c>
      <c r="K38709">
        <v>3.4683473304121568</v>
      </c>
      <c r="L38709">
        <v>0.45820511945823372</v>
      </c>
      <c r="M38709" t="s">
        <v>70738</v>
      </c>
      <c r="N38709" t="s">
        <v>70738</v>
      </c>
      <c r="O38709" t="s">
        <v>93808</v>
      </c>
      <c r="P38709" t="s">
        <v>93809</v>
      </c>
      <c r="Q38709" t="s">
        <v>93810</v>
      </c>
      <c r="R38709" t="s">
        <v>79766</v>
      </c>
    </row>
    <row r="38710" spans="1:18" x14ac:dyDescent="0.25">
      <c r="A38710" s="2">
        <v>38708</v>
      </c>
      <c r="B38710">
        <v>4438467</v>
      </c>
      <c r="C38710" t="s">
        <v>70736</v>
      </c>
      <c r="D38710">
        <v>2.94</v>
      </c>
      <c r="E38710" t="s">
        <v>70737</v>
      </c>
      <c r="F38710">
        <v>7299</v>
      </c>
      <c r="G38710" t="s">
        <v>52238</v>
      </c>
      <c r="H38710" t="s">
        <v>70737</v>
      </c>
      <c r="I38710" t="s">
        <v>70738</v>
      </c>
      <c r="J38710" t="s">
        <v>70739</v>
      </c>
      <c r="K38710">
        <v>3.4683473304121568</v>
      </c>
      <c r="L38710">
        <v>0.45820511945823372</v>
      </c>
      <c r="M38710" t="s">
        <v>70738</v>
      </c>
      <c r="N38710" t="s">
        <v>70738</v>
      </c>
      <c r="O38710" t="s">
        <v>93808</v>
      </c>
      <c r="P38710" t="s">
        <v>93809</v>
      </c>
      <c r="Q38710" t="s">
        <v>93810</v>
      </c>
      <c r="R38710" t="s">
        <v>74774</v>
      </c>
    </row>
    <row r="38711" spans="1:18" x14ac:dyDescent="0.25">
      <c r="A38711" s="2">
        <v>38709</v>
      </c>
      <c r="B38711">
        <v>4438467</v>
      </c>
      <c r="C38711" t="s">
        <v>70736</v>
      </c>
      <c r="D38711">
        <v>2.94</v>
      </c>
      <c r="E38711" t="s">
        <v>70737</v>
      </c>
      <c r="F38711">
        <v>7299</v>
      </c>
      <c r="G38711" t="s">
        <v>52238</v>
      </c>
      <c r="H38711" t="s">
        <v>70737</v>
      </c>
      <c r="I38711" t="s">
        <v>70738</v>
      </c>
      <c r="J38711" t="s">
        <v>70739</v>
      </c>
      <c r="K38711">
        <v>3.4683473304121568</v>
      </c>
      <c r="L38711">
        <v>0.45820511945823372</v>
      </c>
      <c r="M38711" t="s">
        <v>70738</v>
      </c>
      <c r="N38711" t="s">
        <v>70738</v>
      </c>
      <c r="O38711" t="s">
        <v>93808</v>
      </c>
      <c r="P38711" t="s">
        <v>93809</v>
      </c>
      <c r="Q38711" t="s">
        <v>93810</v>
      </c>
      <c r="R38711" t="s">
        <v>76696</v>
      </c>
    </row>
    <row r="38712" spans="1:18" x14ac:dyDescent="0.25">
      <c r="A38712" s="2">
        <v>38710</v>
      </c>
      <c r="B38712">
        <v>4438467</v>
      </c>
      <c r="C38712" t="s">
        <v>70736</v>
      </c>
      <c r="D38712">
        <v>2.94</v>
      </c>
      <c r="E38712" t="s">
        <v>70737</v>
      </c>
      <c r="F38712">
        <v>7299</v>
      </c>
      <c r="G38712" t="s">
        <v>52238</v>
      </c>
      <c r="H38712" t="s">
        <v>70737</v>
      </c>
      <c r="I38712" t="s">
        <v>70738</v>
      </c>
      <c r="J38712" t="s">
        <v>70739</v>
      </c>
      <c r="K38712">
        <v>3.4683473304121568</v>
      </c>
      <c r="L38712">
        <v>0.45820511945823372</v>
      </c>
      <c r="M38712" t="s">
        <v>70738</v>
      </c>
      <c r="N38712" t="s">
        <v>70738</v>
      </c>
      <c r="O38712" t="s">
        <v>93808</v>
      </c>
      <c r="P38712" t="s">
        <v>93809</v>
      </c>
      <c r="Q38712" t="s">
        <v>93810</v>
      </c>
      <c r="R38712" t="s">
        <v>76698</v>
      </c>
    </row>
    <row r="38713" spans="1:18" x14ac:dyDescent="0.25">
      <c r="A38713" s="2">
        <v>38711</v>
      </c>
      <c r="B38713">
        <v>4433232</v>
      </c>
      <c r="C38713" t="s">
        <v>70740</v>
      </c>
      <c r="D38713">
        <v>2.94</v>
      </c>
      <c r="E38713" t="s">
        <v>70741</v>
      </c>
      <c r="F38713">
        <v>7302</v>
      </c>
      <c r="G38713" t="s">
        <v>52238</v>
      </c>
      <c r="H38713" t="s">
        <v>70741</v>
      </c>
      <c r="I38713" t="s">
        <v>70742</v>
      </c>
      <c r="J38713" t="s">
        <v>70743</v>
      </c>
      <c r="K38713">
        <v>3.4683473304121568</v>
      </c>
      <c r="L38713">
        <v>0.45820511945823372</v>
      </c>
      <c r="M38713" t="s">
        <v>70742</v>
      </c>
      <c r="N38713" t="s">
        <v>70742</v>
      </c>
      <c r="O38713" t="s">
        <v>93812</v>
      </c>
      <c r="P38713" t="s">
        <v>93813</v>
      </c>
      <c r="Q38713" t="s">
        <v>93814</v>
      </c>
      <c r="R38713" t="s">
        <v>74739</v>
      </c>
    </row>
    <row r="38714" spans="1:18" x14ac:dyDescent="0.25">
      <c r="A38714" s="2">
        <v>38712</v>
      </c>
      <c r="B38714">
        <v>4433232</v>
      </c>
      <c r="C38714" t="s">
        <v>70740</v>
      </c>
      <c r="D38714">
        <v>2.94</v>
      </c>
      <c r="E38714" t="s">
        <v>70741</v>
      </c>
      <c r="F38714">
        <v>7302</v>
      </c>
      <c r="G38714" t="s">
        <v>52238</v>
      </c>
      <c r="H38714" t="s">
        <v>70741</v>
      </c>
      <c r="I38714" t="s">
        <v>70742</v>
      </c>
      <c r="J38714" t="s">
        <v>70743</v>
      </c>
      <c r="K38714">
        <v>3.4683473304121568</v>
      </c>
      <c r="L38714">
        <v>0.45820511945823372</v>
      </c>
      <c r="M38714" t="s">
        <v>70742</v>
      </c>
      <c r="N38714" t="s">
        <v>70742</v>
      </c>
      <c r="O38714" t="s">
        <v>93812</v>
      </c>
      <c r="P38714" t="s">
        <v>93813</v>
      </c>
      <c r="Q38714" t="s">
        <v>93814</v>
      </c>
      <c r="R38714" t="s">
        <v>75602</v>
      </c>
    </row>
    <row r="38715" spans="1:18" x14ac:dyDescent="0.25">
      <c r="A38715" s="2">
        <v>38713</v>
      </c>
      <c r="B38715">
        <v>4433541</v>
      </c>
      <c r="C38715" t="s">
        <v>70744</v>
      </c>
      <c r="D38715">
        <v>2.94</v>
      </c>
      <c r="E38715" t="s">
        <v>70745</v>
      </c>
      <c r="F38715">
        <v>7303</v>
      </c>
      <c r="G38715" t="s">
        <v>28</v>
      </c>
      <c r="H38715" t="s">
        <v>70745</v>
      </c>
      <c r="I38715" t="s">
        <v>70746</v>
      </c>
      <c r="J38715" t="s">
        <v>70747</v>
      </c>
      <c r="K38715">
        <v>3.4683473304121568</v>
      </c>
      <c r="L38715">
        <v>0.45820511945823372</v>
      </c>
      <c r="M38715" t="s">
        <v>70746</v>
      </c>
      <c r="N38715" t="s">
        <v>70746</v>
      </c>
      <c r="O38715" t="s">
        <v>93815</v>
      </c>
      <c r="P38715" t="s">
        <v>93816</v>
      </c>
      <c r="Q38715" t="s">
        <v>93817</v>
      </c>
      <c r="R38715" t="s">
        <v>75207</v>
      </c>
    </row>
    <row r="38716" spans="1:18" x14ac:dyDescent="0.25">
      <c r="A38716" s="2">
        <v>38714</v>
      </c>
      <c r="B38716">
        <v>4433541</v>
      </c>
      <c r="C38716" t="s">
        <v>70744</v>
      </c>
      <c r="D38716">
        <v>2.94</v>
      </c>
      <c r="E38716" t="s">
        <v>70745</v>
      </c>
      <c r="F38716">
        <v>7303</v>
      </c>
      <c r="G38716" t="s">
        <v>28</v>
      </c>
      <c r="H38716" t="s">
        <v>70745</v>
      </c>
      <c r="I38716" t="s">
        <v>70746</v>
      </c>
      <c r="J38716" t="s">
        <v>70747</v>
      </c>
      <c r="K38716">
        <v>3.4683473304121568</v>
      </c>
      <c r="L38716">
        <v>0.45820511945823372</v>
      </c>
      <c r="M38716" t="s">
        <v>70746</v>
      </c>
      <c r="N38716" t="s">
        <v>70746</v>
      </c>
      <c r="O38716" t="s">
        <v>93815</v>
      </c>
      <c r="P38716" t="s">
        <v>93816</v>
      </c>
      <c r="Q38716" t="s">
        <v>93817</v>
      </c>
      <c r="R38716" t="s">
        <v>74980</v>
      </c>
    </row>
    <row r="38717" spans="1:18" x14ac:dyDescent="0.25">
      <c r="A38717" s="2">
        <v>38715</v>
      </c>
      <c r="B38717">
        <v>4433541</v>
      </c>
      <c r="C38717" t="s">
        <v>70744</v>
      </c>
      <c r="D38717">
        <v>2.94</v>
      </c>
      <c r="E38717" t="s">
        <v>70745</v>
      </c>
      <c r="F38717">
        <v>7303</v>
      </c>
      <c r="G38717" t="s">
        <v>28</v>
      </c>
      <c r="H38717" t="s">
        <v>70745</v>
      </c>
      <c r="I38717" t="s">
        <v>70746</v>
      </c>
      <c r="J38717" t="s">
        <v>70747</v>
      </c>
      <c r="K38717">
        <v>3.4683473304121568</v>
      </c>
      <c r="L38717">
        <v>0.45820511945823372</v>
      </c>
      <c r="M38717" t="s">
        <v>70746</v>
      </c>
      <c r="N38717" t="s">
        <v>70746</v>
      </c>
      <c r="O38717" t="s">
        <v>93815</v>
      </c>
      <c r="P38717" t="s">
        <v>93816</v>
      </c>
      <c r="Q38717" t="s">
        <v>93817</v>
      </c>
      <c r="R38717" t="s">
        <v>74774</v>
      </c>
    </row>
    <row r="38718" spans="1:18" x14ac:dyDescent="0.25">
      <c r="A38718" s="2">
        <v>38716</v>
      </c>
      <c r="B38718">
        <v>4433541</v>
      </c>
      <c r="C38718" t="s">
        <v>70744</v>
      </c>
      <c r="D38718">
        <v>2.94</v>
      </c>
      <c r="E38718" t="s">
        <v>70745</v>
      </c>
      <c r="F38718">
        <v>7303</v>
      </c>
      <c r="G38718" t="s">
        <v>28</v>
      </c>
      <c r="H38718" t="s">
        <v>70745</v>
      </c>
      <c r="I38718" t="s">
        <v>70746</v>
      </c>
      <c r="J38718" t="s">
        <v>70747</v>
      </c>
      <c r="K38718">
        <v>3.4683473304121568</v>
      </c>
      <c r="L38718">
        <v>0.45820511945823372</v>
      </c>
      <c r="M38718" t="s">
        <v>70746</v>
      </c>
      <c r="N38718" t="s">
        <v>70746</v>
      </c>
      <c r="O38718" t="s">
        <v>93815</v>
      </c>
      <c r="P38718" t="s">
        <v>93816</v>
      </c>
      <c r="Q38718" t="s">
        <v>93817</v>
      </c>
      <c r="R38718" t="s">
        <v>74920</v>
      </c>
    </row>
    <row r="38719" spans="1:18" x14ac:dyDescent="0.25">
      <c r="A38719" s="2">
        <v>38717</v>
      </c>
      <c r="B38719">
        <v>4434804</v>
      </c>
      <c r="C38719" t="s">
        <v>70748</v>
      </c>
      <c r="D38719">
        <v>2.94</v>
      </c>
      <c r="E38719" t="s">
        <v>70749</v>
      </c>
      <c r="F38719">
        <v>7305</v>
      </c>
      <c r="G38719" t="s">
        <v>52238</v>
      </c>
      <c r="H38719" t="s">
        <v>70749</v>
      </c>
      <c r="I38719" t="s">
        <v>70750</v>
      </c>
      <c r="J38719" t="s">
        <v>70751</v>
      </c>
      <c r="K38719">
        <v>3.4683473304121568</v>
      </c>
      <c r="L38719">
        <v>0.45820511945823372</v>
      </c>
      <c r="M38719" t="s">
        <v>70750</v>
      </c>
      <c r="N38719" t="s">
        <v>70750</v>
      </c>
      <c r="O38719" t="s">
        <v>93818</v>
      </c>
      <c r="P38719" t="s">
        <v>93819</v>
      </c>
      <c r="Q38719" t="s">
        <v>93820</v>
      </c>
      <c r="R38719" t="s">
        <v>78980</v>
      </c>
    </row>
    <row r="38720" spans="1:18" x14ac:dyDescent="0.25">
      <c r="A38720" s="2">
        <v>38718</v>
      </c>
      <c r="B38720">
        <v>4434804</v>
      </c>
      <c r="C38720" t="s">
        <v>70748</v>
      </c>
      <c r="D38720">
        <v>2.94</v>
      </c>
      <c r="E38720" t="s">
        <v>70749</v>
      </c>
      <c r="F38720">
        <v>7305</v>
      </c>
      <c r="G38720" t="s">
        <v>52238</v>
      </c>
      <c r="H38720" t="s">
        <v>70749</v>
      </c>
      <c r="I38720" t="s">
        <v>70750</v>
      </c>
      <c r="J38720" t="s">
        <v>70751</v>
      </c>
      <c r="K38720">
        <v>3.4683473304121568</v>
      </c>
      <c r="L38720">
        <v>0.45820511945823372</v>
      </c>
      <c r="M38720" t="s">
        <v>70750</v>
      </c>
      <c r="N38720" t="s">
        <v>70750</v>
      </c>
      <c r="O38720" t="s">
        <v>93818</v>
      </c>
      <c r="P38720" t="s">
        <v>93819</v>
      </c>
      <c r="Q38720" t="s">
        <v>93820</v>
      </c>
      <c r="R38720" t="s">
        <v>78708</v>
      </c>
    </row>
    <row r="38721" spans="1:18" x14ac:dyDescent="0.25">
      <c r="A38721" s="2">
        <v>38719</v>
      </c>
      <c r="B38721">
        <v>4434804</v>
      </c>
      <c r="C38721" t="s">
        <v>70748</v>
      </c>
      <c r="D38721">
        <v>2.94</v>
      </c>
      <c r="E38721" t="s">
        <v>70749</v>
      </c>
      <c r="F38721">
        <v>7305</v>
      </c>
      <c r="G38721" t="s">
        <v>52238</v>
      </c>
      <c r="H38721" t="s">
        <v>70749</v>
      </c>
      <c r="I38721" t="s">
        <v>70750</v>
      </c>
      <c r="J38721" t="s">
        <v>70751</v>
      </c>
      <c r="K38721">
        <v>3.4683473304121568</v>
      </c>
      <c r="L38721">
        <v>0.45820511945823372</v>
      </c>
      <c r="M38721" t="s">
        <v>70750</v>
      </c>
      <c r="N38721" t="s">
        <v>70750</v>
      </c>
      <c r="O38721" t="s">
        <v>93818</v>
      </c>
      <c r="P38721" t="s">
        <v>93819</v>
      </c>
      <c r="Q38721" t="s">
        <v>93820</v>
      </c>
      <c r="R38721" t="s">
        <v>74980</v>
      </c>
    </row>
    <row r="38722" spans="1:18" x14ac:dyDescent="0.25">
      <c r="A38722" s="2">
        <v>38720</v>
      </c>
      <c r="B38722">
        <v>4434804</v>
      </c>
      <c r="C38722" t="s">
        <v>70748</v>
      </c>
      <c r="D38722">
        <v>2.94</v>
      </c>
      <c r="E38722" t="s">
        <v>70749</v>
      </c>
      <c r="F38722">
        <v>7305</v>
      </c>
      <c r="G38722" t="s">
        <v>52238</v>
      </c>
      <c r="H38722" t="s">
        <v>70749</v>
      </c>
      <c r="I38722" t="s">
        <v>70750</v>
      </c>
      <c r="J38722" t="s">
        <v>70751</v>
      </c>
      <c r="K38722">
        <v>3.4683473304121568</v>
      </c>
      <c r="L38722">
        <v>0.45820511945823372</v>
      </c>
      <c r="M38722" t="s">
        <v>70750</v>
      </c>
      <c r="N38722" t="s">
        <v>70750</v>
      </c>
      <c r="O38722" t="s">
        <v>93818</v>
      </c>
      <c r="P38722" t="s">
        <v>93819</v>
      </c>
      <c r="Q38722" t="s">
        <v>93820</v>
      </c>
      <c r="R38722" t="s">
        <v>77435</v>
      </c>
    </row>
    <row r="38723" spans="1:18" x14ac:dyDescent="0.25">
      <c r="A38723" s="2">
        <v>38721</v>
      </c>
      <c r="B38723">
        <v>4434804</v>
      </c>
      <c r="C38723" t="s">
        <v>70748</v>
      </c>
      <c r="D38723">
        <v>2.94</v>
      </c>
      <c r="E38723" t="s">
        <v>70749</v>
      </c>
      <c r="F38723">
        <v>7305</v>
      </c>
      <c r="G38723" t="s">
        <v>52238</v>
      </c>
      <c r="H38723" t="s">
        <v>70749</v>
      </c>
      <c r="I38723" t="s">
        <v>70750</v>
      </c>
      <c r="J38723" t="s">
        <v>70751</v>
      </c>
      <c r="K38723">
        <v>3.4683473304121568</v>
      </c>
      <c r="L38723">
        <v>0.45820511945823372</v>
      </c>
      <c r="M38723" t="s">
        <v>70750</v>
      </c>
      <c r="N38723" t="s">
        <v>70750</v>
      </c>
      <c r="O38723" t="s">
        <v>93818</v>
      </c>
      <c r="P38723" t="s">
        <v>93819</v>
      </c>
      <c r="Q38723" t="s">
        <v>93820</v>
      </c>
      <c r="R38723" t="s">
        <v>74955</v>
      </c>
    </row>
    <row r="38724" spans="1:18" x14ac:dyDescent="0.25">
      <c r="A38724" s="2">
        <v>38722</v>
      </c>
      <c r="B38724">
        <v>4434804</v>
      </c>
      <c r="C38724" t="s">
        <v>70748</v>
      </c>
      <c r="D38724">
        <v>2.94</v>
      </c>
      <c r="E38724" t="s">
        <v>70749</v>
      </c>
      <c r="F38724">
        <v>7305</v>
      </c>
      <c r="G38724" t="s">
        <v>52238</v>
      </c>
      <c r="H38724" t="s">
        <v>70749</v>
      </c>
      <c r="I38724" t="s">
        <v>70750</v>
      </c>
      <c r="J38724" t="s">
        <v>70751</v>
      </c>
      <c r="K38724">
        <v>3.4683473304121568</v>
      </c>
      <c r="L38724">
        <v>0.45820511945823372</v>
      </c>
      <c r="M38724" t="s">
        <v>70750</v>
      </c>
      <c r="N38724" t="s">
        <v>70750</v>
      </c>
      <c r="O38724" t="s">
        <v>93818</v>
      </c>
      <c r="P38724" t="s">
        <v>93819</v>
      </c>
      <c r="Q38724" t="s">
        <v>93820</v>
      </c>
      <c r="R38724" t="s">
        <v>78711</v>
      </c>
    </row>
    <row r="38725" spans="1:18" x14ac:dyDescent="0.25">
      <c r="A38725" s="2">
        <v>38723</v>
      </c>
      <c r="B38725">
        <v>4434804</v>
      </c>
      <c r="C38725" t="s">
        <v>70748</v>
      </c>
      <c r="D38725">
        <v>2.94</v>
      </c>
      <c r="E38725" t="s">
        <v>70749</v>
      </c>
      <c r="F38725">
        <v>7305</v>
      </c>
      <c r="G38725" t="s">
        <v>52238</v>
      </c>
      <c r="H38725" t="s">
        <v>70749</v>
      </c>
      <c r="I38725" t="s">
        <v>70750</v>
      </c>
      <c r="J38725" t="s">
        <v>70751</v>
      </c>
      <c r="K38725">
        <v>3.4683473304121568</v>
      </c>
      <c r="L38725">
        <v>0.45820511945823372</v>
      </c>
      <c r="M38725" t="s">
        <v>70750</v>
      </c>
      <c r="N38725" t="s">
        <v>70750</v>
      </c>
      <c r="O38725" t="s">
        <v>93818</v>
      </c>
      <c r="P38725" t="s">
        <v>93819</v>
      </c>
      <c r="Q38725" t="s">
        <v>93820</v>
      </c>
      <c r="R38725" t="s">
        <v>87570</v>
      </c>
    </row>
    <row r="38726" spans="1:18" x14ac:dyDescent="0.25">
      <c r="A38726" s="2">
        <v>38724</v>
      </c>
      <c r="B38726">
        <v>4441261</v>
      </c>
      <c r="C38726" t="s">
        <v>70752</v>
      </c>
      <c r="D38726">
        <v>2.94</v>
      </c>
      <c r="E38726" t="s">
        <v>70753</v>
      </c>
      <c r="F38726">
        <v>7306</v>
      </c>
      <c r="G38726" t="s">
        <v>28</v>
      </c>
      <c r="H38726" t="s">
        <v>70753</v>
      </c>
      <c r="I38726" t="s">
        <v>70754</v>
      </c>
      <c r="J38726" t="s">
        <v>70755</v>
      </c>
      <c r="K38726">
        <v>3.4683473304121568</v>
      </c>
      <c r="L38726">
        <v>0.45820511945823372</v>
      </c>
      <c r="M38726" t="s">
        <v>70754</v>
      </c>
      <c r="N38726" t="s">
        <v>70754</v>
      </c>
      <c r="O38726" t="s">
        <v>93821</v>
      </c>
      <c r="P38726" t="s">
        <v>93822</v>
      </c>
      <c r="Q38726" t="s">
        <v>93823</v>
      </c>
      <c r="R38726" t="s">
        <v>77802</v>
      </c>
    </row>
    <row r="38727" spans="1:18" x14ac:dyDescent="0.25">
      <c r="A38727" s="2">
        <v>38725</v>
      </c>
      <c r="B38727">
        <v>4441261</v>
      </c>
      <c r="C38727" t="s">
        <v>70752</v>
      </c>
      <c r="D38727">
        <v>2.94</v>
      </c>
      <c r="E38727" t="s">
        <v>70753</v>
      </c>
      <c r="F38727">
        <v>7306</v>
      </c>
      <c r="G38727" t="s">
        <v>28</v>
      </c>
      <c r="H38727" t="s">
        <v>70753</v>
      </c>
      <c r="I38727" t="s">
        <v>70754</v>
      </c>
      <c r="J38727" t="s">
        <v>70755</v>
      </c>
      <c r="K38727">
        <v>3.4683473304121568</v>
      </c>
      <c r="L38727">
        <v>0.45820511945823372</v>
      </c>
      <c r="M38727" t="s">
        <v>70754</v>
      </c>
      <c r="N38727" t="s">
        <v>70754</v>
      </c>
      <c r="O38727" t="s">
        <v>93821</v>
      </c>
      <c r="P38727" t="s">
        <v>93822</v>
      </c>
      <c r="Q38727" t="s">
        <v>93823</v>
      </c>
      <c r="R38727" t="s">
        <v>76918</v>
      </c>
    </row>
    <row r="38728" spans="1:18" x14ac:dyDescent="0.25">
      <c r="A38728" s="2">
        <v>38726</v>
      </c>
      <c r="B38728">
        <v>4441261</v>
      </c>
      <c r="C38728" t="s">
        <v>70752</v>
      </c>
      <c r="D38728">
        <v>2.94</v>
      </c>
      <c r="E38728" t="s">
        <v>70753</v>
      </c>
      <c r="F38728">
        <v>7306</v>
      </c>
      <c r="G38728" t="s">
        <v>28</v>
      </c>
      <c r="H38728" t="s">
        <v>70753</v>
      </c>
      <c r="I38728" t="s">
        <v>70754</v>
      </c>
      <c r="J38728" t="s">
        <v>70755</v>
      </c>
      <c r="K38728">
        <v>3.4683473304121568</v>
      </c>
      <c r="L38728">
        <v>0.45820511945823372</v>
      </c>
      <c r="M38728" t="s">
        <v>70754</v>
      </c>
      <c r="N38728" t="s">
        <v>70754</v>
      </c>
      <c r="O38728" t="s">
        <v>93821</v>
      </c>
      <c r="P38728" t="s">
        <v>93822</v>
      </c>
      <c r="Q38728" t="s">
        <v>93823</v>
      </c>
      <c r="R38728" t="s">
        <v>75372</v>
      </c>
    </row>
    <row r="38729" spans="1:18" x14ac:dyDescent="0.25">
      <c r="A38729" s="2">
        <v>38727</v>
      </c>
      <c r="B38729">
        <v>4451491</v>
      </c>
      <c r="C38729" t="s">
        <v>70756</v>
      </c>
      <c r="D38729">
        <v>2.93</v>
      </c>
      <c r="E38729" t="s">
        <v>70757</v>
      </c>
      <c r="F38729">
        <v>7307</v>
      </c>
      <c r="G38729" t="s">
        <v>52238</v>
      </c>
      <c r="H38729" t="s">
        <v>70757</v>
      </c>
      <c r="I38729" t="s">
        <v>70758</v>
      </c>
      <c r="J38729" t="s">
        <v>70759</v>
      </c>
      <c r="K38729">
        <v>3.46686762035411</v>
      </c>
      <c r="L38729">
        <v>0.45800963421430613</v>
      </c>
      <c r="M38729" t="s">
        <v>70758</v>
      </c>
      <c r="N38729" t="s">
        <v>70758</v>
      </c>
      <c r="O38729" t="s">
        <v>93824</v>
      </c>
      <c r="P38729" t="s">
        <v>70759</v>
      </c>
      <c r="Q38729" t="s">
        <v>75655</v>
      </c>
      <c r="R38729" t="s">
        <v>75655</v>
      </c>
    </row>
    <row r="38730" spans="1:18" x14ac:dyDescent="0.25">
      <c r="A38730" s="2">
        <v>38728</v>
      </c>
      <c r="B38730">
        <v>4442960</v>
      </c>
      <c r="C38730" t="s">
        <v>70760</v>
      </c>
      <c r="D38730">
        <v>2.93</v>
      </c>
      <c r="E38730" t="s">
        <v>70761</v>
      </c>
      <c r="F38730">
        <v>7308</v>
      </c>
      <c r="G38730" t="s">
        <v>52238</v>
      </c>
      <c r="H38730" t="s">
        <v>70761</v>
      </c>
      <c r="I38730" t="s">
        <v>70762</v>
      </c>
      <c r="J38730" t="s">
        <v>70763</v>
      </c>
      <c r="K38730">
        <v>3.46686762035411</v>
      </c>
      <c r="L38730">
        <v>0.45800963421430613</v>
      </c>
      <c r="M38730" t="s">
        <v>70762</v>
      </c>
      <c r="N38730" t="s">
        <v>70762</v>
      </c>
      <c r="O38730" t="s">
        <v>93825</v>
      </c>
      <c r="P38730" t="s">
        <v>70763</v>
      </c>
      <c r="Q38730" t="s">
        <v>93826</v>
      </c>
      <c r="R38730" t="s">
        <v>75611</v>
      </c>
    </row>
    <row r="38731" spans="1:18" x14ac:dyDescent="0.25">
      <c r="A38731" s="2">
        <v>38729</v>
      </c>
      <c r="B38731">
        <v>4442960</v>
      </c>
      <c r="C38731" t="s">
        <v>70760</v>
      </c>
      <c r="D38731">
        <v>2.93</v>
      </c>
      <c r="E38731" t="s">
        <v>70761</v>
      </c>
      <c r="F38731">
        <v>7308</v>
      </c>
      <c r="G38731" t="s">
        <v>52238</v>
      </c>
      <c r="H38731" t="s">
        <v>70761</v>
      </c>
      <c r="I38731" t="s">
        <v>70762</v>
      </c>
      <c r="J38731" t="s">
        <v>70763</v>
      </c>
      <c r="K38731">
        <v>3.46686762035411</v>
      </c>
      <c r="L38731">
        <v>0.45800963421430613</v>
      </c>
      <c r="M38731" t="s">
        <v>70762</v>
      </c>
      <c r="N38731" t="s">
        <v>70762</v>
      </c>
      <c r="O38731" t="s">
        <v>93825</v>
      </c>
      <c r="P38731" t="s">
        <v>70763</v>
      </c>
      <c r="Q38731" t="s">
        <v>93826</v>
      </c>
      <c r="R38731" t="s">
        <v>75612</v>
      </c>
    </row>
    <row r="38732" spans="1:18" x14ac:dyDescent="0.25">
      <c r="A38732" s="2">
        <v>38730</v>
      </c>
      <c r="B38732">
        <v>4442960</v>
      </c>
      <c r="C38732" t="s">
        <v>70760</v>
      </c>
      <c r="D38732">
        <v>2.93</v>
      </c>
      <c r="E38732" t="s">
        <v>70761</v>
      </c>
      <c r="F38732">
        <v>7308</v>
      </c>
      <c r="G38732" t="s">
        <v>52238</v>
      </c>
      <c r="H38732" t="s">
        <v>70761</v>
      </c>
      <c r="I38732" t="s">
        <v>70762</v>
      </c>
      <c r="J38732" t="s">
        <v>70763</v>
      </c>
      <c r="K38732">
        <v>3.46686762035411</v>
      </c>
      <c r="L38732">
        <v>0.45800963421430613</v>
      </c>
      <c r="M38732" t="s">
        <v>70762</v>
      </c>
      <c r="N38732" t="s">
        <v>70762</v>
      </c>
      <c r="O38732" t="s">
        <v>93825</v>
      </c>
      <c r="P38732" t="s">
        <v>70763</v>
      </c>
      <c r="Q38732" t="s">
        <v>93826</v>
      </c>
      <c r="R38732" t="s">
        <v>75614</v>
      </c>
    </row>
    <row r="38733" spans="1:18" x14ac:dyDescent="0.25">
      <c r="A38733" s="2">
        <v>38731</v>
      </c>
      <c r="B38733">
        <v>4442960</v>
      </c>
      <c r="C38733" t="s">
        <v>70760</v>
      </c>
      <c r="D38733">
        <v>2.93</v>
      </c>
      <c r="E38733" t="s">
        <v>70761</v>
      </c>
      <c r="F38733">
        <v>7308</v>
      </c>
      <c r="G38733" t="s">
        <v>52238</v>
      </c>
      <c r="H38733" t="s">
        <v>70761</v>
      </c>
      <c r="I38733" t="s">
        <v>70762</v>
      </c>
      <c r="J38733" t="s">
        <v>70763</v>
      </c>
      <c r="K38733">
        <v>3.46686762035411</v>
      </c>
      <c r="L38733">
        <v>0.45800963421430613</v>
      </c>
      <c r="M38733" t="s">
        <v>70762</v>
      </c>
      <c r="N38733" t="s">
        <v>70762</v>
      </c>
      <c r="O38733" t="s">
        <v>93825</v>
      </c>
      <c r="P38733" t="s">
        <v>70763</v>
      </c>
      <c r="Q38733" t="s">
        <v>93826</v>
      </c>
      <c r="R38733" t="s">
        <v>75619</v>
      </c>
    </row>
    <row r="38734" spans="1:18" x14ac:dyDescent="0.25">
      <c r="A38734" s="2">
        <v>38732</v>
      </c>
      <c r="B38734">
        <v>4441848</v>
      </c>
      <c r="C38734" t="s">
        <v>70764</v>
      </c>
      <c r="D38734">
        <v>2.93</v>
      </c>
      <c r="E38734" t="s">
        <v>70765</v>
      </c>
      <c r="F38734">
        <v>7312</v>
      </c>
      <c r="G38734" t="s">
        <v>28886</v>
      </c>
      <c r="H38734" t="s">
        <v>70765</v>
      </c>
      <c r="I38734" t="s">
        <v>70766</v>
      </c>
      <c r="J38734" t="s">
        <v>70767</v>
      </c>
      <c r="K38734">
        <v>3.46686762035411</v>
      </c>
      <c r="L38734">
        <v>0.45800963421430613</v>
      </c>
      <c r="M38734" t="s">
        <v>70766</v>
      </c>
      <c r="N38734" t="s">
        <v>70766</v>
      </c>
      <c r="O38734" t="s">
        <v>93827</v>
      </c>
      <c r="P38734" t="s">
        <v>93828</v>
      </c>
      <c r="Q38734" t="s">
        <v>93829</v>
      </c>
      <c r="R38734" t="s">
        <v>75519</v>
      </c>
    </row>
    <row r="38735" spans="1:18" x14ac:dyDescent="0.25">
      <c r="A38735" s="2">
        <v>38733</v>
      </c>
      <c r="B38735">
        <v>4441848</v>
      </c>
      <c r="C38735" t="s">
        <v>70764</v>
      </c>
      <c r="D38735">
        <v>2.93</v>
      </c>
      <c r="E38735" t="s">
        <v>70765</v>
      </c>
      <c r="F38735">
        <v>7312</v>
      </c>
      <c r="G38735" t="s">
        <v>28886</v>
      </c>
      <c r="H38735" t="s">
        <v>70765</v>
      </c>
      <c r="I38735" t="s">
        <v>70766</v>
      </c>
      <c r="J38735" t="s">
        <v>70767</v>
      </c>
      <c r="K38735">
        <v>3.46686762035411</v>
      </c>
      <c r="L38735">
        <v>0.45800963421430613</v>
      </c>
      <c r="M38735" t="s">
        <v>70766</v>
      </c>
      <c r="N38735" t="s">
        <v>70766</v>
      </c>
      <c r="O38735" t="s">
        <v>93827</v>
      </c>
      <c r="P38735" t="s">
        <v>93828</v>
      </c>
      <c r="Q38735" t="s">
        <v>93829</v>
      </c>
      <c r="R38735" t="s">
        <v>77834</v>
      </c>
    </row>
    <row r="38736" spans="1:18" x14ac:dyDescent="0.25">
      <c r="A38736" s="2">
        <v>38734</v>
      </c>
      <c r="B38736">
        <v>4441848</v>
      </c>
      <c r="C38736" t="s">
        <v>70764</v>
      </c>
      <c r="D38736">
        <v>2.93</v>
      </c>
      <c r="E38736" t="s">
        <v>70765</v>
      </c>
      <c r="F38736">
        <v>7312</v>
      </c>
      <c r="G38736" t="s">
        <v>28886</v>
      </c>
      <c r="H38736" t="s">
        <v>70765</v>
      </c>
      <c r="I38736" t="s">
        <v>70766</v>
      </c>
      <c r="J38736" t="s">
        <v>70767</v>
      </c>
      <c r="K38736">
        <v>3.46686762035411</v>
      </c>
      <c r="L38736">
        <v>0.45800963421430613</v>
      </c>
      <c r="M38736" t="s">
        <v>70766</v>
      </c>
      <c r="N38736" t="s">
        <v>70766</v>
      </c>
      <c r="O38736" t="s">
        <v>93827</v>
      </c>
      <c r="P38736" t="s">
        <v>93828</v>
      </c>
      <c r="Q38736" t="s">
        <v>93829</v>
      </c>
      <c r="R38736" t="s">
        <v>78333</v>
      </c>
    </row>
    <row r="38737" spans="1:18" x14ac:dyDescent="0.25">
      <c r="A38737" s="2">
        <v>38735</v>
      </c>
      <c r="B38737">
        <v>4441848</v>
      </c>
      <c r="C38737" t="s">
        <v>70764</v>
      </c>
      <c r="D38737">
        <v>2.93</v>
      </c>
      <c r="E38737" t="s">
        <v>70765</v>
      </c>
      <c r="F38737">
        <v>7312</v>
      </c>
      <c r="G38737" t="s">
        <v>28886</v>
      </c>
      <c r="H38737" t="s">
        <v>70765</v>
      </c>
      <c r="I38737" t="s">
        <v>70766</v>
      </c>
      <c r="J38737" t="s">
        <v>70767</v>
      </c>
      <c r="K38737">
        <v>3.46686762035411</v>
      </c>
      <c r="L38737">
        <v>0.45800963421430613</v>
      </c>
      <c r="M38737" t="s">
        <v>70766</v>
      </c>
      <c r="N38737" t="s">
        <v>70766</v>
      </c>
      <c r="O38737" t="s">
        <v>93827</v>
      </c>
      <c r="P38737" t="s">
        <v>93828</v>
      </c>
      <c r="Q38737" t="s">
        <v>93829</v>
      </c>
      <c r="R38737" t="s">
        <v>74671</v>
      </c>
    </row>
    <row r="38738" spans="1:18" x14ac:dyDescent="0.25">
      <c r="A38738" s="2">
        <v>38736</v>
      </c>
      <c r="B38738">
        <v>4441848</v>
      </c>
      <c r="C38738" t="s">
        <v>70764</v>
      </c>
      <c r="D38738">
        <v>2.93</v>
      </c>
      <c r="E38738" t="s">
        <v>70765</v>
      </c>
      <c r="F38738">
        <v>7312</v>
      </c>
      <c r="G38738" t="s">
        <v>28886</v>
      </c>
      <c r="H38738" t="s">
        <v>70765</v>
      </c>
      <c r="I38738" t="s">
        <v>70766</v>
      </c>
      <c r="J38738" t="s">
        <v>70767</v>
      </c>
      <c r="K38738">
        <v>3.46686762035411</v>
      </c>
      <c r="L38738">
        <v>0.45800963421430613</v>
      </c>
      <c r="M38738" t="s">
        <v>70766</v>
      </c>
      <c r="N38738" t="s">
        <v>70766</v>
      </c>
      <c r="O38738" t="s">
        <v>93827</v>
      </c>
      <c r="P38738" t="s">
        <v>93828</v>
      </c>
      <c r="Q38738" t="s">
        <v>93829</v>
      </c>
      <c r="R38738" t="s">
        <v>76312</v>
      </c>
    </row>
    <row r="38739" spans="1:18" x14ac:dyDescent="0.25">
      <c r="A38739" s="2">
        <v>38737</v>
      </c>
      <c r="B38739">
        <v>4441848</v>
      </c>
      <c r="C38739" t="s">
        <v>70764</v>
      </c>
      <c r="D38739">
        <v>2.93</v>
      </c>
      <c r="E38739" t="s">
        <v>70765</v>
      </c>
      <c r="F38739">
        <v>7312</v>
      </c>
      <c r="G38739" t="s">
        <v>28886</v>
      </c>
      <c r="H38739" t="s">
        <v>70765</v>
      </c>
      <c r="I38739" t="s">
        <v>70766</v>
      </c>
      <c r="J38739" t="s">
        <v>70767</v>
      </c>
      <c r="K38739">
        <v>3.46686762035411</v>
      </c>
      <c r="L38739">
        <v>0.45800963421430613</v>
      </c>
      <c r="M38739" t="s">
        <v>70766</v>
      </c>
      <c r="N38739" t="s">
        <v>70766</v>
      </c>
      <c r="O38739" t="s">
        <v>93827</v>
      </c>
      <c r="P38739" t="s">
        <v>93828</v>
      </c>
      <c r="Q38739" t="s">
        <v>93829</v>
      </c>
      <c r="R38739" t="s">
        <v>74707</v>
      </c>
    </row>
    <row r="38740" spans="1:18" x14ac:dyDescent="0.25">
      <c r="A38740" s="2">
        <v>38738</v>
      </c>
      <c r="B38740">
        <v>4441848</v>
      </c>
      <c r="C38740" t="s">
        <v>70764</v>
      </c>
      <c r="D38740">
        <v>2.93</v>
      </c>
      <c r="E38740" t="s">
        <v>70765</v>
      </c>
      <c r="F38740">
        <v>7312</v>
      </c>
      <c r="G38740" t="s">
        <v>28886</v>
      </c>
      <c r="H38740" t="s">
        <v>70765</v>
      </c>
      <c r="I38740" t="s">
        <v>70766</v>
      </c>
      <c r="J38740" t="s">
        <v>70767</v>
      </c>
      <c r="K38740">
        <v>3.46686762035411</v>
      </c>
      <c r="L38740">
        <v>0.45800963421430613</v>
      </c>
      <c r="M38740" t="s">
        <v>70766</v>
      </c>
      <c r="N38740" t="s">
        <v>70766</v>
      </c>
      <c r="O38740" t="s">
        <v>93827</v>
      </c>
      <c r="P38740" t="s">
        <v>93828</v>
      </c>
      <c r="Q38740" t="s">
        <v>93829</v>
      </c>
      <c r="R38740" t="s">
        <v>74796</v>
      </c>
    </row>
    <row r="38741" spans="1:18" x14ac:dyDescent="0.25">
      <c r="A38741" s="2">
        <v>38739</v>
      </c>
      <c r="B38741">
        <v>4441848</v>
      </c>
      <c r="C38741" t="s">
        <v>70764</v>
      </c>
      <c r="D38741">
        <v>2.93</v>
      </c>
      <c r="E38741" t="s">
        <v>70765</v>
      </c>
      <c r="F38741">
        <v>7312</v>
      </c>
      <c r="G38741" t="s">
        <v>28886</v>
      </c>
      <c r="H38741" t="s">
        <v>70765</v>
      </c>
      <c r="I38741" t="s">
        <v>70766</v>
      </c>
      <c r="J38741" t="s">
        <v>70767</v>
      </c>
      <c r="K38741">
        <v>3.46686762035411</v>
      </c>
      <c r="L38741">
        <v>0.45800963421430613</v>
      </c>
      <c r="M38741" t="s">
        <v>70766</v>
      </c>
      <c r="N38741" t="s">
        <v>70766</v>
      </c>
      <c r="O38741" t="s">
        <v>93827</v>
      </c>
      <c r="P38741" t="s">
        <v>93828</v>
      </c>
      <c r="Q38741" t="s">
        <v>93829</v>
      </c>
      <c r="R38741" t="s">
        <v>75407</v>
      </c>
    </row>
    <row r="38742" spans="1:18" x14ac:dyDescent="0.25">
      <c r="A38742" s="2">
        <v>38740</v>
      </c>
      <c r="B38742">
        <v>4441848</v>
      </c>
      <c r="C38742" t="s">
        <v>70764</v>
      </c>
      <c r="D38742">
        <v>2.93</v>
      </c>
      <c r="E38742" t="s">
        <v>70765</v>
      </c>
      <c r="F38742">
        <v>7312</v>
      </c>
      <c r="G38742" t="s">
        <v>28886</v>
      </c>
      <c r="H38742" t="s">
        <v>70765</v>
      </c>
      <c r="I38742" t="s">
        <v>70766</v>
      </c>
      <c r="J38742" t="s">
        <v>70767</v>
      </c>
      <c r="K38742">
        <v>3.46686762035411</v>
      </c>
      <c r="L38742">
        <v>0.45800963421430613</v>
      </c>
      <c r="M38742" t="s">
        <v>70766</v>
      </c>
      <c r="N38742" t="s">
        <v>70766</v>
      </c>
      <c r="O38742" t="s">
        <v>93827</v>
      </c>
      <c r="P38742" t="s">
        <v>93828</v>
      </c>
      <c r="Q38742" t="s">
        <v>93829</v>
      </c>
      <c r="R38742" t="s">
        <v>76695</v>
      </c>
    </row>
    <row r="38743" spans="1:18" x14ac:dyDescent="0.25">
      <c r="A38743" s="2">
        <v>38741</v>
      </c>
      <c r="B38743">
        <v>4441848</v>
      </c>
      <c r="C38743" t="s">
        <v>70764</v>
      </c>
      <c r="D38743">
        <v>2.93</v>
      </c>
      <c r="E38743" t="s">
        <v>70765</v>
      </c>
      <c r="F38743">
        <v>7312</v>
      </c>
      <c r="G38743" t="s">
        <v>28886</v>
      </c>
      <c r="H38743" t="s">
        <v>70765</v>
      </c>
      <c r="I38743" t="s">
        <v>70766</v>
      </c>
      <c r="J38743" t="s">
        <v>70767</v>
      </c>
      <c r="K38743">
        <v>3.46686762035411</v>
      </c>
      <c r="L38743">
        <v>0.45800963421430613</v>
      </c>
      <c r="M38743" t="s">
        <v>70766</v>
      </c>
      <c r="N38743" t="s">
        <v>70766</v>
      </c>
      <c r="O38743" t="s">
        <v>93827</v>
      </c>
      <c r="P38743" t="s">
        <v>93828</v>
      </c>
      <c r="Q38743" t="s">
        <v>93829</v>
      </c>
      <c r="R38743" t="s">
        <v>93043</v>
      </c>
    </row>
    <row r="38744" spans="1:18" x14ac:dyDescent="0.25">
      <c r="A38744" s="2">
        <v>38742</v>
      </c>
      <c r="B38744">
        <v>4441848</v>
      </c>
      <c r="C38744" t="s">
        <v>70764</v>
      </c>
      <c r="D38744">
        <v>2.93</v>
      </c>
      <c r="E38744" t="s">
        <v>70765</v>
      </c>
      <c r="F38744">
        <v>7312</v>
      </c>
      <c r="G38744" t="s">
        <v>28886</v>
      </c>
      <c r="H38744" t="s">
        <v>70765</v>
      </c>
      <c r="I38744" t="s">
        <v>70766</v>
      </c>
      <c r="J38744" t="s">
        <v>70767</v>
      </c>
      <c r="K38744">
        <v>3.46686762035411</v>
      </c>
      <c r="L38744">
        <v>0.45800963421430613</v>
      </c>
      <c r="M38744" t="s">
        <v>70766</v>
      </c>
      <c r="N38744" t="s">
        <v>70766</v>
      </c>
      <c r="O38744" t="s">
        <v>93827</v>
      </c>
      <c r="P38744" t="s">
        <v>93828</v>
      </c>
      <c r="Q38744" t="s">
        <v>93829</v>
      </c>
      <c r="R38744" t="s">
        <v>77498</v>
      </c>
    </row>
    <row r="38745" spans="1:18" x14ac:dyDescent="0.25">
      <c r="A38745" s="2">
        <v>38743</v>
      </c>
      <c r="B38745">
        <v>4441848</v>
      </c>
      <c r="C38745" t="s">
        <v>70764</v>
      </c>
      <c r="D38745">
        <v>2.93</v>
      </c>
      <c r="E38745" t="s">
        <v>70765</v>
      </c>
      <c r="F38745">
        <v>7312</v>
      </c>
      <c r="G38745" t="s">
        <v>28886</v>
      </c>
      <c r="H38745" t="s">
        <v>70765</v>
      </c>
      <c r="I38745" t="s">
        <v>70766</v>
      </c>
      <c r="J38745" t="s">
        <v>70767</v>
      </c>
      <c r="K38745">
        <v>3.46686762035411</v>
      </c>
      <c r="L38745">
        <v>0.45800963421430613</v>
      </c>
      <c r="M38745" t="s">
        <v>70766</v>
      </c>
      <c r="N38745" t="s">
        <v>70766</v>
      </c>
      <c r="O38745" t="s">
        <v>93827</v>
      </c>
      <c r="P38745" t="s">
        <v>93828</v>
      </c>
      <c r="Q38745" t="s">
        <v>93829</v>
      </c>
      <c r="R38745" t="s">
        <v>77500</v>
      </c>
    </row>
    <row r="38746" spans="1:18" x14ac:dyDescent="0.25">
      <c r="A38746" s="2">
        <v>38744</v>
      </c>
      <c r="B38746">
        <v>4434388</v>
      </c>
      <c r="C38746" t="s">
        <v>70768</v>
      </c>
      <c r="D38746">
        <v>2.93</v>
      </c>
      <c r="E38746" t="s">
        <v>70769</v>
      </c>
      <c r="F38746">
        <v>7314</v>
      </c>
      <c r="G38746" t="s">
        <v>28</v>
      </c>
      <c r="H38746" t="s">
        <v>70769</v>
      </c>
      <c r="I38746" t="s">
        <v>70770</v>
      </c>
      <c r="J38746" t="s">
        <v>70771</v>
      </c>
      <c r="K38746">
        <v>3.46686762035411</v>
      </c>
      <c r="L38746">
        <v>0.45800963421430613</v>
      </c>
      <c r="M38746" t="s">
        <v>70770</v>
      </c>
      <c r="N38746" t="s">
        <v>70770</v>
      </c>
      <c r="O38746" t="s">
        <v>93830</v>
      </c>
      <c r="P38746" t="s">
        <v>93831</v>
      </c>
      <c r="Q38746" t="s">
        <v>74774</v>
      </c>
      <c r="R38746" t="s">
        <v>74774</v>
      </c>
    </row>
    <row r="38747" spans="1:18" x14ac:dyDescent="0.25">
      <c r="A38747" s="2">
        <v>38745</v>
      </c>
      <c r="B38747">
        <v>4447261</v>
      </c>
      <c r="C38747" t="s">
        <v>70772</v>
      </c>
      <c r="D38747">
        <v>2.92</v>
      </c>
      <c r="E38747" t="s">
        <v>70773</v>
      </c>
      <c r="F38747">
        <v>7316</v>
      </c>
      <c r="G38747" t="s">
        <v>28</v>
      </c>
      <c r="H38747" t="s">
        <v>70773</v>
      </c>
      <c r="I38747" t="s">
        <v>70774</v>
      </c>
      <c r="J38747" t="s">
        <v>70775</v>
      </c>
      <c r="K38747">
        <v>3.465382851448418</v>
      </c>
      <c r="L38747">
        <v>0.45781348064345839</v>
      </c>
      <c r="M38747" t="s">
        <v>70774</v>
      </c>
      <c r="N38747" t="s">
        <v>70774</v>
      </c>
      <c r="O38747" t="s">
        <v>93832</v>
      </c>
      <c r="P38747" t="s">
        <v>93833</v>
      </c>
      <c r="Q38747" t="s">
        <v>93834</v>
      </c>
      <c r="R38747" t="s">
        <v>83418</v>
      </c>
    </row>
    <row r="38748" spans="1:18" x14ac:dyDescent="0.25">
      <c r="A38748" s="2">
        <v>38746</v>
      </c>
      <c r="B38748">
        <v>4447261</v>
      </c>
      <c r="C38748" t="s">
        <v>70772</v>
      </c>
      <c r="D38748">
        <v>2.92</v>
      </c>
      <c r="E38748" t="s">
        <v>70773</v>
      </c>
      <c r="F38748">
        <v>7316</v>
      </c>
      <c r="G38748" t="s">
        <v>28</v>
      </c>
      <c r="H38748" t="s">
        <v>70773</v>
      </c>
      <c r="I38748" t="s">
        <v>70774</v>
      </c>
      <c r="J38748" t="s">
        <v>70775</v>
      </c>
      <c r="K38748">
        <v>3.465382851448418</v>
      </c>
      <c r="L38748">
        <v>0.45781348064345839</v>
      </c>
      <c r="M38748" t="s">
        <v>70774</v>
      </c>
      <c r="N38748" t="s">
        <v>70774</v>
      </c>
      <c r="O38748" t="s">
        <v>93832</v>
      </c>
      <c r="P38748" t="s">
        <v>93833</v>
      </c>
      <c r="Q38748" t="s">
        <v>93834</v>
      </c>
      <c r="R38748" t="s">
        <v>76252</v>
      </c>
    </row>
    <row r="38749" spans="1:18" x14ac:dyDescent="0.25">
      <c r="A38749" s="2">
        <v>38747</v>
      </c>
      <c r="B38749">
        <v>4447261</v>
      </c>
      <c r="C38749" t="s">
        <v>70772</v>
      </c>
      <c r="D38749">
        <v>2.92</v>
      </c>
      <c r="E38749" t="s">
        <v>70773</v>
      </c>
      <c r="F38749">
        <v>7316</v>
      </c>
      <c r="G38749" t="s">
        <v>28</v>
      </c>
      <c r="H38749" t="s">
        <v>70773</v>
      </c>
      <c r="I38749" t="s">
        <v>70774</v>
      </c>
      <c r="J38749" t="s">
        <v>70775</v>
      </c>
      <c r="K38749">
        <v>3.465382851448418</v>
      </c>
      <c r="L38749">
        <v>0.45781348064345839</v>
      </c>
      <c r="M38749" t="s">
        <v>70774</v>
      </c>
      <c r="N38749" t="s">
        <v>70774</v>
      </c>
      <c r="O38749" t="s">
        <v>93832</v>
      </c>
      <c r="P38749" t="s">
        <v>93833</v>
      </c>
      <c r="Q38749" t="s">
        <v>93834</v>
      </c>
      <c r="R38749" t="s">
        <v>87466</v>
      </c>
    </row>
    <row r="38750" spans="1:18" x14ac:dyDescent="0.25">
      <c r="A38750" s="2">
        <v>38748</v>
      </c>
      <c r="B38750">
        <v>4447261</v>
      </c>
      <c r="C38750" t="s">
        <v>70772</v>
      </c>
      <c r="D38750">
        <v>2.92</v>
      </c>
      <c r="E38750" t="s">
        <v>70773</v>
      </c>
      <c r="F38750">
        <v>7316</v>
      </c>
      <c r="G38750" t="s">
        <v>28</v>
      </c>
      <c r="H38750" t="s">
        <v>70773</v>
      </c>
      <c r="I38750" t="s">
        <v>70774</v>
      </c>
      <c r="J38750" t="s">
        <v>70775</v>
      </c>
      <c r="K38750">
        <v>3.465382851448418</v>
      </c>
      <c r="L38750">
        <v>0.45781348064345839</v>
      </c>
      <c r="M38750" t="s">
        <v>70774</v>
      </c>
      <c r="N38750" t="s">
        <v>70774</v>
      </c>
      <c r="O38750" t="s">
        <v>93832</v>
      </c>
      <c r="P38750" t="s">
        <v>93833</v>
      </c>
      <c r="Q38750" t="s">
        <v>93834</v>
      </c>
      <c r="R38750" t="s">
        <v>87467</v>
      </c>
    </row>
    <row r="38751" spans="1:18" x14ac:dyDescent="0.25">
      <c r="A38751" s="2">
        <v>38749</v>
      </c>
      <c r="B38751">
        <v>4447261</v>
      </c>
      <c r="C38751" t="s">
        <v>70772</v>
      </c>
      <c r="D38751">
        <v>2.92</v>
      </c>
      <c r="E38751" t="s">
        <v>70773</v>
      </c>
      <c r="F38751">
        <v>7316</v>
      </c>
      <c r="G38751" t="s">
        <v>28</v>
      </c>
      <c r="H38751" t="s">
        <v>70773</v>
      </c>
      <c r="I38751" t="s">
        <v>70774</v>
      </c>
      <c r="J38751" t="s">
        <v>70775</v>
      </c>
      <c r="K38751">
        <v>3.465382851448418</v>
      </c>
      <c r="L38751">
        <v>0.45781348064345839</v>
      </c>
      <c r="M38751" t="s">
        <v>70774</v>
      </c>
      <c r="N38751" t="s">
        <v>70774</v>
      </c>
      <c r="O38751" t="s">
        <v>93832</v>
      </c>
      <c r="P38751" t="s">
        <v>93833</v>
      </c>
      <c r="Q38751" t="s">
        <v>93834</v>
      </c>
      <c r="R38751" t="s">
        <v>93835</v>
      </c>
    </row>
    <row r="38752" spans="1:18" x14ac:dyDescent="0.25">
      <c r="A38752" s="2">
        <v>38750</v>
      </c>
      <c r="B38752">
        <v>4437794</v>
      </c>
      <c r="C38752" t="s">
        <v>70776</v>
      </c>
      <c r="D38752">
        <v>2.92</v>
      </c>
      <c r="E38752" t="s">
        <v>70777</v>
      </c>
      <c r="F38752">
        <v>7321</v>
      </c>
      <c r="G38752" t="s">
        <v>28886</v>
      </c>
      <c r="H38752" t="s">
        <v>70777</v>
      </c>
      <c r="I38752" t="s">
        <v>70778</v>
      </c>
      <c r="J38752" t="s">
        <v>70779</v>
      </c>
      <c r="K38752">
        <v>3.465382851448418</v>
      </c>
      <c r="L38752">
        <v>0.45781348064345839</v>
      </c>
      <c r="M38752" t="s">
        <v>70778</v>
      </c>
      <c r="N38752" t="s">
        <v>70778</v>
      </c>
      <c r="O38752" t="s">
        <v>93836</v>
      </c>
      <c r="P38752" t="s">
        <v>93837</v>
      </c>
      <c r="Q38752" t="s">
        <v>93838</v>
      </c>
      <c r="R38752" t="s">
        <v>80422</v>
      </c>
    </row>
    <row r="38753" spans="1:18" x14ac:dyDescent="0.25">
      <c r="A38753" s="2">
        <v>38751</v>
      </c>
      <c r="B38753">
        <v>4437794</v>
      </c>
      <c r="C38753" t="s">
        <v>70776</v>
      </c>
      <c r="D38753">
        <v>2.92</v>
      </c>
      <c r="E38753" t="s">
        <v>70777</v>
      </c>
      <c r="F38753">
        <v>7321</v>
      </c>
      <c r="G38753" t="s">
        <v>28886</v>
      </c>
      <c r="H38753" t="s">
        <v>70777</v>
      </c>
      <c r="I38753" t="s">
        <v>70778</v>
      </c>
      <c r="J38753" t="s">
        <v>70779</v>
      </c>
      <c r="K38753">
        <v>3.465382851448418</v>
      </c>
      <c r="L38753">
        <v>0.45781348064345839</v>
      </c>
      <c r="M38753" t="s">
        <v>70778</v>
      </c>
      <c r="N38753" t="s">
        <v>70778</v>
      </c>
      <c r="O38753" t="s">
        <v>93836</v>
      </c>
      <c r="P38753" t="s">
        <v>93837</v>
      </c>
      <c r="Q38753" t="s">
        <v>93838</v>
      </c>
      <c r="R38753" t="s">
        <v>93839</v>
      </c>
    </row>
    <row r="38754" spans="1:18" x14ac:dyDescent="0.25">
      <c r="A38754" s="2">
        <v>38752</v>
      </c>
      <c r="B38754">
        <v>4437794</v>
      </c>
      <c r="C38754" t="s">
        <v>70776</v>
      </c>
      <c r="D38754">
        <v>2.92</v>
      </c>
      <c r="E38754" t="s">
        <v>70777</v>
      </c>
      <c r="F38754">
        <v>7321</v>
      </c>
      <c r="G38754" t="s">
        <v>28886</v>
      </c>
      <c r="H38754" t="s">
        <v>70777</v>
      </c>
      <c r="I38754" t="s">
        <v>70778</v>
      </c>
      <c r="J38754" t="s">
        <v>70779</v>
      </c>
      <c r="K38754">
        <v>3.465382851448418</v>
      </c>
      <c r="L38754">
        <v>0.45781348064345839</v>
      </c>
      <c r="M38754" t="s">
        <v>70778</v>
      </c>
      <c r="N38754" t="s">
        <v>70778</v>
      </c>
      <c r="O38754" t="s">
        <v>93836</v>
      </c>
      <c r="P38754" t="s">
        <v>93837</v>
      </c>
      <c r="Q38754" t="s">
        <v>93838</v>
      </c>
      <c r="R38754" t="s">
        <v>75751</v>
      </c>
    </row>
    <row r="38755" spans="1:18" x14ac:dyDescent="0.25">
      <c r="A38755" s="2">
        <v>38753</v>
      </c>
      <c r="B38755">
        <v>4437794</v>
      </c>
      <c r="C38755" t="s">
        <v>70776</v>
      </c>
      <c r="D38755">
        <v>2.92</v>
      </c>
      <c r="E38755" t="s">
        <v>70777</v>
      </c>
      <c r="F38755">
        <v>7321</v>
      </c>
      <c r="G38755" t="s">
        <v>28886</v>
      </c>
      <c r="H38755" t="s">
        <v>70777</v>
      </c>
      <c r="I38755" t="s">
        <v>70778</v>
      </c>
      <c r="J38755" t="s">
        <v>70779</v>
      </c>
      <c r="K38755">
        <v>3.465382851448418</v>
      </c>
      <c r="L38755">
        <v>0.45781348064345839</v>
      </c>
      <c r="M38755" t="s">
        <v>70778</v>
      </c>
      <c r="N38755" t="s">
        <v>70778</v>
      </c>
      <c r="O38755" t="s">
        <v>93836</v>
      </c>
      <c r="P38755" t="s">
        <v>93837</v>
      </c>
      <c r="Q38755" t="s">
        <v>93838</v>
      </c>
      <c r="R38755" t="s">
        <v>82218</v>
      </c>
    </row>
    <row r="38756" spans="1:18" x14ac:dyDescent="0.25">
      <c r="A38756" s="2">
        <v>38754</v>
      </c>
      <c r="B38756">
        <v>4437794</v>
      </c>
      <c r="C38756" t="s">
        <v>70776</v>
      </c>
      <c r="D38756">
        <v>2.92</v>
      </c>
      <c r="E38756" t="s">
        <v>70777</v>
      </c>
      <c r="F38756">
        <v>7321</v>
      </c>
      <c r="G38756" t="s">
        <v>28886</v>
      </c>
      <c r="H38756" t="s">
        <v>70777</v>
      </c>
      <c r="I38756" t="s">
        <v>70778</v>
      </c>
      <c r="J38756" t="s">
        <v>70779</v>
      </c>
      <c r="K38756">
        <v>3.465382851448418</v>
      </c>
      <c r="L38756">
        <v>0.45781348064345839</v>
      </c>
      <c r="M38756" t="s">
        <v>70778</v>
      </c>
      <c r="N38756" t="s">
        <v>70778</v>
      </c>
      <c r="O38756" t="s">
        <v>93836</v>
      </c>
      <c r="P38756" t="s">
        <v>93837</v>
      </c>
      <c r="Q38756" t="s">
        <v>93838</v>
      </c>
      <c r="R38756" t="s">
        <v>77974</v>
      </c>
    </row>
    <row r="38757" spans="1:18" x14ac:dyDescent="0.25">
      <c r="A38757" s="2">
        <v>38755</v>
      </c>
      <c r="B38757">
        <v>4437794</v>
      </c>
      <c r="C38757" t="s">
        <v>70776</v>
      </c>
      <c r="D38757">
        <v>2.92</v>
      </c>
      <c r="E38757" t="s">
        <v>70777</v>
      </c>
      <c r="F38757">
        <v>7321</v>
      </c>
      <c r="G38757" t="s">
        <v>28886</v>
      </c>
      <c r="H38757" t="s">
        <v>70777</v>
      </c>
      <c r="I38757" t="s">
        <v>70778</v>
      </c>
      <c r="J38757" t="s">
        <v>70779</v>
      </c>
      <c r="K38757">
        <v>3.465382851448418</v>
      </c>
      <c r="L38757">
        <v>0.45781348064345839</v>
      </c>
      <c r="M38757" t="s">
        <v>70778</v>
      </c>
      <c r="N38757" t="s">
        <v>70778</v>
      </c>
      <c r="O38757" t="s">
        <v>93836</v>
      </c>
      <c r="P38757" t="s">
        <v>93837</v>
      </c>
      <c r="Q38757" t="s">
        <v>93838</v>
      </c>
      <c r="R38757" t="s">
        <v>93840</v>
      </c>
    </row>
    <row r="38758" spans="1:18" x14ac:dyDescent="0.25">
      <c r="A38758" s="2">
        <v>38756</v>
      </c>
      <c r="B38758">
        <v>4437794</v>
      </c>
      <c r="C38758" t="s">
        <v>70776</v>
      </c>
      <c r="D38758">
        <v>2.92</v>
      </c>
      <c r="E38758" t="s">
        <v>70777</v>
      </c>
      <c r="F38758">
        <v>7321</v>
      </c>
      <c r="G38758" t="s">
        <v>28886</v>
      </c>
      <c r="H38758" t="s">
        <v>70777</v>
      </c>
      <c r="I38758" t="s">
        <v>70778</v>
      </c>
      <c r="J38758" t="s">
        <v>70779</v>
      </c>
      <c r="K38758">
        <v>3.465382851448418</v>
      </c>
      <c r="L38758">
        <v>0.45781348064345839</v>
      </c>
      <c r="M38758" t="s">
        <v>70778</v>
      </c>
      <c r="N38758" t="s">
        <v>70778</v>
      </c>
      <c r="O38758" t="s">
        <v>93836</v>
      </c>
      <c r="P38758" t="s">
        <v>93837</v>
      </c>
      <c r="Q38758" t="s">
        <v>93838</v>
      </c>
      <c r="R38758" t="s">
        <v>75629</v>
      </c>
    </row>
    <row r="38759" spans="1:18" x14ac:dyDescent="0.25">
      <c r="A38759" s="2">
        <v>38757</v>
      </c>
      <c r="B38759">
        <v>4443384</v>
      </c>
      <c r="C38759" t="s">
        <v>70780</v>
      </c>
      <c r="D38759">
        <v>2.91</v>
      </c>
      <c r="E38759" t="s">
        <v>70781</v>
      </c>
      <c r="F38759">
        <v>7324</v>
      </c>
      <c r="G38759" t="s">
        <v>28</v>
      </c>
      <c r="H38759" t="s">
        <v>70781</v>
      </c>
      <c r="I38759" t="s">
        <v>70782</v>
      </c>
      <c r="J38759" t="s">
        <v>70783</v>
      </c>
      <c r="K38759">
        <v>3.4638929889859069</v>
      </c>
      <c r="L38759">
        <v>0.457616654160244</v>
      </c>
      <c r="M38759" t="s">
        <v>70782</v>
      </c>
      <c r="N38759" t="s">
        <v>70782</v>
      </c>
      <c r="O38759" t="s">
        <v>93841</v>
      </c>
      <c r="P38759" t="s">
        <v>93842</v>
      </c>
      <c r="Q38759" t="s">
        <v>93843</v>
      </c>
      <c r="R38759" t="s">
        <v>76514</v>
      </c>
    </row>
    <row r="38760" spans="1:18" x14ac:dyDescent="0.25">
      <c r="A38760" s="2">
        <v>38758</v>
      </c>
      <c r="B38760">
        <v>4443384</v>
      </c>
      <c r="C38760" t="s">
        <v>70780</v>
      </c>
      <c r="D38760">
        <v>2.91</v>
      </c>
      <c r="E38760" t="s">
        <v>70781</v>
      </c>
      <c r="F38760">
        <v>7324</v>
      </c>
      <c r="G38760" t="s">
        <v>28</v>
      </c>
      <c r="H38760" t="s">
        <v>70781</v>
      </c>
      <c r="I38760" t="s">
        <v>70782</v>
      </c>
      <c r="J38760" t="s">
        <v>70783</v>
      </c>
      <c r="K38760">
        <v>3.4638929889859069</v>
      </c>
      <c r="L38760">
        <v>0.457616654160244</v>
      </c>
      <c r="M38760" t="s">
        <v>70782</v>
      </c>
      <c r="N38760" t="s">
        <v>70782</v>
      </c>
      <c r="O38760" t="s">
        <v>93841</v>
      </c>
      <c r="P38760" t="s">
        <v>93842</v>
      </c>
      <c r="Q38760" t="s">
        <v>93843</v>
      </c>
      <c r="R38760" t="s">
        <v>75412</v>
      </c>
    </row>
    <row r="38761" spans="1:18" x14ac:dyDescent="0.25">
      <c r="A38761" s="2">
        <v>38759</v>
      </c>
      <c r="B38761">
        <v>4447117</v>
      </c>
      <c r="C38761" t="s">
        <v>70788</v>
      </c>
      <c r="D38761">
        <v>2.9</v>
      </c>
      <c r="E38761" t="s">
        <v>70789</v>
      </c>
      <c r="F38761">
        <v>7330</v>
      </c>
      <c r="G38761" t="s">
        <v>28886</v>
      </c>
      <c r="H38761" t="s">
        <v>70789</v>
      </c>
      <c r="I38761" t="s">
        <v>70790</v>
      </c>
      <c r="J38761" t="s">
        <v>70791</v>
      </c>
      <c r="K38761">
        <v>3.4623979978989561</v>
      </c>
      <c r="L38761">
        <v>0.45741915013186168</v>
      </c>
      <c r="M38761" t="s">
        <v>70790</v>
      </c>
      <c r="N38761" t="s">
        <v>70790</v>
      </c>
      <c r="O38761" t="s">
        <v>93844</v>
      </c>
      <c r="P38761" t="s">
        <v>93845</v>
      </c>
      <c r="Q38761" t="s">
        <v>93846</v>
      </c>
      <c r="R38761" t="s">
        <v>85074</v>
      </c>
    </row>
    <row r="38762" spans="1:18" x14ac:dyDescent="0.25">
      <c r="A38762" s="2">
        <v>38760</v>
      </c>
      <c r="B38762">
        <v>4447117</v>
      </c>
      <c r="C38762" t="s">
        <v>70788</v>
      </c>
      <c r="D38762">
        <v>2.9</v>
      </c>
      <c r="E38762" t="s">
        <v>70789</v>
      </c>
      <c r="F38762">
        <v>7330</v>
      </c>
      <c r="G38762" t="s">
        <v>28886</v>
      </c>
      <c r="H38762" t="s">
        <v>70789</v>
      </c>
      <c r="I38762" t="s">
        <v>70790</v>
      </c>
      <c r="J38762" t="s">
        <v>70791</v>
      </c>
      <c r="K38762">
        <v>3.4623979978989561</v>
      </c>
      <c r="L38762">
        <v>0.45741915013186168</v>
      </c>
      <c r="M38762" t="s">
        <v>70790</v>
      </c>
      <c r="N38762" t="s">
        <v>70790</v>
      </c>
      <c r="O38762" t="s">
        <v>93844</v>
      </c>
      <c r="P38762" t="s">
        <v>93845</v>
      </c>
      <c r="Q38762" t="s">
        <v>93846</v>
      </c>
      <c r="R38762" t="s">
        <v>76234</v>
      </c>
    </row>
    <row r="38763" spans="1:18" x14ac:dyDescent="0.25">
      <c r="A38763" s="2">
        <v>38761</v>
      </c>
      <c r="B38763">
        <v>4447117</v>
      </c>
      <c r="C38763" t="s">
        <v>70788</v>
      </c>
      <c r="D38763">
        <v>2.9</v>
      </c>
      <c r="E38763" t="s">
        <v>70789</v>
      </c>
      <c r="F38763">
        <v>7330</v>
      </c>
      <c r="G38763" t="s">
        <v>28886</v>
      </c>
      <c r="H38763" t="s">
        <v>70789</v>
      </c>
      <c r="I38763" t="s">
        <v>70790</v>
      </c>
      <c r="J38763" t="s">
        <v>70791</v>
      </c>
      <c r="K38763">
        <v>3.4623979978989561</v>
      </c>
      <c r="L38763">
        <v>0.45741915013186168</v>
      </c>
      <c r="M38763" t="s">
        <v>70790</v>
      </c>
      <c r="N38763" t="s">
        <v>70790</v>
      </c>
      <c r="O38763" t="s">
        <v>93844</v>
      </c>
      <c r="P38763" t="s">
        <v>93845</v>
      </c>
      <c r="Q38763" t="s">
        <v>93846</v>
      </c>
      <c r="R38763" t="s">
        <v>77015</v>
      </c>
    </row>
    <row r="38764" spans="1:18" x14ac:dyDescent="0.25">
      <c r="A38764" s="2">
        <v>38762</v>
      </c>
      <c r="B38764">
        <v>4447117</v>
      </c>
      <c r="C38764" t="s">
        <v>70788</v>
      </c>
      <c r="D38764">
        <v>2.9</v>
      </c>
      <c r="E38764" t="s">
        <v>70789</v>
      </c>
      <c r="F38764">
        <v>7330</v>
      </c>
      <c r="G38764" t="s">
        <v>28886</v>
      </c>
      <c r="H38764" t="s">
        <v>70789</v>
      </c>
      <c r="I38764" t="s">
        <v>70790</v>
      </c>
      <c r="J38764" t="s">
        <v>70791</v>
      </c>
      <c r="K38764">
        <v>3.4623979978989561</v>
      </c>
      <c r="L38764">
        <v>0.45741915013186168</v>
      </c>
      <c r="M38764" t="s">
        <v>70790</v>
      </c>
      <c r="N38764" t="s">
        <v>70790</v>
      </c>
      <c r="O38764" t="s">
        <v>93844</v>
      </c>
      <c r="P38764" t="s">
        <v>93845</v>
      </c>
      <c r="Q38764" t="s">
        <v>93846</v>
      </c>
      <c r="R38764" t="s">
        <v>86452</v>
      </c>
    </row>
    <row r="38765" spans="1:18" x14ac:dyDescent="0.25">
      <c r="A38765" s="2">
        <v>38763</v>
      </c>
      <c r="B38765">
        <v>4447117</v>
      </c>
      <c r="C38765" t="s">
        <v>70788</v>
      </c>
      <c r="D38765">
        <v>2.9</v>
      </c>
      <c r="E38765" t="s">
        <v>70789</v>
      </c>
      <c r="F38765">
        <v>7330</v>
      </c>
      <c r="G38765" t="s">
        <v>28886</v>
      </c>
      <c r="H38765" t="s">
        <v>70789</v>
      </c>
      <c r="I38765" t="s">
        <v>70790</v>
      </c>
      <c r="J38765" t="s">
        <v>70791</v>
      </c>
      <c r="K38765">
        <v>3.4623979978989561</v>
      </c>
      <c r="L38765">
        <v>0.45741915013186168</v>
      </c>
      <c r="M38765" t="s">
        <v>70790</v>
      </c>
      <c r="N38765" t="s">
        <v>70790</v>
      </c>
      <c r="O38765" t="s">
        <v>93844</v>
      </c>
      <c r="P38765" t="s">
        <v>93845</v>
      </c>
      <c r="Q38765" t="s">
        <v>93846</v>
      </c>
      <c r="R38765" t="s">
        <v>75262</v>
      </c>
    </row>
    <row r="38766" spans="1:18" x14ac:dyDescent="0.25">
      <c r="A38766" s="2">
        <v>38764</v>
      </c>
      <c r="B38766">
        <v>4439304</v>
      </c>
      <c r="C38766" t="s">
        <v>70792</v>
      </c>
      <c r="D38766">
        <v>2.9</v>
      </c>
      <c r="E38766" t="s">
        <v>70793</v>
      </c>
      <c r="F38766">
        <v>7332</v>
      </c>
      <c r="G38766" t="s">
        <v>28886</v>
      </c>
      <c r="H38766" t="s">
        <v>70793</v>
      </c>
      <c r="I38766" t="s">
        <v>70794</v>
      </c>
      <c r="J38766" t="s">
        <v>70795</v>
      </c>
      <c r="K38766">
        <v>3.4623979978989561</v>
      </c>
      <c r="L38766">
        <v>0.45741915013186168</v>
      </c>
      <c r="M38766" t="s">
        <v>70794</v>
      </c>
      <c r="N38766" t="s">
        <v>70794</v>
      </c>
      <c r="O38766" t="s">
        <v>93847</v>
      </c>
      <c r="P38766" t="s">
        <v>93848</v>
      </c>
      <c r="Q38766" t="s">
        <v>93849</v>
      </c>
      <c r="R38766" t="s">
        <v>75751</v>
      </c>
    </row>
    <row r="38767" spans="1:18" x14ac:dyDescent="0.25">
      <c r="A38767" s="2">
        <v>38765</v>
      </c>
      <c r="B38767">
        <v>4439304</v>
      </c>
      <c r="C38767" t="s">
        <v>70792</v>
      </c>
      <c r="D38767">
        <v>2.9</v>
      </c>
      <c r="E38767" t="s">
        <v>70793</v>
      </c>
      <c r="F38767">
        <v>7332</v>
      </c>
      <c r="G38767" t="s">
        <v>28886</v>
      </c>
      <c r="H38767" t="s">
        <v>70793</v>
      </c>
      <c r="I38767" t="s">
        <v>70794</v>
      </c>
      <c r="J38767" t="s">
        <v>70795</v>
      </c>
      <c r="K38767">
        <v>3.4623979978989561</v>
      </c>
      <c r="L38767">
        <v>0.45741915013186168</v>
      </c>
      <c r="M38767" t="s">
        <v>70794</v>
      </c>
      <c r="N38767" t="s">
        <v>70794</v>
      </c>
      <c r="O38767" t="s">
        <v>93847</v>
      </c>
      <c r="P38767" t="s">
        <v>93848</v>
      </c>
      <c r="Q38767" t="s">
        <v>93849</v>
      </c>
      <c r="R38767" t="s">
        <v>75230</v>
      </c>
    </row>
    <row r="38768" spans="1:18" x14ac:dyDescent="0.25">
      <c r="A38768" s="2">
        <v>38766</v>
      </c>
      <c r="B38768">
        <v>4439304</v>
      </c>
      <c r="C38768" t="s">
        <v>70792</v>
      </c>
      <c r="D38768">
        <v>2.9</v>
      </c>
      <c r="E38768" t="s">
        <v>70793</v>
      </c>
      <c r="F38768">
        <v>7332</v>
      </c>
      <c r="G38768" t="s">
        <v>28886</v>
      </c>
      <c r="H38768" t="s">
        <v>70793</v>
      </c>
      <c r="I38768" t="s">
        <v>70794</v>
      </c>
      <c r="J38768" t="s">
        <v>70795</v>
      </c>
      <c r="K38768">
        <v>3.4623979978989561</v>
      </c>
      <c r="L38768">
        <v>0.45741915013186168</v>
      </c>
      <c r="M38768" t="s">
        <v>70794</v>
      </c>
      <c r="N38768" t="s">
        <v>70794</v>
      </c>
      <c r="O38768" t="s">
        <v>93847</v>
      </c>
      <c r="P38768" t="s">
        <v>93848</v>
      </c>
      <c r="Q38768" t="s">
        <v>93849</v>
      </c>
      <c r="R38768" t="s">
        <v>75534</v>
      </c>
    </row>
    <row r="38769" spans="1:18" x14ac:dyDescent="0.25">
      <c r="A38769" s="2">
        <v>38767</v>
      </c>
      <c r="B38769">
        <v>4438309</v>
      </c>
      <c r="C38769" t="s">
        <v>70796</v>
      </c>
      <c r="D38769">
        <v>2.88</v>
      </c>
      <c r="E38769" t="s">
        <v>70797</v>
      </c>
      <c r="F38769">
        <v>7340</v>
      </c>
      <c r="G38769" t="s">
        <v>52238</v>
      </c>
      <c r="H38769" t="s">
        <v>70797</v>
      </c>
      <c r="I38769" t="s">
        <v>70798</v>
      </c>
      <c r="J38769" t="s">
        <v>70799</v>
      </c>
      <c r="K38769">
        <v>3.459392487759231</v>
      </c>
      <c r="L38769">
        <v>0.45702209066768112</v>
      </c>
      <c r="M38769" t="s">
        <v>70798</v>
      </c>
      <c r="N38769" t="s">
        <v>70798</v>
      </c>
      <c r="O38769" t="s">
        <v>93850</v>
      </c>
      <c r="P38769" t="s">
        <v>93851</v>
      </c>
      <c r="Q38769" t="s">
        <v>93852</v>
      </c>
      <c r="R38769" t="s">
        <v>75634</v>
      </c>
    </row>
    <row r="38770" spans="1:18" x14ac:dyDescent="0.25">
      <c r="A38770" s="2">
        <v>38768</v>
      </c>
      <c r="B38770">
        <v>4438309</v>
      </c>
      <c r="C38770" t="s">
        <v>70796</v>
      </c>
      <c r="D38770">
        <v>2.88</v>
      </c>
      <c r="E38770" t="s">
        <v>70797</v>
      </c>
      <c r="F38770">
        <v>7340</v>
      </c>
      <c r="G38770" t="s">
        <v>52238</v>
      </c>
      <c r="H38770" t="s">
        <v>70797</v>
      </c>
      <c r="I38770" t="s">
        <v>70798</v>
      </c>
      <c r="J38770" t="s">
        <v>70799</v>
      </c>
      <c r="K38770">
        <v>3.459392487759231</v>
      </c>
      <c r="L38770">
        <v>0.45702209066768112</v>
      </c>
      <c r="M38770" t="s">
        <v>70798</v>
      </c>
      <c r="N38770" t="s">
        <v>70798</v>
      </c>
      <c r="O38770" t="s">
        <v>93850</v>
      </c>
      <c r="P38770" t="s">
        <v>93851</v>
      </c>
      <c r="Q38770" t="s">
        <v>93852</v>
      </c>
      <c r="R38770" t="s">
        <v>75485</v>
      </c>
    </row>
    <row r="38771" spans="1:18" x14ac:dyDescent="0.25">
      <c r="A38771" s="2">
        <v>38769</v>
      </c>
      <c r="B38771">
        <v>4438309</v>
      </c>
      <c r="C38771" t="s">
        <v>70796</v>
      </c>
      <c r="D38771">
        <v>2.88</v>
      </c>
      <c r="E38771" t="s">
        <v>70797</v>
      </c>
      <c r="F38771">
        <v>7340</v>
      </c>
      <c r="G38771" t="s">
        <v>52238</v>
      </c>
      <c r="H38771" t="s">
        <v>70797</v>
      </c>
      <c r="I38771" t="s">
        <v>70798</v>
      </c>
      <c r="J38771" t="s">
        <v>70799</v>
      </c>
      <c r="K38771">
        <v>3.459392487759231</v>
      </c>
      <c r="L38771">
        <v>0.45702209066768112</v>
      </c>
      <c r="M38771" t="s">
        <v>70798</v>
      </c>
      <c r="N38771" t="s">
        <v>70798</v>
      </c>
      <c r="O38771" t="s">
        <v>93850</v>
      </c>
      <c r="P38771" t="s">
        <v>93851</v>
      </c>
      <c r="Q38771" t="s">
        <v>93852</v>
      </c>
      <c r="R38771" t="s">
        <v>75259</v>
      </c>
    </row>
    <row r="38772" spans="1:18" x14ac:dyDescent="0.25">
      <c r="A38772" s="2">
        <v>38770</v>
      </c>
      <c r="B38772">
        <v>4438309</v>
      </c>
      <c r="C38772" t="s">
        <v>70796</v>
      </c>
      <c r="D38772">
        <v>2.88</v>
      </c>
      <c r="E38772" t="s">
        <v>70797</v>
      </c>
      <c r="F38772">
        <v>7340</v>
      </c>
      <c r="G38772" t="s">
        <v>52238</v>
      </c>
      <c r="H38772" t="s">
        <v>70797</v>
      </c>
      <c r="I38772" t="s">
        <v>70798</v>
      </c>
      <c r="J38772" t="s">
        <v>70799</v>
      </c>
      <c r="K38772">
        <v>3.459392487759231</v>
      </c>
      <c r="L38772">
        <v>0.45702209066768112</v>
      </c>
      <c r="M38772" t="s">
        <v>70798</v>
      </c>
      <c r="N38772" t="s">
        <v>70798</v>
      </c>
      <c r="O38772" t="s">
        <v>93850</v>
      </c>
      <c r="P38772" t="s">
        <v>93851</v>
      </c>
      <c r="Q38772" t="s">
        <v>93852</v>
      </c>
      <c r="R38772" t="s">
        <v>81374</v>
      </c>
    </row>
    <row r="38773" spans="1:18" x14ac:dyDescent="0.25">
      <c r="A38773" s="2">
        <v>38771</v>
      </c>
      <c r="B38773">
        <v>4438309</v>
      </c>
      <c r="C38773" t="s">
        <v>70796</v>
      </c>
      <c r="D38773">
        <v>2.88</v>
      </c>
      <c r="E38773" t="s">
        <v>70797</v>
      </c>
      <c r="F38773">
        <v>7340</v>
      </c>
      <c r="G38773" t="s">
        <v>52238</v>
      </c>
      <c r="H38773" t="s">
        <v>70797</v>
      </c>
      <c r="I38773" t="s">
        <v>70798</v>
      </c>
      <c r="J38773" t="s">
        <v>70799</v>
      </c>
      <c r="K38773">
        <v>3.459392487759231</v>
      </c>
      <c r="L38773">
        <v>0.45702209066768112</v>
      </c>
      <c r="M38773" t="s">
        <v>70798</v>
      </c>
      <c r="N38773" t="s">
        <v>70798</v>
      </c>
      <c r="O38773" t="s">
        <v>93850</v>
      </c>
      <c r="P38773" t="s">
        <v>93851</v>
      </c>
      <c r="Q38773" t="s">
        <v>93852</v>
      </c>
      <c r="R38773" t="s">
        <v>78197</v>
      </c>
    </row>
    <row r="38774" spans="1:18" x14ac:dyDescent="0.25">
      <c r="A38774" s="2">
        <v>38772</v>
      </c>
      <c r="B38774">
        <v>4438309</v>
      </c>
      <c r="C38774" t="s">
        <v>70796</v>
      </c>
      <c r="D38774">
        <v>2.88</v>
      </c>
      <c r="E38774" t="s">
        <v>70797</v>
      </c>
      <c r="F38774">
        <v>7340</v>
      </c>
      <c r="G38774" t="s">
        <v>52238</v>
      </c>
      <c r="H38774" t="s">
        <v>70797</v>
      </c>
      <c r="I38774" t="s">
        <v>70798</v>
      </c>
      <c r="J38774" t="s">
        <v>70799</v>
      </c>
      <c r="K38774">
        <v>3.459392487759231</v>
      </c>
      <c r="L38774">
        <v>0.45702209066768112</v>
      </c>
      <c r="M38774" t="s">
        <v>70798</v>
      </c>
      <c r="N38774" t="s">
        <v>70798</v>
      </c>
      <c r="O38774" t="s">
        <v>93850</v>
      </c>
      <c r="P38774" t="s">
        <v>93851</v>
      </c>
      <c r="Q38774" t="s">
        <v>93852</v>
      </c>
      <c r="R38774" t="s">
        <v>78117</v>
      </c>
    </row>
    <row r="38775" spans="1:18" x14ac:dyDescent="0.25">
      <c r="A38775" s="2">
        <v>38773</v>
      </c>
      <c r="B38775">
        <v>4438309</v>
      </c>
      <c r="C38775" t="s">
        <v>70796</v>
      </c>
      <c r="D38775">
        <v>2.88</v>
      </c>
      <c r="E38775" t="s">
        <v>70797</v>
      </c>
      <c r="F38775">
        <v>7340</v>
      </c>
      <c r="G38775" t="s">
        <v>52238</v>
      </c>
      <c r="H38775" t="s">
        <v>70797</v>
      </c>
      <c r="I38775" t="s">
        <v>70798</v>
      </c>
      <c r="J38775" t="s">
        <v>70799</v>
      </c>
      <c r="K38775">
        <v>3.459392487759231</v>
      </c>
      <c r="L38775">
        <v>0.45702209066768112</v>
      </c>
      <c r="M38775" t="s">
        <v>70798</v>
      </c>
      <c r="N38775" t="s">
        <v>70798</v>
      </c>
      <c r="O38775" t="s">
        <v>93850</v>
      </c>
      <c r="P38775" t="s">
        <v>93851</v>
      </c>
      <c r="Q38775" t="s">
        <v>93852</v>
      </c>
      <c r="R38775" t="s">
        <v>74686</v>
      </c>
    </row>
    <row r="38776" spans="1:18" x14ac:dyDescent="0.25">
      <c r="A38776" s="2">
        <v>38774</v>
      </c>
      <c r="B38776">
        <v>4438309</v>
      </c>
      <c r="C38776" t="s">
        <v>70796</v>
      </c>
      <c r="D38776">
        <v>2.88</v>
      </c>
      <c r="E38776" t="s">
        <v>70797</v>
      </c>
      <c r="F38776">
        <v>7340</v>
      </c>
      <c r="G38776" t="s">
        <v>52238</v>
      </c>
      <c r="H38776" t="s">
        <v>70797</v>
      </c>
      <c r="I38776" t="s">
        <v>70798</v>
      </c>
      <c r="J38776" t="s">
        <v>70799</v>
      </c>
      <c r="K38776">
        <v>3.459392487759231</v>
      </c>
      <c r="L38776">
        <v>0.45702209066768112</v>
      </c>
      <c r="M38776" t="s">
        <v>70798</v>
      </c>
      <c r="N38776" t="s">
        <v>70798</v>
      </c>
      <c r="O38776" t="s">
        <v>93850</v>
      </c>
      <c r="P38776" t="s">
        <v>93851</v>
      </c>
      <c r="Q38776" t="s">
        <v>93852</v>
      </c>
      <c r="R38776" t="s">
        <v>78200</v>
      </c>
    </row>
    <row r="38777" spans="1:18" x14ac:dyDescent="0.25">
      <c r="A38777" s="2">
        <v>38775</v>
      </c>
      <c r="B38777">
        <v>4438309</v>
      </c>
      <c r="C38777" t="s">
        <v>70796</v>
      </c>
      <c r="D38777">
        <v>2.88</v>
      </c>
      <c r="E38777" t="s">
        <v>70797</v>
      </c>
      <c r="F38777">
        <v>7340</v>
      </c>
      <c r="G38777" t="s">
        <v>52238</v>
      </c>
      <c r="H38777" t="s">
        <v>70797</v>
      </c>
      <c r="I38777" t="s">
        <v>70798</v>
      </c>
      <c r="J38777" t="s">
        <v>70799</v>
      </c>
      <c r="K38777">
        <v>3.459392487759231</v>
      </c>
      <c r="L38777">
        <v>0.45702209066768112</v>
      </c>
      <c r="M38777" t="s">
        <v>70798</v>
      </c>
      <c r="N38777" t="s">
        <v>70798</v>
      </c>
      <c r="O38777" t="s">
        <v>93850</v>
      </c>
      <c r="P38777" t="s">
        <v>93851</v>
      </c>
      <c r="Q38777" t="s">
        <v>93852</v>
      </c>
      <c r="R38777" t="s">
        <v>75262</v>
      </c>
    </row>
    <row r="38778" spans="1:18" x14ac:dyDescent="0.25">
      <c r="A38778" s="2">
        <v>38776</v>
      </c>
      <c r="B38778">
        <v>4438309</v>
      </c>
      <c r="C38778" t="s">
        <v>70796</v>
      </c>
      <c r="D38778">
        <v>2.88</v>
      </c>
      <c r="E38778" t="s">
        <v>70797</v>
      </c>
      <c r="F38778">
        <v>7340</v>
      </c>
      <c r="G38778" t="s">
        <v>52238</v>
      </c>
      <c r="H38778" t="s">
        <v>70797</v>
      </c>
      <c r="I38778" t="s">
        <v>70798</v>
      </c>
      <c r="J38778" t="s">
        <v>70799</v>
      </c>
      <c r="K38778">
        <v>3.459392487759231</v>
      </c>
      <c r="L38778">
        <v>0.45702209066768112</v>
      </c>
      <c r="M38778" t="s">
        <v>70798</v>
      </c>
      <c r="N38778" t="s">
        <v>70798</v>
      </c>
      <c r="O38778" t="s">
        <v>93850</v>
      </c>
      <c r="P38778" t="s">
        <v>93851</v>
      </c>
      <c r="Q38778" t="s">
        <v>93852</v>
      </c>
      <c r="R38778" t="s">
        <v>75384</v>
      </c>
    </row>
    <row r="38779" spans="1:18" x14ac:dyDescent="0.25">
      <c r="A38779" s="2">
        <v>38777</v>
      </c>
      <c r="B38779">
        <v>4438309</v>
      </c>
      <c r="C38779" t="s">
        <v>70796</v>
      </c>
      <c r="D38779">
        <v>2.88</v>
      </c>
      <c r="E38779" t="s">
        <v>70797</v>
      </c>
      <c r="F38779">
        <v>7340</v>
      </c>
      <c r="G38779" t="s">
        <v>52238</v>
      </c>
      <c r="H38779" t="s">
        <v>70797</v>
      </c>
      <c r="I38779" t="s">
        <v>70798</v>
      </c>
      <c r="J38779" t="s">
        <v>70799</v>
      </c>
      <c r="K38779">
        <v>3.459392487759231</v>
      </c>
      <c r="L38779">
        <v>0.45702209066768112</v>
      </c>
      <c r="M38779" t="s">
        <v>70798</v>
      </c>
      <c r="N38779" t="s">
        <v>70798</v>
      </c>
      <c r="O38779" t="s">
        <v>93850</v>
      </c>
      <c r="P38779" t="s">
        <v>93851</v>
      </c>
      <c r="Q38779" t="s">
        <v>93852</v>
      </c>
      <c r="R38779" t="s">
        <v>76667</v>
      </c>
    </row>
    <row r="38780" spans="1:18" x14ac:dyDescent="0.25">
      <c r="A38780" s="2">
        <v>38778</v>
      </c>
      <c r="B38780">
        <v>4438309</v>
      </c>
      <c r="C38780" t="s">
        <v>70796</v>
      </c>
      <c r="D38780">
        <v>2.88</v>
      </c>
      <c r="E38780" t="s">
        <v>70797</v>
      </c>
      <c r="F38780">
        <v>7340</v>
      </c>
      <c r="G38780" t="s">
        <v>52238</v>
      </c>
      <c r="H38780" t="s">
        <v>70797</v>
      </c>
      <c r="I38780" t="s">
        <v>70798</v>
      </c>
      <c r="J38780" t="s">
        <v>70799</v>
      </c>
      <c r="K38780">
        <v>3.459392487759231</v>
      </c>
      <c r="L38780">
        <v>0.45702209066768112</v>
      </c>
      <c r="M38780" t="s">
        <v>70798</v>
      </c>
      <c r="N38780" t="s">
        <v>70798</v>
      </c>
      <c r="O38780" t="s">
        <v>93850</v>
      </c>
      <c r="P38780" t="s">
        <v>93851</v>
      </c>
      <c r="Q38780" t="s">
        <v>93852</v>
      </c>
      <c r="R38780" t="s">
        <v>75979</v>
      </c>
    </row>
    <row r="38781" spans="1:18" x14ac:dyDescent="0.25">
      <c r="A38781" s="2">
        <v>38779</v>
      </c>
      <c r="B38781">
        <v>4438309</v>
      </c>
      <c r="C38781" t="s">
        <v>70796</v>
      </c>
      <c r="D38781">
        <v>2.88</v>
      </c>
      <c r="E38781" t="s">
        <v>70797</v>
      </c>
      <c r="F38781">
        <v>7340</v>
      </c>
      <c r="G38781" t="s">
        <v>52238</v>
      </c>
      <c r="H38781" t="s">
        <v>70797</v>
      </c>
      <c r="I38781" t="s">
        <v>70798</v>
      </c>
      <c r="J38781" t="s">
        <v>70799</v>
      </c>
      <c r="K38781">
        <v>3.459392487759231</v>
      </c>
      <c r="L38781">
        <v>0.45702209066768112</v>
      </c>
      <c r="M38781" t="s">
        <v>70798</v>
      </c>
      <c r="N38781" t="s">
        <v>70798</v>
      </c>
      <c r="O38781" t="s">
        <v>93850</v>
      </c>
      <c r="P38781" t="s">
        <v>93851</v>
      </c>
      <c r="Q38781" t="s">
        <v>93852</v>
      </c>
      <c r="R38781" t="s">
        <v>84185</v>
      </c>
    </row>
    <row r="38782" spans="1:18" x14ac:dyDescent="0.25">
      <c r="A38782" s="2">
        <v>38780</v>
      </c>
      <c r="B38782">
        <v>4438309</v>
      </c>
      <c r="C38782" t="s">
        <v>70796</v>
      </c>
      <c r="D38782">
        <v>2.88</v>
      </c>
      <c r="E38782" t="s">
        <v>70797</v>
      </c>
      <c r="F38782">
        <v>7340</v>
      </c>
      <c r="G38782" t="s">
        <v>52238</v>
      </c>
      <c r="H38782" t="s">
        <v>70797</v>
      </c>
      <c r="I38782" t="s">
        <v>70798</v>
      </c>
      <c r="J38782" t="s">
        <v>70799</v>
      </c>
      <c r="K38782">
        <v>3.459392487759231</v>
      </c>
      <c r="L38782">
        <v>0.45702209066768112</v>
      </c>
      <c r="M38782" t="s">
        <v>70798</v>
      </c>
      <c r="N38782" t="s">
        <v>70798</v>
      </c>
      <c r="O38782" t="s">
        <v>93850</v>
      </c>
      <c r="P38782" t="s">
        <v>93851</v>
      </c>
      <c r="Q38782" t="s">
        <v>93852</v>
      </c>
      <c r="R38782" t="s">
        <v>75781</v>
      </c>
    </row>
    <row r="38783" spans="1:18" x14ac:dyDescent="0.25">
      <c r="A38783" s="2">
        <v>38781</v>
      </c>
      <c r="B38783">
        <v>4438309</v>
      </c>
      <c r="C38783" t="s">
        <v>70796</v>
      </c>
      <c r="D38783">
        <v>2.88</v>
      </c>
      <c r="E38783" t="s">
        <v>70797</v>
      </c>
      <c r="F38783">
        <v>7340</v>
      </c>
      <c r="G38783" t="s">
        <v>52238</v>
      </c>
      <c r="H38783" t="s">
        <v>70797</v>
      </c>
      <c r="I38783" t="s">
        <v>70798</v>
      </c>
      <c r="J38783" t="s">
        <v>70799</v>
      </c>
      <c r="K38783">
        <v>3.459392487759231</v>
      </c>
      <c r="L38783">
        <v>0.45702209066768112</v>
      </c>
      <c r="M38783" t="s">
        <v>70798</v>
      </c>
      <c r="N38783" t="s">
        <v>70798</v>
      </c>
      <c r="O38783" t="s">
        <v>93850</v>
      </c>
      <c r="P38783" t="s">
        <v>93851</v>
      </c>
      <c r="Q38783" t="s">
        <v>93852</v>
      </c>
      <c r="R38783" t="s">
        <v>88163</v>
      </c>
    </row>
    <row r="38784" spans="1:18" x14ac:dyDescent="0.25">
      <c r="A38784" s="2">
        <v>38782</v>
      </c>
      <c r="B38784">
        <v>4438309</v>
      </c>
      <c r="C38784" t="s">
        <v>70796</v>
      </c>
      <c r="D38784">
        <v>2.88</v>
      </c>
      <c r="E38784" t="s">
        <v>70797</v>
      </c>
      <c r="F38784">
        <v>7340</v>
      </c>
      <c r="G38784" t="s">
        <v>52238</v>
      </c>
      <c r="H38784" t="s">
        <v>70797</v>
      </c>
      <c r="I38784" t="s">
        <v>70798</v>
      </c>
      <c r="J38784" t="s">
        <v>70799</v>
      </c>
      <c r="K38784">
        <v>3.459392487759231</v>
      </c>
      <c r="L38784">
        <v>0.45702209066768112</v>
      </c>
      <c r="M38784" t="s">
        <v>70798</v>
      </c>
      <c r="N38784" t="s">
        <v>70798</v>
      </c>
      <c r="O38784" t="s">
        <v>93850</v>
      </c>
      <c r="P38784" t="s">
        <v>93851</v>
      </c>
      <c r="Q38784" t="s">
        <v>93852</v>
      </c>
      <c r="R38784" t="s">
        <v>75146</v>
      </c>
    </row>
    <row r="38785" spans="1:18" x14ac:dyDescent="0.25">
      <c r="A38785" s="2">
        <v>38783</v>
      </c>
      <c r="B38785">
        <v>4438309</v>
      </c>
      <c r="C38785" t="s">
        <v>70796</v>
      </c>
      <c r="D38785">
        <v>2.88</v>
      </c>
      <c r="E38785" t="s">
        <v>70797</v>
      </c>
      <c r="F38785">
        <v>7340</v>
      </c>
      <c r="G38785" t="s">
        <v>52238</v>
      </c>
      <c r="H38785" t="s">
        <v>70797</v>
      </c>
      <c r="I38785" t="s">
        <v>70798</v>
      </c>
      <c r="J38785" t="s">
        <v>70799</v>
      </c>
      <c r="K38785">
        <v>3.459392487759231</v>
      </c>
      <c r="L38785">
        <v>0.45702209066768112</v>
      </c>
      <c r="M38785" t="s">
        <v>70798</v>
      </c>
      <c r="N38785" t="s">
        <v>70798</v>
      </c>
      <c r="O38785" t="s">
        <v>93850</v>
      </c>
      <c r="P38785" t="s">
        <v>93851</v>
      </c>
      <c r="Q38785" t="s">
        <v>93852</v>
      </c>
      <c r="R38785" t="s">
        <v>76337</v>
      </c>
    </row>
    <row r="38786" spans="1:18" x14ac:dyDescent="0.25">
      <c r="A38786" s="2">
        <v>38784</v>
      </c>
      <c r="B38786">
        <v>4438309</v>
      </c>
      <c r="C38786" t="s">
        <v>70796</v>
      </c>
      <c r="D38786">
        <v>2.88</v>
      </c>
      <c r="E38786" t="s">
        <v>70797</v>
      </c>
      <c r="F38786">
        <v>7340</v>
      </c>
      <c r="G38786" t="s">
        <v>52238</v>
      </c>
      <c r="H38786" t="s">
        <v>70797</v>
      </c>
      <c r="I38786" t="s">
        <v>70798</v>
      </c>
      <c r="J38786" t="s">
        <v>70799</v>
      </c>
      <c r="K38786">
        <v>3.459392487759231</v>
      </c>
      <c r="L38786">
        <v>0.45702209066768112</v>
      </c>
      <c r="M38786" t="s">
        <v>70798</v>
      </c>
      <c r="N38786" t="s">
        <v>70798</v>
      </c>
      <c r="O38786" t="s">
        <v>93850</v>
      </c>
      <c r="P38786" t="s">
        <v>93851</v>
      </c>
      <c r="Q38786" t="s">
        <v>93852</v>
      </c>
      <c r="R38786" t="s">
        <v>75152</v>
      </c>
    </row>
    <row r="38787" spans="1:18" x14ac:dyDescent="0.25">
      <c r="A38787" s="2">
        <v>38785</v>
      </c>
      <c r="B38787">
        <v>4438309</v>
      </c>
      <c r="C38787" t="s">
        <v>70796</v>
      </c>
      <c r="D38787">
        <v>2.88</v>
      </c>
      <c r="E38787" t="s">
        <v>70797</v>
      </c>
      <c r="F38787">
        <v>7340</v>
      </c>
      <c r="G38787" t="s">
        <v>52238</v>
      </c>
      <c r="H38787" t="s">
        <v>70797</v>
      </c>
      <c r="I38787" t="s">
        <v>70798</v>
      </c>
      <c r="J38787" t="s">
        <v>70799</v>
      </c>
      <c r="K38787">
        <v>3.459392487759231</v>
      </c>
      <c r="L38787">
        <v>0.45702209066768112</v>
      </c>
      <c r="M38787" t="s">
        <v>70798</v>
      </c>
      <c r="N38787" t="s">
        <v>70798</v>
      </c>
      <c r="O38787" t="s">
        <v>93850</v>
      </c>
      <c r="P38787" t="s">
        <v>93851</v>
      </c>
      <c r="Q38787" t="s">
        <v>93852</v>
      </c>
      <c r="R38787" t="s">
        <v>81082</v>
      </c>
    </row>
    <row r="38788" spans="1:18" x14ac:dyDescent="0.25">
      <c r="A38788" s="2">
        <v>38786</v>
      </c>
      <c r="B38788">
        <v>4438309</v>
      </c>
      <c r="C38788" t="s">
        <v>70796</v>
      </c>
      <c r="D38788">
        <v>2.88</v>
      </c>
      <c r="E38788" t="s">
        <v>70797</v>
      </c>
      <c r="F38788">
        <v>7340</v>
      </c>
      <c r="G38788" t="s">
        <v>52238</v>
      </c>
      <c r="H38788" t="s">
        <v>70797</v>
      </c>
      <c r="I38788" t="s">
        <v>70798</v>
      </c>
      <c r="J38788" t="s">
        <v>70799</v>
      </c>
      <c r="K38788">
        <v>3.459392487759231</v>
      </c>
      <c r="L38788">
        <v>0.45702209066768112</v>
      </c>
      <c r="M38788" t="s">
        <v>70798</v>
      </c>
      <c r="N38788" t="s">
        <v>70798</v>
      </c>
      <c r="O38788" t="s">
        <v>93850</v>
      </c>
      <c r="P38788" t="s">
        <v>93851</v>
      </c>
      <c r="Q38788" t="s">
        <v>93852</v>
      </c>
      <c r="R38788" t="s">
        <v>78938</v>
      </c>
    </row>
    <row r="38789" spans="1:18" x14ac:dyDescent="0.25">
      <c r="A38789" s="2">
        <v>38787</v>
      </c>
      <c r="B38789">
        <v>4438309</v>
      </c>
      <c r="C38789" t="s">
        <v>70796</v>
      </c>
      <c r="D38789">
        <v>2.88</v>
      </c>
      <c r="E38789" t="s">
        <v>70797</v>
      </c>
      <c r="F38789">
        <v>7340</v>
      </c>
      <c r="G38789" t="s">
        <v>52238</v>
      </c>
      <c r="H38789" t="s">
        <v>70797</v>
      </c>
      <c r="I38789" t="s">
        <v>70798</v>
      </c>
      <c r="J38789" t="s">
        <v>70799</v>
      </c>
      <c r="K38789">
        <v>3.459392487759231</v>
      </c>
      <c r="L38789">
        <v>0.45702209066768112</v>
      </c>
      <c r="M38789" t="s">
        <v>70798</v>
      </c>
      <c r="N38789" t="s">
        <v>70798</v>
      </c>
      <c r="O38789" t="s">
        <v>93850</v>
      </c>
      <c r="P38789" t="s">
        <v>93851</v>
      </c>
      <c r="Q38789" t="s">
        <v>93852</v>
      </c>
      <c r="R38789" t="s">
        <v>76567</v>
      </c>
    </row>
    <row r="38790" spans="1:18" x14ac:dyDescent="0.25">
      <c r="A38790" s="2">
        <v>38788</v>
      </c>
      <c r="B38790">
        <v>4438309</v>
      </c>
      <c r="C38790" t="s">
        <v>70796</v>
      </c>
      <c r="D38790">
        <v>2.88</v>
      </c>
      <c r="E38790" t="s">
        <v>70797</v>
      </c>
      <c r="F38790">
        <v>7340</v>
      </c>
      <c r="G38790" t="s">
        <v>52238</v>
      </c>
      <c r="H38790" t="s">
        <v>70797</v>
      </c>
      <c r="I38790" t="s">
        <v>70798</v>
      </c>
      <c r="J38790" t="s">
        <v>70799</v>
      </c>
      <c r="K38790">
        <v>3.459392487759231</v>
      </c>
      <c r="L38790">
        <v>0.45702209066768112</v>
      </c>
      <c r="M38790" t="s">
        <v>70798</v>
      </c>
      <c r="N38790" t="s">
        <v>70798</v>
      </c>
      <c r="O38790" t="s">
        <v>93850</v>
      </c>
      <c r="P38790" t="s">
        <v>93851</v>
      </c>
      <c r="Q38790" t="s">
        <v>93852</v>
      </c>
      <c r="R38790" t="s">
        <v>74993</v>
      </c>
    </row>
    <row r="38791" spans="1:18" x14ac:dyDescent="0.25">
      <c r="A38791" s="2">
        <v>38789</v>
      </c>
      <c r="B38791">
        <v>4438309</v>
      </c>
      <c r="C38791" t="s">
        <v>70796</v>
      </c>
      <c r="D38791">
        <v>2.88</v>
      </c>
      <c r="E38791" t="s">
        <v>70797</v>
      </c>
      <c r="F38791">
        <v>7340</v>
      </c>
      <c r="G38791" t="s">
        <v>52238</v>
      </c>
      <c r="H38791" t="s">
        <v>70797</v>
      </c>
      <c r="I38791" t="s">
        <v>70798</v>
      </c>
      <c r="J38791" t="s">
        <v>70799</v>
      </c>
      <c r="K38791">
        <v>3.459392487759231</v>
      </c>
      <c r="L38791">
        <v>0.45702209066768112</v>
      </c>
      <c r="M38791" t="s">
        <v>70798</v>
      </c>
      <c r="N38791" t="s">
        <v>70798</v>
      </c>
      <c r="O38791" t="s">
        <v>93850</v>
      </c>
      <c r="P38791" t="s">
        <v>93851</v>
      </c>
      <c r="Q38791" t="s">
        <v>93852</v>
      </c>
      <c r="R38791" t="s">
        <v>76944</v>
      </c>
    </row>
    <row r="38792" spans="1:18" x14ac:dyDescent="0.25">
      <c r="A38792" s="2">
        <v>38790</v>
      </c>
      <c r="B38792">
        <v>4438309</v>
      </c>
      <c r="C38792" t="s">
        <v>70796</v>
      </c>
      <c r="D38792">
        <v>2.88</v>
      </c>
      <c r="E38792" t="s">
        <v>70797</v>
      </c>
      <c r="F38792">
        <v>7340</v>
      </c>
      <c r="G38792" t="s">
        <v>52238</v>
      </c>
      <c r="H38792" t="s">
        <v>70797</v>
      </c>
      <c r="I38792" t="s">
        <v>70798</v>
      </c>
      <c r="J38792" t="s">
        <v>70799</v>
      </c>
      <c r="K38792">
        <v>3.459392487759231</v>
      </c>
      <c r="L38792">
        <v>0.45702209066768112</v>
      </c>
      <c r="M38792" t="s">
        <v>70798</v>
      </c>
      <c r="N38792" t="s">
        <v>70798</v>
      </c>
      <c r="O38792" t="s">
        <v>93850</v>
      </c>
      <c r="P38792" t="s">
        <v>93851</v>
      </c>
      <c r="Q38792" t="s">
        <v>93852</v>
      </c>
      <c r="R38792" t="s">
        <v>75160</v>
      </c>
    </row>
    <row r="38793" spans="1:18" x14ac:dyDescent="0.25">
      <c r="A38793" s="2">
        <v>38791</v>
      </c>
      <c r="B38793">
        <v>4438309</v>
      </c>
      <c r="C38793" t="s">
        <v>70796</v>
      </c>
      <c r="D38793">
        <v>2.88</v>
      </c>
      <c r="E38793" t="s">
        <v>70797</v>
      </c>
      <c r="F38793">
        <v>7340</v>
      </c>
      <c r="G38793" t="s">
        <v>52238</v>
      </c>
      <c r="H38793" t="s">
        <v>70797</v>
      </c>
      <c r="I38793" t="s">
        <v>70798</v>
      </c>
      <c r="J38793" t="s">
        <v>70799</v>
      </c>
      <c r="K38793">
        <v>3.459392487759231</v>
      </c>
      <c r="L38793">
        <v>0.45702209066768112</v>
      </c>
      <c r="M38793" t="s">
        <v>70798</v>
      </c>
      <c r="N38793" t="s">
        <v>70798</v>
      </c>
      <c r="O38793" t="s">
        <v>93850</v>
      </c>
      <c r="P38793" t="s">
        <v>93851</v>
      </c>
      <c r="Q38793" t="s">
        <v>93852</v>
      </c>
      <c r="R38793" t="s">
        <v>86481</v>
      </c>
    </row>
    <row r="38794" spans="1:18" x14ac:dyDescent="0.25">
      <c r="A38794" s="2">
        <v>38792</v>
      </c>
      <c r="B38794">
        <v>4438309</v>
      </c>
      <c r="C38794" t="s">
        <v>70796</v>
      </c>
      <c r="D38794">
        <v>2.88</v>
      </c>
      <c r="E38794" t="s">
        <v>70797</v>
      </c>
      <c r="F38794">
        <v>7340</v>
      </c>
      <c r="G38794" t="s">
        <v>52238</v>
      </c>
      <c r="H38794" t="s">
        <v>70797</v>
      </c>
      <c r="I38794" t="s">
        <v>70798</v>
      </c>
      <c r="J38794" t="s">
        <v>70799</v>
      </c>
      <c r="K38794">
        <v>3.459392487759231</v>
      </c>
      <c r="L38794">
        <v>0.45702209066768112</v>
      </c>
      <c r="M38794" t="s">
        <v>70798</v>
      </c>
      <c r="N38794" t="s">
        <v>70798</v>
      </c>
      <c r="O38794" t="s">
        <v>93850</v>
      </c>
      <c r="P38794" t="s">
        <v>93851</v>
      </c>
      <c r="Q38794" t="s">
        <v>93852</v>
      </c>
      <c r="R38794" t="s">
        <v>76401</v>
      </c>
    </row>
    <row r="38795" spans="1:18" x14ac:dyDescent="0.25">
      <c r="A38795" s="2">
        <v>38793</v>
      </c>
      <c r="B38795">
        <v>4438309</v>
      </c>
      <c r="C38795" t="s">
        <v>70796</v>
      </c>
      <c r="D38795">
        <v>2.88</v>
      </c>
      <c r="E38795" t="s">
        <v>70797</v>
      </c>
      <c r="F38795">
        <v>7340</v>
      </c>
      <c r="G38795" t="s">
        <v>52238</v>
      </c>
      <c r="H38795" t="s">
        <v>70797</v>
      </c>
      <c r="I38795" t="s">
        <v>70798</v>
      </c>
      <c r="J38795" t="s">
        <v>70799</v>
      </c>
      <c r="K38795">
        <v>3.459392487759231</v>
      </c>
      <c r="L38795">
        <v>0.45702209066768112</v>
      </c>
      <c r="M38795" t="s">
        <v>70798</v>
      </c>
      <c r="N38795" t="s">
        <v>70798</v>
      </c>
      <c r="O38795" t="s">
        <v>93850</v>
      </c>
      <c r="P38795" t="s">
        <v>93851</v>
      </c>
      <c r="Q38795" t="s">
        <v>93852</v>
      </c>
      <c r="R38795" t="s">
        <v>81569</v>
      </c>
    </row>
    <row r="38796" spans="1:18" x14ac:dyDescent="0.25">
      <c r="A38796" s="2">
        <v>38794</v>
      </c>
      <c r="B38796">
        <v>4449544</v>
      </c>
      <c r="C38796" t="s">
        <v>70800</v>
      </c>
      <c r="D38796">
        <v>2.86</v>
      </c>
      <c r="E38796" t="s">
        <v>70801</v>
      </c>
      <c r="F38796">
        <v>7356</v>
      </c>
      <c r="G38796" t="s">
        <v>28886</v>
      </c>
      <c r="H38796" t="s">
        <v>70801</v>
      </c>
      <c r="I38796" t="s">
        <v>70802</v>
      </c>
      <c r="J38796" t="s">
        <v>70803</v>
      </c>
      <c r="K38796">
        <v>3.4563660331290431</v>
      </c>
      <c r="L38796">
        <v>0.45662226421627572</v>
      </c>
      <c r="M38796" t="s">
        <v>70802</v>
      </c>
      <c r="N38796" t="s">
        <v>70802</v>
      </c>
      <c r="O38796" t="s">
        <v>93853</v>
      </c>
      <c r="P38796" t="s">
        <v>93854</v>
      </c>
      <c r="Q38796" t="s">
        <v>90146</v>
      </c>
      <c r="R38796" t="s">
        <v>87466</v>
      </c>
    </row>
    <row r="38797" spans="1:18" x14ac:dyDescent="0.25">
      <c r="A38797" s="2">
        <v>38795</v>
      </c>
      <c r="B38797">
        <v>4449544</v>
      </c>
      <c r="C38797" t="s">
        <v>70800</v>
      </c>
      <c r="D38797">
        <v>2.86</v>
      </c>
      <c r="E38797" t="s">
        <v>70801</v>
      </c>
      <c r="F38797">
        <v>7356</v>
      </c>
      <c r="G38797" t="s">
        <v>28886</v>
      </c>
      <c r="H38797" t="s">
        <v>70801</v>
      </c>
      <c r="I38797" t="s">
        <v>70802</v>
      </c>
      <c r="J38797" t="s">
        <v>70803</v>
      </c>
      <c r="K38797">
        <v>3.4563660331290431</v>
      </c>
      <c r="L38797">
        <v>0.45662226421627572</v>
      </c>
      <c r="M38797" t="s">
        <v>70802</v>
      </c>
      <c r="N38797" t="s">
        <v>70802</v>
      </c>
      <c r="O38797" t="s">
        <v>93853</v>
      </c>
      <c r="P38797" t="s">
        <v>93854</v>
      </c>
      <c r="Q38797" t="s">
        <v>90146</v>
      </c>
      <c r="R38797" t="s">
        <v>90087</v>
      </c>
    </row>
    <row r="38798" spans="1:18" x14ac:dyDescent="0.25">
      <c r="A38798" s="2">
        <v>38796</v>
      </c>
      <c r="B38798">
        <v>4449544</v>
      </c>
      <c r="C38798" t="s">
        <v>70800</v>
      </c>
      <c r="D38798">
        <v>2.86</v>
      </c>
      <c r="E38798" t="s">
        <v>70801</v>
      </c>
      <c r="F38798">
        <v>7356</v>
      </c>
      <c r="G38798" t="s">
        <v>28886</v>
      </c>
      <c r="H38798" t="s">
        <v>70801</v>
      </c>
      <c r="I38798" t="s">
        <v>70802</v>
      </c>
      <c r="J38798" t="s">
        <v>70803</v>
      </c>
      <c r="K38798">
        <v>3.4563660331290431</v>
      </c>
      <c r="L38798">
        <v>0.45662226421627572</v>
      </c>
      <c r="M38798" t="s">
        <v>70802</v>
      </c>
      <c r="N38798" t="s">
        <v>70802</v>
      </c>
      <c r="O38798" t="s">
        <v>93853</v>
      </c>
      <c r="P38798" t="s">
        <v>93854</v>
      </c>
      <c r="Q38798" t="s">
        <v>90146</v>
      </c>
      <c r="R38798" t="s">
        <v>87467</v>
      </c>
    </row>
    <row r="38799" spans="1:18" x14ac:dyDescent="0.25">
      <c r="A38799" s="2">
        <v>38797</v>
      </c>
      <c r="B38799">
        <v>4442113</v>
      </c>
      <c r="C38799" t="s">
        <v>70804</v>
      </c>
      <c r="D38799">
        <v>2.86</v>
      </c>
      <c r="E38799" t="s">
        <v>70805</v>
      </c>
      <c r="F38799">
        <v>7358</v>
      </c>
      <c r="G38799" t="s">
        <v>52238</v>
      </c>
      <c r="H38799" t="s">
        <v>70805</v>
      </c>
      <c r="I38799" t="s">
        <v>70806</v>
      </c>
      <c r="J38799" t="s">
        <v>70807</v>
      </c>
      <c r="K38799">
        <v>3.4563660331290431</v>
      </c>
      <c r="L38799">
        <v>0.45662226421627572</v>
      </c>
      <c r="M38799" t="s">
        <v>70806</v>
      </c>
      <c r="N38799" t="s">
        <v>70806</v>
      </c>
      <c r="O38799" t="s">
        <v>93855</v>
      </c>
      <c r="P38799" t="s">
        <v>93856</v>
      </c>
      <c r="Q38799" t="s">
        <v>92579</v>
      </c>
      <c r="R38799" t="s">
        <v>75057</v>
      </c>
    </row>
    <row r="38800" spans="1:18" x14ac:dyDescent="0.25">
      <c r="A38800" s="2">
        <v>38798</v>
      </c>
      <c r="B38800">
        <v>4442113</v>
      </c>
      <c r="C38800" t="s">
        <v>70804</v>
      </c>
      <c r="D38800">
        <v>2.86</v>
      </c>
      <c r="E38800" t="s">
        <v>70805</v>
      </c>
      <c r="F38800">
        <v>7358</v>
      </c>
      <c r="G38800" t="s">
        <v>52238</v>
      </c>
      <c r="H38800" t="s">
        <v>70805</v>
      </c>
      <c r="I38800" t="s">
        <v>70806</v>
      </c>
      <c r="J38800" t="s">
        <v>70807</v>
      </c>
      <c r="K38800">
        <v>3.4563660331290431</v>
      </c>
      <c r="L38800">
        <v>0.45662226421627572</v>
      </c>
      <c r="M38800" t="s">
        <v>70806</v>
      </c>
      <c r="N38800" t="s">
        <v>70806</v>
      </c>
      <c r="O38800" t="s">
        <v>93855</v>
      </c>
      <c r="P38800" t="s">
        <v>93856</v>
      </c>
      <c r="Q38800" t="s">
        <v>92579</v>
      </c>
      <c r="R38800" t="s">
        <v>79615</v>
      </c>
    </row>
    <row r="38801" spans="1:18" x14ac:dyDescent="0.25">
      <c r="A38801" s="2">
        <v>38799</v>
      </c>
      <c r="B38801">
        <v>4442887</v>
      </c>
      <c r="C38801" t="s">
        <v>70808</v>
      </c>
      <c r="D38801">
        <v>2.86</v>
      </c>
      <c r="E38801" t="s">
        <v>70809</v>
      </c>
      <c r="F38801">
        <v>7370</v>
      </c>
      <c r="G38801" t="s">
        <v>28</v>
      </c>
      <c r="H38801" t="s">
        <v>70809</v>
      </c>
      <c r="I38801" t="s">
        <v>70810</v>
      </c>
      <c r="J38801" t="s">
        <v>70811</v>
      </c>
      <c r="K38801">
        <v>3.4563660331290431</v>
      </c>
      <c r="L38801">
        <v>0.45662226421627572</v>
      </c>
      <c r="M38801" t="s">
        <v>70810</v>
      </c>
      <c r="N38801" t="s">
        <v>70810</v>
      </c>
      <c r="O38801" t="s">
        <v>93857</v>
      </c>
      <c r="P38801" t="s">
        <v>93858</v>
      </c>
      <c r="Q38801" t="s">
        <v>93859</v>
      </c>
      <c r="R38801" t="s">
        <v>76092</v>
      </c>
    </row>
    <row r="38802" spans="1:18" x14ac:dyDescent="0.25">
      <c r="A38802" s="2">
        <v>38800</v>
      </c>
      <c r="B38802">
        <v>4442887</v>
      </c>
      <c r="C38802" t="s">
        <v>70808</v>
      </c>
      <c r="D38802">
        <v>2.86</v>
      </c>
      <c r="E38802" t="s">
        <v>70809</v>
      </c>
      <c r="F38802">
        <v>7370</v>
      </c>
      <c r="G38802" t="s">
        <v>28</v>
      </c>
      <c r="H38802" t="s">
        <v>70809</v>
      </c>
      <c r="I38802" t="s">
        <v>70810</v>
      </c>
      <c r="J38802" t="s">
        <v>70811</v>
      </c>
      <c r="K38802">
        <v>3.4563660331290431</v>
      </c>
      <c r="L38802">
        <v>0.45662226421627572</v>
      </c>
      <c r="M38802" t="s">
        <v>70810</v>
      </c>
      <c r="N38802" t="s">
        <v>70810</v>
      </c>
      <c r="O38802" t="s">
        <v>93857</v>
      </c>
      <c r="P38802" t="s">
        <v>93858</v>
      </c>
      <c r="Q38802" t="s">
        <v>93859</v>
      </c>
      <c r="R38802" t="s">
        <v>78200</v>
      </c>
    </row>
    <row r="38803" spans="1:18" x14ac:dyDescent="0.25">
      <c r="A38803" s="2">
        <v>38801</v>
      </c>
      <c r="B38803">
        <v>4442887</v>
      </c>
      <c r="C38803" t="s">
        <v>70808</v>
      </c>
      <c r="D38803">
        <v>2.86</v>
      </c>
      <c r="E38803" t="s">
        <v>70809</v>
      </c>
      <c r="F38803">
        <v>7370</v>
      </c>
      <c r="G38803" t="s">
        <v>28</v>
      </c>
      <c r="H38803" t="s">
        <v>70809</v>
      </c>
      <c r="I38803" t="s">
        <v>70810</v>
      </c>
      <c r="J38803" t="s">
        <v>70811</v>
      </c>
      <c r="K38803">
        <v>3.4563660331290431</v>
      </c>
      <c r="L38803">
        <v>0.45662226421627572</v>
      </c>
      <c r="M38803" t="s">
        <v>70810</v>
      </c>
      <c r="N38803" t="s">
        <v>70810</v>
      </c>
      <c r="O38803" t="s">
        <v>93857</v>
      </c>
      <c r="P38803" t="s">
        <v>93858</v>
      </c>
      <c r="Q38803" t="s">
        <v>93859</v>
      </c>
      <c r="R38803" t="s">
        <v>74707</v>
      </c>
    </row>
    <row r="38804" spans="1:18" x14ac:dyDescent="0.25">
      <c r="A38804" s="2">
        <v>38802</v>
      </c>
      <c r="B38804">
        <v>4442887</v>
      </c>
      <c r="C38804" t="s">
        <v>70808</v>
      </c>
      <c r="D38804">
        <v>2.86</v>
      </c>
      <c r="E38804" t="s">
        <v>70809</v>
      </c>
      <c r="F38804">
        <v>7370</v>
      </c>
      <c r="G38804" t="s">
        <v>28</v>
      </c>
      <c r="H38804" t="s">
        <v>70809</v>
      </c>
      <c r="I38804" t="s">
        <v>70810</v>
      </c>
      <c r="J38804" t="s">
        <v>70811</v>
      </c>
      <c r="K38804">
        <v>3.4563660331290431</v>
      </c>
      <c r="L38804">
        <v>0.45662226421627572</v>
      </c>
      <c r="M38804" t="s">
        <v>70810</v>
      </c>
      <c r="N38804" t="s">
        <v>70810</v>
      </c>
      <c r="O38804" t="s">
        <v>93857</v>
      </c>
      <c r="P38804" t="s">
        <v>93858</v>
      </c>
      <c r="Q38804" t="s">
        <v>93859</v>
      </c>
      <c r="R38804" t="s">
        <v>74989</v>
      </c>
    </row>
    <row r="38805" spans="1:18" x14ac:dyDescent="0.25">
      <c r="A38805" s="2">
        <v>38803</v>
      </c>
      <c r="B38805">
        <v>4442887</v>
      </c>
      <c r="C38805" t="s">
        <v>70808</v>
      </c>
      <c r="D38805">
        <v>2.86</v>
      </c>
      <c r="E38805" t="s">
        <v>70809</v>
      </c>
      <c r="F38805">
        <v>7370</v>
      </c>
      <c r="G38805" t="s">
        <v>28</v>
      </c>
      <c r="H38805" t="s">
        <v>70809</v>
      </c>
      <c r="I38805" t="s">
        <v>70810</v>
      </c>
      <c r="J38805" t="s">
        <v>70811</v>
      </c>
      <c r="K38805">
        <v>3.4563660331290431</v>
      </c>
      <c r="L38805">
        <v>0.45662226421627572</v>
      </c>
      <c r="M38805" t="s">
        <v>70810</v>
      </c>
      <c r="N38805" t="s">
        <v>70810</v>
      </c>
      <c r="O38805" t="s">
        <v>93857</v>
      </c>
      <c r="P38805" t="s">
        <v>93858</v>
      </c>
      <c r="Q38805" t="s">
        <v>93859</v>
      </c>
      <c r="R38805" t="s">
        <v>76006</v>
      </c>
    </row>
    <row r="38806" spans="1:18" x14ac:dyDescent="0.25">
      <c r="A38806" s="2">
        <v>38804</v>
      </c>
      <c r="B38806">
        <v>4434256</v>
      </c>
      <c r="C38806" t="s">
        <v>70812</v>
      </c>
      <c r="D38806">
        <v>2.85</v>
      </c>
      <c r="E38806" t="s">
        <v>70813</v>
      </c>
      <c r="F38806">
        <v>7373</v>
      </c>
      <c r="G38806" t="s">
        <v>28</v>
      </c>
      <c r="H38806" t="s">
        <v>70813</v>
      </c>
      <c r="I38806" t="s">
        <v>70814</v>
      </c>
      <c r="J38806" t="s">
        <v>70815</v>
      </c>
      <c r="K38806">
        <v>3.4548448600085102</v>
      </c>
      <c r="L38806">
        <v>0.4564213012661989</v>
      </c>
      <c r="M38806" t="s">
        <v>70814</v>
      </c>
      <c r="N38806" t="s">
        <v>70814</v>
      </c>
      <c r="O38806" t="s">
        <v>93860</v>
      </c>
      <c r="P38806" t="s">
        <v>70815</v>
      </c>
      <c r="Q38806" t="s">
        <v>93861</v>
      </c>
      <c r="R38806" t="s">
        <v>75441</v>
      </c>
    </row>
    <row r="38807" spans="1:18" x14ac:dyDescent="0.25">
      <c r="A38807" s="2">
        <v>38805</v>
      </c>
      <c r="B38807">
        <v>4434256</v>
      </c>
      <c r="C38807" t="s">
        <v>70812</v>
      </c>
      <c r="D38807">
        <v>2.85</v>
      </c>
      <c r="E38807" t="s">
        <v>70813</v>
      </c>
      <c r="F38807">
        <v>7373</v>
      </c>
      <c r="G38807" t="s">
        <v>28</v>
      </c>
      <c r="H38807" t="s">
        <v>70813</v>
      </c>
      <c r="I38807" t="s">
        <v>70814</v>
      </c>
      <c r="J38807" t="s">
        <v>70815</v>
      </c>
      <c r="K38807">
        <v>3.4548448600085102</v>
      </c>
      <c r="L38807">
        <v>0.4564213012661989</v>
      </c>
      <c r="M38807" t="s">
        <v>70814</v>
      </c>
      <c r="N38807" t="s">
        <v>70814</v>
      </c>
      <c r="O38807" t="s">
        <v>93860</v>
      </c>
      <c r="P38807" t="s">
        <v>70815</v>
      </c>
      <c r="Q38807" t="s">
        <v>93861</v>
      </c>
      <c r="R38807" t="s">
        <v>75913</v>
      </c>
    </row>
    <row r="38808" spans="1:18" x14ac:dyDescent="0.25">
      <c r="A38808" s="2">
        <v>38806</v>
      </c>
      <c r="B38808">
        <v>4434256</v>
      </c>
      <c r="C38808" t="s">
        <v>70812</v>
      </c>
      <c r="D38808">
        <v>2.85</v>
      </c>
      <c r="E38808" t="s">
        <v>70813</v>
      </c>
      <c r="F38808">
        <v>7373</v>
      </c>
      <c r="G38808" t="s">
        <v>28</v>
      </c>
      <c r="H38808" t="s">
        <v>70813</v>
      </c>
      <c r="I38808" t="s">
        <v>70814</v>
      </c>
      <c r="J38808" t="s">
        <v>70815</v>
      </c>
      <c r="K38808">
        <v>3.4548448600085102</v>
      </c>
      <c r="L38808">
        <v>0.4564213012661989</v>
      </c>
      <c r="M38808" t="s">
        <v>70814</v>
      </c>
      <c r="N38808" t="s">
        <v>70814</v>
      </c>
      <c r="O38808" t="s">
        <v>93860</v>
      </c>
      <c r="P38808" t="s">
        <v>70815</v>
      </c>
      <c r="Q38808" t="s">
        <v>93861</v>
      </c>
      <c r="R38808" t="s">
        <v>75259</v>
      </c>
    </row>
    <row r="38809" spans="1:18" x14ac:dyDescent="0.25">
      <c r="A38809" s="2">
        <v>38807</v>
      </c>
      <c r="B38809">
        <v>4434256</v>
      </c>
      <c r="C38809" t="s">
        <v>70812</v>
      </c>
      <c r="D38809">
        <v>2.85</v>
      </c>
      <c r="E38809" t="s">
        <v>70813</v>
      </c>
      <c r="F38809">
        <v>7373</v>
      </c>
      <c r="G38809" t="s">
        <v>28</v>
      </c>
      <c r="H38809" t="s">
        <v>70813</v>
      </c>
      <c r="I38809" t="s">
        <v>70814</v>
      </c>
      <c r="J38809" t="s">
        <v>70815</v>
      </c>
      <c r="K38809">
        <v>3.4548448600085102</v>
      </c>
      <c r="L38809">
        <v>0.4564213012661989</v>
      </c>
      <c r="M38809" t="s">
        <v>70814</v>
      </c>
      <c r="N38809" t="s">
        <v>70814</v>
      </c>
      <c r="O38809" t="s">
        <v>93860</v>
      </c>
      <c r="P38809" t="s">
        <v>70815</v>
      </c>
      <c r="Q38809" t="s">
        <v>93861</v>
      </c>
      <c r="R38809" t="s">
        <v>76261</v>
      </c>
    </row>
    <row r="38810" spans="1:18" x14ac:dyDescent="0.25">
      <c r="A38810" s="2">
        <v>38808</v>
      </c>
      <c r="B38810">
        <v>4434256</v>
      </c>
      <c r="C38810" t="s">
        <v>70812</v>
      </c>
      <c r="D38810">
        <v>2.85</v>
      </c>
      <c r="E38810" t="s">
        <v>70813</v>
      </c>
      <c r="F38810">
        <v>7373</v>
      </c>
      <c r="G38810" t="s">
        <v>28</v>
      </c>
      <c r="H38810" t="s">
        <v>70813</v>
      </c>
      <c r="I38810" t="s">
        <v>70814</v>
      </c>
      <c r="J38810" t="s">
        <v>70815</v>
      </c>
      <c r="K38810">
        <v>3.4548448600085102</v>
      </c>
      <c r="L38810">
        <v>0.4564213012661989</v>
      </c>
      <c r="M38810" t="s">
        <v>70814</v>
      </c>
      <c r="N38810" t="s">
        <v>70814</v>
      </c>
      <c r="O38810" t="s">
        <v>93860</v>
      </c>
      <c r="P38810" t="s">
        <v>70815</v>
      </c>
      <c r="Q38810" t="s">
        <v>93861</v>
      </c>
      <c r="R38810" t="s">
        <v>74879</v>
      </c>
    </row>
    <row r="38811" spans="1:18" x14ac:dyDescent="0.25">
      <c r="A38811" s="2">
        <v>38809</v>
      </c>
      <c r="B38811">
        <v>4434256</v>
      </c>
      <c r="C38811" t="s">
        <v>70812</v>
      </c>
      <c r="D38811">
        <v>2.85</v>
      </c>
      <c r="E38811" t="s">
        <v>70813</v>
      </c>
      <c r="F38811">
        <v>7373</v>
      </c>
      <c r="G38811" t="s">
        <v>28</v>
      </c>
      <c r="H38811" t="s">
        <v>70813</v>
      </c>
      <c r="I38811" t="s">
        <v>70814</v>
      </c>
      <c r="J38811" t="s">
        <v>70815</v>
      </c>
      <c r="K38811">
        <v>3.4548448600085102</v>
      </c>
      <c r="L38811">
        <v>0.4564213012661989</v>
      </c>
      <c r="M38811" t="s">
        <v>70814</v>
      </c>
      <c r="N38811" t="s">
        <v>70814</v>
      </c>
      <c r="O38811" t="s">
        <v>93860</v>
      </c>
      <c r="P38811" t="s">
        <v>70815</v>
      </c>
      <c r="Q38811" t="s">
        <v>93861</v>
      </c>
      <c r="R38811" t="s">
        <v>90459</v>
      </c>
    </row>
    <row r="38812" spans="1:18" x14ac:dyDescent="0.25">
      <c r="A38812" s="2">
        <v>38810</v>
      </c>
      <c r="B38812">
        <v>4434256</v>
      </c>
      <c r="C38812" t="s">
        <v>70812</v>
      </c>
      <c r="D38812">
        <v>2.85</v>
      </c>
      <c r="E38812" t="s">
        <v>70813</v>
      </c>
      <c r="F38812">
        <v>7373</v>
      </c>
      <c r="G38812" t="s">
        <v>28</v>
      </c>
      <c r="H38812" t="s">
        <v>70813</v>
      </c>
      <c r="I38812" t="s">
        <v>70814</v>
      </c>
      <c r="J38812" t="s">
        <v>70815</v>
      </c>
      <c r="K38812">
        <v>3.4548448600085102</v>
      </c>
      <c r="L38812">
        <v>0.4564213012661989</v>
      </c>
      <c r="M38812" t="s">
        <v>70814</v>
      </c>
      <c r="N38812" t="s">
        <v>70814</v>
      </c>
      <c r="O38812" t="s">
        <v>93860</v>
      </c>
      <c r="P38812" t="s">
        <v>70815</v>
      </c>
      <c r="Q38812" t="s">
        <v>93861</v>
      </c>
      <c r="R38812" t="s">
        <v>74940</v>
      </c>
    </row>
    <row r="38813" spans="1:18" x14ac:dyDescent="0.25">
      <c r="A38813" s="2">
        <v>38811</v>
      </c>
      <c r="B38813">
        <v>4434256</v>
      </c>
      <c r="C38813" t="s">
        <v>70812</v>
      </c>
      <c r="D38813">
        <v>2.85</v>
      </c>
      <c r="E38813" t="s">
        <v>70813</v>
      </c>
      <c r="F38813">
        <v>7373</v>
      </c>
      <c r="G38813" t="s">
        <v>28</v>
      </c>
      <c r="H38813" t="s">
        <v>70813</v>
      </c>
      <c r="I38813" t="s">
        <v>70814</v>
      </c>
      <c r="J38813" t="s">
        <v>70815</v>
      </c>
      <c r="K38813">
        <v>3.4548448600085102</v>
      </c>
      <c r="L38813">
        <v>0.4564213012661989</v>
      </c>
      <c r="M38813" t="s">
        <v>70814</v>
      </c>
      <c r="N38813" t="s">
        <v>70814</v>
      </c>
      <c r="O38813" t="s">
        <v>93860</v>
      </c>
      <c r="P38813" t="s">
        <v>70815</v>
      </c>
      <c r="Q38813" t="s">
        <v>93861</v>
      </c>
      <c r="R38813" t="s">
        <v>75292</v>
      </c>
    </row>
    <row r="38814" spans="1:18" x14ac:dyDescent="0.25">
      <c r="A38814" s="2">
        <v>38812</v>
      </c>
      <c r="B38814">
        <v>4434256</v>
      </c>
      <c r="C38814" t="s">
        <v>70812</v>
      </c>
      <c r="D38814">
        <v>2.85</v>
      </c>
      <c r="E38814" t="s">
        <v>70813</v>
      </c>
      <c r="F38814">
        <v>7373</v>
      </c>
      <c r="G38814" t="s">
        <v>28</v>
      </c>
      <c r="H38814" t="s">
        <v>70813</v>
      </c>
      <c r="I38814" t="s">
        <v>70814</v>
      </c>
      <c r="J38814" t="s">
        <v>70815</v>
      </c>
      <c r="K38814">
        <v>3.4548448600085102</v>
      </c>
      <c r="L38814">
        <v>0.4564213012661989</v>
      </c>
      <c r="M38814" t="s">
        <v>70814</v>
      </c>
      <c r="N38814" t="s">
        <v>70814</v>
      </c>
      <c r="O38814" t="s">
        <v>93860</v>
      </c>
      <c r="P38814" t="s">
        <v>70815</v>
      </c>
      <c r="Q38814" t="s">
        <v>93861</v>
      </c>
      <c r="R38814" t="s">
        <v>74871</v>
      </c>
    </row>
    <row r="38815" spans="1:18" x14ac:dyDescent="0.25">
      <c r="A38815" s="2">
        <v>38813</v>
      </c>
      <c r="B38815">
        <v>4434256</v>
      </c>
      <c r="C38815" t="s">
        <v>70812</v>
      </c>
      <c r="D38815">
        <v>2.85</v>
      </c>
      <c r="E38815" t="s">
        <v>70813</v>
      </c>
      <c r="F38815">
        <v>7373</v>
      </c>
      <c r="G38815" t="s">
        <v>28</v>
      </c>
      <c r="H38815" t="s">
        <v>70813</v>
      </c>
      <c r="I38815" t="s">
        <v>70814</v>
      </c>
      <c r="J38815" t="s">
        <v>70815</v>
      </c>
      <c r="K38815">
        <v>3.4548448600085102</v>
      </c>
      <c r="L38815">
        <v>0.4564213012661989</v>
      </c>
      <c r="M38815" t="s">
        <v>70814</v>
      </c>
      <c r="N38815" t="s">
        <v>70814</v>
      </c>
      <c r="O38815" t="s">
        <v>93860</v>
      </c>
      <c r="P38815" t="s">
        <v>70815</v>
      </c>
      <c r="Q38815" t="s">
        <v>93861</v>
      </c>
      <c r="R38815" t="s">
        <v>74756</v>
      </c>
    </row>
    <row r="38816" spans="1:18" x14ac:dyDescent="0.25">
      <c r="A38816" s="2">
        <v>38814</v>
      </c>
      <c r="B38816">
        <v>4434256</v>
      </c>
      <c r="C38816" t="s">
        <v>70812</v>
      </c>
      <c r="D38816">
        <v>2.85</v>
      </c>
      <c r="E38816" t="s">
        <v>70813</v>
      </c>
      <c r="F38816">
        <v>7373</v>
      </c>
      <c r="G38816" t="s">
        <v>28</v>
      </c>
      <c r="H38816" t="s">
        <v>70813</v>
      </c>
      <c r="I38816" t="s">
        <v>70814</v>
      </c>
      <c r="J38816" t="s">
        <v>70815</v>
      </c>
      <c r="K38816">
        <v>3.4548448600085102</v>
      </c>
      <c r="L38816">
        <v>0.4564213012661989</v>
      </c>
      <c r="M38816" t="s">
        <v>70814</v>
      </c>
      <c r="N38816" t="s">
        <v>70814</v>
      </c>
      <c r="O38816" t="s">
        <v>93860</v>
      </c>
      <c r="P38816" t="s">
        <v>70815</v>
      </c>
      <c r="Q38816" t="s">
        <v>93861</v>
      </c>
      <c r="R38816" t="s">
        <v>78057</v>
      </c>
    </row>
    <row r="38817" spans="1:18" x14ac:dyDescent="0.25">
      <c r="A38817" s="2">
        <v>38815</v>
      </c>
      <c r="B38817">
        <v>4434256</v>
      </c>
      <c r="C38817" t="s">
        <v>70812</v>
      </c>
      <c r="D38817">
        <v>2.85</v>
      </c>
      <c r="E38817" t="s">
        <v>70813</v>
      </c>
      <c r="F38817">
        <v>7373</v>
      </c>
      <c r="G38817" t="s">
        <v>28</v>
      </c>
      <c r="H38817" t="s">
        <v>70813</v>
      </c>
      <c r="I38817" t="s">
        <v>70814</v>
      </c>
      <c r="J38817" t="s">
        <v>70815</v>
      </c>
      <c r="K38817">
        <v>3.4548448600085102</v>
      </c>
      <c r="L38817">
        <v>0.4564213012661989</v>
      </c>
      <c r="M38817" t="s">
        <v>70814</v>
      </c>
      <c r="N38817" t="s">
        <v>70814</v>
      </c>
      <c r="O38817" t="s">
        <v>93860</v>
      </c>
      <c r="P38817" t="s">
        <v>70815</v>
      </c>
      <c r="Q38817" t="s">
        <v>93861</v>
      </c>
      <c r="R38817" t="s">
        <v>74765</v>
      </c>
    </row>
    <row r="38818" spans="1:18" x14ac:dyDescent="0.25">
      <c r="A38818" s="2">
        <v>38816</v>
      </c>
      <c r="B38818">
        <v>4434256</v>
      </c>
      <c r="C38818" t="s">
        <v>70812</v>
      </c>
      <c r="D38818">
        <v>2.85</v>
      </c>
      <c r="E38818" t="s">
        <v>70813</v>
      </c>
      <c r="F38818">
        <v>7373</v>
      </c>
      <c r="G38818" t="s">
        <v>28</v>
      </c>
      <c r="H38818" t="s">
        <v>70813</v>
      </c>
      <c r="I38818" t="s">
        <v>70814</v>
      </c>
      <c r="J38818" t="s">
        <v>70815</v>
      </c>
      <c r="K38818">
        <v>3.4548448600085102</v>
      </c>
      <c r="L38818">
        <v>0.4564213012661989</v>
      </c>
      <c r="M38818" t="s">
        <v>70814</v>
      </c>
      <c r="N38818" t="s">
        <v>70814</v>
      </c>
      <c r="O38818" t="s">
        <v>93860</v>
      </c>
      <c r="P38818" t="s">
        <v>70815</v>
      </c>
      <c r="Q38818" t="s">
        <v>93861</v>
      </c>
      <c r="R38818" t="s">
        <v>81392</v>
      </c>
    </row>
    <row r="38819" spans="1:18" x14ac:dyDescent="0.25">
      <c r="A38819" s="2">
        <v>38817</v>
      </c>
      <c r="B38819">
        <v>4434256</v>
      </c>
      <c r="C38819" t="s">
        <v>70812</v>
      </c>
      <c r="D38819">
        <v>2.85</v>
      </c>
      <c r="E38819" t="s">
        <v>70813</v>
      </c>
      <c r="F38819">
        <v>7373</v>
      </c>
      <c r="G38819" t="s">
        <v>28</v>
      </c>
      <c r="H38819" t="s">
        <v>70813</v>
      </c>
      <c r="I38819" t="s">
        <v>70814</v>
      </c>
      <c r="J38819" t="s">
        <v>70815</v>
      </c>
      <c r="K38819">
        <v>3.4548448600085102</v>
      </c>
      <c r="L38819">
        <v>0.4564213012661989</v>
      </c>
      <c r="M38819" t="s">
        <v>70814</v>
      </c>
      <c r="N38819" t="s">
        <v>70814</v>
      </c>
      <c r="O38819" t="s">
        <v>93860</v>
      </c>
      <c r="P38819" t="s">
        <v>70815</v>
      </c>
      <c r="Q38819" t="s">
        <v>93861</v>
      </c>
      <c r="R38819" t="s">
        <v>76006</v>
      </c>
    </row>
    <row r="38820" spans="1:18" x14ac:dyDescent="0.25">
      <c r="A38820" s="2">
        <v>38818</v>
      </c>
      <c r="B38820">
        <v>4434256</v>
      </c>
      <c r="C38820" t="s">
        <v>70812</v>
      </c>
      <c r="D38820">
        <v>2.85</v>
      </c>
      <c r="E38820" t="s">
        <v>70813</v>
      </c>
      <c r="F38820">
        <v>7373</v>
      </c>
      <c r="G38820" t="s">
        <v>28</v>
      </c>
      <c r="H38820" t="s">
        <v>70813</v>
      </c>
      <c r="I38820" t="s">
        <v>70814</v>
      </c>
      <c r="J38820" t="s">
        <v>70815</v>
      </c>
      <c r="K38820">
        <v>3.4548448600085102</v>
      </c>
      <c r="L38820">
        <v>0.4564213012661989</v>
      </c>
      <c r="M38820" t="s">
        <v>70814</v>
      </c>
      <c r="N38820" t="s">
        <v>70814</v>
      </c>
      <c r="O38820" t="s">
        <v>93860</v>
      </c>
      <c r="P38820" t="s">
        <v>70815</v>
      </c>
      <c r="Q38820" t="s">
        <v>93861</v>
      </c>
      <c r="R38820" t="s">
        <v>74726</v>
      </c>
    </row>
    <row r="38821" spans="1:18" x14ac:dyDescent="0.25">
      <c r="A38821" s="2">
        <v>38819</v>
      </c>
      <c r="B38821">
        <v>4434256</v>
      </c>
      <c r="C38821" t="s">
        <v>70812</v>
      </c>
      <c r="D38821">
        <v>2.85</v>
      </c>
      <c r="E38821" t="s">
        <v>70813</v>
      </c>
      <c r="F38821">
        <v>7373</v>
      </c>
      <c r="G38821" t="s">
        <v>28</v>
      </c>
      <c r="H38821" t="s">
        <v>70813</v>
      </c>
      <c r="I38821" t="s">
        <v>70814</v>
      </c>
      <c r="J38821" t="s">
        <v>70815</v>
      </c>
      <c r="K38821">
        <v>3.4548448600085102</v>
      </c>
      <c r="L38821">
        <v>0.4564213012661989</v>
      </c>
      <c r="M38821" t="s">
        <v>70814</v>
      </c>
      <c r="N38821" t="s">
        <v>70814</v>
      </c>
      <c r="O38821" t="s">
        <v>93860</v>
      </c>
      <c r="P38821" t="s">
        <v>70815</v>
      </c>
      <c r="Q38821" t="s">
        <v>93861</v>
      </c>
      <c r="R38821" t="s">
        <v>77988</v>
      </c>
    </row>
    <row r="38822" spans="1:18" x14ac:dyDescent="0.25">
      <c r="A38822" s="2">
        <v>38820</v>
      </c>
      <c r="B38822">
        <v>4434256</v>
      </c>
      <c r="C38822" t="s">
        <v>70812</v>
      </c>
      <c r="D38822">
        <v>2.85</v>
      </c>
      <c r="E38822" t="s">
        <v>70813</v>
      </c>
      <c r="F38822">
        <v>7373</v>
      </c>
      <c r="G38822" t="s">
        <v>28</v>
      </c>
      <c r="H38822" t="s">
        <v>70813</v>
      </c>
      <c r="I38822" t="s">
        <v>70814</v>
      </c>
      <c r="J38822" t="s">
        <v>70815</v>
      </c>
      <c r="K38822">
        <v>3.4548448600085102</v>
      </c>
      <c r="L38822">
        <v>0.4564213012661989</v>
      </c>
      <c r="M38822" t="s">
        <v>70814</v>
      </c>
      <c r="N38822" t="s">
        <v>70814</v>
      </c>
      <c r="O38822" t="s">
        <v>93860</v>
      </c>
      <c r="P38822" t="s">
        <v>70815</v>
      </c>
      <c r="Q38822" t="s">
        <v>93861</v>
      </c>
      <c r="R38822" t="s">
        <v>75990</v>
      </c>
    </row>
    <row r="38823" spans="1:18" x14ac:dyDescent="0.25">
      <c r="A38823" s="2">
        <v>38821</v>
      </c>
      <c r="B38823">
        <v>4434256</v>
      </c>
      <c r="C38823" t="s">
        <v>70812</v>
      </c>
      <c r="D38823">
        <v>2.85</v>
      </c>
      <c r="E38823" t="s">
        <v>70813</v>
      </c>
      <c r="F38823">
        <v>7373</v>
      </c>
      <c r="G38823" t="s">
        <v>28</v>
      </c>
      <c r="H38823" t="s">
        <v>70813</v>
      </c>
      <c r="I38823" t="s">
        <v>70814</v>
      </c>
      <c r="J38823" t="s">
        <v>70815</v>
      </c>
      <c r="K38823">
        <v>3.4548448600085102</v>
      </c>
      <c r="L38823">
        <v>0.4564213012661989</v>
      </c>
      <c r="M38823" t="s">
        <v>70814</v>
      </c>
      <c r="N38823" t="s">
        <v>70814</v>
      </c>
      <c r="O38823" t="s">
        <v>93860</v>
      </c>
      <c r="P38823" t="s">
        <v>70815</v>
      </c>
      <c r="Q38823" t="s">
        <v>93861</v>
      </c>
      <c r="R38823" t="s">
        <v>77689</v>
      </c>
    </row>
    <row r="38824" spans="1:18" x14ac:dyDescent="0.25">
      <c r="A38824" s="2">
        <v>38822</v>
      </c>
      <c r="B38824">
        <v>4451838</v>
      </c>
      <c r="C38824" t="s">
        <v>70820</v>
      </c>
      <c r="D38824">
        <v>2.84</v>
      </c>
      <c r="E38824" t="s">
        <v>70821</v>
      </c>
      <c r="F38824">
        <v>7379</v>
      </c>
      <c r="G38824" t="s">
        <v>28886</v>
      </c>
      <c r="H38824" t="s">
        <v>70821</v>
      </c>
      <c r="I38824" t="s">
        <v>70822</v>
      </c>
      <c r="J38824" t="s">
        <v>70823</v>
      </c>
      <c r="K38824">
        <v>3.453318340047038</v>
      </c>
      <c r="L38824">
        <v>0.45621963194226223</v>
      </c>
      <c r="M38824" t="s">
        <v>70822</v>
      </c>
      <c r="N38824" t="s">
        <v>70822</v>
      </c>
      <c r="O38824" t="s">
        <v>93862</v>
      </c>
      <c r="P38824" t="s">
        <v>93863</v>
      </c>
      <c r="Q38824" t="s">
        <v>93864</v>
      </c>
      <c r="R38824" t="s">
        <v>76083</v>
      </c>
    </row>
    <row r="38825" spans="1:18" x14ac:dyDescent="0.25">
      <c r="A38825" s="2">
        <v>38823</v>
      </c>
      <c r="B38825">
        <v>4451838</v>
      </c>
      <c r="C38825" t="s">
        <v>70820</v>
      </c>
      <c r="D38825">
        <v>2.84</v>
      </c>
      <c r="E38825" t="s">
        <v>70821</v>
      </c>
      <c r="F38825">
        <v>7379</v>
      </c>
      <c r="G38825" t="s">
        <v>28886</v>
      </c>
      <c r="H38825" t="s">
        <v>70821</v>
      </c>
      <c r="I38825" t="s">
        <v>70822</v>
      </c>
      <c r="J38825" t="s">
        <v>70823</v>
      </c>
      <c r="K38825">
        <v>3.453318340047038</v>
      </c>
      <c r="L38825">
        <v>0.45621963194226223</v>
      </c>
      <c r="M38825" t="s">
        <v>70822</v>
      </c>
      <c r="N38825" t="s">
        <v>70822</v>
      </c>
      <c r="O38825" t="s">
        <v>93862</v>
      </c>
      <c r="P38825" t="s">
        <v>93863</v>
      </c>
      <c r="Q38825" t="s">
        <v>93864</v>
      </c>
      <c r="R38825" t="s">
        <v>82204</v>
      </c>
    </row>
    <row r="38826" spans="1:18" x14ac:dyDescent="0.25">
      <c r="A38826" s="2">
        <v>38824</v>
      </c>
      <c r="B38826">
        <v>4451838</v>
      </c>
      <c r="C38826" t="s">
        <v>70820</v>
      </c>
      <c r="D38826">
        <v>2.84</v>
      </c>
      <c r="E38826" t="s">
        <v>70821</v>
      </c>
      <c r="F38826">
        <v>7379</v>
      </c>
      <c r="G38826" t="s">
        <v>28886</v>
      </c>
      <c r="H38826" t="s">
        <v>70821</v>
      </c>
      <c r="I38826" t="s">
        <v>70822</v>
      </c>
      <c r="J38826" t="s">
        <v>70823</v>
      </c>
      <c r="K38826">
        <v>3.453318340047038</v>
      </c>
      <c r="L38826">
        <v>0.45621963194226223</v>
      </c>
      <c r="M38826" t="s">
        <v>70822</v>
      </c>
      <c r="N38826" t="s">
        <v>70822</v>
      </c>
      <c r="O38826" t="s">
        <v>93862</v>
      </c>
      <c r="P38826" t="s">
        <v>93863</v>
      </c>
      <c r="Q38826" t="s">
        <v>93864</v>
      </c>
      <c r="R38826" t="s">
        <v>75527</v>
      </c>
    </row>
    <row r="38827" spans="1:18" x14ac:dyDescent="0.25">
      <c r="A38827" s="2">
        <v>38825</v>
      </c>
      <c r="B38827">
        <v>4451838</v>
      </c>
      <c r="C38827" t="s">
        <v>70820</v>
      </c>
      <c r="D38827">
        <v>2.84</v>
      </c>
      <c r="E38827" t="s">
        <v>70821</v>
      </c>
      <c r="F38827">
        <v>7379</v>
      </c>
      <c r="G38827" t="s">
        <v>28886</v>
      </c>
      <c r="H38827" t="s">
        <v>70821</v>
      </c>
      <c r="I38827" t="s">
        <v>70822</v>
      </c>
      <c r="J38827" t="s">
        <v>70823</v>
      </c>
      <c r="K38827">
        <v>3.453318340047038</v>
      </c>
      <c r="L38827">
        <v>0.45621963194226223</v>
      </c>
      <c r="M38827" t="s">
        <v>70822</v>
      </c>
      <c r="N38827" t="s">
        <v>70822</v>
      </c>
      <c r="O38827" t="s">
        <v>93862</v>
      </c>
      <c r="P38827" t="s">
        <v>93863</v>
      </c>
      <c r="Q38827" t="s">
        <v>93864</v>
      </c>
      <c r="R38827" t="s">
        <v>85506</v>
      </c>
    </row>
    <row r="38828" spans="1:18" x14ac:dyDescent="0.25">
      <c r="A38828" s="2">
        <v>38826</v>
      </c>
      <c r="B38828">
        <v>4451838</v>
      </c>
      <c r="C38828" t="s">
        <v>70820</v>
      </c>
      <c r="D38828">
        <v>2.84</v>
      </c>
      <c r="E38828" t="s">
        <v>70821</v>
      </c>
      <c r="F38828">
        <v>7379</v>
      </c>
      <c r="G38828" t="s">
        <v>28886</v>
      </c>
      <c r="H38828" t="s">
        <v>70821</v>
      </c>
      <c r="I38828" t="s">
        <v>70822</v>
      </c>
      <c r="J38828" t="s">
        <v>70823</v>
      </c>
      <c r="K38828">
        <v>3.453318340047038</v>
      </c>
      <c r="L38828">
        <v>0.45621963194226223</v>
      </c>
      <c r="M38828" t="s">
        <v>70822</v>
      </c>
      <c r="N38828" t="s">
        <v>70822</v>
      </c>
      <c r="O38828" t="s">
        <v>93862</v>
      </c>
      <c r="P38828" t="s">
        <v>93863</v>
      </c>
      <c r="Q38828" t="s">
        <v>93864</v>
      </c>
      <c r="R38828" t="s">
        <v>75292</v>
      </c>
    </row>
    <row r="38829" spans="1:18" x14ac:dyDescent="0.25">
      <c r="A38829" s="2">
        <v>38827</v>
      </c>
      <c r="B38829">
        <v>4451838</v>
      </c>
      <c r="C38829" t="s">
        <v>70820</v>
      </c>
      <c r="D38829">
        <v>2.84</v>
      </c>
      <c r="E38829" t="s">
        <v>70821</v>
      </c>
      <c r="F38829">
        <v>7379</v>
      </c>
      <c r="G38829" t="s">
        <v>28886</v>
      </c>
      <c r="H38829" t="s">
        <v>70821</v>
      </c>
      <c r="I38829" t="s">
        <v>70822</v>
      </c>
      <c r="J38829" t="s">
        <v>70823</v>
      </c>
      <c r="K38829">
        <v>3.453318340047038</v>
      </c>
      <c r="L38829">
        <v>0.45621963194226223</v>
      </c>
      <c r="M38829" t="s">
        <v>70822</v>
      </c>
      <c r="N38829" t="s">
        <v>70822</v>
      </c>
      <c r="O38829" t="s">
        <v>93862</v>
      </c>
      <c r="P38829" t="s">
        <v>93863</v>
      </c>
      <c r="Q38829" t="s">
        <v>93864</v>
      </c>
      <c r="R38829" t="s">
        <v>75299</v>
      </c>
    </row>
    <row r="38830" spans="1:18" x14ac:dyDescent="0.25">
      <c r="A38830" s="2">
        <v>38828</v>
      </c>
      <c r="B38830">
        <v>4441204</v>
      </c>
      <c r="C38830" t="s">
        <v>70824</v>
      </c>
      <c r="D38830">
        <v>2.84</v>
      </c>
      <c r="E38830" t="s">
        <v>70825</v>
      </c>
      <c r="F38830">
        <v>7380</v>
      </c>
      <c r="G38830" t="s">
        <v>52238</v>
      </c>
      <c r="H38830" t="s">
        <v>70825</v>
      </c>
      <c r="I38830" t="s">
        <v>70826</v>
      </c>
      <c r="J38830" t="s">
        <v>70827</v>
      </c>
      <c r="K38830">
        <v>3.453318340047038</v>
      </c>
      <c r="L38830">
        <v>0.45621963194226223</v>
      </c>
      <c r="M38830" t="s">
        <v>70826</v>
      </c>
      <c r="N38830" t="s">
        <v>70826</v>
      </c>
      <c r="O38830" t="s">
        <v>93865</v>
      </c>
      <c r="P38830" t="s">
        <v>93866</v>
      </c>
      <c r="Q38830" t="s">
        <v>93867</v>
      </c>
      <c r="R38830" t="s">
        <v>75450</v>
      </c>
    </row>
    <row r="38831" spans="1:18" x14ac:dyDescent="0.25">
      <c r="A38831" s="2">
        <v>38829</v>
      </c>
      <c r="B38831">
        <v>4441204</v>
      </c>
      <c r="C38831" t="s">
        <v>70824</v>
      </c>
      <c r="D38831">
        <v>2.84</v>
      </c>
      <c r="E38831" t="s">
        <v>70825</v>
      </c>
      <c r="F38831">
        <v>7380</v>
      </c>
      <c r="G38831" t="s">
        <v>52238</v>
      </c>
      <c r="H38831" t="s">
        <v>70825</v>
      </c>
      <c r="I38831" t="s">
        <v>70826</v>
      </c>
      <c r="J38831" t="s">
        <v>70827</v>
      </c>
      <c r="K38831">
        <v>3.453318340047038</v>
      </c>
      <c r="L38831">
        <v>0.45621963194226223</v>
      </c>
      <c r="M38831" t="s">
        <v>70826</v>
      </c>
      <c r="N38831" t="s">
        <v>70826</v>
      </c>
      <c r="O38831" t="s">
        <v>93865</v>
      </c>
      <c r="P38831" t="s">
        <v>93866</v>
      </c>
      <c r="Q38831" t="s">
        <v>93867</v>
      </c>
      <c r="R38831" t="s">
        <v>76545</v>
      </c>
    </row>
    <row r="38832" spans="1:18" x14ac:dyDescent="0.25">
      <c r="A38832" s="2">
        <v>38830</v>
      </c>
      <c r="B38832">
        <v>4441204</v>
      </c>
      <c r="C38832" t="s">
        <v>70824</v>
      </c>
      <c r="D38832">
        <v>2.84</v>
      </c>
      <c r="E38832" t="s">
        <v>70825</v>
      </c>
      <c r="F38832">
        <v>7380</v>
      </c>
      <c r="G38832" t="s">
        <v>52238</v>
      </c>
      <c r="H38832" t="s">
        <v>70825</v>
      </c>
      <c r="I38832" t="s">
        <v>70826</v>
      </c>
      <c r="J38832" t="s">
        <v>70827</v>
      </c>
      <c r="K38832">
        <v>3.453318340047038</v>
      </c>
      <c r="L38832">
        <v>0.45621963194226223</v>
      </c>
      <c r="M38832" t="s">
        <v>70826</v>
      </c>
      <c r="N38832" t="s">
        <v>70826</v>
      </c>
      <c r="O38832" t="s">
        <v>93865</v>
      </c>
      <c r="P38832" t="s">
        <v>93866</v>
      </c>
      <c r="Q38832" t="s">
        <v>93867</v>
      </c>
      <c r="R38832" t="s">
        <v>81645</v>
      </c>
    </row>
    <row r="38833" spans="1:18" x14ac:dyDescent="0.25">
      <c r="A38833" s="2">
        <v>38831</v>
      </c>
      <c r="B38833">
        <v>4441204</v>
      </c>
      <c r="C38833" t="s">
        <v>70824</v>
      </c>
      <c r="D38833">
        <v>2.84</v>
      </c>
      <c r="E38833" t="s">
        <v>70825</v>
      </c>
      <c r="F38833">
        <v>7380</v>
      </c>
      <c r="G38833" t="s">
        <v>52238</v>
      </c>
      <c r="H38833" t="s">
        <v>70825</v>
      </c>
      <c r="I38833" t="s">
        <v>70826</v>
      </c>
      <c r="J38833" t="s">
        <v>70827</v>
      </c>
      <c r="K38833">
        <v>3.453318340047038</v>
      </c>
      <c r="L38833">
        <v>0.45621963194226223</v>
      </c>
      <c r="M38833" t="s">
        <v>70826</v>
      </c>
      <c r="N38833" t="s">
        <v>70826</v>
      </c>
      <c r="O38833" t="s">
        <v>93865</v>
      </c>
      <c r="P38833" t="s">
        <v>93866</v>
      </c>
      <c r="Q38833" t="s">
        <v>93867</v>
      </c>
      <c r="R38833" t="s">
        <v>82595</v>
      </c>
    </row>
    <row r="38834" spans="1:18" x14ac:dyDescent="0.25">
      <c r="A38834" s="2">
        <v>38832</v>
      </c>
      <c r="B38834">
        <v>4441204</v>
      </c>
      <c r="C38834" t="s">
        <v>70824</v>
      </c>
      <c r="D38834">
        <v>2.84</v>
      </c>
      <c r="E38834" t="s">
        <v>70825</v>
      </c>
      <c r="F38834">
        <v>7380</v>
      </c>
      <c r="G38834" t="s">
        <v>52238</v>
      </c>
      <c r="H38834" t="s">
        <v>70825</v>
      </c>
      <c r="I38834" t="s">
        <v>70826</v>
      </c>
      <c r="J38834" t="s">
        <v>70827</v>
      </c>
      <c r="K38834">
        <v>3.453318340047038</v>
      </c>
      <c r="L38834">
        <v>0.45621963194226223</v>
      </c>
      <c r="M38834" t="s">
        <v>70826</v>
      </c>
      <c r="N38834" t="s">
        <v>70826</v>
      </c>
      <c r="O38834" t="s">
        <v>93865</v>
      </c>
      <c r="P38834" t="s">
        <v>93866</v>
      </c>
      <c r="Q38834" t="s">
        <v>93867</v>
      </c>
      <c r="R38834" t="s">
        <v>75007</v>
      </c>
    </row>
    <row r="38835" spans="1:18" x14ac:dyDescent="0.25">
      <c r="A38835" s="2">
        <v>38833</v>
      </c>
      <c r="B38835">
        <v>4435340</v>
      </c>
      <c r="C38835" t="s">
        <v>70828</v>
      </c>
      <c r="D38835">
        <v>2.84</v>
      </c>
      <c r="E38835" t="s">
        <v>70829</v>
      </c>
      <c r="F38835">
        <v>7381</v>
      </c>
      <c r="G38835" t="s">
        <v>28</v>
      </c>
      <c r="H38835" t="s">
        <v>70829</v>
      </c>
      <c r="I38835" t="s">
        <v>70830</v>
      </c>
      <c r="J38835" t="s">
        <v>70831</v>
      </c>
      <c r="K38835">
        <v>3.453318340047038</v>
      </c>
      <c r="L38835">
        <v>0.45621963194226223</v>
      </c>
      <c r="M38835" t="s">
        <v>70830</v>
      </c>
      <c r="N38835" t="s">
        <v>70830</v>
      </c>
      <c r="O38835" t="s">
        <v>93868</v>
      </c>
      <c r="P38835" t="s">
        <v>93869</v>
      </c>
      <c r="Q38835" t="s">
        <v>93870</v>
      </c>
      <c r="R38835" t="s">
        <v>75841</v>
      </c>
    </row>
    <row r="38836" spans="1:18" x14ac:dyDescent="0.25">
      <c r="A38836" s="2">
        <v>38834</v>
      </c>
      <c r="B38836">
        <v>4435340</v>
      </c>
      <c r="C38836" t="s">
        <v>70828</v>
      </c>
      <c r="D38836">
        <v>2.84</v>
      </c>
      <c r="E38836" t="s">
        <v>70829</v>
      </c>
      <c r="F38836">
        <v>7381</v>
      </c>
      <c r="G38836" t="s">
        <v>28</v>
      </c>
      <c r="H38836" t="s">
        <v>70829</v>
      </c>
      <c r="I38836" t="s">
        <v>70830</v>
      </c>
      <c r="J38836" t="s">
        <v>70831</v>
      </c>
      <c r="K38836">
        <v>3.453318340047038</v>
      </c>
      <c r="L38836">
        <v>0.45621963194226223</v>
      </c>
      <c r="M38836" t="s">
        <v>70830</v>
      </c>
      <c r="N38836" t="s">
        <v>70830</v>
      </c>
      <c r="O38836" t="s">
        <v>93868</v>
      </c>
      <c r="P38836" t="s">
        <v>93869</v>
      </c>
      <c r="Q38836" t="s">
        <v>93870</v>
      </c>
      <c r="R38836" t="s">
        <v>74780</v>
      </c>
    </row>
    <row r="38837" spans="1:18" x14ac:dyDescent="0.25">
      <c r="A38837" s="2">
        <v>38835</v>
      </c>
      <c r="B38837">
        <v>4435340</v>
      </c>
      <c r="C38837" t="s">
        <v>70828</v>
      </c>
      <c r="D38837">
        <v>2.84</v>
      </c>
      <c r="E38837" t="s">
        <v>70829</v>
      </c>
      <c r="F38837">
        <v>7381</v>
      </c>
      <c r="G38837" t="s">
        <v>28</v>
      </c>
      <c r="H38837" t="s">
        <v>70829</v>
      </c>
      <c r="I38837" t="s">
        <v>70830</v>
      </c>
      <c r="J38837" t="s">
        <v>70831</v>
      </c>
      <c r="K38837">
        <v>3.453318340047038</v>
      </c>
      <c r="L38837">
        <v>0.45621963194226223</v>
      </c>
      <c r="M38837" t="s">
        <v>70830</v>
      </c>
      <c r="N38837" t="s">
        <v>70830</v>
      </c>
      <c r="O38837" t="s">
        <v>93868</v>
      </c>
      <c r="P38837" t="s">
        <v>93869</v>
      </c>
      <c r="Q38837" t="s">
        <v>93870</v>
      </c>
      <c r="R38837" t="s">
        <v>74810</v>
      </c>
    </row>
    <row r="38838" spans="1:18" x14ac:dyDescent="0.25">
      <c r="A38838" s="2">
        <v>38836</v>
      </c>
      <c r="B38838">
        <v>4435340</v>
      </c>
      <c r="C38838" t="s">
        <v>70828</v>
      </c>
      <c r="D38838">
        <v>2.84</v>
      </c>
      <c r="E38838" t="s">
        <v>70829</v>
      </c>
      <c r="F38838">
        <v>7381</v>
      </c>
      <c r="G38838" t="s">
        <v>28</v>
      </c>
      <c r="H38838" t="s">
        <v>70829</v>
      </c>
      <c r="I38838" t="s">
        <v>70830</v>
      </c>
      <c r="J38838" t="s">
        <v>70831</v>
      </c>
      <c r="K38838">
        <v>3.453318340047038</v>
      </c>
      <c r="L38838">
        <v>0.45621963194226223</v>
      </c>
      <c r="M38838" t="s">
        <v>70830</v>
      </c>
      <c r="N38838" t="s">
        <v>70830</v>
      </c>
      <c r="O38838" t="s">
        <v>93868</v>
      </c>
      <c r="P38838" t="s">
        <v>93869</v>
      </c>
      <c r="Q38838" t="s">
        <v>93870</v>
      </c>
      <c r="R38838" t="s">
        <v>79638</v>
      </c>
    </row>
    <row r="38839" spans="1:18" x14ac:dyDescent="0.25">
      <c r="A38839" s="2">
        <v>38837</v>
      </c>
      <c r="B38839">
        <v>4435340</v>
      </c>
      <c r="C38839" t="s">
        <v>70828</v>
      </c>
      <c r="D38839">
        <v>2.84</v>
      </c>
      <c r="E38839" t="s">
        <v>70829</v>
      </c>
      <c r="F38839">
        <v>7381</v>
      </c>
      <c r="G38839" t="s">
        <v>28</v>
      </c>
      <c r="H38839" t="s">
        <v>70829</v>
      </c>
      <c r="I38839" t="s">
        <v>70830</v>
      </c>
      <c r="J38839" t="s">
        <v>70831</v>
      </c>
      <c r="K38839">
        <v>3.453318340047038</v>
      </c>
      <c r="L38839">
        <v>0.45621963194226223</v>
      </c>
      <c r="M38839" t="s">
        <v>70830</v>
      </c>
      <c r="N38839" t="s">
        <v>70830</v>
      </c>
      <c r="O38839" t="s">
        <v>93868</v>
      </c>
      <c r="P38839" t="s">
        <v>93869</v>
      </c>
      <c r="Q38839" t="s">
        <v>93870</v>
      </c>
      <c r="R38839" t="s">
        <v>85382</v>
      </c>
    </row>
    <row r="38840" spans="1:18" x14ac:dyDescent="0.25">
      <c r="A38840" s="2">
        <v>38838</v>
      </c>
      <c r="B38840">
        <v>4435340</v>
      </c>
      <c r="C38840" t="s">
        <v>70828</v>
      </c>
      <c r="D38840">
        <v>2.84</v>
      </c>
      <c r="E38840" t="s">
        <v>70829</v>
      </c>
      <c r="F38840">
        <v>7381</v>
      </c>
      <c r="G38840" t="s">
        <v>28</v>
      </c>
      <c r="H38840" t="s">
        <v>70829</v>
      </c>
      <c r="I38840" t="s">
        <v>70830</v>
      </c>
      <c r="J38840" t="s">
        <v>70831</v>
      </c>
      <c r="K38840">
        <v>3.453318340047038</v>
      </c>
      <c r="L38840">
        <v>0.45621963194226223</v>
      </c>
      <c r="M38840" t="s">
        <v>70830</v>
      </c>
      <c r="N38840" t="s">
        <v>70830</v>
      </c>
      <c r="O38840" t="s">
        <v>93868</v>
      </c>
      <c r="P38840" t="s">
        <v>93869</v>
      </c>
      <c r="Q38840" t="s">
        <v>93870</v>
      </c>
      <c r="R38840" t="s">
        <v>76759</v>
      </c>
    </row>
    <row r="38841" spans="1:18" x14ac:dyDescent="0.25">
      <c r="A38841" s="2">
        <v>38839</v>
      </c>
      <c r="B38841">
        <v>4435340</v>
      </c>
      <c r="C38841" t="s">
        <v>70828</v>
      </c>
      <c r="D38841">
        <v>2.84</v>
      </c>
      <c r="E38841" t="s">
        <v>70829</v>
      </c>
      <c r="F38841">
        <v>7381</v>
      </c>
      <c r="G38841" t="s">
        <v>28</v>
      </c>
      <c r="H38841" t="s">
        <v>70829</v>
      </c>
      <c r="I38841" t="s">
        <v>70830</v>
      </c>
      <c r="J38841" t="s">
        <v>70831</v>
      </c>
      <c r="K38841">
        <v>3.453318340047038</v>
      </c>
      <c r="L38841">
        <v>0.45621963194226223</v>
      </c>
      <c r="M38841" t="s">
        <v>70830</v>
      </c>
      <c r="N38841" t="s">
        <v>70830</v>
      </c>
      <c r="O38841" t="s">
        <v>93868</v>
      </c>
      <c r="P38841" t="s">
        <v>93869</v>
      </c>
      <c r="Q38841" t="s">
        <v>93870</v>
      </c>
      <c r="R38841" t="s">
        <v>74920</v>
      </c>
    </row>
    <row r="38842" spans="1:18" x14ac:dyDescent="0.25">
      <c r="A38842" s="2">
        <v>38840</v>
      </c>
      <c r="B38842">
        <v>4438008</v>
      </c>
      <c r="C38842" t="s">
        <v>70832</v>
      </c>
      <c r="D38842">
        <v>2.83</v>
      </c>
      <c r="E38842" t="s">
        <v>70833</v>
      </c>
      <c r="F38842">
        <v>7384</v>
      </c>
      <c r="G38842" t="s">
        <v>28886</v>
      </c>
      <c r="H38842" t="s">
        <v>70833</v>
      </c>
      <c r="I38842" t="s">
        <v>70834</v>
      </c>
      <c r="J38842" t="s">
        <v>70835</v>
      </c>
      <c r="K38842">
        <v>3.4517864355242902</v>
      </c>
      <c r="L38842">
        <v>0.45601725126121301</v>
      </c>
      <c r="M38842" t="s">
        <v>70834</v>
      </c>
      <c r="N38842" t="s">
        <v>70834</v>
      </c>
      <c r="O38842" t="s">
        <v>93871</v>
      </c>
      <c r="P38842" t="s">
        <v>70835</v>
      </c>
      <c r="Q38842" t="s">
        <v>93872</v>
      </c>
      <c r="R38842" t="s">
        <v>82647</v>
      </c>
    </row>
    <row r="38843" spans="1:18" x14ac:dyDescent="0.25">
      <c r="A38843" s="2">
        <v>38841</v>
      </c>
      <c r="B38843">
        <v>4438008</v>
      </c>
      <c r="C38843" t="s">
        <v>70832</v>
      </c>
      <c r="D38843">
        <v>2.83</v>
      </c>
      <c r="E38843" t="s">
        <v>70833</v>
      </c>
      <c r="F38843">
        <v>7384</v>
      </c>
      <c r="G38843" t="s">
        <v>28886</v>
      </c>
      <c r="H38843" t="s">
        <v>70833</v>
      </c>
      <c r="I38843" t="s">
        <v>70834</v>
      </c>
      <c r="J38843" t="s">
        <v>70835</v>
      </c>
      <c r="K38843">
        <v>3.4517864355242902</v>
      </c>
      <c r="L38843">
        <v>0.45601725126121301</v>
      </c>
      <c r="M38843" t="s">
        <v>70834</v>
      </c>
      <c r="N38843" t="s">
        <v>70834</v>
      </c>
      <c r="O38843" t="s">
        <v>93871</v>
      </c>
      <c r="P38843" t="s">
        <v>70835</v>
      </c>
      <c r="Q38843" t="s">
        <v>93872</v>
      </c>
      <c r="R38843" t="s">
        <v>76096</v>
      </c>
    </row>
    <row r="38844" spans="1:18" x14ac:dyDescent="0.25">
      <c r="A38844" s="2">
        <v>38842</v>
      </c>
      <c r="B38844">
        <v>4438973</v>
      </c>
      <c r="C38844" t="s">
        <v>70836</v>
      </c>
      <c r="D38844">
        <v>2.83</v>
      </c>
      <c r="E38844" t="s">
        <v>70837</v>
      </c>
      <c r="F38844">
        <v>7385</v>
      </c>
      <c r="G38844" t="s">
        <v>52238</v>
      </c>
      <c r="H38844" t="s">
        <v>70837</v>
      </c>
      <c r="I38844" t="s">
        <v>70838</v>
      </c>
      <c r="J38844" t="s">
        <v>70839</v>
      </c>
      <c r="K38844">
        <v>3.4517864355242902</v>
      </c>
      <c r="L38844">
        <v>0.45601725126121301</v>
      </c>
      <c r="M38844" t="s">
        <v>70838</v>
      </c>
      <c r="N38844" t="s">
        <v>70838</v>
      </c>
      <c r="O38844" t="s">
        <v>93873</v>
      </c>
      <c r="P38844" t="s">
        <v>93874</v>
      </c>
      <c r="Q38844" t="s">
        <v>93875</v>
      </c>
      <c r="R38844" t="s">
        <v>89977</v>
      </c>
    </row>
    <row r="38845" spans="1:18" x14ac:dyDescent="0.25">
      <c r="A38845" s="2">
        <v>38843</v>
      </c>
      <c r="B38845">
        <v>4438973</v>
      </c>
      <c r="C38845" t="s">
        <v>70836</v>
      </c>
      <c r="D38845">
        <v>2.83</v>
      </c>
      <c r="E38845" t="s">
        <v>70837</v>
      </c>
      <c r="F38845">
        <v>7385</v>
      </c>
      <c r="G38845" t="s">
        <v>52238</v>
      </c>
      <c r="H38845" t="s">
        <v>70837</v>
      </c>
      <c r="I38845" t="s">
        <v>70838</v>
      </c>
      <c r="J38845" t="s">
        <v>70839</v>
      </c>
      <c r="K38845">
        <v>3.4517864355242902</v>
      </c>
      <c r="L38845">
        <v>0.45601725126121301</v>
      </c>
      <c r="M38845" t="s">
        <v>70838</v>
      </c>
      <c r="N38845" t="s">
        <v>70838</v>
      </c>
      <c r="O38845" t="s">
        <v>93873</v>
      </c>
      <c r="P38845" t="s">
        <v>93874</v>
      </c>
      <c r="Q38845" t="s">
        <v>93875</v>
      </c>
      <c r="R38845" t="s">
        <v>75262</v>
      </c>
    </row>
    <row r="38846" spans="1:18" x14ac:dyDescent="0.25">
      <c r="A38846" s="2">
        <v>38844</v>
      </c>
      <c r="B38846">
        <v>4438973</v>
      </c>
      <c r="C38846" t="s">
        <v>70836</v>
      </c>
      <c r="D38846">
        <v>2.83</v>
      </c>
      <c r="E38846" t="s">
        <v>70837</v>
      </c>
      <c r="F38846">
        <v>7385</v>
      </c>
      <c r="G38846" t="s">
        <v>52238</v>
      </c>
      <c r="H38846" t="s">
        <v>70837</v>
      </c>
      <c r="I38846" t="s">
        <v>70838</v>
      </c>
      <c r="J38846" t="s">
        <v>70839</v>
      </c>
      <c r="K38846">
        <v>3.4517864355242902</v>
      </c>
      <c r="L38846">
        <v>0.45601725126121301</v>
      </c>
      <c r="M38846" t="s">
        <v>70838</v>
      </c>
      <c r="N38846" t="s">
        <v>70838</v>
      </c>
      <c r="O38846" t="s">
        <v>93873</v>
      </c>
      <c r="P38846" t="s">
        <v>93874</v>
      </c>
      <c r="Q38846" t="s">
        <v>93875</v>
      </c>
      <c r="R38846" t="s">
        <v>81676</v>
      </c>
    </row>
    <row r="38847" spans="1:18" x14ac:dyDescent="0.25">
      <c r="A38847" s="2">
        <v>38845</v>
      </c>
      <c r="B38847">
        <v>4446758</v>
      </c>
      <c r="C38847" t="s">
        <v>70840</v>
      </c>
      <c r="D38847">
        <v>2.83</v>
      </c>
      <c r="E38847" t="s">
        <v>70841</v>
      </c>
      <c r="F38847">
        <v>7387</v>
      </c>
      <c r="G38847" t="s">
        <v>28</v>
      </c>
      <c r="H38847" t="s">
        <v>70841</v>
      </c>
      <c r="I38847" t="s">
        <v>70842</v>
      </c>
      <c r="J38847" t="s">
        <v>70843</v>
      </c>
      <c r="K38847">
        <v>3.4517864355242902</v>
      </c>
      <c r="L38847">
        <v>0.45601725126121301</v>
      </c>
      <c r="M38847" t="s">
        <v>70842</v>
      </c>
      <c r="N38847" t="s">
        <v>70842</v>
      </c>
      <c r="O38847" t="s">
        <v>93876</v>
      </c>
      <c r="P38847" t="s">
        <v>93877</v>
      </c>
      <c r="Q38847" t="s">
        <v>93878</v>
      </c>
      <c r="R38847" t="s">
        <v>74780</v>
      </c>
    </row>
    <row r="38848" spans="1:18" x14ac:dyDescent="0.25">
      <c r="A38848" s="2">
        <v>38846</v>
      </c>
      <c r="B38848">
        <v>4446758</v>
      </c>
      <c r="C38848" t="s">
        <v>70840</v>
      </c>
      <c r="D38848">
        <v>2.83</v>
      </c>
      <c r="E38848" t="s">
        <v>70841</v>
      </c>
      <c r="F38848">
        <v>7387</v>
      </c>
      <c r="G38848" t="s">
        <v>28</v>
      </c>
      <c r="H38848" t="s">
        <v>70841</v>
      </c>
      <c r="I38848" t="s">
        <v>70842</v>
      </c>
      <c r="J38848" t="s">
        <v>70843</v>
      </c>
      <c r="K38848">
        <v>3.4517864355242902</v>
      </c>
      <c r="L38848">
        <v>0.45601725126121301</v>
      </c>
      <c r="M38848" t="s">
        <v>70842</v>
      </c>
      <c r="N38848" t="s">
        <v>70842</v>
      </c>
      <c r="O38848" t="s">
        <v>93876</v>
      </c>
      <c r="P38848" t="s">
        <v>93877</v>
      </c>
      <c r="Q38848" t="s">
        <v>93878</v>
      </c>
      <c r="R38848" t="s">
        <v>78422</v>
      </c>
    </row>
    <row r="38849" spans="1:18" x14ac:dyDescent="0.25">
      <c r="A38849" s="2">
        <v>38847</v>
      </c>
      <c r="B38849">
        <v>4446758</v>
      </c>
      <c r="C38849" t="s">
        <v>70840</v>
      </c>
      <c r="D38849">
        <v>2.83</v>
      </c>
      <c r="E38849" t="s">
        <v>70841</v>
      </c>
      <c r="F38849">
        <v>7387</v>
      </c>
      <c r="G38849" t="s">
        <v>28</v>
      </c>
      <c r="H38849" t="s">
        <v>70841</v>
      </c>
      <c r="I38849" t="s">
        <v>70842</v>
      </c>
      <c r="J38849" t="s">
        <v>70843</v>
      </c>
      <c r="K38849">
        <v>3.4517864355242902</v>
      </c>
      <c r="L38849">
        <v>0.45601725126121301</v>
      </c>
      <c r="M38849" t="s">
        <v>70842</v>
      </c>
      <c r="N38849" t="s">
        <v>70842</v>
      </c>
      <c r="O38849" t="s">
        <v>93876</v>
      </c>
      <c r="P38849" t="s">
        <v>93877</v>
      </c>
      <c r="Q38849" t="s">
        <v>93878</v>
      </c>
      <c r="R38849" t="s">
        <v>74887</v>
      </c>
    </row>
    <row r="38850" spans="1:18" x14ac:dyDescent="0.25">
      <c r="A38850" s="2">
        <v>38848</v>
      </c>
      <c r="B38850">
        <v>4446758</v>
      </c>
      <c r="C38850" t="s">
        <v>70840</v>
      </c>
      <c r="D38850">
        <v>2.83</v>
      </c>
      <c r="E38850" t="s">
        <v>70841</v>
      </c>
      <c r="F38850">
        <v>7387</v>
      </c>
      <c r="G38850" t="s">
        <v>28</v>
      </c>
      <c r="H38850" t="s">
        <v>70841</v>
      </c>
      <c r="I38850" t="s">
        <v>70842</v>
      </c>
      <c r="J38850" t="s">
        <v>70843</v>
      </c>
      <c r="K38850">
        <v>3.4517864355242902</v>
      </c>
      <c r="L38850">
        <v>0.45601725126121301</v>
      </c>
      <c r="M38850" t="s">
        <v>70842</v>
      </c>
      <c r="N38850" t="s">
        <v>70842</v>
      </c>
      <c r="O38850" t="s">
        <v>93876</v>
      </c>
      <c r="P38850" t="s">
        <v>93877</v>
      </c>
      <c r="Q38850" t="s">
        <v>93878</v>
      </c>
      <c r="R38850" t="s">
        <v>88289</v>
      </c>
    </row>
    <row r="38851" spans="1:18" x14ac:dyDescent="0.25">
      <c r="A38851" s="2">
        <v>38849</v>
      </c>
      <c r="B38851">
        <v>4446758</v>
      </c>
      <c r="C38851" t="s">
        <v>70840</v>
      </c>
      <c r="D38851">
        <v>2.83</v>
      </c>
      <c r="E38851" t="s">
        <v>70841</v>
      </c>
      <c r="F38851">
        <v>7387</v>
      </c>
      <c r="G38851" t="s">
        <v>28</v>
      </c>
      <c r="H38851" t="s">
        <v>70841</v>
      </c>
      <c r="I38851" t="s">
        <v>70842</v>
      </c>
      <c r="J38851" t="s">
        <v>70843</v>
      </c>
      <c r="K38851">
        <v>3.4517864355242902</v>
      </c>
      <c r="L38851">
        <v>0.45601725126121301</v>
      </c>
      <c r="M38851" t="s">
        <v>70842</v>
      </c>
      <c r="N38851" t="s">
        <v>70842</v>
      </c>
      <c r="O38851" t="s">
        <v>93876</v>
      </c>
      <c r="P38851" t="s">
        <v>93877</v>
      </c>
      <c r="Q38851" t="s">
        <v>93878</v>
      </c>
      <c r="R38851" t="s">
        <v>74977</v>
      </c>
    </row>
    <row r="38852" spans="1:18" x14ac:dyDescent="0.25">
      <c r="A38852" s="2">
        <v>38850</v>
      </c>
      <c r="B38852">
        <v>4446758</v>
      </c>
      <c r="C38852" t="s">
        <v>70840</v>
      </c>
      <c r="D38852">
        <v>2.83</v>
      </c>
      <c r="E38852" t="s">
        <v>70841</v>
      </c>
      <c r="F38852">
        <v>7387</v>
      </c>
      <c r="G38852" t="s">
        <v>28</v>
      </c>
      <c r="H38852" t="s">
        <v>70841</v>
      </c>
      <c r="I38852" t="s">
        <v>70842</v>
      </c>
      <c r="J38852" t="s">
        <v>70843</v>
      </c>
      <c r="K38852">
        <v>3.4517864355242902</v>
      </c>
      <c r="L38852">
        <v>0.45601725126121301</v>
      </c>
      <c r="M38852" t="s">
        <v>70842</v>
      </c>
      <c r="N38852" t="s">
        <v>70842</v>
      </c>
      <c r="O38852" t="s">
        <v>93876</v>
      </c>
      <c r="P38852" t="s">
        <v>93877</v>
      </c>
      <c r="Q38852" t="s">
        <v>93878</v>
      </c>
      <c r="R38852" t="s">
        <v>84025</v>
      </c>
    </row>
    <row r="38853" spans="1:18" x14ac:dyDescent="0.25">
      <c r="A38853" s="2">
        <v>38851</v>
      </c>
      <c r="B38853">
        <v>4446758</v>
      </c>
      <c r="C38853" t="s">
        <v>70840</v>
      </c>
      <c r="D38853">
        <v>2.83</v>
      </c>
      <c r="E38853" t="s">
        <v>70841</v>
      </c>
      <c r="F38853">
        <v>7387</v>
      </c>
      <c r="G38853" t="s">
        <v>28</v>
      </c>
      <c r="H38853" t="s">
        <v>70841</v>
      </c>
      <c r="I38853" t="s">
        <v>70842</v>
      </c>
      <c r="J38853" t="s">
        <v>70843</v>
      </c>
      <c r="K38853">
        <v>3.4517864355242902</v>
      </c>
      <c r="L38853">
        <v>0.45601725126121301</v>
      </c>
      <c r="M38853" t="s">
        <v>70842</v>
      </c>
      <c r="N38853" t="s">
        <v>70842</v>
      </c>
      <c r="O38853" t="s">
        <v>93876</v>
      </c>
      <c r="P38853" t="s">
        <v>93877</v>
      </c>
      <c r="Q38853" t="s">
        <v>93878</v>
      </c>
      <c r="R38853" t="s">
        <v>80115</v>
      </c>
    </row>
    <row r="38854" spans="1:18" x14ac:dyDescent="0.25">
      <c r="A38854" s="2">
        <v>38852</v>
      </c>
      <c r="B38854">
        <v>4446758</v>
      </c>
      <c r="C38854" t="s">
        <v>70840</v>
      </c>
      <c r="D38854">
        <v>2.83</v>
      </c>
      <c r="E38854" t="s">
        <v>70841</v>
      </c>
      <c r="F38854">
        <v>7387</v>
      </c>
      <c r="G38854" t="s">
        <v>28</v>
      </c>
      <c r="H38854" t="s">
        <v>70841</v>
      </c>
      <c r="I38854" t="s">
        <v>70842</v>
      </c>
      <c r="J38854" t="s">
        <v>70843</v>
      </c>
      <c r="K38854">
        <v>3.4517864355242902</v>
      </c>
      <c r="L38854">
        <v>0.45601725126121301</v>
      </c>
      <c r="M38854" t="s">
        <v>70842</v>
      </c>
      <c r="N38854" t="s">
        <v>70842</v>
      </c>
      <c r="O38854" t="s">
        <v>93876</v>
      </c>
      <c r="P38854" t="s">
        <v>93877</v>
      </c>
      <c r="Q38854" t="s">
        <v>93878</v>
      </c>
      <c r="R38854" t="s">
        <v>75101</v>
      </c>
    </row>
    <row r="38855" spans="1:18" x14ac:dyDescent="0.25">
      <c r="A38855" s="2">
        <v>38853</v>
      </c>
      <c r="B38855">
        <v>4446758</v>
      </c>
      <c r="C38855" t="s">
        <v>70840</v>
      </c>
      <c r="D38855">
        <v>2.83</v>
      </c>
      <c r="E38855" t="s">
        <v>70841</v>
      </c>
      <c r="F38855">
        <v>7387</v>
      </c>
      <c r="G38855" t="s">
        <v>28</v>
      </c>
      <c r="H38855" t="s">
        <v>70841</v>
      </c>
      <c r="I38855" t="s">
        <v>70842</v>
      </c>
      <c r="J38855" t="s">
        <v>70843</v>
      </c>
      <c r="K38855">
        <v>3.4517864355242902</v>
      </c>
      <c r="L38855">
        <v>0.45601725126121301</v>
      </c>
      <c r="M38855" t="s">
        <v>70842</v>
      </c>
      <c r="N38855" t="s">
        <v>70842</v>
      </c>
      <c r="O38855" t="s">
        <v>93876</v>
      </c>
      <c r="P38855" t="s">
        <v>93877</v>
      </c>
      <c r="Q38855" t="s">
        <v>93878</v>
      </c>
      <c r="R38855" t="s">
        <v>74746</v>
      </c>
    </row>
    <row r="38856" spans="1:18" x14ac:dyDescent="0.25">
      <c r="A38856" s="2">
        <v>38854</v>
      </c>
      <c r="B38856">
        <v>4446758</v>
      </c>
      <c r="C38856" t="s">
        <v>70840</v>
      </c>
      <c r="D38856">
        <v>2.83</v>
      </c>
      <c r="E38856" t="s">
        <v>70841</v>
      </c>
      <c r="F38856">
        <v>7387</v>
      </c>
      <c r="G38856" t="s">
        <v>28</v>
      </c>
      <c r="H38856" t="s">
        <v>70841</v>
      </c>
      <c r="I38856" t="s">
        <v>70842</v>
      </c>
      <c r="J38856" t="s">
        <v>70843</v>
      </c>
      <c r="K38856">
        <v>3.4517864355242902</v>
      </c>
      <c r="L38856">
        <v>0.45601725126121301</v>
      </c>
      <c r="M38856" t="s">
        <v>70842</v>
      </c>
      <c r="N38856" t="s">
        <v>70842</v>
      </c>
      <c r="O38856" t="s">
        <v>93876</v>
      </c>
      <c r="P38856" t="s">
        <v>93877</v>
      </c>
      <c r="Q38856" t="s">
        <v>93878</v>
      </c>
      <c r="R38856" t="s">
        <v>75223</v>
      </c>
    </row>
    <row r="38857" spans="1:18" x14ac:dyDescent="0.25">
      <c r="A38857" s="2">
        <v>38855</v>
      </c>
      <c r="B38857">
        <v>4446758</v>
      </c>
      <c r="C38857" t="s">
        <v>70840</v>
      </c>
      <c r="D38857">
        <v>2.83</v>
      </c>
      <c r="E38857" t="s">
        <v>70841</v>
      </c>
      <c r="F38857">
        <v>7387</v>
      </c>
      <c r="G38857" t="s">
        <v>28</v>
      </c>
      <c r="H38857" t="s">
        <v>70841</v>
      </c>
      <c r="I38857" t="s">
        <v>70842</v>
      </c>
      <c r="J38857" t="s">
        <v>70843</v>
      </c>
      <c r="K38857">
        <v>3.4517864355242902</v>
      </c>
      <c r="L38857">
        <v>0.45601725126121301</v>
      </c>
      <c r="M38857" t="s">
        <v>70842</v>
      </c>
      <c r="N38857" t="s">
        <v>70842</v>
      </c>
      <c r="O38857" t="s">
        <v>93876</v>
      </c>
      <c r="P38857" t="s">
        <v>93877</v>
      </c>
      <c r="Q38857" t="s">
        <v>93878</v>
      </c>
      <c r="R38857" t="s">
        <v>75226</v>
      </c>
    </row>
    <row r="38858" spans="1:18" x14ac:dyDescent="0.25">
      <c r="A38858" s="2">
        <v>38856</v>
      </c>
      <c r="B38858">
        <v>4446758</v>
      </c>
      <c r="C38858" t="s">
        <v>70840</v>
      </c>
      <c r="D38858">
        <v>2.83</v>
      </c>
      <c r="E38858" t="s">
        <v>70841</v>
      </c>
      <c r="F38858">
        <v>7387</v>
      </c>
      <c r="G38858" t="s">
        <v>28</v>
      </c>
      <c r="H38858" t="s">
        <v>70841</v>
      </c>
      <c r="I38858" t="s">
        <v>70842</v>
      </c>
      <c r="J38858" t="s">
        <v>70843</v>
      </c>
      <c r="K38858">
        <v>3.4517864355242902</v>
      </c>
      <c r="L38858">
        <v>0.45601725126121301</v>
      </c>
      <c r="M38858" t="s">
        <v>70842</v>
      </c>
      <c r="N38858" t="s">
        <v>70842</v>
      </c>
      <c r="O38858" t="s">
        <v>93876</v>
      </c>
      <c r="P38858" t="s">
        <v>93877</v>
      </c>
      <c r="Q38858" t="s">
        <v>93878</v>
      </c>
      <c r="R38858" t="s">
        <v>75581</v>
      </c>
    </row>
    <row r="38859" spans="1:18" x14ac:dyDescent="0.25">
      <c r="A38859" s="2">
        <v>38857</v>
      </c>
      <c r="B38859">
        <v>4446758</v>
      </c>
      <c r="C38859" t="s">
        <v>70840</v>
      </c>
      <c r="D38859">
        <v>2.83</v>
      </c>
      <c r="E38859" t="s">
        <v>70841</v>
      </c>
      <c r="F38859">
        <v>7387</v>
      </c>
      <c r="G38859" t="s">
        <v>28</v>
      </c>
      <c r="H38859" t="s">
        <v>70841</v>
      </c>
      <c r="I38859" t="s">
        <v>70842</v>
      </c>
      <c r="J38859" t="s">
        <v>70843</v>
      </c>
      <c r="K38859">
        <v>3.4517864355242902</v>
      </c>
      <c r="L38859">
        <v>0.45601725126121301</v>
      </c>
      <c r="M38859" t="s">
        <v>70842</v>
      </c>
      <c r="N38859" t="s">
        <v>70842</v>
      </c>
      <c r="O38859" t="s">
        <v>93876</v>
      </c>
      <c r="P38859" t="s">
        <v>93877</v>
      </c>
      <c r="Q38859" t="s">
        <v>93878</v>
      </c>
      <c r="R38859" t="s">
        <v>76820</v>
      </c>
    </row>
    <row r="38860" spans="1:18" x14ac:dyDescent="0.25">
      <c r="A38860" s="2">
        <v>38858</v>
      </c>
      <c r="B38860">
        <v>4446758</v>
      </c>
      <c r="C38860" t="s">
        <v>70840</v>
      </c>
      <c r="D38860">
        <v>2.83</v>
      </c>
      <c r="E38860" t="s">
        <v>70841</v>
      </c>
      <c r="F38860">
        <v>7387</v>
      </c>
      <c r="G38860" t="s">
        <v>28</v>
      </c>
      <c r="H38860" t="s">
        <v>70841</v>
      </c>
      <c r="I38860" t="s">
        <v>70842</v>
      </c>
      <c r="J38860" t="s">
        <v>70843</v>
      </c>
      <c r="K38860">
        <v>3.4517864355242902</v>
      </c>
      <c r="L38860">
        <v>0.45601725126121301</v>
      </c>
      <c r="M38860" t="s">
        <v>70842</v>
      </c>
      <c r="N38860" t="s">
        <v>70842</v>
      </c>
      <c r="O38860" t="s">
        <v>93876</v>
      </c>
      <c r="P38860" t="s">
        <v>93877</v>
      </c>
      <c r="Q38860" t="s">
        <v>93878</v>
      </c>
      <c r="R38860" t="s">
        <v>75154</v>
      </c>
    </row>
    <row r="38861" spans="1:18" x14ac:dyDescent="0.25">
      <c r="A38861" s="2">
        <v>38859</v>
      </c>
      <c r="B38861">
        <v>4446758</v>
      </c>
      <c r="C38861" t="s">
        <v>70840</v>
      </c>
      <c r="D38861">
        <v>2.83</v>
      </c>
      <c r="E38861" t="s">
        <v>70841</v>
      </c>
      <c r="F38861">
        <v>7387</v>
      </c>
      <c r="G38861" t="s">
        <v>28</v>
      </c>
      <c r="H38861" t="s">
        <v>70841</v>
      </c>
      <c r="I38861" t="s">
        <v>70842</v>
      </c>
      <c r="J38861" t="s">
        <v>70843</v>
      </c>
      <c r="K38861">
        <v>3.4517864355242902</v>
      </c>
      <c r="L38861">
        <v>0.45601725126121301</v>
      </c>
      <c r="M38861" t="s">
        <v>70842</v>
      </c>
      <c r="N38861" t="s">
        <v>70842</v>
      </c>
      <c r="O38861" t="s">
        <v>93876</v>
      </c>
      <c r="P38861" t="s">
        <v>93877</v>
      </c>
      <c r="Q38861" t="s">
        <v>93878</v>
      </c>
      <c r="R38861" t="s">
        <v>75643</v>
      </c>
    </row>
    <row r="38862" spans="1:18" x14ac:dyDescent="0.25">
      <c r="A38862" s="2">
        <v>38860</v>
      </c>
      <c r="B38862">
        <v>4446758</v>
      </c>
      <c r="C38862" t="s">
        <v>70840</v>
      </c>
      <c r="D38862">
        <v>2.83</v>
      </c>
      <c r="E38862" t="s">
        <v>70841</v>
      </c>
      <c r="F38862">
        <v>7387</v>
      </c>
      <c r="G38862" t="s">
        <v>28</v>
      </c>
      <c r="H38862" t="s">
        <v>70841</v>
      </c>
      <c r="I38862" t="s">
        <v>70842</v>
      </c>
      <c r="J38862" t="s">
        <v>70843</v>
      </c>
      <c r="K38862">
        <v>3.4517864355242902</v>
      </c>
      <c r="L38862">
        <v>0.45601725126121301</v>
      </c>
      <c r="M38862" t="s">
        <v>70842</v>
      </c>
      <c r="N38862" t="s">
        <v>70842</v>
      </c>
      <c r="O38862" t="s">
        <v>93876</v>
      </c>
      <c r="P38862" t="s">
        <v>93877</v>
      </c>
      <c r="Q38862" t="s">
        <v>93878</v>
      </c>
      <c r="R38862" t="s">
        <v>75317</v>
      </c>
    </row>
    <row r="38863" spans="1:18" x14ac:dyDescent="0.25">
      <c r="A38863" s="2">
        <v>38861</v>
      </c>
      <c r="B38863">
        <v>4446758</v>
      </c>
      <c r="C38863" t="s">
        <v>70840</v>
      </c>
      <c r="D38863">
        <v>2.83</v>
      </c>
      <c r="E38863" t="s">
        <v>70841</v>
      </c>
      <c r="F38863">
        <v>7387</v>
      </c>
      <c r="G38863" t="s">
        <v>28</v>
      </c>
      <c r="H38863" t="s">
        <v>70841</v>
      </c>
      <c r="I38863" t="s">
        <v>70842</v>
      </c>
      <c r="J38863" t="s">
        <v>70843</v>
      </c>
      <c r="K38863">
        <v>3.4517864355242902</v>
      </c>
      <c r="L38863">
        <v>0.45601725126121301</v>
      </c>
      <c r="M38863" t="s">
        <v>70842</v>
      </c>
      <c r="N38863" t="s">
        <v>70842</v>
      </c>
      <c r="O38863" t="s">
        <v>93876</v>
      </c>
      <c r="P38863" t="s">
        <v>93877</v>
      </c>
      <c r="Q38863" t="s">
        <v>93878</v>
      </c>
      <c r="R38863" t="s">
        <v>93879</v>
      </c>
    </row>
    <row r="38864" spans="1:18" x14ac:dyDescent="0.25">
      <c r="A38864" s="2">
        <v>38862</v>
      </c>
      <c r="B38864">
        <v>4446758</v>
      </c>
      <c r="C38864" t="s">
        <v>70840</v>
      </c>
      <c r="D38864">
        <v>2.83</v>
      </c>
      <c r="E38864" t="s">
        <v>70841</v>
      </c>
      <c r="F38864">
        <v>7387</v>
      </c>
      <c r="G38864" t="s">
        <v>28</v>
      </c>
      <c r="H38864" t="s">
        <v>70841</v>
      </c>
      <c r="I38864" t="s">
        <v>70842</v>
      </c>
      <c r="J38864" t="s">
        <v>70843</v>
      </c>
      <c r="K38864">
        <v>3.4517864355242902</v>
      </c>
      <c r="L38864">
        <v>0.45601725126121301</v>
      </c>
      <c r="M38864" t="s">
        <v>70842</v>
      </c>
      <c r="N38864" t="s">
        <v>70842</v>
      </c>
      <c r="O38864" t="s">
        <v>93876</v>
      </c>
      <c r="P38864" t="s">
        <v>93877</v>
      </c>
      <c r="Q38864" t="s">
        <v>93878</v>
      </c>
      <c r="R38864" t="s">
        <v>75508</v>
      </c>
    </row>
    <row r="38865" spans="1:18" x14ac:dyDescent="0.25">
      <c r="A38865" s="2">
        <v>38863</v>
      </c>
      <c r="B38865">
        <v>4446758</v>
      </c>
      <c r="C38865" t="s">
        <v>70840</v>
      </c>
      <c r="D38865">
        <v>2.83</v>
      </c>
      <c r="E38865" t="s">
        <v>70841</v>
      </c>
      <c r="F38865">
        <v>7387</v>
      </c>
      <c r="G38865" t="s">
        <v>28</v>
      </c>
      <c r="H38865" t="s">
        <v>70841</v>
      </c>
      <c r="I38865" t="s">
        <v>70842</v>
      </c>
      <c r="J38865" t="s">
        <v>70843</v>
      </c>
      <c r="K38865">
        <v>3.4517864355242902</v>
      </c>
      <c r="L38865">
        <v>0.45601725126121301</v>
      </c>
      <c r="M38865" t="s">
        <v>70842</v>
      </c>
      <c r="N38865" t="s">
        <v>70842</v>
      </c>
      <c r="O38865" t="s">
        <v>93876</v>
      </c>
      <c r="P38865" t="s">
        <v>93877</v>
      </c>
      <c r="Q38865" t="s">
        <v>93878</v>
      </c>
      <c r="R38865" t="s">
        <v>81412</v>
      </c>
    </row>
    <row r="38866" spans="1:18" x14ac:dyDescent="0.25">
      <c r="A38866" s="2">
        <v>38864</v>
      </c>
      <c r="B38866">
        <v>4446758</v>
      </c>
      <c r="C38866" t="s">
        <v>70840</v>
      </c>
      <c r="D38866">
        <v>2.83</v>
      </c>
      <c r="E38866" t="s">
        <v>70841</v>
      </c>
      <c r="F38866">
        <v>7387</v>
      </c>
      <c r="G38866" t="s">
        <v>28</v>
      </c>
      <c r="H38866" t="s">
        <v>70841</v>
      </c>
      <c r="I38866" t="s">
        <v>70842</v>
      </c>
      <c r="J38866" t="s">
        <v>70843</v>
      </c>
      <c r="K38866">
        <v>3.4517864355242902</v>
      </c>
      <c r="L38866">
        <v>0.45601725126121301</v>
      </c>
      <c r="M38866" t="s">
        <v>70842</v>
      </c>
      <c r="N38866" t="s">
        <v>70842</v>
      </c>
      <c r="O38866" t="s">
        <v>93876</v>
      </c>
      <c r="P38866" t="s">
        <v>93877</v>
      </c>
      <c r="Q38866" t="s">
        <v>93878</v>
      </c>
      <c r="R38866" t="s">
        <v>82874</v>
      </c>
    </row>
    <row r="38867" spans="1:18" x14ac:dyDescent="0.25">
      <c r="A38867" s="2">
        <v>38865</v>
      </c>
      <c r="B38867">
        <v>4446758</v>
      </c>
      <c r="C38867" t="s">
        <v>70840</v>
      </c>
      <c r="D38867">
        <v>2.83</v>
      </c>
      <c r="E38867" t="s">
        <v>70841</v>
      </c>
      <c r="F38867">
        <v>7387</v>
      </c>
      <c r="G38867" t="s">
        <v>28</v>
      </c>
      <c r="H38867" t="s">
        <v>70841</v>
      </c>
      <c r="I38867" t="s">
        <v>70842</v>
      </c>
      <c r="J38867" t="s">
        <v>70843</v>
      </c>
      <c r="K38867">
        <v>3.4517864355242902</v>
      </c>
      <c r="L38867">
        <v>0.45601725126121301</v>
      </c>
      <c r="M38867" t="s">
        <v>70842</v>
      </c>
      <c r="N38867" t="s">
        <v>70842</v>
      </c>
      <c r="O38867" t="s">
        <v>93876</v>
      </c>
      <c r="P38867" t="s">
        <v>93877</v>
      </c>
      <c r="Q38867" t="s">
        <v>93878</v>
      </c>
      <c r="R38867" t="s">
        <v>79520</v>
      </c>
    </row>
    <row r="38868" spans="1:18" x14ac:dyDescent="0.25">
      <c r="A38868" s="2">
        <v>38866</v>
      </c>
      <c r="B38868">
        <v>4446758</v>
      </c>
      <c r="C38868" t="s">
        <v>70840</v>
      </c>
      <c r="D38868">
        <v>2.83</v>
      </c>
      <c r="E38868" t="s">
        <v>70841</v>
      </c>
      <c r="F38868">
        <v>7387</v>
      </c>
      <c r="G38868" t="s">
        <v>28</v>
      </c>
      <c r="H38868" t="s">
        <v>70841</v>
      </c>
      <c r="I38868" t="s">
        <v>70842</v>
      </c>
      <c r="J38868" t="s">
        <v>70843</v>
      </c>
      <c r="K38868">
        <v>3.4517864355242902</v>
      </c>
      <c r="L38868">
        <v>0.45601725126121301</v>
      </c>
      <c r="M38868" t="s">
        <v>70842</v>
      </c>
      <c r="N38868" t="s">
        <v>70842</v>
      </c>
      <c r="O38868" t="s">
        <v>93876</v>
      </c>
      <c r="P38868" t="s">
        <v>93877</v>
      </c>
      <c r="Q38868" t="s">
        <v>93878</v>
      </c>
      <c r="R38868" t="s">
        <v>76103</v>
      </c>
    </row>
    <row r="38869" spans="1:18" x14ac:dyDescent="0.25">
      <c r="A38869" s="2">
        <v>38867</v>
      </c>
      <c r="B38869">
        <v>4446758</v>
      </c>
      <c r="C38869" t="s">
        <v>70840</v>
      </c>
      <c r="D38869">
        <v>2.83</v>
      </c>
      <c r="E38869" t="s">
        <v>70841</v>
      </c>
      <c r="F38869">
        <v>7387</v>
      </c>
      <c r="G38869" t="s">
        <v>28</v>
      </c>
      <c r="H38869" t="s">
        <v>70841</v>
      </c>
      <c r="I38869" t="s">
        <v>70842</v>
      </c>
      <c r="J38869" t="s">
        <v>70843</v>
      </c>
      <c r="K38869">
        <v>3.4517864355242902</v>
      </c>
      <c r="L38869">
        <v>0.45601725126121301</v>
      </c>
      <c r="M38869" t="s">
        <v>70842</v>
      </c>
      <c r="N38869" t="s">
        <v>70842</v>
      </c>
      <c r="O38869" t="s">
        <v>93876</v>
      </c>
      <c r="P38869" t="s">
        <v>93877</v>
      </c>
      <c r="Q38869" t="s">
        <v>93878</v>
      </c>
      <c r="R38869" t="s">
        <v>75007</v>
      </c>
    </row>
    <row r="38870" spans="1:18" x14ac:dyDescent="0.25">
      <c r="A38870" s="2">
        <v>38868</v>
      </c>
      <c r="B38870">
        <v>4446758</v>
      </c>
      <c r="C38870" t="s">
        <v>70840</v>
      </c>
      <c r="D38870">
        <v>2.83</v>
      </c>
      <c r="E38870" t="s">
        <v>70841</v>
      </c>
      <c r="F38870">
        <v>7387</v>
      </c>
      <c r="G38870" t="s">
        <v>28</v>
      </c>
      <c r="H38870" t="s">
        <v>70841</v>
      </c>
      <c r="I38870" t="s">
        <v>70842</v>
      </c>
      <c r="J38870" t="s">
        <v>70843</v>
      </c>
      <c r="K38870">
        <v>3.4517864355242902</v>
      </c>
      <c r="L38870">
        <v>0.45601725126121301</v>
      </c>
      <c r="M38870" t="s">
        <v>70842</v>
      </c>
      <c r="N38870" t="s">
        <v>70842</v>
      </c>
      <c r="O38870" t="s">
        <v>93876</v>
      </c>
      <c r="P38870" t="s">
        <v>93877</v>
      </c>
      <c r="Q38870" t="s">
        <v>93878</v>
      </c>
      <c r="R38870" t="s">
        <v>79815</v>
      </c>
    </row>
    <row r="38871" spans="1:18" x14ac:dyDescent="0.25">
      <c r="A38871" s="2">
        <v>38869</v>
      </c>
      <c r="B38871">
        <v>4442048</v>
      </c>
      <c r="C38871" t="s">
        <v>70844</v>
      </c>
      <c r="D38871">
        <v>2.83</v>
      </c>
      <c r="E38871" t="s">
        <v>70845</v>
      </c>
      <c r="F38871">
        <v>7388</v>
      </c>
      <c r="G38871" t="s">
        <v>28</v>
      </c>
      <c r="H38871" t="s">
        <v>70845</v>
      </c>
      <c r="I38871" t="s">
        <v>70846</v>
      </c>
      <c r="J38871" t="s">
        <v>70847</v>
      </c>
      <c r="K38871">
        <v>3.4517864355242902</v>
      </c>
      <c r="L38871">
        <v>0.45601725126121301</v>
      </c>
      <c r="M38871" t="s">
        <v>70846</v>
      </c>
      <c r="N38871" t="s">
        <v>70846</v>
      </c>
      <c r="O38871" t="s">
        <v>93880</v>
      </c>
      <c r="P38871" t="s">
        <v>93881</v>
      </c>
      <c r="Q38871" t="s">
        <v>75533</v>
      </c>
      <c r="R38871" t="s">
        <v>75533</v>
      </c>
    </row>
    <row r="38872" spans="1:18" x14ac:dyDescent="0.25">
      <c r="A38872" s="2">
        <v>38870</v>
      </c>
      <c r="B38872">
        <v>4449022</v>
      </c>
      <c r="C38872" t="s">
        <v>70848</v>
      </c>
      <c r="D38872">
        <v>2.83</v>
      </c>
      <c r="E38872" t="s">
        <v>70849</v>
      </c>
      <c r="F38872">
        <v>7393</v>
      </c>
      <c r="G38872" t="s">
        <v>52238</v>
      </c>
      <c r="H38872" t="s">
        <v>70849</v>
      </c>
      <c r="I38872" t="s">
        <v>70850</v>
      </c>
      <c r="J38872" t="s">
        <v>70851</v>
      </c>
      <c r="K38872">
        <v>3.4517864355242902</v>
      </c>
      <c r="L38872">
        <v>0.45601725126121301</v>
      </c>
      <c r="M38872" t="s">
        <v>70850</v>
      </c>
      <c r="N38872" t="s">
        <v>70850</v>
      </c>
      <c r="O38872" t="s">
        <v>93882</v>
      </c>
      <c r="P38872" t="s">
        <v>70851</v>
      </c>
      <c r="Q38872" t="s">
        <v>93883</v>
      </c>
      <c r="R38872" t="s">
        <v>77809</v>
      </c>
    </row>
    <row r="38873" spans="1:18" x14ac:dyDescent="0.25">
      <c r="A38873" s="2">
        <v>38871</v>
      </c>
      <c r="B38873">
        <v>4449022</v>
      </c>
      <c r="C38873" t="s">
        <v>70848</v>
      </c>
      <c r="D38873">
        <v>2.83</v>
      </c>
      <c r="E38873" t="s">
        <v>70849</v>
      </c>
      <c r="F38873">
        <v>7393</v>
      </c>
      <c r="G38873" t="s">
        <v>52238</v>
      </c>
      <c r="H38873" t="s">
        <v>70849</v>
      </c>
      <c r="I38873" t="s">
        <v>70850</v>
      </c>
      <c r="J38873" t="s">
        <v>70851</v>
      </c>
      <c r="K38873">
        <v>3.4517864355242902</v>
      </c>
      <c r="L38873">
        <v>0.45601725126121301</v>
      </c>
      <c r="M38873" t="s">
        <v>70850</v>
      </c>
      <c r="N38873" t="s">
        <v>70850</v>
      </c>
      <c r="O38873" t="s">
        <v>93882</v>
      </c>
      <c r="P38873" t="s">
        <v>70851</v>
      </c>
      <c r="Q38873" t="s">
        <v>93883</v>
      </c>
      <c r="R38873" t="s">
        <v>93884</v>
      </c>
    </row>
    <row r="38874" spans="1:18" x14ac:dyDescent="0.25">
      <c r="A38874" s="2">
        <v>38872</v>
      </c>
      <c r="B38874">
        <v>4439594</v>
      </c>
      <c r="C38874" t="s">
        <v>70852</v>
      </c>
      <c r="D38874">
        <v>2.82</v>
      </c>
      <c r="E38874" t="s">
        <v>70853</v>
      </c>
      <c r="F38874">
        <v>7396</v>
      </c>
      <c r="G38874" t="s">
        <v>52238</v>
      </c>
      <c r="H38874" t="s">
        <v>70853</v>
      </c>
      <c r="I38874" t="s">
        <v>70854</v>
      </c>
      <c r="J38874" t="s">
        <v>70855</v>
      </c>
      <c r="K38874">
        <v>3.4502491083193609</v>
      </c>
      <c r="L38874">
        <v>0.45581415418687887</v>
      </c>
      <c r="M38874" t="s">
        <v>70854</v>
      </c>
      <c r="N38874" t="s">
        <v>70854</v>
      </c>
      <c r="O38874" t="s">
        <v>93885</v>
      </c>
      <c r="P38874" t="s">
        <v>70855</v>
      </c>
      <c r="Q38874" t="s">
        <v>93886</v>
      </c>
      <c r="R38874" t="s">
        <v>74809</v>
      </c>
    </row>
    <row r="38875" spans="1:18" x14ac:dyDescent="0.25">
      <c r="A38875" s="2">
        <v>38873</v>
      </c>
      <c r="B38875">
        <v>4439594</v>
      </c>
      <c r="C38875" t="s">
        <v>70852</v>
      </c>
      <c r="D38875">
        <v>2.82</v>
      </c>
      <c r="E38875" t="s">
        <v>70853</v>
      </c>
      <c r="F38875">
        <v>7396</v>
      </c>
      <c r="G38875" t="s">
        <v>52238</v>
      </c>
      <c r="H38875" t="s">
        <v>70853</v>
      </c>
      <c r="I38875" t="s">
        <v>70854</v>
      </c>
      <c r="J38875" t="s">
        <v>70855</v>
      </c>
      <c r="K38875">
        <v>3.4502491083193609</v>
      </c>
      <c r="L38875">
        <v>0.45581415418687887</v>
      </c>
      <c r="M38875" t="s">
        <v>70854</v>
      </c>
      <c r="N38875" t="s">
        <v>70854</v>
      </c>
      <c r="O38875" t="s">
        <v>93885</v>
      </c>
      <c r="P38875" t="s">
        <v>70855</v>
      </c>
      <c r="Q38875" t="s">
        <v>93886</v>
      </c>
      <c r="R38875" t="s">
        <v>75572</v>
      </c>
    </row>
    <row r="38876" spans="1:18" x14ac:dyDescent="0.25">
      <c r="A38876" s="2">
        <v>38874</v>
      </c>
      <c r="B38876">
        <v>4439594</v>
      </c>
      <c r="C38876" t="s">
        <v>70852</v>
      </c>
      <c r="D38876">
        <v>2.82</v>
      </c>
      <c r="E38876" t="s">
        <v>70853</v>
      </c>
      <c r="F38876">
        <v>7396</v>
      </c>
      <c r="G38876" t="s">
        <v>52238</v>
      </c>
      <c r="H38876" t="s">
        <v>70853</v>
      </c>
      <c r="I38876" t="s">
        <v>70854</v>
      </c>
      <c r="J38876" t="s">
        <v>70855</v>
      </c>
      <c r="K38876">
        <v>3.4502491083193609</v>
      </c>
      <c r="L38876">
        <v>0.45581415418687887</v>
      </c>
      <c r="M38876" t="s">
        <v>70854</v>
      </c>
      <c r="N38876" t="s">
        <v>70854</v>
      </c>
      <c r="O38876" t="s">
        <v>93885</v>
      </c>
      <c r="P38876" t="s">
        <v>70855</v>
      </c>
      <c r="Q38876" t="s">
        <v>93886</v>
      </c>
      <c r="R38876" t="s">
        <v>79295</v>
      </c>
    </row>
    <row r="38877" spans="1:18" x14ac:dyDescent="0.25">
      <c r="A38877" s="2">
        <v>38875</v>
      </c>
      <c r="B38877">
        <v>4439594</v>
      </c>
      <c r="C38877" t="s">
        <v>70852</v>
      </c>
      <c r="D38877">
        <v>2.82</v>
      </c>
      <c r="E38877" t="s">
        <v>70853</v>
      </c>
      <c r="F38877">
        <v>7396</v>
      </c>
      <c r="G38877" t="s">
        <v>52238</v>
      </c>
      <c r="H38877" t="s">
        <v>70853</v>
      </c>
      <c r="I38877" t="s">
        <v>70854</v>
      </c>
      <c r="J38877" t="s">
        <v>70855</v>
      </c>
      <c r="K38877">
        <v>3.4502491083193609</v>
      </c>
      <c r="L38877">
        <v>0.45581415418687887</v>
      </c>
      <c r="M38877" t="s">
        <v>70854</v>
      </c>
      <c r="N38877" t="s">
        <v>70854</v>
      </c>
      <c r="O38877" t="s">
        <v>93885</v>
      </c>
      <c r="P38877" t="s">
        <v>70855</v>
      </c>
      <c r="Q38877" t="s">
        <v>93886</v>
      </c>
      <c r="R38877" t="s">
        <v>76025</v>
      </c>
    </row>
    <row r="38878" spans="1:18" x14ac:dyDescent="0.25">
      <c r="A38878" s="2">
        <v>38876</v>
      </c>
      <c r="B38878">
        <v>4439594</v>
      </c>
      <c r="C38878" t="s">
        <v>70852</v>
      </c>
      <c r="D38878">
        <v>2.82</v>
      </c>
      <c r="E38878" t="s">
        <v>70853</v>
      </c>
      <c r="F38878">
        <v>7396</v>
      </c>
      <c r="G38878" t="s">
        <v>52238</v>
      </c>
      <c r="H38878" t="s">
        <v>70853</v>
      </c>
      <c r="I38878" t="s">
        <v>70854</v>
      </c>
      <c r="J38878" t="s">
        <v>70855</v>
      </c>
      <c r="K38878">
        <v>3.4502491083193609</v>
      </c>
      <c r="L38878">
        <v>0.45581415418687887</v>
      </c>
      <c r="M38878" t="s">
        <v>70854</v>
      </c>
      <c r="N38878" t="s">
        <v>70854</v>
      </c>
      <c r="O38878" t="s">
        <v>93885</v>
      </c>
      <c r="P38878" t="s">
        <v>70855</v>
      </c>
      <c r="Q38878" t="s">
        <v>93886</v>
      </c>
      <c r="R38878" t="s">
        <v>81468</v>
      </c>
    </row>
    <row r="38879" spans="1:18" x14ac:dyDescent="0.25">
      <c r="A38879" s="2">
        <v>38877</v>
      </c>
      <c r="B38879">
        <v>4439594</v>
      </c>
      <c r="C38879" t="s">
        <v>70852</v>
      </c>
      <c r="D38879">
        <v>2.82</v>
      </c>
      <c r="E38879" t="s">
        <v>70853</v>
      </c>
      <c r="F38879">
        <v>7396</v>
      </c>
      <c r="G38879" t="s">
        <v>52238</v>
      </c>
      <c r="H38879" t="s">
        <v>70853</v>
      </c>
      <c r="I38879" t="s">
        <v>70854</v>
      </c>
      <c r="J38879" t="s">
        <v>70855</v>
      </c>
      <c r="K38879">
        <v>3.4502491083193609</v>
      </c>
      <c r="L38879">
        <v>0.45581415418687887</v>
      </c>
      <c r="M38879" t="s">
        <v>70854</v>
      </c>
      <c r="N38879" t="s">
        <v>70854</v>
      </c>
      <c r="O38879" t="s">
        <v>93885</v>
      </c>
      <c r="P38879" t="s">
        <v>70855</v>
      </c>
      <c r="Q38879" t="s">
        <v>93886</v>
      </c>
      <c r="R38879" t="s">
        <v>81471</v>
      </c>
    </row>
    <row r="38880" spans="1:18" x14ac:dyDescent="0.25">
      <c r="A38880" s="2">
        <v>38878</v>
      </c>
      <c r="B38880">
        <v>4439594</v>
      </c>
      <c r="C38880" t="s">
        <v>70852</v>
      </c>
      <c r="D38880">
        <v>2.82</v>
      </c>
      <c r="E38880" t="s">
        <v>70853</v>
      </c>
      <c r="F38880">
        <v>7396</v>
      </c>
      <c r="G38880" t="s">
        <v>52238</v>
      </c>
      <c r="H38880" t="s">
        <v>70853</v>
      </c>
      <c r="I38880" t="s">
        <v>70854</v>
      </c>
      <c r="J38880" t="s">
        <v>70855</v>
      </c>
      <c r="K38880">
        <v>3.4502491083193609</v>
      </c>
      <c r="L38880">
        <v>0.45581415418687887</v>
      </c>
      <c r="M38880" t="s">
        <v>70854</v>
      </c>
      <c r="N38880" t="s">
        <v>70854</v>
      </c>
      <c r="O38880" t="s">
        <v>93885</v>
      </c>
      <c r="P38880" t="s">
        <v>70855</v>
      </c>
      <c r="Q38880" t="s">
        <v>93886</v>
      </c>
      <c r="R38880" t="s">
        <v>79078</v>
      </c>
    </row>
    <row r="38881" spans="1:18" x14ac:dyDescent="0.25">
      <c r="A38881" s="2">
        <v>38879</v>
      </c>
      <c r="B38881">
        <v>4439594</v>
      </c>
      <c r="C38881" t="s">
        <v>70852</v>
      </c>
      <c r="D38881">
        <v>2.82</v>
      </c>
      <c r="E38881" t="s">
        <v>70853</v>
      </c>
      <c r="F38881">
        <v>7396</v>
      </c>
      <c r="G38881" t="s">
        <v>52238</v>
      </c>
      <c r="H38881" t="s">
        <v>70853</v>
      </c>
      <c r="I38881" t="s">
        <v>70854</v>
      </c>
      <c r="J38881" t="s">
        <v>70855</v>
      </c>
      <c r="K38881">
        <v>3.4502491083193609</v>
      </c>
      <c r="L38881">
        <v>0.45581415418687887</v>
      </c>
      <c r="M38881" t="s">
        <v>70854</v>
      </c>
      <c r="N38881" t="s">
        <v>70854</v>
      </c>
      <c r="O38881" t="s">
        <v>93885</v>
      </c>
      <c r="P38881" t="s">
        <v>70855</v>
      </c>
      <c r="Q38881" t="s">
        <v>93886</v>
      </c>
      <c r="R38881" t="s">
        <v>76889</v>
      </c>
    </row>
    <row r="38882" spans="1:18" x14ac:dyDescent="0.25">
      <c r="A38882" s="2">
        <v>38880</v>
      </c>
      <c r="B38882">
        <v>4439594</v>
      </c>
      <c r="C38882" t="s">
        <v>70852</v>
      </c>
      <c r="D38882">
        <v>2.82</v>
      </c>
      <c r="E38882" t="s">
        <v>70853</v>
      </c>
      <c r="F38882">
        <v>7396</v>
      </c>
      <c r="G38882" t="s">
        <v>52238</v>
      </c>
      <c r="H38882" t="s">
        <v>70853</v>
      </c>
      <c r="I38882" t="s">
        <v>70854</v>
      </c>
      <c r="J38882" t="s">
        <v>70855</v>
      </c>
      <c r="K38882">
        <v>3.4502491083193609</v>
      </c>
      <c r="L38882">
        <v>0.45581415418687887</v>
      </c>
      <c r="M38882" t="s">
        <v>70854</v>
      </c>
      <c r="N38882" t="s">
        <v>70854</v>
      </c>
      <c r="O38882" t="s">
        <v>93885</v>
      </c>
      <c r="P38882" t="s">
        <v>70855</v>
      </c>
      <c r="Q38882" t="s">
        <v>93886</v>
      </c>
      <c r="R38882" t="s">
        <v>81472</v>
      </c>
    </row>
    <row r="38883" spans="1:18" x14ac:dyDescent="0.25">
      <c r="A38883" s="2">
        <v>38881</v>
      </c>
      <c r="B38883">
        <v>4439594</v>
      </c>
      <c r="C38883" t="s">
        <v>70852</v>
      </c>
      <c r="D38883">
        <v>2.82</v>
      </c>
      <c r="E38883" t="s">
        <v>70853</v>
      </c>
      <c r="F38883">
        <v>7396</v>
      </c>
      <c r="G38883" t="s">
        <v>52238</v>
      </c>
      <c r="H38883" t="s">
        <v>70853</v>
      </c>
      <c r="I38883" t="s">
        <v>70854</v>
      </c>
      <c r="J38883" t="s">
        <v>70855</v>
      </c>
      <c r="K38883">
        <v>3.4502491083193609</v>
      </c>
      <c r="L38883">
        <v>0.45581415418687887</v>
      </c>
      <c r="M38883" t="s">
        <v>70854</v>
      </c>
      <c r="N38883" t="s">
        <v>70854</v>
      </c>
      <c r="O38883" t="s">
        <v>93885</v>
      </c>
      <c r="P38883" t="s">
        <v>70855</v>
      </c>
      <c r="Q38883" t="s">
        <v>93886</v>
      </c>
      <c r="R38883" t="s">
        <v>84376</v>
      </c>
    </row>
    <row r="38884" spans="1:18" x14ac:dyDescent="0.25">
      <c r="A38884" s="2">
        <v>38882</v>
      </c>
      <c r="B38884">
        <v>4437361</v>
      </c>
      <c r="C38884" t="s">
        <v>70856</v>
      </c>
      <c r="D38884">
        <v>2.82</v>
      </c>
      <c r="E38884" t="s">
        <v>70857</v>
      </c>
      <c r="F38884">
        <v>7400</v>
      </c>
      <c r="G38884" t="s">
        <v>52238</v>
      </c>
      <c r="H38884" t="s">
        <v>70857</v>
      </c>
      <c r="I38884" t="s">
        <v>70858</v>
      </c>
      <c r="J38884" t="s">
        <v>70859</v>
      </c>
      <c r="K38884">
        <v>3.4502491083193609</v>
      </c>
      <c r="L38884">
        <v>0.45581415418687887</v>
      </c>
      <c r="M38884" t="s">
        <v>70858</v>
      </c>
      <c r="N38884" t="s">
        <v>70858</v>
      </c>
      <c r="O38884" t="s">
        <v>93887</v>
      </c>
      <c r="P38884" t="s">
        <v>70859</v>
      </c>
      <c r="Q38884" t="s">
        <v>93888</v>
      </c>
      <c r="R38884" t="s">
        <v>82057</v>
      </c>
    </row>
    <row r="38885" spans="1:18" x14ac:dyDescent="0.25">
      <c r="A38885" s="2">
        <v>38883</v>
      </c>
      <c r="B38885">
        <v>4437361</v>
      </c>
      <c r="C38885" t="s">
        <v>70856</v>
      </c>
      <c r="D38885">
        <v>2.82</v>
      </c>
      <c r="E38885" t="s">
        <v>70857</v>
      </c>
      <c r="F38885">
        <v>7400</v>
      </c>
      <c r="G38885" t="s">
        <v>52238</v>
      </c>
      <c r="H38885" t="s">
        <v>70857</v>
      </c>
      <c r="I38885" t="s">
        <v>70858</v>
      </c>
      <c r="J38885" t="s">
        <v>70859</v>
      </c>
      <c r="K38885">
        <v>3.4502491083193609</v>
      </c>
      <c r="L38885">
        <v>0.45581415418687887</v>
      </c>
      <c r="M38885" t="s">
        <v>70858</v>
      </c>
      <c r="N38885" t="s">
        <v>70858</v>
      </c>
      <c r="O38885" t="s">
        <v>93887</v>
      </c>
      <c r="P38885" t="s">
        <v>70859</v>
      </c>
      <c r="Q38885" t="s">
        <v>93888</v>
      </c>
      <c r="R38885" t="s">
        <v>93889</v>
      </c>
    </row>
    <row r="38886" spans="1:18" x14ac:dyDescent="0.25">
      <c r="A38886" s="2">
        <v>38884</v>
      </c>
      <c r="B38886">
        <v>4437361</v>
      </c>
      <c r="C38886" t="s">
        <v>70856</v>
      </c>
      <c r="D38886">
        <v>2.82</v>
      </c>
      <c r="E38886" t="s">
        <v>70857</v>
      </c>
      <c r="F38886">
        <v>7400</v>
      </c>
      <c r="G38886" t="s">
        <v>52238</v>
      </c>
      <c r="H38886" t="s">
        <v>70857</v>
      </c>
      <c r="I38886" t="s">
        <v>70858</v>
      </c>
      <c r="J38886" t="s">
        <v>70859</v>
      </c>
      <c r="K38886">
        <v>3.4502491083193609</v>
      </c>
      <c r="L38886">
        <v>0.45581415418687887</v>
      </c>
      <c r="M38886" t="s">
        <v>70858</v>
      </c>
      <c r="N38886" t="s">
        <v>70858</v>
      </c>
      <c r="O38886" t="s">
        <v>93887</v>
      </c>
      <c r="P38886" t="s">
        <v>70859</v>
      </c>
      <c r="Q38886" t="s">
        <v>93888</v>
      </c>
      <c r="R38886" t="s">
        <v>76207</v>
      </c>
    </row>
    <row r="38887" spans="1:18" x14ac:dyDescent="0.25">
      <c r="A38887" s="2">
        <v>38885</v>
      </c>
      <c r="B38887">
        <v>4437361</v>
      </c>
      <c r="C38887" t="s">
        <v>70856</v>
      </c>
      <c r="D38887">
        <v>2.82</v>
      </c>
      <c r="E38887" t="s">
        <v>70857</v>
      </c>
      <c r="F38887">
        <v>7400</v>
      </c>
      <c r="G38887" t="s">
        <v>52238</v>
      </c>
      <c r="H38887" t="s">
        <v>70857</v>
      </c>
      <c r="I38887" t="s">
        <v>70858</v>
      </c>
      <c r="J38887" t="s">
        <v>70859</v>
      </c>
      <c r="K38887">
        <v>3.4502491083193609</v>
      </c>
      <c r="L38887">
        <v>0.45581415418687887</v>
      </c>
      <c r="M38887" t="s">
        <v>70858</v>
      </c>
      <c r="N38887" t="s">
        <v>70858</v>
      </c>
      <c r="O38887" t="s">
        <v>93887</v>
      </c>
      <c r="P38887" t="s">
        <v>70859</v>
      </c>
      <c r="Q38887" t="s">
        <v>93888</v>
      </c>
      <c r="R38887" t="s">
        <v>79399</v>
      </c>
    </row>
    <row r="38888" spans="1:18" x14ac:dyDescent="0.25">
      <c r="A38888" s="2">
        <v>38886</v>
      </c>
      <c r="B38888">
        <v>4437361</v>
      </c>
      <c r="C38888" t="s">
        <v>70856</v>
      </c>
      <c r="D38888">
        <v>2.82</v>
      </c>
      <c r="E38888" t="s">
        <v>70857</v>
      </c>
      <c r="F38888">
        <v>7400</v>
      </c>
      <c r="G38888" t="s">
        <v>52238</v>
      </c>
      <c r="H38888" t="s">
        <v>70857</v>
      </c>
      <c r="I38888" t="s">
        <v>70858</v>
      </c>
      <c r="J38888" t="s">
        <v>70859</v>
      </c>
      <c r="K38888">
        <v>3.4502491083193609</v>
      </c>
      <c r="L38888">
        <v>0.45581415418687887</v>
      </c>
      <c r="M38888" t="s">
        <v>70858</v>
      </c>
      <c r="N38888" t="s">
        <v>70858</v>
      </c>
      <c r="O38888" t="s">
        <v>93887</v>
      </c>
      <c r="P38888" t="s">
        <v>70859</v>
      </c>
      <c r="Q38888" t="s">
        <v>93888</v>
      </c>
      <c r="R38888" t="s">
        <v>76956</v>
      </c>
    </row>
    <row r="38889" spans="1:18" x14ac:dyDescent="0.25">
      <c r="A38889" s="2">
        <v>38887</v>
      </c>
      <c r="B38889">
        <v>4437361</v>
      </c>
      <c r="C38889" t="s">
        <v>70856</v>
      </c>
      <c r="D38889">
        <v>2.82</v>
      </c>
      <c r="E38889" t="s">
        <v>70857</v>
      </c>
      <c r="F38889">
        <v>7400</v>
      </c>
      <c r="G38889" t="s">
        <v>52238</v>
      </c>
      <c r="H38889" t="s">
        <v>70857</v>
      </c>
      <c r="I38889" t="s">
        <v>70858</v>
      </c>
      <c r="J38889" t="s">
        <v>70859</v>
      </c>
      <c r="K38889">
        <v>3.4502491083193609</v>
      </c>
      <c r="L38889">
        <v>0.45581415418687887</v>
      </c>
      <c r="M38889" t="s">
        <v>70858</v>
      </c>
      <c r="N38889" t="s">
        <v>70858</v>
      </c>
      <c r="O38889" t="s">
        <v>93887</v>
      </c>
      <c r="P38889" t="s">
        <v>70859</v>
      </c>
      <c r="Q38889" t="s">
        <v>93888</v>
      </c>
      <c r="R38889" t="s">
        <v>80816</v>
      </c>
    </row>
    <row r="38890" spans="1:18" x14ac:dyDescent="0.25">
      <c r="A38890" s="2">
        <v>38888</v>
      </c>
      <c r="B38890">
        <v>4437361</v>
      </c>
      <c r="C38890" t="s">
        <v>70856</v>
      </c>
      <c r="D38890">
        <v>2.82</v>
      </c>
      <c r="E38890" t="s">
        <v>70857</v>
      </c>
      <c r="F38890">
        <v>7400</v>
      </c>
      <c r="G38890" t="s">
        <v>52238</v>
      </c>
      <c r="H38890" t="s">
        <v>70857</v>
      </c>
      <c r="I38890" t="s">
        <v>70858</v>
      </c>
      <c r="J38890" t="s">
        <v>70859</v>
      </c>
      <c r="K38890">
        <v>3.4502491083193609</v>
      </c>
      <c r="L38890">
        <v>0.45581415418687887</v>
      </c>
      <c r="M38890" t="s">
        <v>70858</v>
      </c>
      <c r="N38890" t="s">
        <v>70858</v>
      </c>
      <c r="O38890" t="s">
        <v>93887</v>
      </c>
      <c r="P38890" t="s">
        <v>70859</v>
      </c>
      <c r="Q38890" t="s">
        <v>93888</v>
      </c>
      <c r="R38890" t="s">
        <v>93890</v>
      </c>
    </row>
    <row r="38891" spans="1:18" x14ac:dyDescent="0.25">
      <c r="A38891" s="2">
        <v>38889</v>
      </c>
      <c r="B38891">
        <v>4437361</v>
      </c>
      <c r="C38891" t="s">
        <v>70856</v>
      </c>
      <c r="D38891">
        <v>2.82</v>
      </c>
      <c r="E38891" t="s">
        <v>70857</v>
      </c>
      <c r="F38891">
        <v>7400</v>
      </c>
      <c r="G38891" t="s">
        <v>52238</v>
      </c>
      <c r="H38891" t="s">
        <v>70857</v>
      </c>
      <c r="I38891" t="s">
        <v>70858</v>
      </c>
      <c r="J38891" t="s">
        <v>70859</v>
      </c>
      <c r="K38891">
        <v>3.4502491083193609</v>
      </c>
      <c r="L38891">
        <v>0.45581415418687887</v>
      </c>
      <c r="M38891" t="s">
        <v>70858</v>
      </c>
      <c r="N38891" t="s">
        <v>70858</v>
      </c>
      <c r="O38891" t="s">
        <v>93887</v>
      </c>
      <c r="P38891" t="s">
        <v>70859</v>
      </c>
      <c r="Q38891" t="s">
        <v>93888</v>
      </c>
      <c r="R38891" t="s">
        <v>76989</v>
      </c>
    </row>
    <row r="38892" spans="1:18" x14ac:dyDescent="0.25">
      <c r="A38892" s="2">
        <v>38890</v>
      </c>
      <c r="B38892">
        <v>4437361</v>
      </c>
      <c r="C38892" t="s">
        <v>70856</v>
      </c>
      <c r="D38892">
        <v>2.82</v>
      </c>
      <c r="E38892" t="s">
        <v>70857</v>
      </c>
      <c r="F38892">
        <v>7400</v>
      </c>
      <c r="G38892" t="s">
        <v>52238</v>
      </c>
      <c r="H38892" t="s">
        <v>70857</v>
      </c>
      <c r="I38892" t="s">
        <v>70858</v>
      </c>
      <c r="J38892" t="s">
        <v>70859</v>
      </c>
      <c r="K38892">
        <v>3.4502491083193609</v>
      </c>
      <c r="L38892">
        <v>0.45581415418687887</v>
      </c>
      <c r="M38892" t="s">
        <v>70858</v>
      </c>
      <c r="N38892" t="s">
        <v>70858</v>
      </c>
      <c r="O38892" t="s">
        <v>93887</v>
      </c>
      <c r="P38892" t="s">
        <v>70859</v>
      </c>
      <c r="Q38892" t="s">
        <v>93888</v>
      </c>
      <c r="R38892" t="s">
        <v>74679</v>
      </c>
    </row>
    <row r="38893" spans="1:18" x14ac:dyDescent="0.25">
      <c r="A38893" s="2">
        <v>38891</v>
      </c>
      <c r="B38893">
        <v>4436300</v>
      </c>
      <c r="C38893" t="s">
        <v>70860</v>
      </c>
      <c r="D38893">
        <v>2.82</v>
      </c>
      <c r="E38893" t="s">
        <v>70861</v>
      </c>
      <c r="F38893">
        <v>7402</v>
      </c>
      <c r="G38893" t="s">
        <v>52238</v>
      </c>
      <c r="H38893" t="s">
        <v>70861</v>
      </c>
      <c r="I38893" t="s">
        <v>70862</v>
      </c>
      <c r="J38893" t="s">
        <v>70863</v>
      </c>
      <c r="K38893">
        <v>3.4502491083193609</v>
      </c>
      <c r="L38893">
        <v>0.45581415418687887</v>
      </c>
      <c r="M38893" t="s">
        <v>70862</v>
      </c>
      <c r="N38893" t="s">
        <v>70862</v>
      </c>
      <c r="O38893" t="s">
        <v>93891</v>
      </c>
      <c r="P38893" t="s">
        <v>70863</v>
      </c>
      <c r="Q38893" t="s">
        <v>93892</v>
      </c>
      <c r="R38893" t="s">
        <v>76203</v>
      </c>
    </row>
    <row r="38894" spans="1:18" x14ac:dyDescent="0.25">
      <c r="A38894" s="2">
        <v>38892</v>
      </c>
      <c r="B38894">
        <v>4436300</v>
      </c>
      <c r="C38894" t="s">
        <v>70860</v>
      </c>
      <c r="D38894">
        <v>2.82</v>
      </c>
      <c r="E38894" t="s">
        <v>70861</v>
      </c>
      <c r="F38894">
        <v>7402</v>
      </c>
      <c r="G38894" t="s">
        <v>52238</v>
      </c>
      <c r="H38894" t="s">
        <v>70861</v>
      </c>
      <c r="I38894" t="s">
        <v>70862</v>
      </c>
      <c r="J38894" t="s">
        <v>70863</v>
      </c>
      <c r="K38894">
        <v>3.4502491083193609</v>
      </c>
      <c r="L38894">
        <v>0.45581415418687887</v>
      </c>
      <c r="M38894" t="s">
        <v>70862</v>
      </c>
      <c r="N38894" t="s">
        <v>70862</v>
      </c>
      <c r="O38894" t="s">
        <v>93891</v>
      </c>
      <c r="P38894" t="s">
        <v>70863</v>
      </c>
      <c r="Q38894" t="s">
        <v>93892</v>
      </c>
      <c r="R38894" t="s">
        <v>75485</v>
      </c>
    </row>
    <row r="38895" spans="1:18" x14ac:dyDescent="0.25">
      <c r="A38895" s="2">
        <v>38893</v>
      </c>
      <c r="B38895">
        <v>4436300</v>
      </c>
      <c r="C38895" t="s">
        <v>70860</v>
      </c>
      <c r="D38895">
        <v>2.82</v>
      </c>
      <c r="E38895" t="s">
        <v>70861</v>
      </c>
      <c r="F38895">
        <v>7402</v>
      </c>
      <c r="G38895" t="s">
        <v>52238</v>
      </c>
      <c r="H38895" t="s">
        <v>70861</v>
      </c>
      <c r="I38895" t="s">
        <v>70862</v>
      </c>
      <c r="J38895" t="s">
        <v>70863</v>
      </c>
      <c r="K38895">
        <v>3.4502491083193609</v>
      </c>
      <c r="L38895">
        <v>0.45581415418687887</v>
      </c>
      <c r="M38895" t="s">
        <v>70862</v>
      </c>
      <c r="N38895" t="s">
        <v>70862</v>
      </c>
      <c r="O38895" t="s">
        <v>93891</v>
      </c>
      <c r="P38895" t="s">
        <v>70863</v>
      </c>
      <c r="Q38895" t="s">
        <v>93892</v>
      </c>
      <c r="R38895" t="s">
        <v>75486</v>
      </c>
    </row>
    <row r="38896" spans="1:18" x14ac:dyDescent="0.25">
      <c r="A38896" s="2">
        <v>38894</v>
      </c>
      <c r="B38896">
        <v>4436300</v>
      </c>
      <c r="C38896" t="s">
        <v>70860</v>
      </c>
      <c r="D38896">
        <v>2.82</v>
      </c>
      <c r="E38896" t="s">
        <v>70861</v>
      </c>
      <c r="F38896">
        <v>7402</v>
      </c>
      <c r="G38896" t="s">
        <v>52238</v>
      </c>
      <c r="H38896" t="s">
        <v>70861</v>
      </c>
      <c r="I38896" t="s">
        <v>70862</v>
      </c>
      <c r="J38896" t="s">
        <v>70863</v>
      </c>
      <c r="K38896">
        <v>3.4502491083193609</v>
      </c>
      <c r="L38896">
        <v>0.45581415418687887</v>
      </c>
      <c r="M38896" t="s">
        <v>70862</v>
      </c>
      <c r="N38896" t="s">
        <v>70862</v>
      </c>
      <c r="O38896" t="s">
        <v>93891</v>
      </c>
      <c r="P38896" t="s">
        <v>70863</v>
      </c>
      <c r="Q38896" t="s">
        <v>93892</v>
      </c>
      <c r="R38896" t="s">
        <v>89565</v>
      </c>
    </row>
    <row r="38897" spans="1:18" x14ac:dyDescent="0.25">
      <c r="A38897" s="2">
        <v>38895</v>
      </c>
      <c r="B38897">
        <v>4436300</v>
      </c>
      <c r="C38897" t="s">
        <v>70860</v>
      </c>
      <c r="D38897">
        <v>2.82</v>
      </c>
      <c r="E38897" t="s">
        <v>70861</v>
      </c>
      <c r="F38897">
        <v>7402</v>
      </c>
      <c r="G38897" t="s">
        <v>52238</v>
      </c>
      <c r="H38897" t="s">
        <v>70861</v>
      </c>
      <c r="I38897" t="s">
        <v>70862</v>
      </c>
      <c r="J38897" t="s">
        <v>70863</v>
      </c>
      <c r="K38897">
        <v>3.4502491083193609</v>
      </c>
      <c r="L38897">
        <v>0.45581415418687887</v>
      </c>
      <c r="M38897" t="s">
        <v>70862</v>
      </c>
      <c r="N38897" t="s">
        <v>70862</v>
      </c>
      <c r="O38897" t="s">
        <v>93891</v>
      </c>
      <c r="P38897" t="s">
        <v>70863</v>
      </c>
      <c r="Q38897" t="s">
        <v>93892</v>
      </c>
      <c r="R38897" t="s">
        <v>76582</v>
      </c>
    </row>
    <row r="38898" spans="1:18" x14ac:dyDescent="0.25">
      <c r="A38898" s="2">
        <v>38896</v>
      </c>
      <c r="B38898">
        <v>4436300</v>
      </c>
      <c r="C38898" t="s">
        <v>70860</v>
      </c>
      <c r="D38898">
        <v>2.82</v>
      </c>
      <c r="E38898" t="s">
        <v>70861</v>
      </c>
      <c r="F38898">
        <v>7402</v>
      </c>
      <c r="G38898" t="s">
        <v>52238</v>
      </c>
      <c r="H38898" t="s">
        <v>70861</v>
      </c>
      <c r="I38898" t="s">
        <v>70862</v>
      </c>
      <c r="J38898" t="s">
        <v>70863</v>
      </c>
      <c r="K38898">
        <v>3.4502491083193609</v>
      </c>
      <c r="L38898">
        <v>0.45581415418687887</v>
      </c>
      <c r="M38898" t="s">
        <v>70862</v>
      </c>
      <c r="N38898" t="s">
        <v>70862</v>
      </c>
      <c r="O38898" t="s">
        <v>93891</v>
      </c>
      <c r="P38898" t="s">
        <v>70863</v>
      </c>
      <c r="Q38898" t="s">
        <v>93892</v>
      </c>
      <c r="R38898" t="s">
        <v>76383</v>
      </c>
    </row>
    <row r="38899" spans="1:18" x14ac:dyDescent="0.25">
      <c r="A38899" s="2">
        <v>38897</v>
      </c>
      <c r="B38899">
        <v>4436300</v>
      </c>
      <c r="C38899" t="s">
        <v>70860</v>
      </c>
      <c r="D38899">
        <v>2.82</v>
      </c>
      <c r="E38899" t="s">
        <v>70861</v>
      </c>
      <c r="F38899">
        <v>7402</v>
      </c>
      <c r="G38899" t="s">
        <v>52238</v>
      </c>
      <c r="H38899" t="s">
        <v>70861</v>
      </c>
      <c r="I38899" t="s">
        <v>70862</v>
      </c>
      <c r="J38899" t="s">
        <v>70863</v>
      </c>
      <c r="K38899">
        <v>3.4502491083193609</v>
      </c>
      <c r="L38899">
        <v>0.45581415418687887</v>
      </c>
      <c r="M38899" t="s">
        <v>70862</v>
      </c>
      <c r="N38899" t="s">
        <v>70862</v>
      </c>
      <c r="O38899" t="s">
        <v>93891</v>
      </c>
      <c r="P38899" t="s">
        <v>70863</v>
      </c>
      <c r="Q38899" t="s">
        <v>93892</v>
      </c>
      <c r="R38899" t="s">
        <v>74977</v>
      </c>
    </row>
    <row r="38900" spans="1:18" x14ac:dyDescent="0.25">
      <c r="A38900" s="2">
        <v>38898</v>
      </c>
      <c r="B38900">
        <v>4436300</v>
      </c>
      <c r="C38900" t="s">
        <v>70860</v>
      </c>
      <c r="D38900">
        <v>2.82</v>
      </c>
      <c r="E38900" t="s">
        <v>70861</v>
      </c>
      <c r="F38900">
        <v>7402</v>
      </c>
      <c r="G38900" t="s">
        <v>52238</v>
      </c>
      <c r="H38900" t="s">
        <v>70861</v>
      </c>
      <c r="I38900" t="s">
        <v>70862</v>
      </c>
      <c r="J38900" t="s">
        <v>70863</v>
      </c>
      <c r="K38900">
        <v>3.4502491083193609</v>
      </c>
      <c r="L38900">
        <v>0.45581415418687887</v>
      </c>
      <c r="M38900" t="s">
        <v>70862</v>
      </c>
      <c r="N38900" t="s">
        <v>70862</v>
      </c>
      <c r="O38900" t="s">
        <v>93891</v>
      </c>
      <c r="P38900" t="s">
        <v>70863</v>
      </c>
      <c r="Q38900" t="s">
        <v>93892</v>
      </c>
      <c r="R38900" t="s">
        <v>82581</v>
      </c>
    </row>
    <row r="38901" spans="1:18" x14ac:dyDescent="0.25">
      <c r="A38901" s="2">
        <v>38899</v>
      </c>
      <c r="B38901">
        <v>4436300</v>
      </c>
      <c r="C38901" t="s">
        <v>70860</v>
      </c>
      <c r="D38901">
        <v>2.82</v>
      </c>
      <c r="E38901" t="s">
        <v>70861</v>
      </c>
      <c r="F38901">
        <v>7402</v>
      </c>
      <c r="G38901" t="s">
        <v>52238</v>
      </c>
      <c r="H38901" t="s">
        <v>70861</v>
      </c>
      <c r="I38901" t="s">
        <v>70862</v>
      </c>
      <c r="J38901" t="s">
        <v>70863</v>
      </c>
      <c r="K38901">
        <v>3.4502491083193609</v>
      </c>
      <c r="L38901">
        <v>0.45581415418687887</v>
      </c>
      <c r="M38901" t="s">
        <v>70862</v>
      </c>
      <c r="N38901" t="s">
        <v>70862</v>
      </c>
      <c r="O38901" t="s">
        <v>93891</v>
      </c>
      <c r="P38901" t="s">
        <v>70863</v>
      </c>
      <c r="Q38901" t="s">
        <v>93892</v>
      </c>
      <c r="R38901" t="s">
        <v>75487</v>
      </c>
    </row>
    <row r="38902" spans="1:18" x14ac:dyDescent="0.25">
      <c r="A38902" s="2">
        <v>38900</v>
      </c>
      <c r="B38902">
        <v>4436300</v>
      </c>
      <c r="C38902" t="s">
        <v>70860</v>
      </c>
      <c r="D38902">
        <v>2.82</v>
      </c>
      <c r="E38902" t="s">
        <v>70861</v>
      </c>
      <c r="F38902">
        <v>7402</v>
      </c>
      <c r="G38902" t="s">
        <v>52238</v>
      </c>
      <c r="H38902" t="s">
        <v>70861</v>
      </c>
      <c r="I38902" t="s">
        <v>70862</v>
      </c>
      <c r="J38902" t="s">
        <v>70863</v>
      </c>
      <c r="K38902">
        <v>3.4502491083193609</v>
      </c>
      <c r="L38902">
        <v>0.45581415418687887</v>
      </c>
      <c r="M38902" t="s">
        <v>70862</v>
      </c>
      <c r="N38902" t="s">
        <v>70862</v>
      </c>
      <c r="O38902" t="s">
        <v>93891</v>
      </c>
      <c r="P38902" t="s">
        <v>70863</v>
      </c>
      <c r="Q38902" t="s">
        <v>93892</v>
      </c>
      <c r="R38902" t="s">
        <v>81873</v>
      </c>
    </row>
    <row r="38903" spans="1:18" x14ac:dyDescent="0.25">
      <c r="A38903" s="2">
        <v>38901</v>
      </c>
      <c r="B38903">
        <v>4436300</v>
      </c>
      <c r="C38903" t="s">
        <v>70860</v>
      </c>
      <c r="D38903">
        <v>2.82</v>
      </c>
      <c r="E38903" t="s">
        <v>70861</v>
      </c>
      <c r="F38903">
        <v>7402</v>
      </c>
      <c r="G38903" t="s">
        <v>52238</v>
      </c>
      <c r="H38903" t="s">
        <v>70861</v>
      </c>
      <c r="I38903" t="s">
        <v>70862</v>
      </c>
      <c r="J38903" t="s">
        <v>70863</v>
      </c>
      <c r="K38903">
        <v>3.4502491083193609</v>
      </c>
      <c r="L38903">
        <v>0.45581415418687887</v>
      </c>
      <c r="M38903" t="s">
        <v>70862</v>
      </c>
      <c r="N38903" t="s">
        <v>70862</v>
      </c>
      <c r="O38903" t="s">
        <v>93891</v>
      </c>
      <c r="P38903" t="s">
        <v>70863</v>
      </c>
      <c r="Q38903" t="s">
        <v>93892</v>
      </c>
      <c r="R38903" t="s">
        <v>76724</v>
      </c>
    </row>
    <row r="38904" spans="1:18" x14ac:dyDescent="0.25">
      <c r="A38904" s="2">
        <v>38902</v>
      </c>
      <c r="B38904">
        <v>4436300</v>
      </c>
      <c r="C38904" t="s">
        <v>70860</v>
      </c>
      <c r="D38904">
        <v>2.82</v>
      </c>
      <c r="E38904" t="s">
        <v>70861</v>
      </c>
      <c r="F38904">
        <v>7402</v>
      </c>
      <c r="G38904" t="s">
        <v>52238</v>
      </c>
      <c r="H38904" t="s">
        <v>70861</v>
      </c>
      <c r="I38904" t="s">
        <v>70862</v>
      </c>
      <c r="J38904" t="s">
        <v>70863</v>
      </c>
      <c r="K38904">
        <v>3.4502491083193609</v>
      </c>
      <c r="L38904">
        <v>0.45581415418687887</v>
      </c>
      <c r="M38904" t="s">
        <v>70862</v>
      </c>
      <c r="N38904" t="s">
        <v>70862</v>
      </c>
      <c r="O38904" t="s">
        <v>93891</v>
      </c>
      <c r="P38904" t="s">
        <v>70863</v>
      </c>
      <c r="Q38904" t="s">
        <v>93892</v>
      </c>
      <c r="R38904" t="s">
        <v>75488</v>
      </c>
    </row>
    <row r="38905" spans="1:18" x14ac:dyDescent="0.25">
      <c r="A38905" s="2">
        <v>38903</v>
      </c>
      <c r="B38905">
        <v>4436300</v>
      </c>
      <c r="C38905" t="s">
        <v>70860</v>
      </c>
      <c r="D38905">
        <v>2.82</v>
      </c>
      <c r="E38905" t="s">
        <v>70861</v>
      </c>
      <c r="F38905">
        <v>7402</v>
      </c>
      <c r="G38905" t="s">
        <v>52238</v>
      </c>
      <c r="H38905" t="s">
        <v>70861</v>
      </c>
      <c r="I38905" t="s">
        <v>70862</v>
      </c>
      <c r="J38905" t="s">
        <v>70863</v>
      </c>
      <c r="K38905">
        <v>3.4502491083193609</v>
      </c>
      <c r="L38905">
        <v>0.45581415418687887</v>
      </c>
      <c r="M38905" t="s">
        <v>70862</v>
      </c>
      <c r="N38905" t="s">
        <v>70862</v>
      </c>
      <c r="O38905" t="s">
        <v>93891</v>
      </c>
      <c r="P38905" t="s">
        <v>70863</v>
      </c>
      <c r="Q38905" t="s">
        <v>93892</v>
      </c>
      <c r="R38905" t="s">
        <v>75489</v>
      </c>
    </row>
    <row r="38906" spans="1:18" x14ac:dyDescent="0.25">
      <c r="A38906" s="2">
        <v>38904</v>
      </c>
      <c r="B38906">
        <v>4436300</v>
      </c>
      <c r="C38906" t="s">
        <v>70860</v>
      </c>
      <c r="D38906">
        <v>2.82</v>
      </c>
      <c r="E38906" t="s">
        <v>70861</v>
      </c>
      <c r="F38906">
        <v>7402</v>
      </c>
      <c r="G38906" t="s">
        <v>52238</v>
      </c>
      <c r="H38906" t="s">
        <v>70861</v>
      </c>
      <c r="I38906" t="s">
        <v>70862</v>
      </c>
      <c r="J38906" t="s">
        <v>70863</v>
      </c>
      <c r="K38906">
        <v>3.4502491083193609</v>
      </c>
      <c r="L38906">
        <v>0.45581415418687887</v>
      </c>
      <c r="M38906" t="s">
        <v>70862</v>
      </c>
      <c r="N38906" t="s">
        <v>70862</v>
      </c>
      <c r="O38906" t="s">
        <v>93891</v>
      </c>
      <c r="P38906" t="s">
        <v>70863</v>
      </c>
      <c r="Q38906" t="s">
        <v>93892</v>
      </c>
      <c r="R38906" t="s">
        <v>75203</v>
      </c>
    </row>
    <row r="38907" spans="1:18" x14ac:dyDescent="0.25">
      <c r="A38907" s="2">
        <v>38905</v>
      </c>
      <c r="B38907">
        <v>4436300</v>
      </c>
      <c r="C38907" t="s">
        <v>70860</v>
      </c>
      <c r="D38907">
        <v>2.82</v>
      </c>
      <c r="E38907" t="s">
        <v>70861</v>
      </c>
      <c r="F38907">
        <v>7402</v>
      </c>
      <c r="G38907" t="s">
        <v>52238</v>
      </c>
      <c r="H38907" t="s">
        <v>70861</v>
      </c>
      <c r="I38907" t="s">
        <v>70862</v>
      </c>
      <c r="J38907" t="s">
        <v>70863</v>
      </c>
      <c r="K38907">
        <v>3.4502491083193609</v>
      </c>
      <c r="L38907">
        <v>0.45581415418687887</v>
      </c>
      <c r="M38907" t="s">
        <v>70862</v>
      </c>
      <c r="N38907" t="s">
        <v>70862</v>
      </c>
      <c r="O38907" t="s">
        <v>93891</v>
      </c>
      <c r="P38907" t="s">
        <v>70863</v>
      </c>
      <c r="Q38907" t="s">
        <v>93892</v>
      </c>
      <c r="R38907" t="s">
        <v>93893</v>
      </c>
    </row>
    <row r="38908" spans="1:18" x14ac:dyDescent="0.25">
      <c r="A38908" s="2">
        <v>38906</v>
      </c>
      <c r="B38908">
        <v>4436300</v>
      </c>
      <c r="C38908" t="s">
        <v>70860</v>
      </c>
      <c r="D38908">
        <v>2.82</v>
      </c>
      <c r="E38908" t="s">
        <v>70861</v>
      </c>
      <c r="F38908">
        <v>7402</v>
      </c>
      <c r="G38908" t="s">
        <v>52238</v>
      </c>
      <c r="H38908" t="s">
        <v>70861</v>
      </c>
      <c r="I38908" t="s">
        <v>70862</v>
      </c>
      <c r="J38908" t="s">
        <v>70863</v>
      </c>
      <c r="K38908">
        <v>3.4502491083193609</v>
      </c>
      <c r="L38908">
        <v>0.45581415418687887</v>
      </c>
      <c r="M38908" t="s">
        <v>70862</v>
      </c>
      <c r="N38908" t="s">
        <v>70862</v>
      </c>
      <c r="O38908" t="s">
        <v>93891</v>
      </c>
      <c r="P38908" t="s">
        <v>70863</v>
      </c>
      <c r="Q38908" t="s">
        <v>93892</v>
      </c>
      <c r="R38908" t="s">
        <v>93894</v>
      </c>
    </row>
    <row r="38909" spans="1:18" x14ac:dyDescent="0.25">
      <c r="A38909" s="2">
        <v>38907</v>
      </c>
      <c r="B38909">
        <v>4436300</v>
      </c>
      <c r="C38909" t="s">
        <v>70860</v>
      </c>
      <c r="D38909">
        <v>2.82</v>
      </c>
      <c r="E38909" t="s">
        <v>70861</v>
      </c>
      <c r="F38909">
        <v>7402</v>
      </c>
      <c r="G38909" t="s">
        <v>52238</v>
      </c>
      <c r="H38909" t="s">
        <v>70861</v>
      </c>
      <c r="I38909" t="s">
        <v>70862</v>
      </c>
      <c r="J38909" t="s">
        <v>70863</v>
      </c>
      <c r="K38909">
        <v>3.4502491083193609</v>
      </c>
      <c r="L38909">
        <v>0.45581415418687887</v>
      </c>
      <c r="M38909" t="s">
        <v>70862</v>
      </c>
      <c r="N38909" t="s">
        <v>70862</v>
      </c>
      <c r="O38909" t="s">
        <v>93891</v>
      </c>
      <c r="P38909" t="s">
        <v>70863</v>
      </c>
      <c r="Q38909" t="s">
        <v>93892</v>
      </c>
      <c r="R38909" t="s">
        <v>77967</v>
      </c>
    </row>
    <row r="38910" spans="1:18" x14ac:dyDescent="0.25">
      <c r="A38910" s="2">
        <v>38908</v>
      </c>
      <c r="B38910">
        <v>4436300</v>
      </c>
      <c r="C38910" t="s">
        <v>70860</v>
      </c>
      <c r="D38910">
        <v>2.82</v>
      </c>
      <c r="E38910" t="s">
        <v>70861</v>
      </c>
      <c r="F38910">
        <v>7402</v>
      </c>
      <c r="G38910" t="s">
        <v>52238</v>
      </c>
      <c r="H38910" t="s">
        <v>70861</v>
      </c>
      <c r="I38910" t="s">
        <v>70862</v>
      </c>
      <c r="J38910" t="s">
        <v>70863</v>
      </c>
      <c r="K38910">
        <v>3.4502491083193609</v>
      </c>
      <c r="L38910">
        <v>0.45581415418687887</v>
      </c>
      <c r="M38910" t="s">
        <v>70862</v>
      </c>
      <c r="N38910" t="s">
        <v>70862</v>
      </c>
      <c r="O38910" t="s">
        <v>93891</v>
      </c>
      <c r="P38910" t="s">
        <v>70863</v>
      </c>
      <c r="Q38910" t="s">
        <v>93892</v>
      </c>
      <c r="R38910" t="s">
        <v>76092</v>
      </c>
    </row>
    <row r="38911" spans="1:18" x14ac:dyDescent="0.25">
      <c r="A38911" s="2">
        <v>38909</v>
      </c>
      <c r="B38911">
        <v>4436300</v>
      </c>
      <c r="C38911" t="s">
        <v>70860</v>
      </c>
      <c r="D38911">
        <v>2.82</v>
      </c>
      <c r="E38911" t="s">
        <v>70861</v>
      </c>
      <c r="F38911">
        <v>7402</v>
      </c>
      <c r="G38911" t="s">
        <v>52238</v>
      </c>
      <c r="H38911" t="s">
        <v>70861</v>
      </c>
      <c r="I38911" t="s">
        <v>70862</v>
      </c>
      <c r="J38911" t="s">
        <v>70863</v>
      </c>
      <c r="K38911">
        <v>3.4502491083193609</v>
      </c>
      <c r="L38911">
        <v>0.45581415418687887</v>
      </c>
      <c r="M38911" t="s">
        <v>70862</v>
      </c>
      <c r="N38911" t="s">
        <v>70862</v>
      </c>
      <c r="O38911" t="s">
        <v>93891</v>
      </c>
      <c r="P38911" t="s">
        <v>70863</v>
      </c>
      <c r="Q38911" t="s">
        <v>93892</v>
      </c>
      <c r="R38911" t="s">
        <v>82750</v>
      </c>
    </row>
    <row r="38912" spans="1:18" x14ac:dyDescent="0.25">
      <c r="A38912" s="2">
        <v>38910</v>
      </c>
      <c r="B38912">
        <v>4436300</v>
      </c>
      <c r="C38912" t="s">
        <v>70860</v>
      </c>
      <c r="D38912">
        <v>2.82</v>
      </c>
      <c r="E38912" t="s">
        <v>70861</v>
      </c>
      <c r="F38912">
        <v>7402</v>
      </c>
      <c r="G38912" t="s">
        <v>52238</v>
      </c>
      <c r="H38912" t="s">
        <v>70861</v>
      </c>
      <c r="I38912" t="s">
        <v>70862</v>
      </c>
      <c r="J38912" t="s">
        <v>70863</v>
      </c>
      <c r="K38912">
        <v>3.4502491083193609</v>
      </c>
      <c r="L38912">
        <v>0.45581415418687887</v>
      </c>
      <c r="M38912" t="s">
        <v>70862</v>
      </c>
      <c r="N38912" t="s">
        <v>70862</v>
      </c>
      <c r="O38912" t="s">
        <v>93891</v>
      </c>
      <c r="P38912" t="s">
        <v>70863</v>
      </c>
      <c r="Q38912" t="s">
        <v>93892</v>
      </c>
      <c r="R38912" t="s">
        <v>77220</v>
      </c>
    </row>
    <row r="38913" spans="1:18" x14ac:dyDescent="0.25">
      <c r="A38913" s="2">
        <v>38911</v>
      </c>
      <c r="B38913">
        <v>4436300</v>
      </c>
      <c r="C38913" t="s">
        <v>70860</v>
      </c>
      <c r="D38913">
        <v>2.82</v>
      </c>
      <c r="E38913" t="s">
        <v>70861</v>
      </c>
      <c r="F38913">
        <v>7402</v>
      </c>
      <c r="G38913" t="s">
        <v>52238</v>
      </c>
      <c r="H38913" t="s">
        <v>70861</v>
      </c>
      <c r="I38913" t="s">
        <v>70862</v>
      </c>
      <c r="J38913" t="s">
        <v>70863</v>
      </c>
      <c r="K38913">
        <v>3.4502491083193609</v>
      </c>
      <c r="L38913">
        <v>0.45581415418687887</v>
      </c>
      <c r="M38913" t="s">
        <v>70862</v>
      </c>
      <c r="N38913" t="s">
        <v>70862</v>
      </c>
      <c r="O38913" t="s">
        <v>93891</v>
      </c>
      <c r="P38913" t="s">
        <v>70863</v>
      </c>
      <c r="Q38913" t="s">
        <v>93892</v>
      </c>
      <c r="R38913" t="s">
        <v>75741</v>
      </c>
    </row>
    <row r="38914" spans="1:18" x14ac:dyDescent="0.25">
      <c r="A38914" s="2">
        <v>38912</v>
      </c>
      <c r="B38914">
        <v>4436300</v>
      </c>
      <c r="C38914" t="s">
        <v>70860</v>
      </c>
      <c r="D38914">
        <v>2.82</v>
      </c>
      <c r="E38914" t="s">
        <v>70861</v>
      </c>
      <c r="F38914">
        <v>7402</v>
      </c>
      <c r="G38914" t="s">
        <v>52238</v>
      </c>
      <c r="H38914" t="s">
        <v>70861</v>
      </c>
      <c r="I38914" t="s">
        <v>70862</v>
      </c>
      <c r="J38914" t="s">
        <v>70863</v>
      </c>
      <c r="K38914">
        <v>3.4502491083193609</v>
      </c>
      <c r="L38914">
        <v>0.45581415418687887</v>
      </c>
      <c r="M38914" t="s">
        <v>70862</v>
      </c>
      <c r="N38914" t="s">
        <v>70862</v>
      </c>
      <c r="O38914" t="s">
        <v>93891</v>
      </c>
      <c r="P38914" t="s">
        <v>70863</v>
      </c>
      <c r="Q38914" t="s">
        <v>93892</v>
      </c>
      <c r="R38914" t="s">
        <v>77259</v>
      </c>
    </row>
    <row r="38915" spans="1:18" x14ac:dyDescent="0.25">
      <c r="A38915" s="2">
        <v>38913</v>
      </c>
      <c r="B38915">
        <v>4436300</v>
      </c>
      <c r="C38915" t="s">
        <v>70860</v>
      </c>
      <c r="D38915">
        <v>2.82</v>
      </c>
      <c r="E38915" t="s">
        <v>70861</v>
      </c>
      <c r="F38915">
        <v>7402</v>
      </c>
      <c r="G38915" t="s">
        <v>52238</v>
      </c>
      <c r="H38915" t="s">
        <v>70861</v>
      </c>
      <c r="I38915" t="s">
        <v>70862</v>
      </c>
      <c r="J38915" t="s">
        <v>70863</v>
      </c>
      <c r="K38915">
        <v>3.4502491083193609</v>
      </c>
      <c r="L38915">
        <v>0.45581415418687887</v>
      </c>
      <c r="M38915" t="s">
        <v>70862</v>
      </c>
      <c r="N38915" t="s">
        <v>70862</v>
      </c>
      <c r="O38915" t="s">
        <v>93891</v>
      </c>
      <c r="P38915" t="s">
        <v>70863</v>
      </c>
      <c r="Q38915" t="s">
        <v>93892</v>
      </c>
      <c r="R38915" t="s">
        <v>89674</v>
      </c>
    </row>
    <row r="38916" spans="1:18" x14ac:dyDescent="0.25">
      <c r="A38916" s="2">
        <v>38914</v>
      </c>
      <c r="B38916">
        <v>4436300</v>
      </c>
      <c r="C38916" t="s">
        <v>70860</v>
      </c>
      <c r="D38916">
        <v>2.82</v>
      </c>
      <c r="E38916" t="s">
        <v>70861</v>
      </c>
      <c r="F38916">
        <v>7402</v>
      </c>
      <c r="G38916" t="s">
        <v>52238</v>
      </c>
      <c r="H38916" t="s">
        <v>70861</v>
      </c>
      <c r="I38916" t="s">
        <v>70862</v>
      </c>
      <c r="J38916" t="s">
        <v>70863</v>
      </c>
      <c r="K38916">
        <v>3.4502491083193609</v>
      </c>
      <c r="L38916">
        <v>0.45581415418687887</v>
      </c>
      <c r="M38916" t="s">
        <v>70862</v>
      </c>
      <c r="N38916" t="s">
        <v>70862</v>
      </c>
      <c r="O38916" t="s">
        <v>93891</v>
      </c>
      <c r="P38916" t="s">
        <v>70863</v>
      </c>
      <c r="Q38916" t="s">
        <v>93892</v>
      </c>
      <c r="R38916" t="s">
        <v>79755</v>
      </c>
    </row>
    <row r="38917" spans="1:18" x14ac:dyDescent="0.25">
      <c r="A38917" s="2">
        <v>38915</v>
      </c>
      <c r="B38917">
        <v>4436300</v>
      </c>
      <c r="C38917" t="s">
        <v>70860</v>
      </c>
      <c r="D38917">
        <v>2.82</v>
      </c>
      <c r="E38917" t="s">
        <v>70861</v>
      </c>
      <c r="F38917">
        <v>7402</v>
      </c>
      <c r="G38917" t="s">
        <v>52238</v>
      </c>
      <c r="H38917" t="s">
        <v>70861</v>
      </c>
      <c r="I38917" t="s">
        <v>70862</v>
      </c>
      <c r="J38917" t="s">
        <v>70863</v>
      </c>
      <c r="K38917">
        <v>3.4502491083193609</v>
      </c>
      <c r="L38917">
        <v>0.45581415418687887</v>
      </c>
      <c r="M38917" t="s">
        <v>70862</v>
      </c>
      <c r="N38917" t="s">
        <v>70862</v>
      </c>
      <c r="O38917" t="s">
        <v>93891</v>
      </c>
      <c r="P38917" t="s">
        <v>70863</v>
      </c>
      <c r="Q38917" t="s">
        <v>93892</v>
      </c>
      <c r="R38917" t="s">
        <v>79482</v>
      </c>
    </row>
    <row r="38918" spans="1:18" x14ac:dyDescent="0.25">
      <c r="A38918" s="2">
        <v>38916</v>
      </c>
      <c r="B38918">
        <v>4436300</v>
      </c>
      <c r="C38918" t="s">
        <v>70860</v>
      </c>
      <c r="D38918">
        <v>2.82</v>
      </c>
      <c r="E38918" t="s">
        <v>70861</v>
      </c>
      <c r="F38918">
        <v>7402</v>
      </c>
      <c r="G38918" t="s">
        <v>52238</v>
      </c>
      <c r="H38918" t="s">
        <v>70861</v>
      </c>
      <c r="I38918" t="s">
        <v>70862</v>
      </c>
      <c r="J38918" t="s">
        <v>70863</v>
      </c>
      <c r="K38918">
        <v>3.4502491083193609</v>
      </c>
      <c r="L38918">
        <v>0.45581415418687887</v>
      </c>
      <c r="M38918" t="s">
        <v>70862</v>
      </c>
      <c r="N38918" t="s">
        <v>70862</v>
      </c>
      <c r="O38918" t="s">
        <v>93891</v>
      </c>
      <c r="P38918" t="s">
        <v>70863</v>
      </c>
      <c r="Q38918" t="s">
        <v>93892</v>
      </c>
      <c r="R38918" t="s">
        <v>75378</v>
      </c>
    </row>
    <row r="38919" spans="1:18" x14ac:dyDescent="0.25">
      <c r="A38919" s="2">
        <v>38917</v>
      </c>
      <c r="B38919">
        <v>4436300</v>
      </c>
      <c r="C38919" t="s">
        <v>70860</v>
      </c>
      <c r="D38919">
        <v>2.82</v>
      </c>
      <c r="E38919" t="s">
        <v>70861</v>
      </c>
      <c r="F38919">
        <v>7402</v>
      </c>
      <c r="G38919" t="s">
        <v>52238</v>
      </c>
      <c r="H38919" t="s">
        <v>70861</v>
      </c>
      <c r="I38919" t="s">
        <v>70862</v>
      </c>
      <c r="J38919" t="s">
        <v>70863</v>
      </c>
      <c r="K38919">
        <v>3.4502491083193609</v>
      </c>
      <c r="L38919">
        <v>0.45581415418687887</v>
      </c>
      <c r="M38919" t="s">
        <v>70862</v>
      </c>
      <c r="N38919" t="s">
        <v>70862</v>
      </c>
      <c r="O38919" t="s">
        <v>93891</v>
      </c>
      <c r="P38919" t="s">
        <v>70863</v>
      </c>
      <c r="Q38919" t="s">
        <v>93892</v>
      </c>
      <c r="R38919" t="s">
        <v>82872</v>
      </c>
    </row>
    <row r="38920" spans="1:18" x14ac:dyDescent="0.25">
      <c r="A38920" s="2">
        <v>38918</v>
      </c>
      <c r="B38920">
        <v>4436300</v>
      </c>
      <c r="C38920" t="s">
        <v>70860</v>
      </c>
      <c r="D38920">
        <v>2.82</v>
      </c>
      <c r="E38920" t="s">
        <v>70861</v>
      </c>
      <c r="F38920">
        <v>7402</v>
      </c>
      <c r="G38920" t="s">
        <v>52238</v>
      </c>
      <c r="H38920" t="s">
        <v>70861</v>
      </c>
      <c r="I38920" t="s">
        <v>70862</v>
      </c>
      <c r="J38920" t="s">
        <v>70863</v>
      </c>
      <c r="K38920">
        <v>3.4502491083193609</v>
      </c>
      <c r="L38920">
        <v>0.45581415418687887</v>
      </c>
      <c r="M38920" t="s">
        <v>70862</v>
      </c>
      <c r="N38920" t="s">
        <v>70862</v>
      </c>
      <c r="O38920" t="s">
        <v>93891</v>
      </c>
      <c r="P38920" t="s">
        <v>70863</v>
      </c>
      <c r="Q38920" t="s">
        <v>93892</v>
      </c>
      <c r="R38920" t="s">
        <v>81339</v>
      </c>
    </row>
    <row r="38921" spans="1:18" x14ac:dyDescent="0.25">
      <c r="A38921" s="2">
        <v>38919</v>
      </c>
      <c r="B38921">
        <v>4436300</v>
      </c>
      <c r="C38921" t="s">
        <v>70860</v>
      </c>
      <c r="D38921">
        <v>2.82</v>
      </c>
      <c r="E38921" t="s">
        <v>70861</v>
      </c>
      <c r="F38921">
        <v>7402</v>
      </c>
      <c r="G38921" t="s">
        <v>52238</v>
      </c>
      <c r="H38921" t="s">
        <v>70861</v>
      </c>
      <c r="I38921" t="s">
        <v>70862</v>
      </c>
      <c r="J38921" t="s">
        <v>70863</v>
      </c>
      <c r="K38921">
        <v>3.4502491083193609</v>
      </c>
      <c r="L38921">
        <v>0.45581415418687887</v>
      </c>
      <c r="M38921" t="s">
        <v>70862</v>
      </c>
      <c r="N38921" t="s">
        <v>70862</v>
      </c>
      <c r="O38921" t="s">
        <v>93891</v>
      </c>
      <c r="P38921" t="s">
        <v>70863</v>
      </c>
      <c r="Q38921" t="s">
        <v>93892</v>
      </c>
      <c r="R38921" t="s">
        <v>81081</v>
      </c>
    </row>
    <row r="38922" spans="1:18" x14ac:dyDescent="0.25">
      <c r="A38922" s="2">
        <v>38920</v>
      </c>
      <c r="B38922">
        <v>4436300</v>
      </c>
      <c r="C38922" t="s">
        <v>70860</v>
      </c>
      <c r="D38922">
        <v>2.82</v>
      </c>
      <c r="E38922" t="s">
        <v>70861</v>
      </c>
      <c r="F38922">
        <v>7402</v>
      </c>
      <c r="G38922" t="s">
        <v>52238</v>
      </c>
      <c r="H38922" t="s">
        <v>70861</v>
      </c>
      <c r="I38922" t="s">
        <v>70862</v>
      </c>
      <c r="J38922" t="s">
        <v>70863</v>
      </c>
      <c r="K38922">
        <v>3.4502491083193609</v>
      </c>
      <c r="L38922">
        <v>0.45581415418687887</v>
      </c>
      <c r="M38922" t="s">
        <v>70862</v>
      </c>
      <c r="N38922" t="s">
        <v>70862</v>
      </c>
      <c r="O38922" t="s">
        <v>93891</v>
      </c>
      <c r="P38922" t="s">
        <v>70863</v>
      </c>
      <c r="Q38922" t="s">
        <v>93892</v>
      </c>
      <c r="R38922" t="s">
        <v>74704</v>
      </c>
    </row>
    <row r="38923" spans="1:18" x14ac:dyDescent="0.25">
      <c r="A38923" s="2">
        <v>38921</v>
      </c>
      <c r="B38923">
        <v>4436300</v>
      </c>
      <c r="C38923" t="s">
        <v>70860</v>
      </c>
      <c r="D38923">
        <v>2.82</v>
      </c>
      <c r="E38923" t="s">
        <v>70861</v>
      </c>
      <c r="F38923">
        <v>7402</v>
      </c>
      <c r="G38923" t="s">
        <v>52238</v>
      </c>
      <c r="H38923" t="s">
        <v>70861</v>
      </c>
      <c r="I38923" t="s">
        <v>70862</v>
      </c>
      <c r="J38923" t="s">
        <v>70863</v>
      </c>
      <c r="K38923">
        <v>3.4502491083193609</v>
      </c>
      <c r="L38923">
        <v>0.45581415418687887</v>
      </c>
      <c r="M38923" t="s">
        <v>70862</v>
      </c>
      <c r="N38923" t="s">
        <v>70862</v>
      </c>
      <c r="O38923" t="s">
        <v>93891</v>
      </c>
      <c r="P38923" t="s">
        <v>70863</v>
      </c>
      <c r="Q38923" t="s">
        <v>93892</v>
      </c>
      <c r="R38923" t="s">
        <v>81993</v>
      </c>
    </row>
    <row r="38924" spans="1:18" x14ac:dyDescent="0.25">
      <c r="A38924" s="2">
        <v>38922</v>
      </c>
      <c r="B38924">
        <v>4436300</v>
      </c>
      <c r="C38924" t="s">
        <v>70860</v>
      </c>
      <c r="D38924">
        <v>2.82</v>
      </c>
      <c r="E38924" t="s">
        <v>70861</v>
      </c>
      <c r="F38924">
        <v>7402</v>
      </c>
      <c r="G38924" t="s">
        <v>52238</v>
      </c>
      <c r="H38924" t="s">
        <v>70861</v>
      </c>
      <c r="I38924" t="s">
        <v>70862</v>
      </c>
      <c r="J38924" t="s">
        <v>70863</v>
      </c>
      <c r="K38924">
        <v>3.4502491083193609</v>
      </c>
      <c r="L38924">
        <v>0.45581415418687887</v>
      </c>
      <c r="M38924" t="s">
        <v>70862</v>
      </c>
      <c r="N38924" t="s">
        <v>70862</v>
      </c>
      <c r="O38924" t="s">
        <v>93891</v>
      </c>
      <c r="P38924" t="s">
        <v>70863</v>
      </c>
      <c r="Q38924" t="s">
        <v>93892</v>
      </c>
      <c r="R38924" t="s">
        <v>75854</v>
      </c>
    </row>
    <row r="38925" spans="1:18" x14ac:dyDescent="0.25">
      <c r="A38925" s="2">
        <v>38923</v>
      </c>
      <c r="B38925">
        <v>4436300</v>
      </c>
      <c r="C38925" t="s">
        <v>70860</v>
      </c>
      <c r="D38925">
        <v>2.82</v>
      </c>
      <c r="E38925" t="s">
        <v>70861</v>
      </c>
      <c r="F38925">
        <v>7402</v>
      </c>
      <c r="G38925" t="s">
        <v>52238</v>
      </c>
      <c r="H38925" t="s">
        <v>70861</v>
      </c>
      <c r="I38925" t="s">
        <v>70862</v>
      </c>
      <c r="J38925" t="s">
        <v>70863</v>
      </c>
      <c r="K38925">
        <v>3.4502491083193609</v>
      </c>
      <c r="L38925">
        <v>0.45581415418687887</v>
      </c>
      <c r="M38925" t="s">
        <v>70862</v>
      </c>
      <c r="N38925" t="s">
        <v>70862</v>
      </c>
      <c r="O38925" t="s">
        <v>93891</v>
      </c>
      <c r="P38925" t="s">
        <v>70863</v>
      </c>
      <c r="Q38925" t="s">
        <v>93892</v>
      </c>
      <c r="R38925" t="s">
        <v>83258</v>
      </c>
    </row>
    <row r="38926" spans="1:18" x14ac:dyDescent="0.25">
      <c r="A38926" s="2">
        <v>38924</v>
      </c>
      <c r="B38926">
        <v>4436300</v>
      </c>
      <c r="C38926" t="s">
        <v>70860</v>
      </c>
      <c r="D38926">
        <v>2.82</v>
      </c>
      <c r="E38926" t="s">
        <v>70861</v>
      </c>
      <c r="F38926">
        <v>7402</v>
      </c>
      <c r="G38926" t="s">
        <v>52238</v>
      </c>
      <c r="H38926" t="s">
        <v>70861</v>
      </c>
      <c r="I38926" t="s">
        <v>70862</v>
      </c>
      <c r="J38926" t="s">
        <v>70863</v>
      </c>
      <c r="K38926">
        <v>3.4502491083193609</v>
      </c>
      <c r="L38926">
        <v>0.45581415418687887</v>
      </c>
      <c r="M38926" t="s">
        <v>70862</v>
      </c>
      <c r="N38926" t="s">
        <v>70862</v>
      </c>
      <c r="O38926" t="s">
        <v>93891</v>
      </c>
      <c r="P38926" t="s">
        <v>70863</v>
      </c>
      <c r="Q38926" t="s">
        <v>93892</v>
      </c>
      <c r="R38926" t="s">
        <v>77809</v>
      </c>
    </row>
    <row r="38927" spans="1:18" x14ac:dyDescent="0.25">
      <c r="A38927" s="2">
        <v>38925</v>
      </c>
      <c r="B38927">
        <v>4436300</v>
      </c>
      <c r="C38927" t="s">
        <v>70860</v>
      </c>
      <c r="D38927">
        <v>2.82</v>
      </c>
      <c r="E38927" t="s">
        <v>70861</v>
      </c>
      <c r="F38927">
        <v>7402</v>
      </c>
      <c r="G38927" t="s">
        <v>52238</v>
      </c>
      <c r="H38927" t="s">
        <v>70861</v>
      </c>
      <c r="I38927" t="s">
        <v>70862</v>
      </c>
      <c r="J38927" t="s">
        <v>70863</v>
      </c>
      <c r="K38927">
        <v>3.4502491083193609</v>
      </c>
      <c r="L38927">
        <v>0.45581415418687887</v>
      </c>
      <c r="M38927" t="s">
        <v>70862</v>
      </c>
      <c r="N38927" t="s">
        <v>70862</v>
      </c>
      <c r="O38927" t="s">
        <v>93891</v>
      </c>
      <c r="P38927" t="s">
        <v>70863</v>
      </c>
      <c r="Q38927" t="s">
        <v>93892</v>
      </c>
      <c r="R38927" t="s">
        <v>74934</v>
      </c>
    </row>
    <row r="38928" spans="1:18" x14ac:dyDescent="0.25">
      <c r="A38928" s="2">
        <v>38926</v>
      </c>
      <c r="B38928">
        <v>4436300</v>
      </c>
      <c r="C38928" t="s">
        <v>70860</v>
      </c>
      <c r="D38928">
        <v>2.82</v>
      </c>
      <c r="E38928" t="s">
        <v>70861</v>
      </c>
      <c r="F38928">
        <v>7402</v>
      </c>
      <c r="G38928" t="s">
        <v>52238</v>
      </c>
      <c r="H38928" t="s">
        <v>70861</v>
      </c>
      <c r="I38928" t="s">
        <v>70862</v>
      </c>
      <c r="J38928" t="s">
        <v>70863</v>
      </c>
      <c r="K38928">
        <v>3.4502491083193609</v>
      </c>
      <c r="L38928">
        <v>0.45581415418687887</v>
      </c>
      <c r="M38928" t="s">
        <v>70862</v>
      </c>
      <c r="N38928" t="s">
        <v>70862</v>
      </c>
      <c r="O38928" t="s">
        <v>93891</v>
      </c>
      <c r="P38928" t="s">
        <v>70863</v>
      </c>
      <c r="Q38928" t="s">
        <v>93892</v>
      </c>
      <c r="R38928" t="s">
        <v>75552</v>
      </c>
    </row>
    <row r="38929" spans="1:18" x14ac:dyDescent="0.25">
      <c r="A38929" s="2">
        <v>38927</v>
      </c>
      <c r="B38929">
        <v>4436300</v>
      </c>
      <c r="C38929" t="s">
        <v>70860</v>
      </c>
      <c r="D38929">
        <v>2.82</v>
      </c>
      <c r="E38929" t="s">
        <v>70861</v>
      </c>
      <c r="F38929">
        <v>7402</v>
      </c>
      <c r="G38929" t="s">
        <v>52238</v>
      </c>
      <c r="H38929" t="s">
        <v>70861</v>
      </c>
      <c r="I38929" t="s">
        <v>70862</v>
      </c>
      <c r="J38929" t="s">
        <v>70863</v>
      </c>
      <c r="K38929">
        <v>3.4502491083193609</v>
      </c>
      <c r="L38929">
        <v>0.45581415418687887</v>
      </c>
      <c r="M38929" t="s">
        <v>70862</v>
      </c>
      <c r="N38929" t="s">
        <v>70862</v>
      </c>
      <c r="O38929" t="s">
        <v>93891</v>
      </c>
      <c r="P38929" t="s">
        <v>70863</v>
      </c>
      <c r="Q38929" t="s">
        <v>93892</v>
      </c>
      <c r="R38929" t="s">
        <v>74718</v>
      </c>
    </row>
    <row r="38930" spans="1:18" x14ac:dyDescent="0.25">
      <c r="A38930" s="2">
        <v>38928</v>
      </c>
      <c r="B38930">
        <v>4436300</v>
      </c>
      <c r="C38930" t="s">
        <v>70860</v>
      </c>
      <c r="D38930">
        <v>2.82</v>
      </c>
      <c r="E38930" t="s">
        <v>70861</v>
      </c>
      <c r="F38930">
        <v>7402</v>
      </c>
      <c r="G38930" t="s">
        <v>52238</v>
      </c>
      <c r="H38930" t="s">
        <v>70861</v>
      </c>
      <c r="I38930" t="s">
        <v>70862</v>
      </c>
      <c r="J38930" t="s">
        <v>70863</v>
      </c>
      <c r="K38930">
        <v>3.4502491083193609</v>
      </c>
      <c r="L38930">
        <v>0.45581415418687887</v>
      </c>
      <c r="M38930" t="s">
        <v>70862</v>
      </c>
      <c r="N38930" t="s">
        <v>70862</v>
      </c>
      <c r="O38930" t="s">
        <v>93891</v>
      </c>
      <c r="P38930" t="s">
        <v>70863</v>
      </c>
      <c r="Q38930" t="s">
        <v>93892</v>
      </c>
      <c r="R38930" t="s">
        <v>93895</v>
      </c>
    </row>
    <row r="38931" spans="1:18" x14ac:dyDescent="0.25">
      <c r="A38931" s="2">
        <v>38929</v>
      </c>
      <c r="B38931">
        <v>4436300</v>
      </c>
      <c r="C38931" t="s">
        <v>70860</v>
      </c>
      <c r="D38931">
        <v>2.82</v>
      </c>
      <c r="E38931" t="s">
        <v>70861</v>
      </c>
      <c r="F38931">
        <v>7402</v>
      </c>
      <c r="G38931" t="s">
        <v>52238</v>
      </c>
      <c r="H38931" t="s">
        <v>70861</v>
      </c>
      <c r="I38931" t="s">
        <v>70862</v>
      </c>
      <c r="J38931" t="s">
        <v>70863</v>
      </c>
      <c r="K38931">
        <v>3.4502491083193609</v>
      </c>
      <c r="L38931">
        <v>0.45581415418687887</v>
      </c>
      <c r="M38931" t="s">
        <v>70862</v>
      </c>
      <c r="N38931" t="s">
        <v>70862</v>
      </c>
      <c r="O38931" t="s">
        <v>93891</v>
      </c>
      <c r="P38931" t="s">
        <v>70863</v>
      </c>
      <c r="Q38931" t="s">
        <v>93892</v>
      </c>
      <c r="R38931" t="s">
        <v>78030</v>
      </c>
    </row>
    <row r="38932" spans="1:18" x14ac:dyDescent="0.25">
      <c r="A38932" s="2">
        <v>38930</v>
      </c>
      <c r="B38932">
        <v>4436300</v>
      </c>
      <c r="C38932" t="s">
        <v>70860</v>
      </c>
      <c r="D38932">
        <v>2.82</v>
      </c>
      <c r="E38932" t="s">
        <v>70861</v>
      </c>
      <c r="F38932">
        <v>7402</v>
      </c>
      <c r="G38932" t="s">
        <v>52238</v>
      </c>
      <c r="H38932" t="s">
        <v>70861</v>
      </c>
      <c r="I38932" t="s">
        <v>70862</v>
      </c>
      <c r="J38932" t="s">
        <v>70863</v>
      </c>
      <c r="K38932">
        <v>3.4502491083193609</v>
      </c>
      <c r="L38932">
        <v>0.45581415418687887</v>
      </c>
      <c r="M38932" t="s">
        <v>70862</v>
      </c>
      <c r="N38932" t="s">
        <v>70862</v>
      </c>
      <c r="O38932" t="s">
        <v>93891</v>
      </c>
      <c r="P38932" t="s">
        <v>70863</v>
      </c>
      <c r="Q38932" t="s">
        <v>93892</v>
      </c>
      <c r="R38932" t="s">
        <v>74719</v>
      </c>
    </row>
    <row r="38933" spans="1:18" x14ac:dyDescent="0.25">
      <c r="A38933" s="2">
        <v>38931</v>
      </c>
      <c r="B38933">
        <v>4436300</v>
      </c>
      <c r="C38933" t="s">
        <v>70860</v>
      </c>
      <c r="D38933">
        <v>2.82</v>
      </c>
      <c r="E38933" t="s">
        <v>70861</v>
      </c>
      <c r="F38933">
        <v>7402</v>
      </c>
      <c r="G38933" t="s">
        <v>52238</v>
      </c>
      <c r="H38933" t="s">
        <v>70861</v>
      </c>
      <c r="I38933" t="s">
        <v>70862</v>
      </c>
      <c r="J38933" t="s">
        <v>70863</v>
      </c>
      <c r="K38933">
        <v>3.4502491083193609</v>
      </c>
      <c r="L38933">
        <v>0.45581415418687887</v>
      </c>
      <c r="M38933" t="s">
        <v>70862</v>
      </c>
      <c r="N38933" t="s">
        <v>70862</v>
      </c>
      <c r="O38933" t="s">
        <v>93891</v>
      </c>
      <c r="P38933" t="s">
        <v>70863</v>
      </c>
      <c r="Q38933" t="s">
        <v>93892</v>
      </c>
      <c r="R38933" t="s">
        <v>76820</v>
      </c>
    </row>
    <row r="38934" spans="1:18" x14ac:dyDescent="0.25">
      <c r="A38934" s="2">
        <v>38932</v>
      </c>
      <c r="B38934">
        <v>4436300</v>
      </c>
      <c r="C38934" t="s">
        <v>70860</v>
      </c>
      <c r="D38934">
        <v>2.82</v>
      </c>
      <c r="E38934" t="s">
        <v>70861</v>
      </c>
      <c r="F38934">
        <v>7402</v>
      </c>
      <c r="G38934" t="s">
        <v>52238</v>
      </c>
      <c r="H38934" t="s">
        <v>70861</v>
      </c>
      <c r="I38934" t="s">
        <v>70862</v>
      </c>
      <c r="J38934" t="s">
        <v>70863</v>
      </c>
      <c r="K38934">
        <v>3.4502491083193609</v>
      </c>
      <c r="L38934">
        <v>0.45581415418687887</v>
      </c>
      <c r="M38934" t="s">
        <v>70862</v>
      </c>
      <c r="N38934" t="s">
        <v>70862</v>
      </c>
      <c r="O38934" t="s">
        <v>93891</v>
      </c>
      <c r="P38934" t="s">
        <v>70863</v>
      </c>
      <c r="Q38934" t="s">
        <v>93892</v>
      </c>
      <c r="R38934" t="s">
        <v>93896</v>
      </c>
    </row>
    <row r="38935" spans="1:18" x14ac:dyDescent="0.25">
      <c r="A38935" s="2">
        <v>38933</v>
      </c>
      <c r="B38935">
        <v>4436300</v>
      </c>
      <c r="C38935" t="s">
        <v>70860</v>
      </c>
      <c r="D38935">
        <v>2.82</v>
      </c>
      <c r="E38935" t="s">
        <v>70861</v>
      </c>
      <c r="F38935">
        <v>7402</v>
      </c>
      <c r="G38935" t="s">
        <v>52238</v>
      </c>
      <c r="H38935" t="s">
        <v>70861</v>
      </c>
      <c r="I38935" t="s">
        <v>70862</v>
      </c>
      <c r="J38935" t="s">
        <v>70863</v>
      </c>
      <c r="K38935">
        <v>3.4502491083193609</v>
      </c>
      <c r="L38935">
        <v>0.45581415418687887</v>
      </c>
      <c r="M38935" t="s">
        <v>70862</v>
      </c>
      <c r="N38935" t="s">
        <v>70862</v>
      </c>
      <c r="O38935" t="s">
        <v>93891</v>
      </c>
      <c r="P38935" t="s">
        <v>70863</v>
      </c>
      <c r="Q38935" t="s">
        <v>93892</v>
      </c>
      <c r="R38935" t="s">
        <v>75317</v>
      </c>
    </row>
    <row r="38936" spans="1:18" x14ac:dyDescent="0.25">
      <c r="A38936" s="2">
        <v>38934</v>
      </c>
      <c r="B38936">
        <v>4436300</v>
      </c>
      <c r="C38936" t="s">
        <v>70860</v>
      </c>
      <c r="D38936">
        <v>2.82</v>
      </c>
      <c r="E38936" t="s">
        <v>70861</v>
      </c>
      <c r="F38936">
        <v>7402</v>
      </c>
      <c r="G38936" t="s">
        <v>52238</v>
      </c>
      <c r="H38936" t="s">
        <v>70861</v>
      </c>
      <c r="I38936" t="s">
        <v>70862</v>
      </c>
      <c r="J38936" t="s">
        <v>70863</v>
      </c>
      <c r="K38936">
        <v>3.4502491083193609</v>
      </c>
      <c r="L38936">
        <v>0.45581415418687887</v>
      </c>
      <c r="M38936" t="s">
        <v>70862</v>
      </c>
      <c r="N38936" t="s">
        <v>70862</v>
      </c>
      <c r="O38936" t="s">
        <v>93891</v>
      </c>
      <c r="P38936" t="s">
        <v>70863</v>
      </c>
      <c r="Q38936" t="s">
        <v>93892</v>
      </c>
      <c r="R38936" t="s">
        <v>75432</v>
      </c>
    </row>
    <row r="38937" spans="1:18" x14ac:dyDescent="0.25">
      <c r="A38937" s="2">
        <v>38935</v>
      </c>
      <c r="B38937">
        <v>4436300</v>
      </c>
      <c r="C38937" t="s">
        <v>70860</v>
      </c>
      <c r="D38937">
        <v>2.82</v>
      </c>
      <c r="E38937" t="s">
        <v>70861</v>
      </c>
      <c r="F38937">
        <v>7402</v>
      </c>
      <c r="G38937" t="s">
        <v>52238</v>
      </c>
      <c r="H38937" t="s">
        <v>70861</v>
      </c>
      <c r="I38937" t="s">
        <v>70862</v>
      </c>
      <c r="J38937" t="s">
        <v>70863</v>
      </c>
      <c r="K38937">
        <v>3.4502491083193609</v>
      </c>
      <c r="L38937">
        <v>0.45581415418687887</v>
      </c>
      <c r="M38937" t="s">
        <v>70862</v>
      </c>
      <c r="N38937" t="s">
        <v>70862</v>
      </c>
      <c r="O38937" t="s">
        <v>93891</v>
      </c>
      <c r="P38937" t="s">
        <v>70863</v>
      </c>
      <c r="Q38937" t="s">
        <v>93892</v>
      </c>
      <c r="R38937" t="s">
        <v>74871</v>
      </c>
    </row>
    <row r="38938" spans="1:18" x14ac:dyDescent="0.25">
      <c r="A38938" s="2">
        <v>38936</v>
      </c>
      <c r="B38938">
        <v>4436300</v>
      </c>
      <c r="C38938" t="s">
        <v>70860</v>
      </c>
      <c r="D38938">
        <v>2.82</v>
      </c>
      <c r="E38938" t="s">
        <v>70861</v>
      </c>
      <c r="F38938">
        <v>7402</v>
      </c>
      <c r="G38938" t="s">
        <v>52238</v>
      </c>
      <c r="H38938" t="s">
        <v>70861</v>
      </c>
      <c r="I38938" t="s">
        <v>70862</v>
      </c>
      <c r="J38938" t="s">
        <v>70863</v>
      </c>
      <c r="K38938">
        <v>3.4502491083193609</v>
      </c>
      <c r="L38938">
        <v>0.45581415418687887</v>
      </c>
      <c r="M38938" t="s">
        <v>70862</v>
      </c>
      <c r="N38938" t="s">
        <v>70862</v>
      </c>
      <c r="O38938" t="s">
        <v>93891</v>
      </c>
      <c r="P38938" t="s">
        <v>70863</v>
      </c>
      <c r="Q38938" t="s">
        <v>93892</v>
      </c>
      <c r="R38938" t="s">
        <v>77228</v>
      </c>
    </row>
    <row r="38939" spans="1:18" x14ac:dyDescent="0.25">
      <c r="A38939" s="2">
        <v>38937</v>
      </c>
      <c r="B38939">
        <v>4436300</v>
      </c>
      <c r="C38939" t="s">
        <v>70860</v>
      </c>
      <c r="D38939">
        <v>2.82</v>
      </c>
      <c r="E38939" t="s">
        <v>70861</v>
      </c>
      <c r="F38939">
        <v>7402</v>
      </c>
      <c r="G38939" t="s">
        <v>52238</v>
      </c>
      <c r="H38939" t="s">
        <v>70861</v>
      </c>
      <c r="I38939" t="s">
        <v>70862</v>
      </c>
      <c r="J38939" t="s">
        <v>70863</v>
      </c>
      <c r="K38939">
        <v>3.4502491083193609</v>
      </c>
      <c r="L38939">
        <v>0.45581415418687887</v>
      </c>
      <c r="M38939" t="s">
        <v>70862</v>
      </c>
      <c r="N38939" t="s">
        <v>70862</v>
      </c>
      <c r="O38939" t="s">
        <v>93891</v>
      </c>
      <c r="P38939" t="s">
        <v>70863</v>
      </c>
      <c r="Q38939" t="s">
        <v>93892</v>
      </c>
      <c r="R38939" t="s">
        <v>93897</v>
      </c>
    </row>
    <row r="38940" spans="1:18" x14ac:dyDescent="0.25">
      <c r="A38940" s="2">
        <v>38938</v>
      </c>
      <c r="B38940">
        <v>4436300</v>
      </c>
      <c r="C38940" t="s">
        <v>70860</v>
      </c>
      <c r="D38940">
        <v>2.82</v>
      </c>
      <c r="E38940" t="s">
        <v>70861</v>
      </c>
      <c r="F38940">
        <v>7402</v>
      </c>
      <c r="G38940" t="s">
        <v>52238</v>
      </c>
      <c r="H38940" t="s">
        <v>70861</v>
      </c>
      <c r="I38940" t="s">
        <v>70862</v>
      </c>
      <c r="J38940" t="s">
        <v>70863</v>
      </c>
      <c r="K38940">
        <v>3.4502491083193609</v>
      </c>
      <c r="L38940">
        <v>0.45581415418687887</v>
      </c>
      <c r="M38940" t="s">
        <v>70862</v>
      </c>
      <c r="N38940" t="s">
        <v>70862</v>
      </c>
      <c r="O38940" t="s">
        <v>93891</v>
      </c>
      <c r="P38940" t="s">
        <v>70863</v>
      </c>
      <c r="Q38940" t="s">
        <v>93892</v>
      </c>
      <c r="R38940" t="s">
        <v>77537</v>
      </c>
    </row>
    <row r="38941" spans="1:18" x14ac:dyDescent="0.25">
      <c r="A38941" s="2">
        <v>38939</v>
      </c>
      <c r="B38941">
        <v>4436300</v>
      </c>
      <c r="C38941" t="s">
        <v>70860</v>
      </c>
      <c r="D38941">
        <v>2.82</v>
      </c>
      <c r="E38941" t="s">
        <v>70861</v>
      </c>
      <c r="F38941">
        <v>7402</v>
      </c>
      <c r="G38941" t="s">
        <v>52238</v>
      </c>
      <c r="H38941" t="s">
        <v>70861</v>
      </c>
      <c r="I38941" t="s">
        <v>70862</v>
      </c>
      <c r="J38941" t="s">
        <v>70863</v>
      </c>
      <c r="K38941">
        <v>3.4502491083193609</v>
      </c>
      <c r="L38941">
        <v>0.45581415418687887</v>
      </c>
      <c r="M38941" t="s">
        <v>70862</v>
      </c>
      <c r="N38941" t="s">
        <v>70862</v>
      </c>
      <c r="O38941" t="s">
        <v>93891</v>
      </c>
      <c r="P38941" t="s">
        <v>70863</v>
      </c>
      <c r="Q38941" t="s">
        <v>93892</v>
      </c>
      <c r="R38941" t="s">
        <v>75017</v>
      </c>
    </row>
    <row r="38942" spans="1:18" x14ac:dyDescent="0.25">
      <c r="A38942" s="2">
        <v>38940</v>
      </c>
      <c r="B38942">
        <v>4436300</v>
      </c>
      <c r="C38942" t="s">
        <v>70860</v>
      </c>
      <c r="D38942">
        <v>2.82</v>
      </c>
      <c r="E38942" t="s">
        <v>70861</v>
      </c>
      <c r="F38942">
        <v>7402</v>
      </c>
      <c r="G38942" t="s">
        <v>52238</v>
      </c>
      <c r="H38942" t="s">
        <v>70861</v>
      </c>
      <c r="I38942" t="s">
        <v>70862</v>
      </c>
      <c r="J38942" t="s">
        <v>70863</v>
      </c>
      <c r="K38942">
        <v>3.4502491083193609</v>
      </c>
      <c r="L38942">
        <v>0.45581415418687887</v>
      </c>
      <c r="M38942" t="s">
        <v>70862</v>
      </c>
      <c r="N38942" t="s">
        <v>70862</v>
      </c>
      <c r="O38942" t="s">
        <v>93891</v>
      </c>
      <c r="P38942" t="s">
        <v>70863</v>
      </c>
      <c r="Q38942" t="s">
        <v>93892</v>
      </c>
      <c r="R38942" t="s">
        <v>81342</v>
      </c>
    </row>
    <row r="38943" spans="1:18" x14ac:dyDescent="0.25">
      <c r="A38943" s="2">
        <v>38941</v>
      </c>
      <c r="B38943">
        <v>4436300</v>
      </c>
      <c r="C38943" t="s">
        <v>70860</v>
      </c>
      <c r="D38943">
        <v>2.82</v>
      </c>
      <c r="E38943" t="s">
        <v>70861</v>
      </c>
      <c r="F38943">
        <v>7402</v>
      </c>
      <c r="G38943" t="s">
        <v>52238</v>
      </c>
      <c r="H38943" t="s">
        <v>70861</v>
      </c>
      <c r="I38943" t="s">
        <v>70862</v>
      </c>
      <c r="J38943" t="s">
        <v>70863</v>
      </c>
      <c r="K38943">
        <v>3.4502491083193609</v>
      </c>
      <c r="L38943">
        <v>0.45581415418687887</v>
      </c>
      <c r="M38943" t="s">
        <v>70862</v>
      </c>
      <c r="N38943" t="s">
        <v>70862</v>
      </c>
      <c r="O38943" t="s">
        <v>93891</v>
      </c>
      <c r="P38943" t="s">
        <v>70863</v>
      </c>
      <c r="Q38943" t="s">
        <v>93892</v>
      </c>
      <c r="R38943" t="s">
        <v>74755</v>
      </c>
    </row>
    <row r="38944" spans="1:18" x14ac:dyDescent="0.25">
      <c r="A38944" s="2">
        <v>38942</v>
      </c>
      <c r="B38944">
        <v>4436300</v>
      </c>
      <c r="C38944" t="s">
        <v>70860</v>
      </c>
      <c r="D38944">
        <v>2.82</v>
      </c>
      <c r="E38944" t="s">
        <v>70861</v>
      </c>
      <c r="F38944">
        <v>7402</v>
      </c>
      <c r="G38944" t="s">
        <v>52238</v>
      </c>
      <c r="H38944" t="s">
        <v>70861</v>
      </c>
      <c r="I38944" t="s">
        <v>70862</v>
      </c>
      <c r="J38944" t="s">
        <v>70863</v>
      </c>
      <c r="K38944">
        <v>3.4502491083193609</v>
      </c>
      <c r="L38944">
        <v>0.45581415418687887</v>
      </c>
      <c r="M38944" t="s">
        <v>70862</v>
      </c>
      <c r="N38944" t="s">
        <v>70862</v>
      </c>
      <c r="O38944" t="s">
        <v>93891</v>
      </c>
      <c r="P38944" t="s">
        <v>70863</v>
      </c>
      <c r="Q38944" t="s">
        <v>93892</v>
      </c>
      <c r="R38944" t="s">
        <v>76567</v>
      </c>
    </row>
    <row r="38945" spans="1:18" x14ac:dyDescent="0.25">
      <c r="A38945" s="2">
        <v>38943</v>
      </c>
      <c r="B38945">
        <v>4436300</v>
      </c>
      <c r="C38945" t="s">
        <v>70860</v>
      </c>
      <c r="D38945">
        <v>2.82</v>
      </c>
      <c r="E38945" t="s">
        <v>70861</v>
      </c>
      <c r="F38945">
        <v>7402</v>
      </c>
      <c r="G38945" t="s">
        <v>52238</v>
      </c>
      <c r="H38945" t="s">
        <v>70861</v>
      </c>
      <c r="I38945" t="s">
        <v>70862</v>
      </c>
      <c r="J38945" t="s">
        <v>70863</v>
      </c>
      <c r="K38945">
        <v>3.4502491083193609</v>
      </c>
      <c r="L38945">
        <v>0.45581415418687887</v>
      </c>
      <c r="M38945" t="s">
        <v>70862</v>
      </c>
      <c r="N38945" t="s">
        <v>70862</v>
      </c>
      <c r="O38945" t="s">
        <v>93891</v>
      </c>
      <c r="P38945" t="s">
        <v>70863</v>
      </c>
      <c r="Q38945" t="s">
        <v>93892</v>
      </c>
      <c r="R38945" t="s">
        <v>74756</v>
      </c>
    </row>
    <row r="38946" spans="1:18" x14ac:dyDescent="0.25">
      <c r="A38946" s="2">
        <v>38944</v>
      </c>
      <c r="B38946">
        <v>4436300</v>
      </c>
      <c r="C38946" t="s">
        <v>70860</v>
      </c>
      <c r="D38946">
        <v>2.82</v>
      </c>
      <c r="E38946" t="s">
        <v>70861</v>
      </c>
      <c r="F38946">
        <v>7402</v>
      </c>
      <c r="G38946" t="s">
        <v>52238</v>
      </c>
      <c r="H38946" t="s">
        <v>70861</v>
      </c>
      <c r="I38946" t="s">
        <v>70862</v>
      </c>
      <c r="J38946" t="s">
        <v>70863</v>
      </c>
      <c r="K38946">
        <v>3.4502491083193609</v>
      </c>
      <c r="L38946">
        <v>0.45581415418687887</v>
      </c>
      <c r="M38946" t="s">
        <v>70862</v>
      </c>
      <c r="N38946" t="s">
        <v>70862</v>
      </c>
      <c r="O38946" t="s">
        <v>93891</v>
      </c>
      <c r="P38946" t="s">
        <v>70863</v>
      </c>
      <c r="Q38946" t="s">
        <v>93892</v>
      </c>
      <c r="R38946" t="s">
        <v>93898</v>
      </c>
    </row>
    <row r="38947" spans="1:18" x14ac:dyDescent="0.25">
      <c r="A38947" s="2">
        <v>38945</v>
      </c>
      <c r="B38947">
        <v>4436300</v>
      </c>
      <c r="C38947" t="s">
        <v>70860</v>
      </c>
      <c r="D38947">
        <v>2.82</v>
      </c>
      <c r="E38947" t="s">
        <v>70861</v>
      </c>
      <c r="F38947">
        <v>7402</v>
      </c>
      <c r="G38947" t="s">
        <v>52238</v>
      </c>
      <c r="H38947" t="s">
        <v>70861</v>
      </c>
      <c r="I38947" t="s">
        <v>70862</v>
      </c>
      <c r="J38947" t="s">
        <v>70863</v>
      </c>
      <c r="K38947">
        <v>3.4502491083193609</v>
      </c>
      <c r="L38947">
        <v>0.45581415418687887</v>
      </c>
      <c r="M38947" t="s">
        <v>70862</v>
      </c>
      <c r="N38947" t="s">
        <v>70862</v>
      </c>
      <c r="O38947" t="s">
        <v>93891</v>
      </c>
      <c r="P38947" t="s">
        <v>70863</v>
      </c>
      <c r="Q38947" t="s">
        <v>93892</v>
      </c>
      <c r="R38947" t="s">
        <v>80657</v>
      </c>
    </row>
    <row r="38948" spans="1:18" x14ac:dyDescent="0.25">
      <c r="A38948" s="2">
        <v>38946</v>
      </c>
      <c r="B38948">
        <v>4436300</v>
      </c>
      <c r="C38948" t="s">
        <v>70860</v>
      </c>
      <c r="D38948">
        <v>2.82</v>
      </c>
      <c r="E38948" t="s">
        <v>70861</v>
      </c>
      <c r="F38948">
        <v>7402</v>
      </c>
      <c r="G38948" t="s">
        <v>52238</v>
      </c>
      <c r="H38948" t="s">
        <v>70861</v>
      </c>
      <c r="I38948" t="s">
        <v>70862</v>
      </c>
      <c r="J38948" t="s">
        <v>70863</v>
      </c>
      <c r="K38948">
        <v>3.4502491083193609</v>
      </c>
      <c r="L38948">
        <v>0.45581415418687887</v>
      </c>
      <c r="M38948" t="s">
        <v>70862</v>
      </c>
      <c r="N38948" t="s">
        <v>70862</v>
      </c>
      <c r="O38948" t="s">
        <v>93891</v>
      </c>
      <c r="P38948" t="s">
        <v>70863</v>
      </c>
      <c r="Q38948" t="s">
        <v>93892</v>
      </c>
      <c r="R38948" t="s">
        <v>93899</v>
      </c>
    </row>
    <row r="38949" spans="1:18" x14ac:dyDescent="0.25">
      <c r="A38949" s="2">
        <v>38947</v>
      </c>
      <c r="B38949">
        <v>4436300</v>
      </c>
      <c r="C38949" t="s">
        <v>70860</v>
      </c>
      <c r="D38949">
        <v>2.82</v>
      </c>
      <c r="E38949" t="s">
        <v>70861</v>
      </c>
      <c r="F38949">
        <v>7402</v>
      </c>
      <c r="G38949" t="s">
        <v>52238</v>
      </c>
      <c r="H38949" t="s">
        <v>70861</v>
      </c>
      <c r="I38949" t="s">
        <v>70862</v>
      </c>
      <c r="J38949" t="s">
        <v>70863</v>
      </c>
      <c r="K38949">
        <v>3.4502491083193609</v>
      </c>
      <c r="L38949">
        <v>0.45581415418687887</v>
      </c>
      <c r="M38949" t="s">
        <v>70862</v>
      </c>
      <c r="N38949" t="s">
        <v>70862</v>
      </c>
      <c r="O38949" t="s">
        <v>93891</v>
      </c>
      <c r="P38949" t="s">
        <v>70863</v>
      </c>
      <c r="Q38949" t="s">
        <v>93892</v>
      </c>
      <c r="R38949" t="s">
        <v>76485</v>
      </c>
    </row>
    <row r="38950" spans="1:18" x14ac:dyDescent="0.25">
      <c r="A38950" s="2">
        <v>38948</v>
      </c>
      <c r="B38950">
        <v>4436300</v>
      </c>
      <c r="C38950" t="s">
        <v>70860</v>
      </c>
      <c r="D38950">
        <v>2.82</v>
      </c>
      <c r="E38950" t="s">
        <v>70861</v>
      </c>
      <c r="F38950">
        <v>7402</v>
      </c>
      <c r="G38950" t="s">
        <v>52238</v>
      </c>
      <c r="H38950" t="s">
        <v>70861</v>
      </c>
      <c r="I38950" t="s">
        <v>70862</v>
      </c>
      <c r="J38950" t="s">
        <v>70863</v>
      </c>
      <c r="K38950">
        <v>3.4502491083193609</v>
      </c>
      <c r="L38950">
        <v>0.45581415418687887</v>
      </c>
      <c r="M38950" t="s">
        <v>70862</v>
      </c>
      <c r="N38950" t="s">
        <v>70862</v>
      </c>
      <c r="O38950" t="s">
        <v>93891</v>
      </c>
      <c r="P38950" t="s">
        <v>70863</v>
      </c>
      <c r="Q38950" t="s">
        <v>93892</v>
      </c>
      <c r="R38950" t="s">
        <v>89148</v>
      </c>
    </row>
    <row r="38951" spans="1:18" x14ac:dyDescent="0.25">
      <c r="A38951" s="2">
        <v>38949</v>
      </c>
      <c r="B38951">
        <v>4436300</v>
      </c>
      <c r="C38951" t="s">
        <v>70860</v>
      </c>
      <c r="D38951">
        <v>2.82</v>
      </c>
      <c r="E38951" t="s">
        <v>70861</v>
      </c>
      <c r="F38951">
        <v>7402</v>
      </c>
      <c r="G38951" t="s">
        <v>52238</v>
      </c>
      <c r="H38951" t="s">
        <v>70861</v>
      </c>
      <c r="I38951" t="s">
        <v>70862</v>
      </c>
      <c r="J38951" t="s">
        <v>70863</v>
      </c>
      <c r="K38951">
        <v>3.4502491083193609</v>
      </c>
      <c r="L38951">
        <v>0.45581415418687887</v>
      </c>
      <c r="M38951" t="s">
        <v>70862</v>
      </c>
      <c r="N38951" t="s">
        <v>70862</v>
      </c>
      <c r="O38951" t="s">
        <v>93891</v>
      </c>
      <c r="P38951" t="s">
        <v>70863</v>
      </c>
      <c r="Q38951" t="s">
        <v>93892</v>
      </c>
      <c r="R38951" t="s">
        <v>82606</v>
      </c>
    </row>
    <row r="38952" spans="1:18" x14ac:dyDescent="0.25">
      <c r="A38952" s="2">
        <v>38950</v>
      </c>
      <c r="B38952">
        <v>4436300</v>
      </c>
      <c r="C38952" t="s">
        <v>70860</v>
      </c>
      <c r="D38952">
        <v>2.82</v>
      </c>
      <c r="E38952" t="s">
        <v>70861</v>
      </c>
      <c r="F38952">
        <v>7402</v>
      </c>
      <c r="G38952" t="s">
        <v>52238</v>
      </c>
      <c r="H38952" t="s">
        <v>70861</v>
      </c>
      <c r="I38952" t="s">
        <v>70862</v>
      </c>
      <c r="J38952" t="s">
        <v>70863</v>
      </c>
      <c r="K38952">
        <v>3.4502491083193609</v>
      </c>
      <c r="L38952">
        <v>0.45581415418687887</v>
      </c>
      <c r="M38952" t="s">
        <v>70862</v>
      </c>
      <c r="N38952" t="s">
        <v>70862</v>
      </c>
      <c r="O38952" t="s">
        <v>93891</v>
      </c>
      <c r="P38952" t="s">
        <v>70863</v>
      </c>
      <c r="Q38952" t="s">
        <v>93892</v>
      </c>
      <c r="R38952" t="s">
        <v>76618</v>
      </c>
    </row>
    <row r="38953" spans="1:18" x14ac:dyDescent="0.25">
      <c r="A38953" s="2">
        <v>38951</v>
      </c>
      <c r="B38953">
        <v>4436300</v>
      </c>
      <c r="C38953" t="s">
        <v>70860</v>
      </c>
      <c r="D38953">
        <v>2.82</v>
      </c>
      <c r="E38953" t="s">
        <v>70861</v>
      </c>
      <c r="F38953">
        <v>7402</v>
      </c>
      <c r="G38953" t="s">
        <v>52238</v>
      </c>
      <c r="H38953" t="s">
        <v>70861</v>
      </c>
      <c r="I38953" t="s">
        <v>70862</v>
      </c>
      <c r="J38953" t="s">
        <v>70863</v>
      </c>
      <c r="K38953">
        <v>3.4502491083193609</v>
      </c>
      <c r="L38953">
        <v>0.45581415418687887</v>
      </c>
      <c r="M38953" t="s">
        <v>70862</v>
      </c>
      <c r="N38953" t="s">
        <v>70862</v>
      </c>
      <c r="O38953" t="s">
        <v>93891</v>
      </c>
      <c r="P38953" t="s">
        <v>70863</v>
      </c>
      <c r="Q38953" t="s">
        <v>93892</v>
      </c>
      <c r="R38953" t="s">
        <v>75492</v>
      </c>
    </row>
    <row r="38954" spans="1:18" x14ac:dyDescent="0.25">
      <c r="A38954" s="2">
        <v>38952</v>
      </c>
      <c r="B38954">
        <v>4436300</v>
      </c>
      <c r="C38954" t="s">
        <v>70860</v>
      </c>
      <c r="D38954">
        <v>2.82</v>
      </c>
      <c r="E38954" t="s">
        <v>70861</v>
      </c>
      <c r="F38954">
        <v>7402</v>
      </c>
      <c r="G38954" t="s">
        <v>52238</v>
      </c>
      <c r="H38954" t="s">
        <v>70861</v>
      </c>
      <c r="I38954" t="s">
        <v>70862</v>
      </c>
      <c r="J38954" t="s">
        <v>70863</v>
      </c>
      <c r="K38954">
        <v>3.4502491083193609</v>
      </c>
      <c r="L38954">
        <v>0.45581415418687887</v>
      </c>
      <c r="M38954" t="s">
        <v>70862</v>
      </c>
      <c r="N38954" t="s">
        <v>70862</v>
      </c>
      <c r="O38954" t="s">
        <v>93891</v>
      </c>
      <c r="P38954" t="s">
        <v>70863</v>
      </c>
      <c r="Q38954" t="s">
        <v>93892</v>
      </c>
      <c r="R38954" t="s">
        <v>75007</v>
      </c>
    </row>
    <row r="38955" spans="1:18" x14ac:dyDescent="0.25">
      <c r="A38955" s="2">
        <v>38953</v>
      </c>
      <c r="B38955">
        <v>4436300</v>
      </c>
      <c r="C38955" t="s">
        <v>70860</v>
      </c>
      <c r="D38955">
        <v>2.82</v>
      </c>
      <c r="E38955" t="s">
        <v>70861</v>
      </c>
      <c r="F38955">
        <v>7402</v>
      </c>
      <c r="G38955" t="s">
        <v>52238</v>
      </c>
      <c r="H38955" t="s">
        <v>70861</v>
      </c>
      <c r="I38955" t="s">
        <v>70862</v>
      </c>
      <c r="J38955" t="s">
        <v>70863</v>
      </c>
      <c r="K38955">
        <v>3.4502491083193609</v>
      </c>
      <c r="L38955">
        <v>0.45581415418687887</v>
      </c>
      <c r="M38955" t="s">
        <v>70862</v>
      </c>
      <c r="N38955" t="s">
        <v>70862</v>
      </c>
      <c r="O38955" t="s">
        <v>93891</v>
      </c>
      <c r="P38955" t="s">
        <v>70863</v>
      </c>
      <c r="Q38955" t="s">
        <v>93892</v>
      </c>
      <c r="R38955" t="s">
        <v>81030</v>
      </c>
    </row>
    <row r="38956" spans="1:18" x14ac:dyDescent="0.25">
      <c r="A38956" s="2">
        <v>38954</v>
      </c>
      <c r="B38956">
        <v>4436300</v>
      </c>
      <c r="C38956" t="s">
        <v>70860</v>
      </c>
      <c r="D38956">
        <v>2.82</v>
      </c>
      <c r="E38956" t="s">
        <v>70861</v>
      </c>
      <c r="F38956">
        <v>7402</v>
      </c>
      <c r="G38956" t="s">
        <v>52238</v>
      </c>
      <c r="H38956" t="s">
        <v>70861</v>
      </c>
      <c r="I38956" t="s">
        <v>70862</v>
      </c>
      <c r="J38956" t="s">
        <v>70863</v>
      </c>
      <c r="K38956">
        <v>3.4502491083193609</v>
      </c>
      <c r="L38956">
        <v>0.45581415418687887</v>
      </c>
      <c r="M38956" t="s">
        <v>70862</v>
      </c>
      <c r="N38956" t="s">
        <v>70862</v>
      </c>
      <c r="O38956" t="s">
        <v>93891</v>
      </c>
      <c r="P38956" t="s">
        <v>70863</v>
      </c>
      <c r="Q38956" t="s">
        <v>93892</v>
      </c>
      <c r="R38956" t="s">
        <v>76389</v>
      </c>
    </row>
    <row r="38957" spans="1:18" x14ac:dyDescent="0.25">
      <c r="A38957" s="2">
        <v>38955</v>
      </c>
      <c r="B38957">
        <v>4436300</v>
      </c>
      <c r="C38957" t="s">
        <v>70860</v>
      </c>
      <c r="D38957">
        <v>2.82</v>
      </c>
      <c r="E38957" t="s">
        <v>70861</v>
      </c>
      <c r="F38957">
        <v>7402</v>
      </c>
      <c r="G38957" t="s">
        <v>52238</v>
      </c>
      <c r="H38957" t="s">
        <v>70861</v>
      </c>
      <c r="I38957" t="s">
        <v>70862</v>
      </c>
      <c r="J38957" t="s">
        <v>70863</v>
      </c>
      <c r="K38957">
        <v>3.4502491083193609</v>
      </c>
      <c r="L38957">
        <v>0.45581415418687887</v>
      </c>
      <c r="M38957" t="s">
        <v>70862</v>
      </c>
      <c r="N38957" t="s">
        <v>70862</v>
      </c>
      <c r="O38957" t="s">
        <v>93891</v>
      </c>
      <c r="P38957" t="s">
        <v>70863</v>
      </c>
      <c r="Q38957" t="s">
        <v>93892</v>
      </c>
      <c r="R38957" t="s">
        <v>75877</v>
      </c>
    </row>
    <row r="38958" spans="1:18" x14ac:dyDescent="0.25">
      <c r="A38958" s="2">
        <v>38956</v>
      </c>
      <c r="B38958">
        <v>4436300</v>
      </c>
      <c r="C38958" t="s">
        <v>70860</v>
      </c>
      <c r="D38958">
        <v>2.82</v>
      </c>
      <c r="E38958" t="s">
        <v>70861</v>
      </c>
      <c r="F38958">
        <v>7402</v>
      </c>
      <c r="G38958" t="s">
        <v>52238</v>
      </c>
      <c r="H38958" t="s">
        <v>70861</v>
      </c>
      <c r="I38958" t="s">
        <v>70862</v>
      </c>
      <c r="J38958" t="s">
        <v>70863</v>
      </c>
      <c r="K38958">
        <v>3.4502491083193609</v>
      </c>
      <c r="L38958">
        <v>0.45581415418687887</v>
      </c>
      <c r="M38958" t="s">
        <v>70862</v>
      </c>
      <c r="N38958" t="s">
        <v>70862</v>
      </c>
      <c r="O38958" t="s">
        <v>93891</v>
      </c>
      <c r="P38958" t="s">
        <v>70863</v>
      </c>
      <c r="Q38958" t="s">
        <v>93892</v>
      </c>
      <c r="R38958" t="s">
        <v>75238</v>
      </c>
    </row>
    <row r="38959" spans="1:18" x14ac:dyDescent="0.25">
      <c r="A38959" s="2">
        <v>38957</v>
      </c>
      <c r="B38959">
        <v>4433577</v>
      </c>
      <c r="C38959" t="s">
        <v>70864</v>
      </c>
      <c r="D38959">
        <v>2.82</v>
      </c>
      <c r="E38959" t="s">
        <v>70865</v>
      </c>
      <c r="F38959">
        <v>7403</v>
      </c>
      <c r="G38959" t="s">
        <v>52238</v>
      </c>
      <c r="H38959" t="s">
        <v>70865</v>
      </c>
      <c r="I38959" t="s">
        <v>70866</v>
      </c>
      <c r="J38959" t="s">
        <v>70867</v>
      </c>
      <c r="K38959">
        <v>3.4502491083193609</v>
      </c>
      <c r="L38959">
        <v>0.45581415418687887</v>
      </c>
      <c r="M38959" t="s">
        <v>70866</v>
      </c>
      <c r="N38959" t="s">
        <v>70866</v>
      </c>
      <c r="O38959" t="s">
        <v>93900</v>
      </c>
      <c r="P38959" t="s">
        <v>93901</v>
      </c>
      <c r="Q38959" t="s">
        <v>93902</v>
      </c>
      <c r="R38959" t="s">
        <v>76861</v>
      </c>
    </row>
    <row r="38960" spans="1:18" x14ac:dyDescent="0.25">
      <c r="A38960" s="2">
        <v>38958</v>
      </c>
      <c r="B38960">
        <v>4433577</v>
      </c>
      <c r="C38960" t="s">
        <v>70864</v>
      </c>
      <c r="D38960">
        <v>2.82</v>
      </c>
      <c r="E38960" t="s">
        <v>70865</v>
      </c>
      <c r="F38960">
        <v>7403</v>
      </c>
      <c r="G38960" t="s">
        <v>52238</v>
      </c>
      <c r="H38960" t="s">
        <v>70865</v>
      </c>
      <c r="I38960" t="s">
        <v>70866</v>
      </c>
      <c r="J38960" t="s">
        <v>70867</v>
      </c>
      <c r="K38960">
        <v>3.4502491083193609</v>
      </c>
      <c r="L38960">
        <v>0.45581415418687887</v>
      </c>
      <c r="M38960" t="s">
        <v>70866</v>
      </c>
      <c r="N38960" t="s">
        <v>70866</v>
      </c>
      <c r="O38960" t="s">
        <v>93900</v>
      </c>
      <c r="P38960" t="s">
        <v>93901</v>
      </c>
      <c r="Q38960" t="s">
        <v>93902</v>
      </c>
      <c r="R38960" t="s">
        <v>74992</v>
      </c>
    </row>
    <row r="38961" spans="1:18" x14ac:dyDescent="0.25">
      <c r="A38961" s="2">
        <v>38959</v>
      </c>
      <c r="B38961">
        <v>4433577</v>
      </c>
      <c r="C38961" t="s">
        <v>70864</v>
      </c>
      <c r="D38961">
        <v>2.82</v>
      </c>
      <c r="E38961" t="s">
        <v>70865</v>
      </c>
      <c r="F38961">
        <v>7403</v>
      </c>
      <c r="G38961" t="s">
        <v>52238</v>
      </c>
      <c r="H38961" t="s">
        <v>70865</v>
      </c>
      <c r="I38961" t="s">
        <v>70866</v>
      </c>
      <c r="J38961" t="s">
        <v>70867</v>
      </c>
      <c r="K38961">
        <v>3.4502491083193609</v>
      </c>
      <c r="L38961">
        <v>0.45581415418687887</v>
      </c>
      <c r="M38961" t="s">
        <v>70866</v>
      </c>
      <c r="N38961" t="s">
        <v>70866</v>
      </c>
      <c r="O38961" t="s">
        <v>93900</v>
      </c>
      <c r="P38961" t="s">
        <v>93901</v>
      </c>
      <c r="Q38961" t="s">
        <v>93902</v>
      </c>
      <c r="R38961" t="s">
        <v>75835</v>
      </c>
    </row>
    <row r="38962" spans="1:18" x14ac:dyDescent="0.25">
      <c r="A38962" s="2">
        <v>38960</v>
      </c>
      <c r="B38962">
        <v>4433577</v>
      </c>
      <c r="C38962" t="s">
        <v>70864</v>
      </c>
      <c r="D38962">
        <v>2.82</v>
      </c>
      <c r="E38962" t="s">
        <v>70865</v>
      </c>
      <c r="F38962">
        <v>7403</v>
      </c>
      <c r="G38962" t="s">
        <v>52238</v>
      </c>
      <c r="H38962" t="s">
        <v>70865</v>
      </c>
      <c r="I38962" t="s">
        <v>70866</v>
      </c>
      <c r="J38962" t="s">
        <v>70867</v>
      </c>
      <c r="K38962">
        <v>3.4502491083193609</v>
      </c>
      <c r="L38962">
        <v>0.45581415418687887</v>
      </c>
      <c r="M38962" t="s">
        <v>70866</v>
      </c>
      <c r="N38962" t="s">
        <v>70866</v>
      </c>
      <c r="O38962" t="s">
        <v>93900</v>
      </c>
      <c r="P38962" t="s">
        <v>93901</v>
      </c>
      <c r="Q38962" t="s">
        <v>93902</v>
      </c>
      <c r="R38962" t="s">
        <v>77520</v>
      </c>
    </row>
    <row r="38963" spans="1:18" x14ac:dyDescent="0.25">
      <c r="A38963" s="2">
        <v>38961</v>
      </c>
      <c r="B38963">
        <v>4439393</v>
      </c>
      <c r="C38963" t="s">
        <v>70872</v>
      </c>
      <c r="D38963">
        <v>2.81</v>
      </c>
      <c r="E38963" t="s">
        <v>70873</v>
      </c>
      <c r="F38963">
        <v>7407</v>
      </c>
      <c r="G38963" t="s">
        <v>28886</v>
      </c>
      <c r="H38963" t="s">
        <v>70873</v>
      </c>
      <c r="I38963" t="s">
        <v>70874</v>
      </c>
      <c r="J38963" t="s">
        <v>70875</v>
      </c>
      <c r="K38963">
        <v>3.4487063199050798</v>
      </c>
      <c r="L38963">
        <v>0.45561033562941622</v>
      </c>
      <c r="M38963" t="s">
        <v>70874</v>
      </c>
      <c r="N38963" t="s">
        <v>70874</v>
      </c>
      <c r="O38963" t="s">
        <v>93903</v>
      </c>
      <c r="P38963" t="s">
        <v>93904</v>
      </c>
      <c r="Q38963" t="s">
        <v>93905</v>
      </c>
      <c r="R38963" t="s">
        <v>83022</v>
      </c>
    </row>
    <row r="38964" spans="1:18" x14ac:dyDescent="0.25">
      <c r="A38964" s="2">
        <v>38962</v>
      </c>
      <c r="B38964">
        <v>4439393</v>
      </c>
      <c r="C38964" t="s">
        <v>70872</v>
      </c>
      <c r="D38964">
        <v>2.81</v>
      </c>
      <c r="E38964" t="s">
        <v>70873</v>
      </c>
      <c r="F38964">
        <v>7407</v>
      </c>
      <c r="G38964" t="s">
        <v>28886</v>
      </c>
      <c r="H38964" t="s">
        <v>70873</v>
      </c>
      <c r="I38964" t="s">
        <v>70874</v>
      </c>
      <c r="J38964" t="s">
        <v>70875</v>
      </c>
      <c r="K38964">
        <v>3.4487063199050798</v>
      </c>
      <c r="L38964">
        <v>0.45561033562941622</v>
      </c>
      <c r="M38964" t="s">
        <v>70874</v>
      </c>
      <c r="N38964" t="s">
        <v>70874</v>
      </c>
      <c r="O38964" t="s">
        <v>93903</v>
      </c>
      <c r="P38964" t="s">
        <v>93904</v>
      </c>
      <c r="Q38964" t="s">
        <v>93905</v>
      </c>
      <c r="R38964" t="s">
        <v>74810</v>
      </c>
    </row>
    <row r="38965" spans="1:18" x14ac:dyDescent="0.25">
      <c r="A38965" s="2">
        <v>38963</v>
      </c>
      <c r="B38965">
        <v>4439393</v>
      </c>
      <c r="C38965" t="s">
        <v>70872</v>
      </c>
      <c r="D38965">
        <v>2.81</v>
      </c>
      <c r="E38965" t="s">
        <v>70873</v>
      </c>
      <c r="F38965">
        <v>7407</v>
      </c>
      <c r="G38965" t="s">
        <v>28886</v>
      </c>
      <c r="H38965" t="s">
        <v>70873</v>
      </c>
      <c r="I38965" t="s">
        <v>70874</v>
      </c>
      <c r="J38965" t="s">
        <v>70875</v>
      </c>
      <c r="K38965">
        <v>3.4487063199050798</v>
      </c>
      <c r="L38965">
        <v>0.45561033562941622</v>
      </c>
      <c r="M38965" t="s">
        <v>70874</v>
      </c>
      <c r="N38965" t="s">
        <v>70874</v>
      </c>
      <c r="O38965" t="s">
        <v>93903</v>
      </c>
      <c r="P38965" t="s">
        <v>93904</v>
      </c>
      <c r="Q38965" t="s">
        <v>93905</v>
      </c>
      <c r="R38965" t="s">
        <v>79638</v>
      </c>
    </row>
    <row r="38966" spans="1:18" x14ac:dyDescent="0.25">
      <c r="A38966" s="2">
        <v>38964</v>
      </c>
      <c r="B38966">
        <v>4439393</v>
      </c>
      <c r="C38966" t="s">
        <v>70872</v>
      </c>
      <c r="D38966">
        <v>2.81</v>
      </c>
      <c r="E38966" t="s">
        <v>70873</v>
      </c>
      <c r="F38966">
        <v>7407</v>
      </c>
      <c r="G38966" t="s">
        <v>28886</v>
      </c>
      <c r="H38966" t="s">
        <v>70873</v>
      </c>
      <c r="I38966" t="s">
        <v>70874</v>
      </c>
      <c r="J38966" t="s">
        <v>70875</v>
      </c>
      <c r="K38966">
        <v>3.4487063199050798</v>
      </c>
      <c r="L38966">
        <v>0.45561033562941622</v>
      </c>
      <c r="M38966" t="s">
        <v>70874</v>
      </c>
      <c r="N38966" t="s">
        <v>70874</v>
      </c>
      <c r="O38966" t="s">
        <v>93903</v>
      </c>
      <c r="P38966" t="s">
        <v>93904</v>
      </c>
      <c r="Q38966" t="s">
        <v>93905</v>
      </c>
      <c r="R38966" t="s">
        <v>83026</v>
      </c>
    </row>
    <row r="38967" spans="1:18" x14ac:dyDescent="0.25">
      <c r="A38967" s="2">
        <v>38965</v>
      </c>
      <c r="B38967">
        <v>4439393</v>
      </c>
      <c r="C38967" t="s">
        <v>70872</v>
      </c>
      <c r="D38967">
        <v>2.81</v>
      </c>
      <c r="E38967" t="s">
        <v>70873</v>
      </c>
      <c r="F38967">
        <v>7407</v>
      </c>
      <c r="G38967" t="s">
        <v>28886</v>
      </c>
      <c r="H38967" t="s">
        <v>70873</v>
      </c>
      <c r="I38967" t="s">
        <v>70874</v>
      </c>
      <c r="J38967" t="s">
        <v>70875</v>
      </c>
      <c r="K38967">
        <v>3.4487063199050798</v>
      </c>
      <c r="L38967">
        <v>0.45561033562941622</v>
      </c>
      <c r="M38967" t="s">
        <v>70874</v>
      </c>
      <c r="N38967" t="s">
        <v>70874</v>
      </c>
      <c r="O38967" t="s">
        <v>93903</v>
      </c>
      <c r="P38967" t="s">
        <v>93904</v>
      </c>
      <c r="Q38967" t="s">
        <v>93905</v>
      </c>
      <c r="R38967" t="s">
        <v>78304</v>
      </c>
    </row>
    <row r="38968" spans="1:18" x14ac:dyDescent="0.25">
      <c r="A38968" s="2">
        <v>38966</v>
      </c>
      <c r="B38968">
        <v>4439393</v>
      </c>
      <c r="C38968" t="s">
        <v>70872</v>
      </c>
      <c r="D38968">
        <v>2.81</v>
      </c>
      <c r="E38968" t="s">
        <v>70873</v>
      </c>
      <c r="F38968">
        <v>7407</v>
      </c>
      <c r="G38968" t="s">
        <v>28886</v>
      </c>
      <c r="H38968" t="s">
        <v>70873</v>
      </c>
      <c r="I38968" t="s">
        <v>70874</v>
      </c>
      <c r="J38968" t="s">
        <v>70875</v>
      </c>
      <c r="K38968">
        <v>3.4487063199050798</v>
      </c>
      <c r="L38968">
        <v>0.45561033562941622</v>
      </c>
      <c r="M38968" t="s">
        <v>70874</v>
      </c>
      <c r="N38968" t="s">
        <v>70874</v>
      </c>
      <c r="O38968" t="s">
        <v>93903</v>
      </c>
      <c r="P38968" t="s">
        <v>93904</v>
      </c>
      <c r="Q38968" t="s">
        <v>93905</v>
      </c>
      <c r="R38968" t="s">
        <v>74920</v>
      </c>
    </row>
    <row r="38969" spans="1:18" x14ac:dyDescent="0.25">
      <c r="A38969" s="2">
        <v>38967</v>
      </c>
      <c r="B38969">
        <v>4451631</v>
      </c>
      <c r="C38969" t="s">
        <v>70876</v>
      </c>
      <c r="D38969">
        <v>2.81</v>
      </c>
      <c r="E38969" t="s">
        <v>70877</v>
      </c>
      <c r="F38969">
        <v>7409</v>
      </c>
      <c r="G38969" t="s">
        <v>28886</v>
      </c>
      <c r="H38969" t="s">
        <v>70877</v>
      </c>
      <c r="I38969" t="s">
        <v>70878</v>
      </c>
      <c r="J38969" t="s">
        <v>70879</v>
      </c>
      <c r="K38969">
        <v>3.4487063199050798</v>
      </c>
      <c r="L38969">
        <v>0.45561033562941622</v>
      </c>
      <c r="M38969" t="s">
        <v>70878</v>
      </c>
      <c r="N38969" t="s">
        <v>70878</v>
      </c>
      <c r="O38969" t="s">
        <v>93906</v>
      </c>
      <c r="P38969" t="s">
        <v>93907</v>
      </c>
      <c r="Q38969" t="s">
        <v>93908</v>
      </c>
      <c r="R38969" t="s">
        <v>91363</v>
      </c>
    </row>
    <row r="38970" spans="1:18" x14ac:dyDescent="0.25">
      <c r="A38970" s="2">
        <v>38968</v>
      </c>
      <c r="B38970">
        <v>4451631</v>
      </c>
      <c r="C38970" t="s">
        <v>70876</v>
      </c>
      <c r="D38970">
        <v>2.81</v>
      </c>
      <c r="E38970" t="s">
        <v>70877</v>
      </c>
      <c r="F38970">
        <v>7409</v>
      </c>
      <c r="G38970" t="s">
        <v>28886</v>
      </c>
      <c r="H38970" t="s">
        <v>70877</v>
      </c>
      <c r="I38970" t="s">
        <v>70878</v>
      </c>
      <c r="J38970" t="s">
        <v>70879</v>
      </c>
      <c r="K38970">
        <v>3.4487063199050798</v>
      </c>
      <c r="L38970">
        <v>0.45561033562941622</v>
      </c>
      <c r="M38970" t="s">
        <v>70878</v>
      </c>
      <c r="N38970" t="s">
        <v>70878</v>
      </c>
      <c r="O38970" t="s">
        <v>93906</v>
      </c>
      <c r="P38970" t="s">
        <v>93907</v>
      </c>
      <c r="Q38970" t="s">
        <v>93908</v>
      </c>
      <c r="R38970" t="s">
        <v>89159</v>
      </c>
    </row>
    <row r="38971" spans="1:18" x14ac:dyDescent="0.25">
      <c r="A38971" s="2">
        <v>38969</v>
      </c>
      <c r="B38971">
        <v>4451631</v>
      </c>
      <c r="C38971" t="s">
        <v>70876</v>
      </c>
      <c r="D38971">
        <v>2.81</v>
      </c>
      <c r="E38971" t="s">
        <v>70877</v>
      </c>
      <c r="F38971">
        <v>7409</v>
      </c>
      <c r="G38971" t="s">
        <v>28886</v>
      </c>
      <c r="H38971" t="s">
        <v>70877</v>
      </c>
      <c r="I38971" t="s">
        <v>70878</v>
      </c>
      <c r="J38971" t="s">
        <v>70879</v>
      </c>
      <c r="K38971">
        <v>3.4487063199050798</v>
      </c>
      <c r="L38971">
        <v>0.45561033562941622</v>
      </c>
      <c r="M38971" t="s">
        <v>70878</v>
      </c>
      <c r="N38971" t="s">
        <v>70878</v>
      </c>
      <c r="O38971" t="s">
        <v>93906</v>
      </c>
      <c r="P38971" t="s">
        <v>93907</v>
      </c>
      <c r="Q38971" t="s">
        <v>93908</v>
      </c>
      <c r="R38971" t="s">
        <v>83338</v>
      </c>
    </row>
    <row r="38972" spans="1:18" x14ac:dyDescent="0.25">
      <c r="A38972" s="2">
        <v>38970</v>
      </c>
      <c r="B38972">
        <v>4451631</v>
      </c>
      <c r="C38972" t="s">
        <v>70876</v>
      </c>
      <c r="D38972">
        <v>2.81</v>
      </c>
      <c r="E38972" t="s">
        <v>70877</v>
      </c>
      <c r="F38972">
        <v>7409</v>
      </c>
      <c r="G38972" t="s">
        <v>28886</v>
      </c>
      <c r="H38972" t="s">
        <v>70877</v>
      </c>
      <c r="I38972" t="s">
        <v>70878</v>
      </c>
      <c r="J38972" t="s">
        <v>70879</v>
      </c>
      <c r="K38972">
        <v>3.4487063199050798</v>
      </c>
      <c r="L38972">
        <v>0.45561033562941622</v>
      </c>
      <c r="M38972" t="s">
        <v>70878</v>
      </c>
      <c r="N38972" t="s">
        <v>70878</v>
      </c>
      <c r="O38972" t="s">
        <v>93906</v>
      </c>
      <c r="P38972" t="s">
        <v>93907</v>
      </c>
      <c r="Q38972" t="s">
        <v>93908</v>
      </c>
      <c r="R38972" t="s">
        <v>81541</v>
      </c>
    </row>
    <row r="38973" spans="1:18" x14ac:dyDescent="0.25">
      <c r="A38973" s="2">
        <v>38971</v>
      </c>
      <c r="B38973">
        <v>4451631</v>
      </c>
      <c r="C38973" t="s">
        <v>70876</v>
      </c>
      <c r="D38973">
        <v>2.81</v>
      </c>
      <c r="E38973" t="s">
        <v>70877</v>
      </c>
      <c r="F38973">
        <v>7409</v>
      </c>
      <c r="G38973" t="s">
        <v>28886</v>
      </c>
      <c r="H38973" t="s">
        <v>70877</v>
      </c>
      <c r="I38973" t="s">
        <v>70878</v>
      </c>
      <c r="J38973" t="s">
        <v>70879</v>
      </c>
      <c r="K38973">
        <v>3.4487063199050798</v>
      </c>
      <c r="L38973">
        <v>0.45561033562941622</v>
      </c>
      <c r="M38973" t="s">
        <v>70878</v>
      </c>
      <c r="N38973" t="s">
        <v>70878</v>
      </c>
      <c r="O38973" t="s">
        <v>93906</v>
      </c>
      <c r="P38973" t="s">
        <v>93907</v>
      </c>
      <c r="Q38973" t="s">
        <v>93908</v>
      </c>
      <c r="R38973" t="s">
        <v>75262</v>
      </c>
    </row>
    <row r="38974" spans="1:18" x14ac:dyDescent="0.25">
      <c r="A38974" s="2">
        <v>38972</v>
      </c>
      <c r="B38974">
        <v>4440317</v>
      </c>
      <c r="C38974" t="s">
        <v>70880</v>
      </c>
      <c r="D38974">
        <v>2.81</v>
      </c>
      <c r="E38974" t="s">
        <v>70881</v>
      </c>
      <c r="F38974">
        <v>7410</v>
      </c>
      <c r="G38974" t="s">
        <v>52238</v>
      </c>
      <c r="H38974" t="s">
        <v>70881</v>
      </c>
      <c r="I38974" t="s">
        <v>70882</v>
      </c>
      <c r="J38974" t="s">
        <v>70883</v>
      </c>
      <c r="K38974">
        <v>3.4487063199050798</v>
      </c>
      <c r="L38974">
        <v>0.45561033562941622</v>
      </c>
      <c r="M38974" t="s">
        <v>70882</v>
      </c>
      <c r="N38974" t="s">
        <v>70882</v>
      </c>
      <c r="O38974" t="s">
        <v>93909</v>
      </c>
      <c r="P38974" t="s">
        <v>93910</v>
      </c>
      <c r="Q38974" t="s">
        <v>93911</v>
      </c>
      <c r="R38974" t="s">
        <v>77007</v>
      </c>
    </row>
    <row r="38975" spans="1:18" x14ac:dyDescent="0.25">
      <c r="A38975" s="2">
        <v>38973</v>
      </c>
      <c r="B38975">
        <v>4440317</v>
      </c>
      <c r="C38975" t="s">
        <v>70880</v>
      </c>
      <c r="D38975">
        <v>2.81</v>
      </c>
      <c r="E38975" t="s">
        <v>70881</v>
      </c>
      <c r="F38975">
        <v>7410</v>
      </c>
      <c r="G38975" t="s">
        <v>52238</v>
      </c>
      <c r="H38975" t="s">
        <v>70881</v>
      </c>
      <c r="I38975" t="s">
        <v>70882</v>
      </c>
      <c r="J38975" t="s">
        <v>70883</v>
      </c>
      <c r="K38975">
        <v>3.4487063199050798</v>
      </c>
      <c r="L38975">
        <v>0.45561033562941622</v>
      </c>
      <c r="M38975" t="s">
        <v>70882</v>
      </c>
      <c r="N38975" t="s">
        <v>70882</v>
      </c>
      <c r="O38975" t="s">
        <v>93909</v>
      </c>
      <c r="P38975" t="s">
        <v>93910</v>
      </c>
      <c r="Q38975" t="s">
        <v>93911</v>
      </c>
      <c r="R38975" t="s">
        <v>74666</v>
      </c>
    </row>
    <row r="38976" spans="1:18" x14ac:dyDescent="0.25">
      <c r="A38976" s="2">
        <v>38974</v>
      </c>
      <c r="B38976">
        <v>4440317</v>
      </c>
      <c r="C38976" t="s">
        <v>70880</v>
      </c>
      <c r="D38976">
        <v>2.81</v>
      </c>
      <c r="E38976" t="s">
        <v>70881</v>
      </c>
      <c r="F38976">
        <v>7410</v>
      </c>
      <c r="G38976" t="s">
        <v>52238</v>
      </c>
      <c r="H38976" t="s">
        <v>70881</v>
      </c>
      <c r="I38976" t="s">
        <v>70882</v>
      </c>
      <c r="J38976" t="s">
        <v>70883</v>
      </c>
      <c r="K38976">
        <v>3.4487063199050798</v>
      </c>
      <c r="L38976">
        <v>0.45561033562941622</v>
      </c>
      <c r="M38976" t="s">
        <v>70882</v>
      </c>
      <c r="N38976" t="s">
        <v>70882</v>
      </c>
      <c r="O38976" t="s">
        <v>93909</v>
      </c>
      <c r="P38976" t="s">
        <v>93910</v>
      </c>
      <c r="Q38976" t="s">
        <v>93911</v>
      </c>
      <c r="R38976" t="s">
        <v>93912</v>
      </c>
    </row>
    <row r="38977" spans="1:18" x14ac:dyDescent="0.25">
      <c r="A38977" s="2">
        <v>38975</v>
      </c>
      <c r="B38977">
        <v>4440317</v>
      </c>
      <c r="C38977" t="s">
        <v>70880</v>
      </c>
      <c r="D38977">
        <v>2.81</v>
      </c>
      <c r="E38977" t="s">
        <v>70881</v>
      </c>
      <c r="F38977">
        <v>7410</v>
      </c>
      <c r="G38977" t="s">
        <v>52238</v>
      </c>
      <c r="H38977" t="s">
        <v>70881</v>
      </c>
      <c r="I38977" t="s">
        <v>70882</v>
      </c>
      <c r="J38977" t="s">
        <v>70883</v>
      </c>
      <c r="K38977">
        <v>3.4487063199050798</v>
      </c>
      <c r="L38977">
        <v>0.45561033562941622</v>
      </c>
      <c r="M38977" t="s">
        <v>70882</v>
      </c>
      <c r="N38977" t="s">
        <v>70882</v>
      </c>
      <c r="O38977" t="s">
        <v>93909</v>
      </c>
      <c r="P38977" t="s">
        <v>93910</v>
      </c>
      <c r="Q38977" t="s">
        <v>93911</v>
      </c>
      <c r="R38977" t="s">
        <v>76581</v>
      </c>
    </row>
    <row r="38978" spans="1:18" x14ac:dyDescent="0.25">
      <c r="A38978" s="2">
        <v>38976</v>
      </c>
      <c r="B38978">
        <v>4440317</v>
      </c>
      <c r="C38978" t="s">
        <v>70880</v>
      </c>
      <c r="D38978">
        <v>2.81</v>
      </c>
      <c r="E38978" t="s">
        <v>70881</v>
      </c>
      <c r="F38978">
        <v>7410</v>
      </c>
      <c r="G38978" t="s">
        <v>52238</v>
      </c>
      <c r="H38978" t="s">
        <v>70881</v>
      </c>
      <c r="I38978" t="s">
        <v>70882</v>
      </c>
      <c r="J38978" t="s">
        <v>70883</v>
      </c>
      <c r="K38978">
        <v>3.4487063199050798</v>
      </c>
      <c r="L38978">
        <v>0.45561033562941622</v>
      </c>
      <c r="M38978" t="s">
        <v>70882</v>
      </c>
      <c r="N38978" t="s">
        <v>70882</v>
      </c>
      <c r="O38978" t="s">
        <v>93909</v>
      </c>
      <c r="P38978" t="s">
        <v>93910</v>
      </c>
      <c r="Q38978" t="s">
        <v>93911</v>
      </c>
      <c r="R38978" t="s">
        <v>76650</v>
      </c>
    </row>
    <row r="38979" spans="1:18" x14ac:dyDescent="0.25">
      <c r="A38979" s="2">
        <v>38977</v>
      </c>
      <c r="B38979">
        <v>4440317</v>
      </c>
      <c r="C38979" t="s">
        <v>70880</v>
      </c>
      <c r="D38979">
        <v>2.81</v>
      </c>
      <c r="E38979" t="s">
        <v>70881</v>
      </c>
      <c r="F38979">
        <v>7410</v>
      </c>
      <c r="G38979" t="s">
        <v>52238</v>
      </c>
      <c r="H38979" t="s">
        <v>70881</v>
      </c>
      <c r="I38979" t="s">
        <v>70882</v>
      </c>
      <c r="J38979" t="s">
        <v>70883</v>
      </c>
      <c r="K38979">
        <v>3.4487063199050798</v>
      </c>
      <c r="L38979">
        <v>0.45561033562941622</v>
      </c>
      <c r="M38979" t="s">
        <v>70882</v>
      </c>
      <c r="N38979" t="s">
        <v>70882</v>
      </c>
      <c r="O38979" t="s">
        <v>93909</v>
      </c>
      <c r="P38979" t="s">
        <v>93910</v>
      </c>
      <c r="Q38979" t="s">
        <v>93911</v>
      </c>
      <c r="R38979" t="s">
        <v>81388</v>
      </c>
    </row>
    <row r="38980" spans="1:18" x14ac:dyDescent="0.25">
      <c r="A38980" s="2">
        <v>38978</v>
      </c>
      <c r="B38980">
        <v>4440317</v>
      </c>
      <c r="C38980" t="s">
        <v>70880</v>
      </c>
      <c r="D38980">
        <v>2.81</v>
      </c>
      <c r="E38980" t="s">
        <v>70881</v>
      </c>
      <c r="F38980">
        <v>7410</v>
      </c>
      <c r="G38980" t="s">
        <v>52238</v>
      </c>
      <c r="H38980" t="s">
        <v>70881</v>
      </c>
      <c r="I38980" t="s">
        <v>70882</v>
      </c>
      <c r="J38980" t="s">
        <v>70883</v>
      </c>
      <c r="K38980">
        <v>3.4487063199050798</v>
      </c>
      <c r="L38980">
        <v>0.45561033562941622</v>
      </c>
      <c r="M38980" t="s">
        <v>70882</v>
      </c>
      <c r="N38980" t="s">
        <v>70882</v>
      </c>
      <c r="O38980" t="s">
        <v>93909</v>
      </c>
      <c r="P38980" t="s">
        <v>93910</v>
      </c>
      <c r="Q38980" t="s">
        <v>93911</v>
      </c>
      <c r="R38980" t="s">
        <v>85499</v>
      </c>
    </row>
    <row r="38981" spans="1:18" x14ac:dyDescent="0.25">
      <c r="A38981" s="2">
        <v>38979</v>
      </c>
      <c r="B38981">
        <v>4440317</v>
      </c>
      <c r="C38981" t="s">
        <v>70880</v>
      </c>
      <c r="D38981">
        <v>2.81</v>
      </c>
      <c r="E38981" t="s">
        <v>70881</v>
      </c>
      <c r="F38981">
        <v>7410</v>
      </c>
      <c r="G38981" t="s">
        <v>52238</v>
      </c>
      <c r="H38981" t="s">
        <v>70881</v>
      </c>
      <c r="I38981" t="s">
        <v>70882</v>
      </c>
      <c r="J38981" t="s">
        <v>70883</v>
      </c>
      <c r="K38981">
        <v>3.4487063199050798</v>
      </c>
      <c r="L38981">
        <v>0.45561033562941622</v>
      </c>
      <c r="M38981" t="s">
        <v>70882</v>
      </c>
      <c r="N38981" t="s">
        <v>70882</v>
      </c>
      <c r="O38981" t="s">
        <v>93909</v>
      </c>
      <c r="P38981" t="s">
        <v>93910</v>
      </c>
      <c r="Q38981" t="s">
        <v>93911</v>
      </c>
      <c r="R38981" t="s">
        <v>74847</v>
      </c>
    </row>
    <row r="38982" spans="1:18" x14ac:dyDescent="0.25">
      <c r="A38982" s="2">
        <v>38980</v>
      </c>
      <c r="B38982">
        <v>4440317</v>
      </c>
      <c r="C38982" t="s">
        <v>70880</v>
      </c>
      <c r="D38982">
        <v>2.81</v>
      </c>
      <c r="E38982" t="s">
        <v>70881</v>
      </c>
      <c r="F38982">
        <v>7410</v>
      </c>
      <c r="G38982" t="s">
        <v>52238</v>
      </c>
      <c r="H38982" t="s">
        <v>70881</v>
      </c>
      <c r="I38982" t="s">
        <v>70882</v>
      </c>
      <c r="J38982" t="s">
        <v>70883</v>
      </c>
      <c r="K38982">
        <v>3.4487063199050798</v>
      </c>
      <c r="L38982">
        <v>0.45561033562941622</v>
      </c>
      <c r="M38982" t="s">
        <v>70882</v>
      </c>
      <c r="N38982" t="s">
        <v>70882</v>
      </c>
      <c r="O38982" t="s">
        <v>93909</v>
      </c>
      <c r="P38982" t="s">
        <v>93910</v>
      </c>
      <c r="Q38982" t="s">
        <v>93911</v>
      </c>
      <c r="R38982" t="s">
        <v>74718</v>
      </c>
    </row>
    <row r="38983" spans="1:18" x14ac:dyDescent="0.25">
      <c r="A38983" s="2">
        <v>38981</v>
      </c>
      <c r="B38983">
        <v>4440317</v>
      </c>
      <c r="C38983" t="s">
        <v>70880</v>
      </c>
      <c r="D38983">
        <v>2.81</v>
      </c>
      <c r="E38983" t="s">
        <v>70881</v>
      </c>
      <c r="F38983">
        <v>7410</v>
      </c>
      <c r="G38983" t="s">
        <v>52238</v>
      </c>
      <c r="H38983" t="s">
        <v>70881</v>
      </c>
      <c r="I38983" t="s">
        <v>70882</v>
      </c>
      <c r="J38983" t="s">
        <v>70883</v>
      </c>
      <c r="K38983">
        <v>3.4487063199050798</v>
      </c>
      <c r="L38983">
        <v>0.45561033562941622</v>
      </c>
      <c r="M38983" t="s">
        <v>70882</v>
      </c>
      <c r="N38983" t="s">
        <v>70882</v>
      </c>
      <c r="O38983" t="s">
        <v>93909</v>
      </c>
      <c r="P38983" t="s">
        <v>93910</v>
      </c>
      <c r="Q38983" t="s">
        <v>93911</v>
      </c>
      <c r="R38983" t="s">
        <v>93913</v>
      </c>
    </row>
    <row r="38984" spans="1:18" x14ac:dyDescent="0.25">
      <c r="A38984" s="2">
        <v>38982</v>
      </c>
      <c r="B38984">
        <v>4440317</v>
      </c>
      <c r="C38984" t="s">
        <v>70880</v>
      </c>
      <c r="D38984">
        <v>2.81</v>
      </c>
      <c r="E38984" t="s">
        <v>70881</v>
      </c>
      <c r="F38984">
        <v>7410</v>
      </c>
      <c r="G38984" t="s">
        <v>52238</v>
      </c>
      <c r="H38984" t="s">
        <v>70881</v>
      </c>
      <c r="I38984" t="s">
        <v>70882</v>
      </c>
      <c r="J38984" t="s">
        <v>70883</v>
      </c>
      <c r="K38984">
        <v>3.4487063199050798</v>
      </c>
      <c r="L38984">
        <v>0.45561033562941622</v>
      </c>
      <c r="M38984" t="s">
        <v>70882</v>
      </c>
      <c r="N38984" t="s">
        <v>70882</v>
      </c>
      <c r="O38984" t="s">
        <v>93909</v>
      </c>
      <c r="P38984" t="s">
        <v>93910</v>
      </c>
      <c r="Q38984" t="s">
        <v>93911</v>
      </c>
      <c r="R38984" t="s">
        <v>75554</v>
      </c>
    </row>
    <row r="38985" spans="1:18" x14ac:dyDescent="0.25">
      <c r="A38985" s="2">
        <v>38983</v>
      </c>
      <c r="B38985">
        <v>4440317</v>
      </c>
      <c r="C38985" t="s">
        <v>70880</v>
      </c>
      <c r="D38985">
        <v>2.81</v>
      </c>
      <c r="E38985" t="s">
        <v>70881</v>
      </c>
      <c r="F38985">
        <v>7410</v>
      </c>
      <c r="G38985" t="s">
        <v>52238</v>
      </c>
      <c r="H38985" t="s">
        <v>70881</v>
      </c>
      <c r="I38985" t="s">
        <v>70882</v>
      </c>
      <c r="J38985" t="s">
        <v>70883</v>
      </c>
      <c r="K38985">
        <v>3.4487063199050798</v>
      </c>
      <c r="L38985">
        <v>0.45561033562941622</v>
      </c>
      <c r="M38985" t="s">
        <v>70882</v>
      </c>
      <c r="N38985" t="s">
        <v>70882</v>
      </c>
      <c r="O38985" t="s">
        <v>93909</v>
      </c>
      <c r="P38985" t="s">
        <v>93910</v>
      </c>
      <c r="Q38985" t="s">
        <v>93911</v>
      </c>
      <c r="R38985" t="s">
        <v>75408</v>
      </c>
    </row>
    <row r="38986" spans="1:18" x14ac:dyDescent="0.25">
      <c r="A38986" s="2">
        <v>38984</v>
      </c>
      <c r="B38986">
        <v>4440317</v>
      </c>
      <c r="C38986" t="s">
        <v>70880</v>
      </c>
      <c r="D38986">
        <v>2.81</v>
      </c>
      <c r="E38986" t="s">
        <v>70881</v>
      </c>
      <c r="F38986">
        <v>7410</v>
      </c>
      <c r="G38986" t="s">
        <v>52238</v>
      </c>
      <c r="H38986" t="s">
        <v>70881</v>
      </c>
      <c r="I38986" t="s">
        <v>70882</v>
      </c>
      <c r="J38986" t="s">
        <v>70883</v>
      </c>
      <c r="K38986">
        <v>3.4487063199050798</v>
      </c>
      <c r="L38986">
        <v>0.45561033562941622</v>
      </c>
      <c r="M38986" t="s">
        <v>70882</v>
      </c>
      <c r="N38986" t="s">
        <v>70882</v>
      </c>
      <c r="O38986" t="s">
        <v>93909</v>
      </c>
      <c r="P38986" t="s">
        <v>93910</v>
      </c>
      <c r="Q38986" t="s">
        <v>93911</v>
      </c>
      <c r="R38986" t="s">
        <v>75718</v>
      </c>
    </row>
    <row r="38987" spans="1:18" x14ac:dyDescent="0.25">
      <c r="A38987" s="2">
        <v>38985</v>
      </c>
      <c r="B38987">
        <v>4440317</v>
      </c>
      <c r="C38987" t="s">
        <v>70880</v>
      </c>
      <c r="D38987">
        <v>2.81</v>
      </c>
      <c r="E38987" t="s">
        <v>70881</v>
      </c>
      <c r="F38987">
        <v>7410</v>
      </c>
      <c r="G38987" t="s">
        <v>52238</v>
      </c>
      <c r="H38987" t="s">
        <v>70881</v>
      </c>
      <c r="I38987" t="s">
        <v>70882</v>
      </c>
      <c r="J38987" t="s">
        <v>70883</v>
      </c>
      <c r="K38987">
        <v>3.4487063199050798</v>
      </c>
      <c r="L38987">
        <v>0.45561033562941622</v>
      </c>
      <c r="M38987" t="s">
        <v>70882</v>
      </c>
      <c r="N38987" t="s">
        <v>70882</v>
      </c>
      <c r="O38987" t="s">
        <v>93909</v>
      </c>
      <c r="P38987" t="s">
        <v>93910</v>
      </c>
      <c r="Q38987" t="s">
        <v>93911</v>
      </c>
      <c r="R38987" t="s">
        <v>78319</v>
      </c>
    </row>
    <row r="38988" spans="1:18" x14ac:dyDescent="0.25">
      <c r="A38988" s="2">
        <v>38986</v>
      </c>
      <c r="B38988">
        <v>4440317</v>
      </c>
      <c r="C38988" t="s">
        <v>70880</v>
      </c>
      <c r="D38988">
        <v>2.81</v>
      </c>
      <c r="E38988" t="s">
        <v>70881</v>
      </c>
      <c r="F38988">
        <v>7410</v>
      </c>
      <c r="G38988" t="s">
        <v>52238</v>
      </c>
      <c r="H38988" t="s">
        <v>70881</v>
      </c>
      <c r="I38988" t="s">
        <v>70882</v>
      </c>
      <c r="J38988" t="s">
        <v>70883</v>
      </c>
      <c r="K38988">
        <v>3.4487063199050798</v>
      </c>
      <c r="L38988">
        <v>0.45561033562941622</v>
      </c>
      <c r="M38988" t="s">
        <v>70882</v>
      </c>
      <c r="N38988" t="s">
        <v>70882</v>
      </c>
      <c r="O38988" t="s">
        <v>93909</v>
      </c>
      <c r="P38988" t="s">
        <v>93910</v>
      </c>
      <c r="Q38988" t="s">
        <v>93911</v>
      </c>
      <c r="R38988" t="s">
        <v>75557</v>
      </c>
    </row>
    <row r="38989" spans="1:18" x14ac:dyDescent="0.25">
      <c r="A38989" s="2">
        <v>38987</v>
      </c>
      <c r="B38989">
        <v>4440317</v>
      </c>
      <c r="C38989" t="s">
        <v>70880</v>
      </c>
      <c r="D38989">
        <v>2.81</v>
      </c>
      <c r="E38989" t="s">
        <v>70881</v>
      </c>
      <c r="F38989">
        <v>7410</v>
      </c>
      <c r="G38989" t="s">
        <v>52238</v>
      </c>
      <c r="H38989" t="s">
        <v>70881</v>
      </c>
      <c r="I38989" t="s">
        <v>70882</v>
      </c>
      <c r="J38989" t="s">
        <v>70883</v>
      </c>
      <c r="K38989">
        <v>3.4487063199050798</v>
      </c>
      <c r="L38989">
        <v>0.45561033562941622</v>
      </c>
      <c r="M38989" t="s">
        <v>70882</v>
      </c>
      <c r="N38989" t="s">
        <v>70882</v>
      </c>
      <c r="O38989" t="s">
        <v>93909</v>
      </c>
      <c r="P38989" t="s">
        <v>93910</v>
      </c>
      <c r="Q38989" t="s">
        <v>93911</v>
      </c>
      <c r="R38989" t="s">
        <v>93914</v>
      </c>
    </row>
    <row r="38990" spans="1:18" x14ac:dyDescent="0.25">
      <c r="A38990" s="2">
        <v>38988</v>
      </c>
      <c r="B38990">
        <v>4435554</v>
      </c>
      <c r="C38990" t="s">
        <v>70884</v>
      </c>
      <c r="D38990">
        <v>2.81</v>
      </c>
      <c r="E38990" t="s">
        <v>70885</v>
      </c>
      <c r="F38990">
        <v>7413</v>
      </c>
      <c r="G38990" t="s">
        <v>52238</v>
      </c>
      <c r="H38990" t="s">
        <v>70885</v>
      </c>
      <c r="I38990" t="s">
        <v>70886</v>
      </c>
      <c r="J38990" t="s">
        <v>70887</v>
      </c>
      <c r="K38990">
        <v>3.4487063199050798</v>
      </c>
      <c r="L38990">
        <v>0.45561033562941622</v>
      </c>
      <c r="M38990" t="s">
        <v>70886</v>
      </c>
      <c r="N38990" t="s">
        <v>70886</v>
      </c>
      <c r="O38990" t="s">
        <v>93915</v>
      </c>
      <c r="P38990" t="s">
        <v>93916</v>
      </c>
      <c r="Q38990" t="s">
        <v>93917</v>
      </c>
      <c r="R38990" t="s">
        <v>74979</v>
      </c>
    </row>
    <row r="38991" spans="1:18" x14ac:dyDescent="0.25">
      <c r="A38991" s="2">
        <v>38989</v>
      </c>
      <c r="B38991">
        <v>4435554</v>
      </c>
      <c r="C38991" t="s">
        <v>70884</v>
      </c>
      <c r="D38991">
        <v>2.81</v>
      </c>
      <c r="E38991" t="s">
        <v>70885</v>
      </c>
      <c r="F38991">
        <v>7413</v>
      </c>
      <c r="G38991" t="s">
        <v>52238</v>
      </c>
      <c r="H38991" t="s">
        <v>70885</v>
      </c>
      <c r="I38991" t="s">
        <v>70886</v>
      </c>
      <c r="J38991" t="s">
        <v>70887</v>
      </c>
      <c r="K38991">
        <v>3.4487063199050798</v>
      </c>
      <c r="L38991">
        <v>0.45561033562941622</v>
      </c>
      <c r="M38991" t="s">
        <v>70886</v>
      </c>
      <c r="N38991" t="s">
        <v>70886</v>
      </c>
      <c r="O38991" t="s">
        <v>93915</v>
      </c>
      <c r="P38991" t="s">
        <v>93916</v>
      </c>
      <c r="Q38991" t="s">
        <v>93917</v>
      </c>
      <c r="R38991" t="s">
        <v>84290</v>
      </c>
    </row>
    <row r="38992" spans="1:18" x14ac:dyDescent="0.25">
      <c r="A38992" s="2">
        <v>38990</v>
      </c>
      <c r="B38992">
        <v>4435554</v>
      </c>
      <c r="C38992" t="s">
        <v>70884</v>
      </c>
      <c r="D38992">
        <v>2.81</v>
      </c>
      <c r="E38992" t="s">
        <v>70885</v>
      </c>
      <c r="F38992">
        <v>7413</v>
      </c>
      <c r="G38992" t="s">
        <v>52238</v>
      </c>
      <c r="H38992" t="s">
        <v>70885</v>
      </c>
      <c r="I38992" t="s">
        <v>70886</v>
      </c>
      <c r="J38992" t="s">
        <v>70887</v>
      </c>
      <c r="K38992">
        <v>3.4487063199050798</v>
      </c>
      <c r="L38992">
        <v>0.45561033562941622</v>
      </c>
      <c r="M38992" t="s">
        <v>70886</v>
      </c>
      <c r="N38992" t="s">
        <v>70886</v>
      </c>
      <c r="O38992" t="s">
        <v>93915</v>
      </c>
      <c r="P38992" t="s">
        <v>93916</v>
      </c>
      <c r="Q38992" t="s">
        <v>93917</v>
      </c>
      <c r="R38992" t="s">
        <v>77372</v>
      </c>
    </row>
    <row r="38993" spans="1:18" x14ac:dyDescent="0.25">
      <c r="A38993" s="2">
        <v>38991</v>
      </c>
      <c r="B38993">
        <v>4435554</v>
      </c>
      <c r="C38993" t="s">
        <v>70884</v>
      </c>
      <c r="D38993">
        <v>2.81</v>
      </c>
      <c r="E38993" t="s">
        <v>70885</v>
      </c>
      <c r="F38993">
        <v>7413</v>
      </c>
      <c r="G38993" t="s">
        <v>52238</v>
      </c>
      <c r="H38993" t="s">
        <v>70885</v>
      </c>
      <c r="I38993" t="s">
        <v>70886</v>
      </c>
      <c r="J38993" t="s">
        <v>70887</v>
      </c>
      <c r="K38993">
        <v>3.4487063199050798</v>
      </c>
      <c r="L38993">
        <v>0.45561033562941622</v>
      </c>
      <c r="M38993" t="s">
        <v>70886</v>
      </c>
      <c r="N38993" t="s">
        <v>70886</v>
      </c>
      <c r="O38993" t="s">
        <v>93915</v>
      </c>
      <c r="P38993" t="s">
        <v>93916</v>
      </c>
      <c r="Q38993" t="s">
        <v>93917</v>
      </c>
      <c r="R38993" t="s">
        <v>84291</v>
      </c>
    </row>
    <row r="38994" spans="1:18" x14ac:dyDescent="0.25">
      <c r="A38994" s="2">
        <v>38992</v>
      </c>
      <c r="B38994">
        <v>4435554</v>
      </c>
      <c r="C38994" t="s">
        <v>70884</v>
      </c>
      <c r="D38994">
        <v>2.81</v>
      </c>
      <c r="E38994" t="s">
        <v>70885</v>
      </c>
      <c r="F38994">
        <v>7413</v>
      </c>
      <c r="G38994" t="s">
        <v>52238</v>
      </c>
      <c r="H38994" t="s">
        <v>70885</v>
      </c>
      <c r="I38994" t="s">
        <v>70886</v>
      </c>
      <c r="J38994" t="s">
        <v>70887</v>
      </c>
      <c r="K38994">
        <v>3.4487063199050798</v>
      </c>
      <c r="L38994">
        <v>0.45561033562941622</v>
      </c>
      <c r="M38994" t="s">
        <v>70886</v>
      </c>
      <c r="N38994" t="s">
        <v>70886</v>
      </c>
      <c r="O38994" t="s">
        <v>93915</v>
      </c>
      <c r="P38994" t="s">
        <v>93916</v>
      </c>
      <c r="Q38994" t="s">
        <v>93917</v>
      </c>
      <c r="R38994" t="s">
        <v>76301</v>
      </c>
    </row>
    <row r="38995" spans="1:18" x14ac:dyDescent="0.25">
      <c r="A38995" s="2">
        <v>38993</v>
      </c>
      <c r="B38995">
        <v>4435554</v>
      </c>
      <c r="C38995" t="s">
        <v>70884</v>
      </c>
      <c r="D38995">
        <v>2.81</v>
      </c>
      <c r="E38995" t="s">
        <v>70885</v>
      </c>
      <c r="F38995">
        <v>7413</v>
      </c>
      <c r="G38995" t="s">
        <v>52238</v>
      </c>
      <c r="H38995" t="s">
        <v>70885</v>
      </c>
      <c r="I38995" t="s">
        <v>70886</v>
      </c>
      <c r="J38995" t="s">
        <v>70887</v>
      </c>
      <c r="K38995">
        <v>3.4487063199050798</v>
      </c>
      <c r="L38995">
        <v>0.45561033562941622</v>
      </c>
      <c r="M38995" t="s">
        <v>70886</v>
      </c>
      <c r="N38995" t="s">
        <v>70886</v>
      </c>
      <c r="O38995" t="s">
        <v>93915</v>
      </c>
      <c r="P38995" t="s">
        <v>93916</v>
      </c>
      <c r="Q38995" t="s">
        <v>93917</v>
      </c>
      <c r="R38995" t="s">
        <v>76713</v>
      </c>
    </row>
    <row r="38996" spans="1:18" x14ac:dyDescent="0.25">
      <c r="A38996" s="2">
        <v>38994</v>
      </c>
      <c r="B38996">
        <v>4435554</v>
      </c>
      <c r="C38996" t="s">
        <v>70884</v>
      </c>
      <c r="D38996">
        <v>2.81</v>
      </c>
      <c r="E38996" t="s">
        <v>70885</v>
      </c>
      <c r="F38996">
        <v>7413</v>
      </c>
      <c r="G38996" t="s">
        <v>52238</v>
      </c>
      <c r="H38996" t="s">
        <v>70885</v>
      </c>
      <c r="I38996" t="s">
        <v>70886</v>
      </c>
      <c r="J38996" t="s">
        <v>70887</v>
      </c>
      <c r="K38996">
        <v>3.4487063199050798</v>
      </c>
      <c r="L38996">
        <v>0.45561033562941622</v>
      </c>
      <c r="M38996" t="s">
        <v>70886</v>
      </c>
      <c r="N38996" t="s">
        <v>70886</v>
      </c>
      <c r="O38996" t="s">
        <v>93915</v>
      </c>
      <c r="P38996" t="s">
        <v>93916</v>
      </c>
      <c r="Q38996" t="s">
        <v>93917</v>
      </c>
      <c r="R38996" t="s">
        <v>82636</v>
      </c>
    </row>
    <row r="38997" spans="1:18" x14ac:dyDescent="0.25">
      <c r="A38997" s="2">
        <v>38995</v>
      </c>
      <c r="B38997">
        <v>4445173</v>
      </c>
      <c r="C38997" t="s">
        <v>70888</v>
      </c>
      <c r="D38997">
        <v>2.81</v>
      </c>
      <c r="E38997" t="s">
        <v>70889</v>
      </c>
      <c r="F38997">
        <v>7414</v>
      </c>
      <c r="G38997" t="s">
        <v>28</v>
      </c>
      <c r="H38997" t="s">
        <v>70889</v>
      </c>
      <c r="I38997" t="s">
        <v>70890</v>
      </c>
      <c r="J38997" t="s">
        <v>70891</v>
      </c>
      <c r="K38997">
        <v>3.4487063199050798</v>
      </c>
      <c r="L38997">
        <v>0.45561033562941622</v>
      </c>
      <c r="M38997" t="s">
        <v>70890</v>
      </c>
      <c r="N38997" t="s">
        <v>70890</v>
      </c>
      <c r="O38997" t="s">
        <v>93918</v>
      </c>
      <c r="P38997" t="s">
        <v>70891</v>
      </c>
      <c r="Q38997" t="s">
        <v>93919</v>
      </c>
      <c r="R38997" t="s">
        <v>80639</v>
      </c>
    </row>
    <row r="38998" spans="1:18" x14ac:dyDescent="0.25">
      <c r="A38998" s="2">
        <v>38996</v>
      </c>
      <c r="B38998">
        <v>4445173</v>
      </c>
      <c r="C38998" t="s">
        <v>70888</v>
      </c>
      <c r="D38998">
        <v>2.81</v>
      </c>
      <c r="E38998" t="s">
        <v>70889</v>
      </c>
      <c r="F38998">
        <v>7414</v>
      </c>
      <c r="G38998" t="s">
        <v>28</v>
      </c>
      <c r="H38998" t="s">
        <v>70889</v>
      </c>
      <c r="I38998" t="s">
        <v>70890</v>
      </c>
      <c r="J38998" t="s">
        <v>70891</v>
      </c>
      <c r="K38998">
        <v>3.4487063199050798</v>
      </c>
      <c r="L38998">
        <v>0.45561033562941622</v>
      </c>
      <c r="M38998" t="s">
        <v>70890</v>
      </c>
      <c r="N38998" t="s">
        <v>70890</v>
      </c>
      <c r="O38998" t="s">
        <v>93918</v>
      </c>
      <c r="P38998" t="s">
        <v>70891</v>
      </c>
      <c r="Q38998" t="s">
        <v>93919</v>
      </c>
      <c r="R38998" t="s">
        <v>80641</v>
      </c>
    </row>
    <row r="38999" spans="1:18" x14ac:dyDescent="0.25">
      <c r="A38999" s="2">
        <v>38997</v>
      </c>
      <c r="B38999">
        <v>4445173</v>
      </c>
      <c r="C38999" t="s">
        <v>70888</v>
      </c>
      <c r="D38999">
        <v>2.81</v>
      </c>
      <c r="E38999" t="s">
        <v>70889</v>
      </c>
      <c r="F38999">
        <v>7414</v>
      </c>
      <c r="G38999" t="s">
        <v>28</v>
      </c>
      <c r="H38999" t="s">
        <v>70889</v>
      </c>
      <c r="I38999" t="s">
        <v>70890</v>
      </c>
      <c r="J38999" t="s">
        <v>70891</v>
      </c>
      <c r="K38999">
        <v>3.4487063199050798</v>
      </c>
      <c r="L38999">
        <v>0.45561033562941622</v>
      </c>
      <c r="M38999" t="s">
        <v>70890</v>
      </c>
      <c r="N38999" t="s">
        <v>70890</v>
      </c>
      <c r="O38999" t="s">
        <v>93918</v>
      </c>
      <c r="P38999" t="s">
        <v>70891</v>
      </c>
      <c r="Q38999" t="s">
        <v>93919</v>
      </c>
      <c r="R38999" t="s">
        <v>82719</v>
      </c>
    </row>
    <row r="39000" spans="1:18" x14ac:dyDescent="0.25">
      <c r="A39000" s="2">
        <v>38998</v>
      </c>
      <c r="B39000">
        <v>4445173</v>
      </c>
      <c r="C39000" t="s">
        <v>70888</v>
      </c>
      <c r="D39000">
        <v>2.81</v>
      </c>
      <c r="E39000" t="s">
        <v>70889</v>
      </c>
      <c r="F39000">
        <v>7414</v>
      </c>
      <c r="G39000" t="s">
        <v>28</v>
      </c>
      <c r="H39000" t="s">
        <v>70889</v>
      </c>
      <c r="I39000" t="s">
        <v>70890</v>
      </c>
      <c r="J39000" t="s">
        <v>70891</v>
      </c>
      <c r="K39000">
        <v>3.4487063199050798</v>
      </c>
      <c r="L39000">
        <v>0.45561033562941622</v>
      </c>
      <c r="M39000" t="s">
        <v>70890</v>
      </c>
      <c r="N39000" t="s">
        <v>70890</v>
      </c>
      <c r="O39000" t="s">
        <v>93918</v>
      </c>
      <c r="P39000" t="s">
        <v>70891</v>
      </c>
      <c r="Q39000" t="s">
        <v>93919</v>
      </c>
      <c r="R39000" t="s">
        <v>80642</v>
      </c>
    </row>
    <row r="39001" spans="1:18" x14ac:dyDescent="0.25">
      <c r="A39001" s="2">
        <v>38999</v>
      </c>
      <c r="B39001">
        <v>4445173</v>
      </c>
      <c r="C39001" t="s">
        <v>70888</v>
      </c>
      <c r="D39001">
        <v>2.81</v>
      </c>
      <c r="E39001" t="s">
        <v>70889</v>
      </c>
      <c r="F39001">
        <v>7414</v>
      </c>
      <c r="G39001" t="s">
        <v>28</v>
      </c>
      <c r="H39001" t="s">
        <v>70889</v>
      </c>
      <c r="I39001" t="s">
        <v>70890</v>
      </c>
      <c r="J39001" t="s">
        <v>70891</v>
      </c>
      <c r="K39001">
        <v>3.4487063199050798</v>
      </c>
      <c r="L39001">
        <v>0.45561033562941622</v>
      </c>
      <c r="M39001" t="s">
        <v>70890</v>
      </c>
      <c r="N39001" t="s">
        <v>70890</v>
      </c>
      <c r="O39001" t="s">
        <v>93918</v>
      </c>
      <c r="P39001" t="s">
        <v>70891</v>
      </c>
      <c r="Q39001" t="s">
        <v>93919</v>
      </c>
      <c r="R39001" t="s">
        <v>80097</v>
      </c>
    </row>
    <row r="39002" spans="1:18" x14ac:dyDescent="0.25">
      <c r="A39002" s="2">
        <v>39000</v>
      </c>
      <c r="B39002">
        <v>4445173</v>
      </c>
      <c r="C39002" t="s">
        <v>70888</v>
      </c>
      <c r="D39002">
        <v>2.81</v>
      </c>
      <c r="E39002" t="s">
        <v>70889</v>
      </c>
      <c r="F39002">
        <v>7414</v>
      </c>
      <c r="G39002" t="s">
        <v>28</v>
      </c>
      <c r="H39002" t="s">
        <v>70889</v>
      </c>
      <c r="I39002" t="s">
        <v>70890</v>
      </c>
      <c r="J39002" t="s">
        <v>70891</v>
      </c>
      <c r="K39002">
        <v>3.4487063199050798</v>
      </c>
      <c r="L39002">
        <v>0.45561033562941622</v>
      </c>
      <c r="M39002" t="s">
        <v>70890</v>
      </c>
      <c r="N39002" t="s">
        <v>70890</v>
      </c>
      <c r="O39002" t="s">
        <v>93918</v>
      </c>
      <c r="P39002" t="s">
        <v>70891</v>
      </c>
      <c r="Q39002" t="s">
        <v>93919</v>
      </c>
      <c r="R39002" t="s">
        <v>93920</v>
      </c>
    </row>
    <row r="39003" spans="1:18" x14ac:dyDescent="0.25">
      <c r="A39003" s="2">
        <v>39001</v>
      </c>
      <c r="B39003">
        <v>4437738</v>
      </c>
      <c r="C39003" t="s">
        <v>70896</v>
      </c>
      <c r="D39003">
        <v>2.8</v>
      </c>
      <c r="E39003" t="s">
        <v>70897</v>
      </c>
      <c r="F39003">
        <v>7417</v>
      </c>
      <c r="G39003" t="s">
        <v>52238</v>
      </c>
      <c r="H39003" t="s">
        <v>70897</v>
      </c>
      <c r="I39003" t="s">
        <v>70898</v>
      </c>
      <c r="J39003" t="s">
        <v>70899</v>
      </c>
      <c r="K39003">
        <v>3.447158031342219</v>
      </c>
      <c r="L39003">
        <v>0.45540579044454371</v>
      </c>
      <c r="M39003" t="s">
        <v>70898</v>
      </c>
      <c r="N39003" t="s">
        <v>70898</v>
      </c>
      <c r="O39003" t="s">
        <v>93921</v>
      </c>
      <c r="P39003" t="s">
        <v>93922</v>
      </c>
      <c r="Q39003" t="s">
        <v>93923</v>
      </c>
      <c r="R39003" t="s">
        <v>75610</v>
      </c>
    </row>
    <row r="39004" spans="1:18" x14ac:dyDescent="0.25">
      <c r="A39004" s="2">
        <v>39002</v>
      </c>
      <c r="B39004">
        <v>4437738</v>
      </c>
      <c r="C39004" t="s">
        <v>70896</v>
      </c>
      <c r="D39004">
        <v>2.8</v>
      </c>
      <c r="E39004" t="s">
        <v>70897</v>
      </c>
      <c r="F39004">
        <v>7417</v>
      </c>
      <c r="G39004" t="s">
        <v>52238</v>
      </c>
      <c r="H39004" t="s">
        <v>70897</v>
      </c>
      <c r="I39004" t="s">
        <v>70898</v>
      </c>
      <c r="J39004" t="s">
        <v>70899</v>
      </c>
      <c r="K39004">
        <v>3.447158031342219</v>
      </c>
      <c r="L39004">
        <v>0.45540579044454371</v>
      </c>
      <c r="M39004" t="s">
        <v>70898</v>
      </c>
      <c r="N39004" t="s">
        <v>70898</v>
      </c>
      <c r="O39004" t="s">
        <v>93921</v>
      </c>
      <c r="P39004" t="s">
        <v>93922</v>
      </c>
      <c r="Q39004" t="s">
        <v>93923</v>
      </c>
      <c r="R39004" t="s">
        <v>82282</v>
      </c>
    </row>
    <row r="39005" spans="1:18" x14ac:dyDescent="0.25">
      <c r="A39005" s="2">
        <v>39003</v>
      </c>
      <c r="B39005">
        <v>4437738</v>
      </c>
      <c r="C39005" t="s">
        <v>70896</v>
      </c>
      <c r="D39005">
        <v>2.8</v>
      </c>
      <c r="E39005" t="s">
        <v>70897</v>
      </c>
      <c r="F39005">
        <v>7417</v>
      </c>
      <c r="G39005" t="s">
        <v>52238</v>
      </c>
      <c r="H39005" t="s">
        <v>70897</v>
      </c>
      <c r="I39005" t="s">
        <v>70898</v>
      </c>
      <c r="J39005" t="s">
        <v>70899</v>
      </c>
      <c r="K39005">
        <v>3.447158031342219</v>
      </c>
      <c r="L39005">
        <v>0.45540579044454371</v>
      </c>
      <c r="M39005" t="s">
        <v>70898</v>
      </c>
      <c r="N39005" t="s">
        <v>70898</v>
      </c>
      <c r="O39005" t="s">
        <v>93921</v>
      </c>
      <c r="P39005" t="s">
        <v>93922</v>
      </c>
      <c r="Q39005" t="s">
        <v>93923</v>
      </c>
      <c r="R39005" t="s">
        <v>93924</v>
      </c>
    </row>
    <row r="39006" spans="1:18" x14ac:dyDescent="0.25">
      <c r="A39006" s="2">
        <v>39004</v>
      </c>
      <c r="B39006">
        <v>4432710</v>
      </c>
      <c r="C39006" t="s">
        <v>70900</v>
      </c>
      <c r="D39006">
        <v>2.8</v>
      </c>
      <c r="E39006" t="s">
        <v>70901</v>
      </c>
      <c r="F39006">
        <v>7418</v>
      </c>
      <c r="G39006" t="s">
        <v>28</v>
      </c>
      <c r="H39006" t="s">
        <v>70901</v>
      </c>
      <c r="I39006" t="s">
        <v>70902</v>
      </c>
      <c r="J39006" t="s">
        <v>70903</v>
      </c>
      <c r="K39006">
        <v>3.447158031342219</v>
      </c>
      <c r="L39006">
        <v>0.45540579044454371</v>
      </c>
      <c r="M39006" t="s">
        <v>70902</v>
      </c>
      <c r="N39006" t="s">
        <v>70902</v>
      </c>
      <c r="O39006" t="s">
        <v>93925</v>
      </c>
      <c r="P39006" t="s">
        <v>93926</v>
      </c>
      <c r="Q39006" t="s">
        <v>93927</v>
      </c>
      <c r="R39006" t="s">
        <v>76083</v>
      </c>
    </row>
    <row r="39007" spans="1:18" x14ac:dyDescent="0.25">
      <c r="A39007" s="2">
        <v>39005</v>
      </c>
      <c r="B39007">
        <v>4432710</v>
      </c>
      <c r="C39007" t="s">
        <v>70900</v>
      </c>
      <c r="D39007">
        <v>2.8</v>
      </c>
      <c r="E39007" t="s">
        <v>70901</v>
      </c>
      <c r="F39007">
        <v>7418</v>
      </c>
      <c r="G39007" t="s">
        <v>28</v>
      </c>
      <c r="H39007" t="s">
        <v>70901</v>
      </c>
      <c r="I39007" t="s">
        <v>70902</v>
      </c>
      <c r="J39007" t="s">
        <v>70903</v>
      </c>
      <c r="K39007">
        <v>3.447158031342219</v>
      </c>
      <c r="L39007">
        <v>0.45540579044454371</v>
      </c>
      <c r="M39007" t="s">
        <v>70902</v>
      </c>
      <c r="N39007" t="s">
        <v>70902</v>
      </c>
      <c r="O39007" t="s">
        <v>93925</v>
      </c>
      <c r="P39007" t="s">
        <v>93926</v>
      </c>
      <c r="Q39007" t="s">
        <v>93927</v>
      </c>
      <c r="R39007" t="s">
        <v>75891</v>
      </c>
    </row>
    <row r="39008" spans="1:18" x14ac:dyDescent="0.25">
      <c r="A39008" s="2">
        <v>39006</v>
      </c>
      <c r="B39008">
        <v>4432710</v>
      </c>
      <c r="C39008" t="s">
        <v>70900</v>
      </c>
      <c r="D39008">
        <v>2.8</v>
      </c>
      <c r="E39008" t="s">
        <v>70901</v>
      </c>
      <c r="F39008">
        <v>7418</v>
      </c>
      <c r="G39008" t="s">
        <v>28</v>
      </c>
      <c r="H39008" t="s">
        <v>70901</v>
      </c>
      <c r="I39008" t="s">
        <v>70902</v>
      </c>
      <c r="J39008" t="s">
        <v>70903</v>
      </c>
      <c r="K39008">
        <v>3.447158031342219</v>
      </c>
      <c r="L39008">
        <v>0.45540579044454371</v>
      </c>
      <c r="M39008" t="s">
        <v>70902</v>
      </c>
      <c r="N39008" t="s">
        <v>70902</v>
      </c>
      <c r="O39008" t="s">
        <v>93925</v>
      </c>
      <c r="P39008" t="s">
        <v>93926</v>
      </c>
      <c r="Q39008" t="s">
        <v>93927</v>
      </c>
      <c r="R39008" t="s">
        <v>77087</v>
      </c>
    </row>
    <row r="39009" spans="1:18" x14ac:dyDescent="0.25">
      <c r="A39009" s="2">
        <v>39007</v>
      </c>
      <c r="B39009">
        <v>4432710</v>
      </c>
      <c r="C39009" t="s">
        <v>70900</v>
      </c>
      <c r="D39009">
        <v>2.8</v>
      </c>
      <c r="E39009" t="s">
        <v>70901</v>
      </c>
      <c r="F39009">
        <v>7418</v>
      </c>
      <c r="G39009" t="s">
        <v>28</v>
      </c>
      <c r="H39009" t="s">
        <v>70901</v>
      </c>
      <c r="I39009" t="s">
        <v>70902</v>
      </c>
      <c r="J39009" t="s">
        <v>70903</v>
      </c>
      <c r="K39009">
        <v>3.447158031342219</v>
      </c>
      <c r="L39009">
        <v>0.45540579044454371</v>
      </c>
      <c r="M39009" t="s">
        <v>70902</v>
      </c>
      <c r="N39009" t="s">
        <v>70902</v>
      </c>
      <c r="O39009" t="s">
        <v>93925</v>
      </c>
      <c r="P39009" t="s">
        <v>93926</v>
      </c>
      <c r="Q39009" t="s">
        <v>93927</v>
      </c>
      <c r="R39009" t="s">
        <v>74672</v>
      </c>
    </row>
    <row r="39010" spans="1:18" x14ac:dyDescent="0.25">
      <c r="A39010" s="2">
        <v>39008</v>
      </c>
      <c r="B39010">
        <v>4432710</v>
      </c>
      <c r="C39010" t="s">
        <v>70900</v>
      </c>
      <c r="D39010">
        <v>2.8</v>
      </c>
      <c r="E39010" t="s">
        <v>70901</v>
      </c>
      <c r="F39010">
        <v>7418</v>
      </c>
      <c r="G39010" t="s">
        <v>28</v>
      </c>
      <c r="H39010" t="s">
        <v>70901</v>
      </c>
      <c r="I39010" t="s">
        <v>70902</v>
      </c>
      <c r="J39010" t="s">
        <v>70903</v>
      </c>
      <c r="K39010">
        <v>3.447158031342219</v>
      </c>
      <c r="L39010">
        <v>0.45540579044454371</v>
      </c>
      <c r="M39010" t="s">
        <v>70902</v>
      </c>
      <c r="N39010" t="s">
        <v>70902</v>
      </c>
      <c r="O39010" t="s">
        <v>93925</v>
      </c>
      <c r="P39010" t="s">
        <v>93926</v>
      </c>
      <c r="Q39010" t="s">
        <v>93927</v>
      </c>
      <c r="R39010" t="s">
        <v>74871</v>
      </c>
    </row>
    <row r="39011" spans="1:18" x14ac:dyDescent="0.25">
      <c r="A39011" s="2">
        <v>39009</v>
      </c>
      <c r="B39011">
        <v>4432710</v>
      </c>
      <c r="C39011" t="s">
        <v>70900</v>
      </c>
      <c r="D39011">
        <v>2.8</v>
      </c>
      <c r="E39011" t="s">
        <v>70901</v>
      </c>
      <c r="F39011">
        <v>7418</v>
      </c>
      <c r="G39011" t="s">
        <v>28</v>
      </c>
      <c r="H39011" t="s">
        <v>70901</v>
      </c>
      <c r="I39011" t="s">
        <v>70902</v>
      </c>
      <c r="J39011" t="s">
        <v>70903</v>
      </c>
      <c r="K39011">
        <v>3.447158031342219</v>
      </c>
      <c r="L39011">
        <v>0.45540579044454371</v>
      </c>
      <c r="M39011" t="s">
        <v>70902</v>
      </c>
      <c r="N39011" t="s">
        <v>70902</v>
      </c>
      <c r="O39011" t="s">
        <v>93925</v>
      </c>
      <c r="P39011" t="s">
        <v>93926</v>
      </c>
      <c r="Q39011" t="s">
        <v>93927</v>
      </c>
      <c r="R39011" t="s">
        <v>88207</v>
      </c>
    </row>
    <row r="39012" spans="1:18" x14ac:dyDescent="0.25">
      <c r="A39012" s="2">
        <v>39010</v>
      </c>
      <c r="B39012">
        <v>4432710</v>
      </c>
      <c r="C39012" t="s">
        <v>70900</v>
      </c>
      <c r="D39012">
        <v>2.8</v>
      </c>
      <c r="E39012" t="s">
        <v>70901</v>
      </c>
      <c r="F39012">
        <v>7418</v>
      </c>
      <c r="G39012" t="s">
        <v>28</v>
      </c>
      <c r="H39012" t="s">
        <v>70901</v>
      </c>
      <c r="I39012" t="s">
        <v>70902</v>
      </c>
      <c r="J39012" t="s">
        <v>70903</v>
      </c>
      <c r="K39012">
        <v>3.447158031342219</v>
      </c>
      <c r="L39012">
        <v>0.45540579044454371</v>
      </c>
      <c r="M39012" t="s">
        <v>70902</v>
      </c>
      <c r="N39012" t="s">
        <v>70902</v>
      </c>
      <c r="O39012" t="s">
        <v>93925</v>
      </c>
      <c r="P39012" t="s">
        <v>93926</v>
      </c>
      <c r="Q39012" t="s">
        <v>93927</v>
      </c>
      <c r="R39012" t="s">
        <v>77812</v>
      </c>
    </row>
    <row r="39013" spans="1:18" x14ac:dyDescent="0.25">
      <c r="A39013" s="2">
        <v>39011</v>
      </c>
      <c r="B39013">
        <v>4432710</v>
      </c>
      <c r="C39013" t="s">
        <v>70900</v>
      </c>
      <c r="D39013">
        <v>2.8</v>
      </c>
      <c r="E39013" t="s">
        <v>70901</v>
      </c>
      <c r="F39013">
        <v>7418</v>
      </c>
      <c r="G39013" t="s">
        <v>28</v>
      </c>
      <c r="H39013" t="s">
        <v>70901</v>
      </c>
      <c r="I39013" t="s">
        <v>70902</v>
      </c>
      <c r="J39013" t="s">
        <v>70903</v>
      </c>
      <c r="K39013">
        <v>3.447158031342219</v>
      </c>
      <c r="L39013">
        <v>0.45540579044454371</v>
      </c>
      <c r="M39013" t="s">
        <v>70902</v>
      </c>
      <c r="N39013" t="s">
        <v>70902</v>
      </c>
      <c r="O39013" t="s">
        <v>93925</v>
      </c>
      <c r="P39013" t="s">
        <v>93926</v>
      </c>
      <c r="Q39013" t="s">
        <v>93927</v>
      </c>
      <c r="R39013" t="s">
        <v>77498</v>
      </c>
    </row>
    <row r="39014" spans="1:18" x14ac:dyDescent="0.25">
      <c r="A39014" s="2">
        <v>39012</v>
      </c>
      <c r="B39014">
        <v>4432710</v>
      </c>
      <c r="C39014" t="s">
        <v>70900</v>
      </c>
      <c r="D39014">
        <v>2.8</v>
      </c>
      <c r="E39014" t="s">
        <v>70901</v>
      </c>
      <c r="F39014">
        <v>7418</v>
      </c>
      <c r="G39014" t="s">
        <v>28</v>
      </c>
      <c r="H39014" t="s">
        <v>70901</v>
      </c>
      <c r="I39014" t="s">
        <v>70902</v>
      </c>
      <c r="J39014" t="s">
        <v>70903</v>
      </c>
      <c r="K39014">
        <v>3.447158031342219</v>
      </c>
      <c r="L39014">
        <v>0.45540579044454371</v>
      </c>
      <c r="M39014" t="s">
        <v>70902</v>
      </c>
      <c r="N39014" t="s">
        <v>70902</v>
      </c>
      <c r="O39014" t="s">
        <v>93925</v>
      </c>
      <c r="P39014" t="s">
        <v>93926</v>
      </c>
      <c r="Q39014" t="s">
        <v>93927</v>
      </c>
      <c r="R39014" t="s">
        <v>74774</v>
      </c>
    </row>
    <row r="39015" spans="1:18" x14ac:dyDescent="0.25">
      <c r="A39015" s="2">
        <v>39013</v>
      </c>
      <c r="B39015">
        <v>4432710</v>
      </c>
      <c r="C39015" t="s">
        <v>70900</v>
      </c>
      <c r="D39015">
        <v>2.8</v>
      </c>
      <c r="E39015" t="s">
        <v>70901</v>
      </c>
      <c r="F39015">
        <v>7418</v>
      </c>
      <c r="G39015" t="s">
        <v>28</v>
      </c>
      <c r="H39015" t="s">
        <v>70901</v>
      </c>
      <c r="I39015" t="s">
        <v>70902</v>
      </c>
      <c r="J39015" t="s">
        <v>70903</v>
      </c>
      <c r="K39015">
        <v>3.447158031342219</v>
      </c>
      <c r="L39015">
        <v>0.45540579044454371</v>
      </c>
      <c r="M39015" t="s">
        <v>70902</v>
      </c>
      <c r="N39015" t="s">
        <v>70902</v>
      </c>
      <c r="O39015" t="s">
        <v>93925</v>
      </c>
      <c r="P39015" t="s">
        <v>93926</v>
      </c>
      <c r="Q39015" t="s">
        <v>93927</v>
      </c>
      <c r="R39015" t="s">
        <v>75307</v>
      </c>
    </row>
    <row r="39016" spans="1:18" x14ac:dyDescent="0.25">
      <c r="A39016" s="2">
        <v>39014</v>
      </c>
      <c r="B39016">
        <v>4434503</v>
      </c>
      <c r="C39016" t="s">
        <v>70904</v>
      </c>
      <c r="D39016">
        <v>2.8</v>
      </c>
      <c r="E39016" t="s">
        <v>70905</v>
      </c>
      <c r="F39016">
        <v>7419</v>
      </c>
      <c r="G39016" t="s">
        <v>28886</v>
      </c>
      <c r="H39016" t="s">
        <v>70905</v>
      </c>
      <c r="I39016" t="s">
        <v>70906</v>
      </c>
      <c r="J39016" t="s">
        <v>70907</v>
      </c>
      <c r="K39016">
        <v>3.447158031342219</v>
      </c>
      <c r="L39016">
        <v>0.45540579044454371</v>
      </c>
      <c r="M39016" t="s">
        <v>70906</v>
      </c>
      <c r="N39016" t="s">
        <v>70906</v>
      </c>
      <c r="O39016" t="s">
        <v>93928</v>
      </c>
      <c r="P39016" t="s">
        <v>70907</v>
      </c>
      <c r="Q39016" t="s">
        <v>93929</v>
      </c>
      <c r="R39016" t="s">
        <v>78440</v>
      </c>
    </row>
    <row r="39017" spans="1:18" x14ac:dyDescent="0.25">
      <c r="A39017" s="2">
        <v>39015</v>
      </c>
      <c r="B39017">
        <v>4434503</v>
      </c>
      <c r="C39017" t="s">
        <v>70904</v>
      </c>
      <c r="D39017">
        <v>2.8</v>
      </c>
      <c r="E39017" t="s">
        <v>70905</v>
      </c>
      <c r="F39017">
        <v>7419</v>
      </c>
      <c r="G39017" t="s">
        <v>28886</v>
      </c>
      <c r="H39017" t="s">
        <v>70905</v>
      </c>
      <c r="I39017" t="s">
        <v>70906</v>
      </c>
      <c r="J39017" t="s">
        <v>70907</v>
      </c>
      <c r="K39017">
        <v>3.447158031342219</v>
      </c>
      <c r="L39017">
        <v>0.45540579044454371</v>
      </c>
      <c r="M39017" t="s">
        <v>70906</v>
      </c>
      <c r="N39017" t="s">
        <v>70906</v>
      </c>
      <c r="O39017" t="s">
        <v>93928</v>
      </c>
      <c r="P39017" t="s">
        <v>70907</v>
      </c>
      <c r="Q39017" t="s">
        <v>93929</v>
      </c>
      <c r="R39017" t="s">
        <v>74780</v>
      </c>
    </row>
    <row r="39018" spans="1:18" x14ac:dyDescent="0.25">
      <c r="A39018" s="2">
        <v>39016</v>
      </c>
      <c r="B39018">
        <v>4434503</v>
      </c>
      <c r="C39018" t="s">
        <v>70904</v>
      </c>
      <c r="D39018">
        <v>2.8</v>
      </c>
      <c r="E39018" t="s">
        <v>70905</v>
      </c>
      <c r="F39018">
        <v>7419</v>
      </c>
      <c r="G39018" t="s">
        <v>28886</v>
      </c>
      <c r="H39018" t="s">
        <v>70905</v>
      </c>
      <c r="I39018" t="s">
        <v>70906</v>
      </c>
      <c r="J39018" t="s">
        <v>70907</v>
      </c>
      <c r="K39018">
        <v>3.447158031342219</v>
      </c>
      <c r="L39018">
        <v>0.45540579044454371</v>
      </c>
      <c r="M39018" t="s">
        <v>70906</v>
      </c>
      <c r="N39018" t="s">
        <v>70906</v>
      </c>
      <c r="O39018" t="s">
        <v>93928</v>
      </c>
      <c r="P39018" t="s">
        <v>70907</v>
      </c>
      <c r="Q39018" t="s">
        <v>93929</v>
      </c>
      <c r="R39018" t="s">
        <v>93930</v>
      </c>
    </row>
    <row r="39019" spans="1:18" x14ac:dyDescent="0.25">
      <c r="A39019" s="2">
        <v>39017</v>
      </c>
      <c r="B39019">
        <v>4434503</v>
      </c>
      <c r="C39019" t="s">
        <v>70904</v>
      </c>
      <c r="D39019">
        <v>2.8</v>
      </c>
      <c r="E39019" t="s">
        <v>70905</v>
      </c>
      <c r="F39019">
        <v>7419</v>
      </c>
      <c r="G39019" t="s">
        <v>28886</v>
      </c>
      <c r="H39019" t="s">
        <v>70905</v>
      </c>
      <c r="I39019" t="s">
        <v>70906</v>
      </c>
      <c r="J39019" t="s">
        <v>70907</v>
      </c>
      <c r="K39019">
        <v>3.447158031342219</v>
      </c>
      <c r="L39019">
        <v>0.45540579044454371</v>
      </c>
      <c r="M39019" t="s">
        <v>70906</v>
      </c>
      <c r="N39019" t="s">
        <v>70906</v>
      </c>
      <c r="O39019" t="s">
        <v>93928</v>
      </c>
      <c r="P39019" t="s">
        <v>70907</v>
      </c>
      <c r="Q39019" t="s">
        <v>93929</v>
      </c>
      <c r="R39019" t="s">
        <v>93931</v>
      </c>
    </row>
    <row r="39020" spans="1:18" x14ac:dyDescent="0.25">
      <c r="A39020" s="2">
        <v>39018</v>
      </c>
      <c r="B39020">
        <v>4434503</v>
      </c>
      <c r="C39020" t="s">
        <v>70904</v>
      </c>
      <c r="D39020">
        <v>2.8</v>
      </c>
      <c r="E39020" t="s">
        <v>70905</v>
      </c>
      <c r="F39020">
        <v>7419</v>
      </c>
      <c r="G39020" t="s">
        <v>28886</v>
      </c>
      <c r="H39020" t="s">
        <v>70905</v>
      </c>
      <c r="I39020" t="s">
        <v>70906</v>
      </c>
      <c r="J39020" t="s">
        <v>70907</v>
      </c>
      <c r="K39020">
        <v>3.447158031342219</v>
      </c>
      <c r="L39020">
        <v>0.45540579044454371</v>
      </c>
      <c r="M39020" t="s">
        <v>70906</v>
      </c>
      <c r="N39020" t="s">
        <v>70906</v>
      </c>
      <c r="O39020" t="s">
        <v>93928</v>
      </c>
      <c r="P39020" t="s">
        <v>70907</v>
      </c>
      <c r="Q39020" t="s">
        <v>93929</v>
      </c>
      <c r="R39020" t="s">
        <v>75589</v>
      </c>
    </row>
    <row r="39021" spans="1:18" x14ac:dyDescent="0.25">
      <c r="A39021" s="2">
        <v>39019</v>
      </c>
      <c r="B39021">
        <v>4434503</v>
      </c>
      <c r="C39021" t="s">
        <v>70904</v>
      </c>
      <c r="D39021">
        <v>2.8</v>
      </c>
      <c r="E39021" t="s">
        <v>70905</v>
      </c>
      <c r="F39021">
        <v>7419</v>
      </c>
      <c r="G39021" t="s">
        <v>28886</v>
      </c>
      <c r="H39021" t="s">
        <v>70905</v>
      </c>
      <c r="I39021" t="s">
        <v>70906</v>
      </c>
      <c r="J39021" t="s">
        <v>70907</v>
      </c>
      <c r="K39021">
        <v>3.447158031342219</v>
      </c>
      <c r="L39021">
        <v>0.45540579044454371</v>
      </c>
      <c r="M39021" t="s">
        <v>70906</v>
      </c>
      <c r="N39021" t="s">
        <v>70906</v>
      </c>
      <c r="O39021" t="s">
        <v>93928</v>
      </c>
      <c r="P39021" t="s">
        <v>70907</v>
      </c>
      <c r="Q39021" t="s">
        <v>93929</v>
      </c>
      <c r="R39021" t="s">
        <v>78027</v>
      </c>
    </row>
    <row r="39022" spans="1:18" x14ac:dyDescent="0.25">
      <c r="A39022" s="2">
        <v>39020</v>
      </c>
      <c r="B39022">
        <v>4434503</v>
      </c>
      <c r="C39022" t="s">
        <v>70904</v>
      </c>
      <c r="D39022">
        <v>2.8</v>
      </c>
      <c r="E39022" t="s">
        <v>70905</v>
      </c>
      <c r="F39022">
        <v>7419</v>
      </c>
      <c r="G39022" t="s">
        <v>28886</v>
      </c>
      <c r="H39022" t="s">
        <v>70905</v>
      </c>
      <c r="I39022" t="s">
        <v>70906</v>
      </c>
      <c r="J39022" t="s">
        <v>70907</v>
      </c>
      <c r="K39022">
        <v>3.447158031342219</v>
      </c>
      <c r="L39022">
        <v>0.45540579044454371</v>
      </c>
      <c r="M39022" t="s">
        <v>70906</v>
      </c>
      <c r="N39022" t="s">
        <v>70906</v>
      </c>
      <c r="O39022" t="s">
        <v>93928</v>
      </c>
      <c r="P39022" t="s">
        <v>70907</v>
      </c>
      <c r="Q39022" t="s">
        <v>93929</v>
      </c>
      <c r="R39022" t="s">
        <v>92497</v>
      </c>
    </row>
    <row r="39023" spans="1:18" x14ac:dyDescent="0.25">
      <c r="A39023" s="2">
        <v>39021</v>
      </c>
      <c r="B39023">
        <v>4434503</v>
      </c>
      <c r="C39023" t="s">
        <v>70904</v>
      </c>
      <c r="D39023">
        <v>2.8</v>
      </c>
      <c r="E39023" t="s">
        <v>70905</v>
      </c>
      <c r="F39023">
        <v>7419</v>
      </c>
      <c r="G39023" t="s">
        <v>28886</v>
      </c>
      <c r="H39023" t="s">
        <v>70905</v>
      </c>
      <c r="I39023" t="s">
        <v>70906</v>
      </c>
      <c r="J39023" t="s">
        <v>70907</v>
      </c>
      <c r="K39023">
        <v>3.447158031342219</v>
      </c>
      <c r="L39023">
        <v>0.45540579044454371</v>
      </c>
      <c r="M39023" t="s">
        <v>70906</v>
      </c>
      <c r="N39023" t="s">
        <v>70906</v>
      </c>
      <c r="O39023" t="s">
        <v>93928</v>
      </c>
      <c r="P39023" t="s">
        <v>70907</v>
      </c>
      <c r="Q39023" t="s">
        <v>93929</v>
      </c>
      <c r="R39023" t="s">
        <v>93932</v>
      </c>
    </row>
    <row r="39024" spans="1:18" x14ac:dyDescent="0.25">
      <c r="A39024" s="2">
        <v>39022</v>
      </c>
      <c r="B39024">
        <v>4434503</v>
      </c>
      <c r="C39024" t="s">
        <v>70904</v>
      </c>
      <c r="D39024">
        <v>2.8</v>
      </c>
      <c r="E39024" t="s">
        <v>70905</v>
      </c>
      <c r="F39024">
        <v>7419</v>
      </c>
      <c r="G39024" t="s">
        <v>28886</v>
      </c>
      <c r="H39024" t="s">
        <v>70905</v>
      </c>
      <c r="I39024" t="s">
        <v>70906</v>
      </c>
      <c r="J39024" t="s">
        <v>70907</v>
      </c>
      <c r="K39024">
        <v>3.447158031342219</v>
      </c>
      <c r="L39024">
        <v>0.45540579044454371</v>
      </c>
      <c r="M39024" t="s">
        <v>70906</v>
      </c>
      <c r="N39024" t="s">
        <v>70906</v>
      </c>
      <c r="O39024" t="s">
        <v>93928</v>
      </c>
      <c r="P39024" t="s">
        <v>70907</v>
      </c>
      <c r="Q39024" t="s">
        <v>93929</v>
      </c>
      <c r="R39024" t="s">
        <v>93933</v>
      </c>
    </row>
    <row r="39025" spans="1:18" x14ac:dyDescent="0.25">
      <c r="A39025" s="2">
        <v>39023</v>
      </c>
      <c r="B39025">
        <v>4434503</v>
      </c>
      <c r="C39025" t="s">
        <v>70904</v>
      </c>
      <c r="D39025">
        <v>2.8</v>
      </c>
      <c r="E39025" t="s">
        <v>70905</v>
      </c>
      <c r="F39025">
        <v>7419</v>
      </c>
      <c r="G39025" t="s">
        <v>28886</v>
      </c>
      <c r="H39025" t="s">
        <v>70905</v>
      </c>
      <c r="I39025" t="s">
        <v>70906</v>
      </c>
      <c r="J39025" t="s">
        <v>70907</v>
      </c>
      <c r="K39025">
        <v>3.447158031342219</v>
      </c>
      <c r="L39025">
        <v>0.45540579044454371</v>
      </c>
      <c r="M39025" t="s">
        <v>70906</v>
      </c>
      <c r="N39025" t="s">
        <v>70906</v>
      </c>
      <c r="O39025" t="s">
        <v>93928</v>
      </c>
      <c r="P39025" t="s">
        <v>70907</v>
      </c>
      <c r="Q39025" t="s">
        <v>93929</v>
      </c>
      <c r="R39025" t="s">
        <v>93934</v>
      </c>
    </row>
    <row r="39026" spans="1:18" x14ac:dyDescent="0.25">
      <c r="A39026" s="2">
        <v>39024</v>
      </c>
      <c r="B39026">
        <v>4434503</v>
      </c>
      <c r="C39026" t="s">
        <v>70904</v>
      </c>
      <c r="D39026">
        <v>2.8</v>
      </c>
      <c r="E39026" t="s">
        <v>70905</v>
      </c>
      <c r="F39026">
        <v>7419</v>
      </c>
      <c r="G39026" t="s">
        <v>28886</v>
      </c>
      <c r="H39026" t="s">
        <v>70905</v>
      </c>
      <c r="I39026" t="s">
        <v>70906</v>
      </c>
      <c r="J39026" t="s">
        <v>70907</v>
      </c>
      <c r="K39026">
        <v>3.447158031342219</v>
      </c>
      <c r="L39026">
        <v>0.45540579044454371</v>
      </c>
      <c r="M39026" t="s">
        <v>70906</v>
      </c>
      <c r="N39026" t="s">
        <v>70906</v>
      </c>
      <c r="O39026" t="s">
        <v>93928</v>
      </c>
      <c r="P39026" t="s">
        <v>70907</v>
      </c>
      <c r="Q39026" t="s">
        <v>93929</v>
      </c>
      <c r="R39026" t="s">
        <v>93935</v>
      </c>
    </row>
    <row r="39027" spans="1:18" x14ac:dyDescent="0.25">
      <c r="A39027" s="2">
        <v>39025</v>
      </c>
      <c r="B39027">
        <v>4434503</v>
      </c>
      <c r="C39027" t="s">
        <v>70904</v>
      </c>
      <c r="D39027">
        <v>2.8</v>
      </c>
      <c r="E39027" t="s">
        <v>70905</v>
      </c>
      <c r="F39027">
        <v>7419</v>
      </c>
      <c r="G39027" t="s">
        <v>28886</v>
      </c>
      <c r="H39027" t="s">
        <v>70905</v>
      </c>
      <c r="I39027" t="s">
        <v>70906</v>
      </c>
      <c r="J39027" t="s">
        <v>70907</v>
      </c>
      <c r="K39027">
        <v>3.447158031342219</v>
      </c>
      <c r="L39027">
        <v>0.45540579044454371</v>
      </c>
      <c r="M39027" t="s">
        <v>70906</v>
      </c>
      <c r="N39027" t="s">
        <v>70906</v>
      </c>
      <c r="O39027" t="s">
        <v>93928</v>
      </c>
      <c r="P39027" t="s">
        <v>70907</v>
      </c>
      <c r="Q39027" t="s">
        <v>93929</v>
      </c>
      <c r="R39027" t="s">
        <v>77834</v>
      </c>
    </row>
    <row r="39028" spans="1:18" x14ac:dyDescent="0.25">
      <c r="A39028" s="2">
        <v>39026</v>
      </c>
      <c r="B39028">
        <v>4434503</v>
      </c>
      <c r="C39028" t="s">
        <v>70904</v>
      </c>
      <c r="D39028">
        <v>2.8</v>
      </c>
      <c r="E39028" t="s">
        <v>70905</v>
      </c>
      <c r="F39028">
        <v>7419</v>
      </c>
      <c r="G39028" t="s">
        <v>28886</v>
      </c>
      <c r="H39028" t="s">
        <v>70905</v>
      </c>
      <c r="I39028" t="s">
        <v>70906</v>
      </c>
      <c r="J39028" t="s">
        <v>70907</v>
      </c>
      <c r="K39028">
        <v>3.447158031342219</v>
      </c>
      <c r="L39028">
        <v>0.45540579044454371</v>
      </c>
      <c r="M39028" t="s">
        <v>70906</v>
      </c>
      <c r="N39028" t="s">
        <v>70906</v>
      </c>
      <c r="O39028" t="s">
        <v>93928</v>
      </c>
      <c r="P39028" t="s">
        <v>70907</v>
      </c>
      <c r="Q39028" t="s">
        <v>93929</v>
      </c>
      <c r="R39028" t="s">
        <v>88275</v>
      </c>
    </row>
    <row r="39029" spans="1:18" x14ac:dyDescent="0.25">
      <c r="A39029" s="2">
        <v>39027</v>
      </c>
      <c r="B39029">
        <v>4434503</v>
      </c>
      <c r="C39029" t="s">
        <v>70904</v>
      </c>
      <c r="D39029">
        <v>2.8</v>
      </c>
      <c r="E39029" t="s">
        <v>70905</v>
      </c>
      <c r="F39029">
        <v>7419</v>
      </c>
      <c r="G39029" t="s">
        <v>28886</v>
      </c>
      <c r="H39029" t="s">
        <v>70905</v>
      </c>
      <c r="I39029" t="s">
        <v>70906</v>
      </c>
      <c r="J39029" t="s">
        <v>70907</v>
      </c>
      <c r="K39029">
        <v>3.447158031342219</v>
      </c>
      <c r="L39029">
        <v>0.45540579044454371</v>
      </c>
      <c r="M39029" t="s">
        <v>70906</v>
      </c>
      <c r="N39029" t="s">
        <v>70906</v>
      </c>
      <c r="O39029" t="s">
        <v>93928</v>
      </c>
      <c r="P39029" t="s">
        <v>70907</v>
      </c>
      <c r="Q39029" t="s">
        <v>93929</v>
      </c>
      <c r="R39029" t="s">
        <v>93936</v>
      </c>
    </row>
    <row r="39030" spans="1:18" x14ac:dyDescent="0.25">
      <c r="A39030" s="2">
        <v>39028</v>
      </c>
      <c r="B39030">
        <v>4434503</v>
      </c>
      <c r="C39030" t="s">
        <v>70904</v>
      </c>
      <c r="D39030">
        <v>2.8</v>
      </c>
      <c r="E39030" t="s">
        <v>70905</v>
      </c>
      <c r="F39030">
        <v>7419</v>
      </c>
      <c r="G39030" t="s">
        <v>28886</v>
      </c>
      <c r="H39030" t="s">
        <v>70905</v>
      </c>
      <c r="I39030" t="s">
        <v>70906</v>
      </c>
      <c r="J39030" t="s">
        <v>70907</v>
      </c>
      <c r="K39030">
        <v>3.447158031342219</v>
      </c>
      <c r="L39030">
        <v>0.45540579044454371</v>
      </c>
      <c r="M39030" t="s">
        <v>70906</v>
      </c>
      <c r="N39030" t="s">
        <v>70906</v>
      </c>
      <c r="O39030" t="s">
        <v>93928</v>
      </c>
      <c r="P39030" t="s">
        <v>70907</v>
      </c>
      <c r="Q39030" t="s">
        <v>93929</v>
      </c>
      <c r="R39030" t="s">
        <v>80859</v>
      </c>
    </row>
    <row r="39031" spans="1:18" x14ac:dyDescent="0.25">
      <c r="A39031" s="2">
        <v>39029</v>
      </c>
      <c r="B39031">
        <v>4434503</v>
      </c>
      <c r="C39031" t="s">
        <v>70904</v>
      </c>
      <c r="D39031">
        <v>2.8</v>
      </c>
      <c r="E39031" t="s">
        <v>70905</v>
      </c>
      <c r="F39031">
        <v>7419</v>
      </c>
      <c r="G39031" t="s">
        <v>28886</v>
      </c>
      <c r="H39031" t="s">
        <v>70905</v>
      </c>
      <c r="I39031" t="s">
        <v>70906</v>
      </c>
      <c r="J39031" t="s">
        <v>70907</v>
      </c>
      <c r="K39031">
        <v>3.447158031342219</v>
      </c>
      <c r="L39031">
        <v>0.45540579044454371</v>
      </c>
      <c r="M39031" t="s">
        <v>70906</v>
      </c>
      <c r="N39031" t="s">
        <v>70906</v>
      </c>
      <c r="O39031" t="s">
        <v>93928</v>
      </c>
      <c r="P39031" t="s">
        <v>70907</v>
      </c>
      <c r="Q39031" t="s">
        <v>93929</v>
      </c>
      <c r="R39031" t="s">
        <v>77219</v>
      </c>
    </row>
    <row r="39032" spans="1:18" x14ac:dyDescent="0.25">
      <c r="A39032" s="2">
        <v>39030</v>
      </c>
      <c r="B39032">
        <v>4434503</v>
      </c>
      <c r="C39032" t="s">
        <v>70904</v>
      </c>
      <c r="D39032">
        <v>2.8</v>
      </c>
      <c r="E39032" t="s">
        <v>70905</v>
      </c>
      <c r="F39032">
        <v>7419</v>
      </c>
      <c r="G39032" t="s">
        <v>28886</v>
      </c>
      <c r="H39032" t="s">
        <v>70905</v>
      </c>
      <c r="I39032" t="s">
        <v>70906</v>
      </c>
      <c r="J39032" t="s">
        <v>70907</v>
      </c>
      <c r="K39032">
        <v>3.447158031342219</v>
      </c>
      <c r="L39032">
        <v>0.45540579044454371</v>
      </c>
      <c r="M39032" t="s">
        <v>70906</v>
      </c>
      <c r="N39032" t="s">
        <v>70906</v>
      </c>
      <c r="O39032" t="s">
        <v>93928</v>
      </c>
      <c r="P39032" t="s">
        <v>70907</v>
      </c>
      <c r="Q39032" t="s">
        <v>93929</v>
      </c>
      <c r="R39032" t="s">
        <v>85175</v>
      </c>
    </row>
    <row r="39033" spans="1:18" x14ac:dyDescent="0.25">
      <c r="A39033" s="2">
        <v>39031</v>
      </c>
      <c r="B39033">
        <v>4434503</v>
      </c>
      <c r="C39033" t="s">
        <v>70904</v>
      </c>
      <c r="D39033">
        <v>2.8</v>
      </c>
      <c r="E39033" t="s">
        <v>70905</v>
      </c>
      <c r="F39033">
        <v>7419</v>
      </c>
      <c r="G39033" t="s">
        <v>28886</v>
      </c>
      <c r="H39033" t="s">
        <v>70905</v>
      </c>
      <c r="I39033" t="s">
        <v>70906</v>
      </c>
      <c r="J39033" t="s">
        <v>70907</v>
      </c>
      <c r="K39033">
        <v>3.447158031342219</v>
      </c>
      <c r="L39033">
        <v>0.45540579044454371</v>
      </c>
      <c r="M39033" t="s">
        <v>70906</v>
      </c>
      <c r="N39033" t="s">
        <v>70906</v>
      </c>
      <c r="O39033" t="s">
        <v>93928</v>
      </c>
      <c r="P39033" t="s">
        <v>70907</v>
      </c>
      <c r="Q39033" t="s">
        <v>93929</v>
      </c>
      <c r="R39033" t="s">
        <v>76250</v>
      </c>
    </row>
    <row r="39034" spans="1:18" x14ac:dyDescent="0.25">
      <c r="A39034" s="2">
        <v>39032</v>
      </c>
      <c r="B39034">
        <v>4434503</v>
      </c>
      <c r="C39034" t="s">
        <v>70904</v>
      </c>
      <c r="D39034">
        <v>2.8</v>
      </c>
      <c r="E39034" t="s">
        <v>70905</v>
      </c>
      <c r="F39034">
        <v>7419</v>
      </c>
      <c r="G39034" t="s">
        <v>28886</v>
      </c>
      <c r="H39034" t="s">
        <v>70905</v>
      </c>
      <c r="I39034" t="s">
        <v>70906</v>
      </c>
      <c r="J39034" t="s">
        <v>70907</v>
      </c>
      <c r="K39034">
        <v>3.447158031342219</v>
      </c>
      <c r="L39034">
        <v>0.45540579044454371</v>
      </c>
      <c r="M39034" t="s">
        <v>70906</v>
      </c>
      <c r="N39034" t="s">
        <v>70906</v>
      </c>
      <c r="O39034" t="s">
        <v>93928</v>
      </c>
      <c r="P39034" t="s">
        <v>70907</v>
      </c>
      <c r="Q39034" t="s">
        <v>93929</v>
      </c>
      <c r="R39034" t="s">
        <v>75825</v>
      </c>
    </row>
    <row r="39035" spans="1:18" x14ac:dyDescent="0.25">
      <c r="A39035" s="2">
        <v>39033</v>
      </c>
      <c r="B39035">
        <v>4434503</v>
      </c>
      <c r="C39035" t="s">
        <v>70904</v>
      </c>
      <c r="D39035">
        <v>2.8</v>
      </c>
      <c r="E39035" t="s">
        <v>70905</v>
      </c>
      <c r="F39035">
        <v>7419</v>
      </c>
      <c r="G39035" t="s">
        <v>28886</v>
      </c>
      <c r="H39035" t="s">
        <v>70905</v>
      </c>
      <c r="I39035" t="s">
        <v>70906</v>
      </c>
      <c r="J39035" t="s">
        <v>70907</v>
      </c>
      <c r="K39035">
        <v>3.447158031342219</v>
      </c>
      <c r="L39035">
        <v>0.45540579044454371</v>
      </c>
      <c r="M39035" t="s">
        <v>70906</v>
      </c>
      <c r="N39035" t="s">
        <v>70906</v>
      </c>
      <c r="O39035" t="s">
        <v>93928</v>
      </c>
      <c r="P39035" t="s">
        <v>70907</v>
      </c>
      <c r="Q39035" t="s">
        <v>93929</v>
      </c>
      <c r="R39035" t="s">
        <v>75206</v>
      </c>
    </row>
    <row r="39036" spans="1:18" x14ac:dyDescent="0.25">
      <c r="A39036" s="2">
        <v>39034</v>
      </c>
      <c r="B39036">
        <v>4434503</v>
      </c>
      <c r="C39036" t="s">
        <v>70904</v>
      </c>
      <c r="D39036">
        <v>2.8</v>
      </c>
      <c r="E39036" t="s">
        <v>70905</v>
      </c>
      <c r="F39036">
        <v>7419</v>
      </c>
      <c r="G39036" t="s">
        <v>28886</v>
      </c>
      <c r="H39036" t="s">
        <v>70905</v>
      </c>
      <c r="I39036" t="s">
        <v>70906</v>
      </c>
      <c r="J39036" t="s">
        <v>70907</v>
      </c>
      <c r="K39036">
        <v>3.447158031342219</v>
      </c>
      <c r="L39036">
        <v>0.45540579044454371</v>
      </c>
      <c r="M39036" t="s">
        <v>70906</v>
      </c>
      <c r="N39036" t="s">
        <v>70906</v>
      </c>
      <c r="O39036" t="s">
        <v>93928</v>
      </c>
      <c r="P39036" t="s">
        <v>70907</v>
      </c>
      <c r="Q39036" t="s">
        <v>93929</v>
      </c>
      <c r="R39036" t="s">
        <v>93937</v>
      </c>
    </row>
    <row r="39037" spans="1:18" x14ac:dyDescent="0.25">
      <c r="A39037" s="2">
        <v>39035</v>
      </c>
      <c r="B39037">
        <v>4434503</v>
      </c>
      <c r="C39037" t="s">
        <v>70904</v>
      </c>
      <c r="D39037">
        <v>2.8</v>
      </c>
      <c r="E39037" t="s">
        <v>70905</v>
      </c>
      <c r="F39037">
        <v>7419</v>
      </c>
      <c r="G39037" t="s">
        <v>28886</v>
      </c>
      <c r="H39037" t="s">
        <v>70905</v>
      </c>
      <c r="I39037" t="s">
        <v>70906</v>
      </c>
      <c r="J39037" t="s">
        <v>70907</v>
      </c>
      <c r="K39037">
        <v>3.447158031342219</v>
      </c>
      <c r="L39037">
        <v>0.45540579044454371</v>
      </c>
      <c r="M39037" t="s">
        <v>70906</v>
      </c>
      <c r="N39037" t="s">
        <v>70906</v>
      </c>
      <c r="O39037" t="s">
        <v>93928</v>
      </c>
      <c r="P39037" t="s">
        <v>70907</v>
      </c>
      <c r="Q39037" t="s">
        <v>93929</v>
      </c>
      <c r="R39037" t="s">
        <v>84996</v>
      </c>
    </row>
    <row r="39038" spans="1:18" x14ac:dyDescent="0.25">
      <c r="A39038" s="2">
        <v>39036</v>
      </c>
      <c r="B39038">
        <v>4434503</v>
      </c>
      <c r="C39038" t="s">
        <v>70904</v>
      </c>
      <c r="D39038">
        <v>2.8</v>
      </c>
      <c r="E39038" t="s">
        <v>70905</v>
      </c>
      <c r="F39038">
        <v>7419</v>
      </c>
      <c r="G39038" t="s">
        <v>28886</v>
      </c>
      <c r="H39038" t="s">
        <v>70905</v>
      </c>
      <c r="I39038" t="s">
        <v>70906</v>
      </c>
      <c r="J39038" t="s">
        <v>70907</v>
      </c>
      <c r="K39038">
        <v>3.447158031342219</v>
      </c>
      <c r="L39038">
        <v>0.45540579044454371</v>
      </c>
      <c r="M39038" t="s">
        <v>70906</v>
      </c>
      <c r="N39038" t="s">
        <v>70906</v>
      </c>
      <c r="O39038" t="s">
        <v>93928</v>
      </c>
      <c r="P39038" t="s">
        <v>70907</v>
      </c>
      <c r="Q39038" t="s">
        <v>93929</v>
      </c>
      <c r="R39038" t="s">
        <v>85149</v>
      </c>
    </row>
    <row r="39039" spans="1:18" x14ac:dyDescent="0.25">
      <c r="A39039" s="2">
        <v>39037</v>
      </c>
      <c r="B39039">
        <v>4434503</v>
      </c>
      <c r="C39039" t="s">
        <v>70904</v>
      </c>
      <c r="D39039">
        <v>2.8</v>
      </c>
      <c r="E39039" t="s">
        <v>70905</v>
      </c>
      <c r="F39039">
        <v>7419</v>
      </c>
      <c r="G39039" t="s">
        <v>28886</v>
      </c>
      <c r="H39039" t="s">
        <v>70905</v>
      </c>
      <c r="I39039" t="s">
        <v>70906</v>
      </c>
      <c r="J39039" t="s">
        <v>70907</v>
      </c>
      <c r="K39039">
        <v>3.447158031342219</v>
      </c>
      <c r="L39039">
        <v>0.45540579044454371</v>
      </c>
      <c r="M39039" t="s">
        <v>70906</v>
      </c>
      <c r="N39039" t="s">
        <v>70906</v>
      </c>
      <c r="O39039" t="s">
        <v>93928</v>
      </c>
      <c r="P39039" t="s">
        <v>70907</v>
      </c>
      <c r="Q39039" t="s">
        <v>93929</v>
      </c>
      <c r="R39039" t="s">
        <v>87699</v>
      </c>
    </row>
    <row r="39040" spans="1:18" x14ac:dyDescent="0.25">
      <c r="A39040" s="2">
        <v>39038</v>
      </c>
      <c r="B39040">
        <v>4434503</v>
      </c>
      <c r="C39040" t="s">
        <v>70904</v>
      </c>
      <c r="D39040">
        <v>2.8</v>
      </c>
      <c r="E39040" t="s">
        <v>70905</v>
      </c>
      <c r="F39040">
        <v>7419</v>
      </c>
      <c r="G39040" t="s">
        <v>28886</v>
      </c>
      <c r="H39040" t="s">
        <v>70905</v>
      </c>
      <c r="I39040" t="s">
        <v>70906</v>
      </c>
      <c r="J39040" t="s">
        <v>70907</v>
      </c>
      <c r="K39040">
        <v>3.447158031342219</v>
      </c>
      <c r="L39040">
        <v>0.45540579044454371</v>
      </c>
      <c r="M39040" t="s">
        <v>70906</v>
      </c>
      <c r="N39040" t="s">
        <v>70906</v>
      </c>
      <c r="O39040" t="s">
        <v>93928</v>
      </c>
      <c r="P39040" t="s">
        <v>70907</v>
      </c>
      <c r="Q39040" t="s">
        <v>93929</v>
      </c>
      <c r="R39040" t="s">
        <v>75378</v>
      </c>
    </row>
    <row r="39041" spans="1:18" x14ac:dyDescent="0.25">
      <c r="A39041" s="2">
        <v>39039</v>
      </c>
      <c r="B39041">
        <v>4434503</v>
      </c>
      <c r="C39041" t="s">
        <v>70904</v>
      </c>
      <c r="D39041">
        <v>2.8</v>
      </c>
      <c r="E39041" t="s">
        <v>70905</v>
      </c>
      <c r="F39041">
        <v>7419</v>
      </c>
      <c r="G39041" t="s">
        <v>28886</v>
      </c>
      <c r="H39041" t="s">
        <v>70905</v>
      </c>
      <c r="I39041" t="s">
        <v>70906</v>
      </c>
      <c r="J39041" t="s">
        <v>70907</v>
      </c>
      <c r="K39041">
        <v>3.447158031342219</v>
      </c>
      <c r="L39041">
        <v>0.45540579044454371</v>
      </c>
      <c r="M39041" t="s">
        <v>70906</v>
      </c>
      <c r="N39041" t="s">
        <v>70906</v>
      </c>
      <c r="O39041" t="s">
        <v>93928</v>
      </c>
      <c r="P39041" t="s">
        <v>70907</v>
      </c>
      <c r="Q39041" t="s">
        <v>93929</v>
      </c>
      <c r="R39041" t="s">
        <v>88636</v>
      </c>
    </row>
    <row r="39042" spans="1:18" x14ac:dyDescent="0.25">
      <c r="A39042" s="2">
        <v>39040</v>
      </c>
      <c r="B39042">
        <v>4434503</v>
      </c>
      <c r="C39042" t="s">
        <v>70904</v>
      </c>
      <c r="D39042">
        <v>2.8</v>
      </c>
      <c r="E39042" t="s">
        <v>70905</v>
      </c>
      <c r="F39042">
        <v>7419</v>
      </c>
      <c r="G39042" t="s">
        <v>28886</v>
      </c>
      <c r="H39042" t="s">
        <v>70905</v>
      </c>
      <c r="I39042" t="s">
        <v>70906</v>
      </c>
      <c r="J39042" t="s">
        <v>70907</v>
      </c>
      <c r="K39042">
        <v>3.447158031342219</v>
      </c>
      <c r="L39042">
        <v>0.45540579044454371</v>
      </c>
      <c r="M39042" t="s">
        <v>70906</v>
      </c>
      <c r="N39042" t="s">
        <v>70906</v>
      </c>
      <c r="O39042" t="s">
        <v>93928</v>
      </c>
      <c r="P39042" t="s">
        <v>70907</v>
      </c>
      <c r="Q39042" t="s">
        <v>93929</v>
      </c>
      <c r="R39042" t="s">
        <v>74688</v>
      </c>
    </row>
    <row r="39043" spans="1:18" x14ac:dyDescent="0.25">
      <c r="A39043" s="2">
        <v>39041</v>
      </c>
      <c r="B39043">
        <v>4434503</v>
      </c>
      <c r="C39043" t="s">
        <v>70904</v>
      </c>
      <c r="D39043">
        <v>2.8</v>
      </c>
      <c r="E39043" t="s">
        <v>70905</v>
      </c>
      <c r="F39043">
        <v>7419</v>
      </c>
      <c r="G39043" t="s">
        <v>28886</v>
      </c>
      <c r="H39043" t="s">
        <v>70905</v>
      </c>
      <c r="I39043" t="s">
        <v>70906</v>
      </c>
      <c r="J39043" t="s">
        <v>70907</v>
      </c>
      <c r="K39043">
        <v>3.447158031342219</v>
      </c>
      <c r="L39043">
        <v>0.45540579044454371</v>
      </c>
      <c r="M39043" t="s">
        <v>70906</v>
      </c>
      <c r="N39043" t="s">
        <v>70906</v>
      </c>
      <c r="O39043" t="s">
        <v>93928</v>
      </c>
      <c r="P39043" t="s">
        <v>70907</v>
      </c>
      <c r="Q39043" t="s">
        <v>93929</v>
      </c>
      <c r="R39043" t="s">
        <v>75455</v>
      </c>
    </row>
    <row r="39044" spans="1:18" x14ac:dyDescent="0.25">
      <c r="A39044" s="2">
        <v>39042</v>
      </c>
      <c r="B39044">
        <v>4434503</v>
      </c>
      <c r="C39044" t="s">
        <v>70904</v>
      </c>
      <c r="D39044">
        <v>2.8</v>
      </c>
      <c r="E39044" t="s">
        <v>70905</v>
      </c>
      <c r="F39044">
        <v>7419</v>
      </c>
      <c r="G39044" t="s">
        <v>28886</v>
      </c>
      <c r="H39044" t="s">
        <v>70905</v>
      </c>
      <c r="I39044" t="s">
        <v>70906</v>
      </c>
      <c r="J39044" t="s">
        <v>70907</v>
      </c>
      <c r="K39044">
        <v>3.447158031342219</v>
      </c>
      <c r="L39044">
        <v>0.45540579044454371</v>
      </c>
      <c r="M39044" t="s">
        <v>70906</v>
      </c>
      <c r="N39044" t="s">
        <v>70906</v>
      </c>
      <c r="O39044" t="s">
        <v>93928</v>
      </c>
      <c r="P39044" t="s">
        <v>70907</v>
      </c>
      <c r="Q39044" t="s">
        <v>93929</v>
      </c>
      <c r="R39044" t="s">
        <v>74879</v>
      </c>
    </row>
    <row r="39045" spans="1:18" x14ac:dyDescent="0.25">
      <c r="A39045" s="2">
        <v>39043</v>
      </c>
      <c r="B39045">
        <v>4434503</v>
      </c>
      <c r="C39045" t="s">
        <v>70904</v>
      </c>
      <c r="D39045">
        <v>2.8</v>
      </c>
      <c r="E39045" t="s">
        <v>70905</v>
      </c>
      <c r="F39045">
        <v>7419</v>
      </c>
      <c r="G39045" t="s">
        <v>28886</v>
      </c>
      <c r="H39045" t="s">
        <v>70905</v>
      </c>
      <c r="I39045" t="s">
        <v>70906</v>
      </c>
      <c r="J39045" t="s">
        <v>70907</v>
      </c>
      <c r="K39045">
        <v>3.447158031342219</v>
      </c>
      <c r="L39045">
        <v>0.45540579044454371</v>
      </c>
      <c r="M39045" t="s">
        <v>70906</v>
      </c>
      <c r="N39045" t="s">
        <v>70906</v>
      </c>
      <c r="O39045" t="s">
        <v>93928</v>
      </c>
      <c r="P39045" t="s">
        <v>70907</v>
      </c>
      <c r="Q39045" t="s">
        <v>93929</v>
      </c>
      <c r="R39045" t="s">
        <v>76096</v>
      </c>
    </row>
    <row r="39046" spans="1:18" x14ac:dyDescent="0.25">
      <c r="A39046" s="2">
        <v>39044</v>
      </c>
      <c r="B39046">
        <v>4434503</v>
      </c>
      <c r="C39046" t="s">
        <v>70904</v>
      </c>
      <c r="D39046">
        <v>2.8</v>
      </c>
      <c r="E39046" t="s">
        <v>70905</v>
      </c>
      <c r="F39046">
        <v>7419</v>
      </c>
      <c r="G39046" t="s">
        <v>28886</v>
      </c>
      <c r="H39046" t="s">
        <v>70905</v>
      </c>
      <c r="I39046" t="s">
        <v>70906</v>
      </c>
      <c r="J39046" t="s">
        <v>70907</v>
      </c>
      <c r="K39046">
        <v>3.447158031342219</v>
      </c>
      <c r="L39046">
        <v>0.45540579044454371</v>
      </c>
      <c r="M39046" t="s">
        <v>70906</v>
      </c>
      <c r="N39046" t="s">
        <v>70906</v>
      </c>
      <c r="O39046" t="s">
        <v>93928</v>
      </c>
      <c r="P39046" t="s">
        <v>70907</v>
      </c>
      <c r="Q39046" t="s">
        <v>93929</v>
      </c>
      <c r="R39046" t="s">
        <v>88638</v>
      </c>
    </row>
    <row r="39047" spans="1:18" x14ac:dyDescent="0.25">
      <c r="A39047" s="2">
        <v>39045</v>
      </c>
      <c r="B39047">
        <v>4434503</v>
      </c>
      <c r="C39047" t="s">
        <v>70904</v>
      </c>
      <c r="D39047">
        <v>2.8</v>
      </c>
      <c r="E39047" t="s">
        <v>70905</v>
      </c>
      <c r="F39047">
        <v>7419</v>
      </c>
      <c r="G39047" t="s">
        <v>28886</v>
      </c>
      <c r="H39047" t="s">
        <v>70905</v>
      </c>
      <c r="I39047" t="s">
        <v>70906</v>
      </c>
      <c r="J39047" t="s">
        <v>70907</v>
      </c>
      <c r="K39047">
        <v>3.447158031342219</v>
      </c>
      <c r="L39047">
        <v>0.45540579044454371</v>
      </c>
      <c r="M39047" t="s">
        <v>70906</v>
      </c>
      <c r="N39047" t="s">
        <v>70906</v>
      </c>
      <c r="O39047" t="s">
        <v>93928</v>
      </c>
      <c r="P39047" t="s">
        <v>70907</v>
      </c>
      <c r="Q39047" t="s">
        <v>93929</v>
      </c>
      <c r="R39047" t="s">
        <v>77636</v>
      </c>
    </row>
    <row r="39048" spans="1:18" x14ac:dyDescent="0.25">
      <c r="A39048" s="2">
        <v>39046</v>
      </c>
      <c r="B39048">
        <v>4434503</v>
      </c>
      <c r="C39048" t="s">
        <v>70904</v>
      </c>
      <c r="D39048">
        <v>2.8</v>
      </c>
      <c r="E39048" t="s">
        <v>70905</v>
      </c>
      <c r="F39048">
        <v>7419</v>
      </c>
      <c r="G39048" t="s">
        <v>28886</v>
      </c>
      <c r="H39048" t="s">
        <v>70905</v>
      </c>
      <c r="I39048" t="s">
        <v>70906</v>
      </c>
      <c r="J39048" t="s">
        <v>70907</v>
      </c>
      <c r="K39048">
        <v>3.447158031342219</v>
      </c>
      <c r="L39048">
        <v>0.45540579044454371</v>
      </c>
      <c r="M39048" t="s">
        <v>70906</v>
      </c>
      <c r="N39048" t="s">
        <v>70906</v>
      </c>
      <c r="O39048" t="s">
        <v>93928</v>
      </c>
      <c r="P39048" t="s">
        <v>70907</v>
      </c>
      <c r="Q39048" t="s">
        <v>93929</v>
      </c>
      <c r="R39048" t="s">
        <v>81447</v>
      </c>
    </row>
    <row r="39049" spans="1:18" x14ac:dyDescent="0.25">
      <c r="A39049" s="2">
        <v>39047</v>
      </c>
      <c r="B39049">
        <v>4434503</v>
      </c>
      <c r="C39049" t="s">
        <v>70904</v>
      </c>
      <c r="D39049">
        <v>2.8</v>
      </c>
      <c r="E39049" t="s">
        <v>70905</v>
      </c>
      <c r="F39049">
        <v>7419</v>
      </c>
      <c r="G39049" t="s">
        <v>28886</v>
      </c>
      <c r="H39049" t="s">
        <v>70905</v>
      </c>
      <c r="I39049" t="s">
        <v>70906</v>
      </c>
      <c r="J39049" t="s">
        <v>70907</v>
      </c>
      <c r="K39049">
        <v>3.447158031342219</v>
      </c>
      <c r="L39049">
        <v>0.45540579044454371</v>
      </c>
      <c r="M39049" t="s">
        <v>70906</v>
      </c>
      <c r="N39049" t="s">
        <v>70906</v>
      </c>
      <c r="O39049" t="s">
        <v>93928</v>
      </c>
      <c r="P39049" t="s">
        <v>70907</v>
      </c>
      <c r="Q39049" t="s">
        <v>93929</v>
      </c>
      <c r="R39049" t="s">
        <v>79500</v>
      </c>
    </row>
    <row r="39050" spans="1:18" x14ac:dyDescent="0.25">
      <c r="A39050" s="2">
        <v>39048</v>
      </c>
      <c r="B39050">
        <v>4434503</v>
      </c>
      <c r="C39050" t="s">
        <v>70904</v>
      </c>
      <c r="D39050">
        <v>2.8</v>
      </c>
      <c r="E39050" t="s">
        <v>70905</v>
      </c>
      <c r="F39050">
        <v>7419</v>
      </c>
      <c r="G39050" t="s">
        <v>28886</v>
      </c>
      <c r="H39050" t="s">
        <v>70905</v>
      </c>
      <c r="I39050" t="s">
        <v>70906</v>
      </c>
      <c r="J39050" t="s">
        <v>70907</v>
      </c>
      <c r="K39050">
        <v>3.447158031342219</v>
      </c>
      <c r="L39050">
        <v>0.45540579044454371</v>
      </c>
      <c r="M39050" t="s">
        <v>70906</v>
      </c>
      <c r="N39050" t="s">
        <v>70906</v>
      </c>
      <c r="O39050" t="s">
        <v>93928</v>
      </c>
      <c r="P39050" t="s">
        <v>70907</v>
      </c>
      <c r="Q39050" t="s">
        <v>93929</v>
      </c>
      <c r="R39050" t="s">
        <v>74934</v>
      </c>
    </row>
    <row r="39051" spans="1:18" x14ac:dyDescent="0.25">
      <c r="A39051" s="2">
        <v>39049</v>
      </c>
      <c r="B39051">
        <v>4434503</v>
      </c>
      <c r="C39051" t="s">
        <v>70904</v>
      </c>
      <c r="D39051">
        <v>2.8</v>
      </c>
      <c r="E39051" t="s">
        <v>70905</v>
      </c>
      <c r="F39051">
        <v>7419</v>
      </c>
      <c r="G39051" t="s">
        <v>28886</v>
      </c>
      <c r="H39051" t="s">
        <v>70905</v>
      </c>
      <c r="I39051" t="s">
        <v>70906</v>
      </c>
      <c r="J39051" t="s">
        <v>70907</v>
      </c>
      <c r="K39051">
        <v>3.447158031342219</v>
      </c>
      <c r="L39051">
        <v>0.45540579044454371</v>
      </c>
      <c r="M39051" t="s">
        <v>70906</v>
      </c>
      <c r="N39051" t="s">
        <v>70906</v>
      </c>
      <c r="O39051" t="s">
        <v>93928</v>
      </c>
      <c r="P39051" t="s">
        <v>70907</v>
      </c>
      <c r="Q39051" t="s">
        <v>93929</v>
      </c>
      <c r="R39051" t="s">
        <v>77810</v>
      </c>
    </row>
    <row r="39052" spans="1:18" x14ac:dyDescent="0.25">
      <c r="A39052" s="2">
        <v>39050</v>
      </c>
      <c r="B39052">
        <v>4434503</v>
      </c>
      <c r="C39052" t="s">
        <v>70904</v>
      </c>
      <c r="D39052">
        <v>2.8</v>
      </c>
      <c r="E39052" t="s">
        <v>70905</v>
      </c>
      <c r="F39052">
        <v>7419</v>
      </c>
      <c r="G39052" t="s">
        <v>28886</v>
      </c>
      <c r="H39052" t="s">
        <v>70905</v>
      </c>
      <c r="I39052" t="s">
        <v>70906</v>
      </c>
      <c r="J39052" t="s">
        <v>70907</v>
      </c>
      <c r="K39052">
        <v>3.447158031342219</v>
      </c>
      <c r="L39052">
        <v>0.45540579044454371</v>
      </c>
      <c r="M39052" t="s">
        <v>70906</v>
      </c>
      <c r="N39052" t="s">
        <v>70906</v>
      </c>
      <c r="O39052" t="s">
        <v>93928</v>
      </c>
      <c r="P39052" t="s">
        <v>70907</v>
      </c>
      <c r="Q39052" t="s">
        <v>93929</v>
      </c>
      <c r="R39052" t="s">
        <v>75223</v>
      </c>
    </row>
    <row r="39053" spans="1:18" x14ac:dyDescent="0.25">
      <c r="A39053" s="2">
        <v>39051</v>
      </c>
      <c r="B39053">
        <v>4434503</v>
      </c>
      <c r="C39053" t="s">
        <v>70904</v>
      </c>
      <c r="D39053">
        <v>2.8</v>
      </c>
      <c r="E39053" t="s">
        <v>70905</v>
      </c>
      <c r="F39053">
        <v>7419</v>
      </c>
      <c r="G39053" t="s">
        <v>28886</v>
      </c>
      <c r="H39053" t="s">
        <v>70905</v>
      </c>
      <c r="I39053" t="s">
        <v>70906</v>
      </c>
      <c r="J39053" t="s">
        <v>70907</v>
      </c>
      <c r="K39053">
        <v>3.447158031342219</v>
      </c>
      <c r="L39053">
        <v>0.45540579044454371</v>
      </c>
      <c r="M39053" t="s">
        <v>70906</v>
      </c>
      <c r="N39053" t="s">
        <v>70906</v>
      </c>
      <c r="O39053" t="s">
        <v>93928</v>
      </c>
      <c r="P39053" t="s">
        <v>70907</v>
      </c>
      <c r="Q39053" t="s">
        <v>93929</v>
      </c>
      <c r="R39053" t="s">
        <v>93938</v>
      </c>
    </row>
    <row r="39054" spans="1:18" x14ac:dyDescent="0.25">
      <c r="A39054" s="2">
        <v>39052</v>
      </c>
      <c r="B39054">
        <v>4434503</v>
      </c>
      <c r="C39054" t="s">
        <v>70904</v>
      </c>
      <c r="D39054">
        <v>2.8</v>
      </c>
      <c r="E39054" t="s">
        <v>70905</v>
      </c>
      <c r="F39054">
        <v>7419</v>
      </c>
      <c r="G39054" t="s">
        <v>28886</v>
      </c>
      <c r="H39054" t="s">
        <v>70905</v>
      </c>
      <c r="I39054" t="s">
        <v>70906</v>
      </c>
      <c r="J39054" t="s">
        <v>70907</v>
      </c>
      <c r="K39054">
        <v>3.447158031342219</v>
      </c>
      <c r="L39054">
        <v>0.45540579044454371</v>
      </c>
      <c r="M39054" t="s">
        <v>70906</v>
      </c>
      <c r="N39054" t="s">
        <v>70906</v>
      </c>
      <c r="O39054" t="s">
        <v>93928</v>
      </c>
      <c r="P39054" t="s">
        <v>70907</v>
      </c>
      <c r="Q39054" t="s">
        <v>93929</v>
      </c>
      <c r="R39054" t="s">
        <v>82513</v>
      </c>
    </row>
    <row r="39055" spans="1:18" x14ac:dyDescent="0.25">
      <c r="A39055" s="2">
        <v>39053</v>
      </c>
      <c r="B39055">
        <v>4434503</v>
      </c>
      <c r="C39055" t="s">
        <v>70904</v>
      </c>
      <c r="D39055">
        <v>2.8</v>
      </c>
      <c r="E39055" t="s">
        <v>70905</v>
      </c>
      <c r="F39055">
        <v>7419</v>
      </c>
      <c r="G39055" t="s">
        <v>28886</v>
      </c>
      <c r="H39055" t="s">
        <v>70905</v>
      </c>
      <c r="I39055" t="s">
        <v>70906</v>
      </c>
      <c r="J39055" t="s">
        <v>70907</v>
      </c>
      <c r="K39055">
        <v>3.447158031342219</v>
      </c>
      <c r="L39055">
        <v>0.45540579044454371</v>
      </c>
      <c r="M39055" t="s">
        <v>70906</v>
      </c>
      <c r="N39055" t="s">
        <v>70906</v>
      </c>
      <c r="O39055" t="s">
        <v>93928</v>
      </c>
      <c r="P39055" t="s">
        <v>70907</v>
      </c>
      <c r="Q39055" t="s">
        <v>93929</v>
      </c>
      <c r="R39055" t="s">
        <v>79990</v>
      </c>
    </row>
    <row r="39056" spans="1:18" x14ac:dyDescent="0.25">
      <c r="A39056" s="2">
        <v>39054</v>
      </c>
      <c r="B39056">
        <v>4434503</v>
      </c>
      <c r="C39056" t="s">
        <v>70904</v>
      </c>
      <c r="D39056">
        <v>2.8</v>
      </c>
      <c r="E39056" t="s">
        <v>70905</v>
      </c>
      <c r="F39056">
        <v>7419</v>
      </c>
      <c r="G39056" t="s">
        <v>28886</v>
      </c>
      <c r="H39056" t="s">
        <v>70905</v>
      </c>
      <c r="I39056" t="s">
        <v>70906</v>
      </c>
      <c r="J39056" t="s">
        <v>70907</v>
      </c>
      <c r="K39056">
        <v>3.447158031342219</v>
      </c>
      <c r="L39056">
        <v>0.45540579044454371</v>
      </c>
      <c r="M39056" t="s">
        <v>70906</v>
      </c>
      <c r="N39056" t="s">
        <v>70906</v>
      </c>
      <c r="O39056" t="s">
        <v>93928</v>
      </c>
      <c r="P39056" t="s">
        <v>70907</v>
      </c>
      <c r="Q39056" t="s">
        <v>93929</v>
      </c>
      <c r="R39056" t="s">
        <v>93939</v>
      </c>
    </row>
    <row r="39057" spans="1:18" x14ac:dyDescent="0.25">
      <c r="A39057" s="2">
        <v>39055</v>
      </c>
      <c r="B39057">
        <v>4434503</v>
      </c>
      <c r="C39057" t="s">
        <v>70904</v>
      </c>
      <c r="D39057">
        <v>2.8</v>
      </c>
      <c r="E39057" t="s">
        <v>70905</v>
      </c>
      <c r="F39057">
        <v>7419</v>
      </c>
      <c r="G39057" t="s">
        <v>28886</v>
      </c>
      <c r="H39057" t="s">
        <v>70905</v>
      </c>
      <c r="I39057" t="s">
        <v>70906</v>
      </c>
      <c r="J39057" t="s">
        <v>70907</v>
      </c>
      <c r="K39057">
        <v>3.447158031342219</v>
      </c>
      <c r="L39057">
        <v>0.45540579044454371</v>
      </c>
      <c r="M39057" t="s">
        <v>70906</v>
      </c>
      <c r="N39057" t="s">
        <v>70906</v>
      </c>
      <c r="O39057" t="s">
        <v>93928</v>
      </c>
      <c r="P39057" t="s">
        <v>70907</v>
      </c>
      <c r="Q39057" t="s">
        <v>93929</v>
      </c>
      <c r="R39057" t="s">
        <v>93940</v>
      </c>
    </row>
    <row r="39058" spans="1:18" x14ac:dyDescent="0.25">
      <c r="A39058" s="2">
        <v>39056</v>
      </c>
      <c r="B39058">
        <v>4434503</v>
      </c>
      <c r="C39058" t="s">
        <v>70904</v>
      </c>
      <c r="D39058">
        <v>2.8</v>
      </c>
      <c r="E39058" t="s">
        <v>70905</v>
      </c>
      <c r="F39058">
        <v>7419</v>
      </c>
      <c r="G39058" t="s">
        <v>28886</v>
      </c>
      <c r="H39058" t="s">
        <v>70905</v>
      </c>
      <c r="I39058" t="s">
        <v>70906</v>
      </c>
      <c r="J39058" t="s">
        <v>70907</v>
      </c>
      <c r="K39058">
        <v>3.447158031342219</v>
      </c>
      <c r="L39058">
        <v>0.45540579044454371</v>
      </c>
      <c r="M39058" t="s">
        <v>70906</v>
      </c>
      <c r="N39058" t="s">
        <v>70906</v>
      </c>
      <c r="O39058" t="s">
        <v>93928</v>
      </c>
      <c r="P39058" t="s">
        <v>70907</v>
      </c>
      <c r="Q39058" t="s">
        <v>93929</v>
      </c>
      <c r="R39058" t="s">
        <v>75718</v>
      </c>
    </row>
    <row r="39059" spans="1:18" x14ac:dyDescent="0.25">
      <c r="A39059" s="2">
        <v>39057</v>
      </c>
      <c r="B39059">
        <v>4434503</v>
      </c>
      <c r="C39059" t="s">
        <v>70904</v>
      </c>
      <c r="D39059">
        <v>2.8</v>
      </c>
      <c r="E39059" t="s">
        <v>70905</v>
      </c>
      <c r="F39059">
        <v>7419</v>
      </c>
      <c r="G39059" t="s">
        <v>28886</v>
      </c>
      <c r="H39059" t="s">
        <v>70905</v>
      </c>
      <c r="I39059" t="s">
        <v>70906</v>
      </c>
      <c r="J39059" t="s">
        <v>70907</v>
      </c>
      <c r="K39059">
        <v>3.447158031342219</v>
      </c>
      <c r="L39059">
        <v>0.45540579044454371</v>
      </c>
      <c r="M39059" t="s">
        <v>70906</v>
      </c>
      <c r="N39059" t="s">
        <v>70906</v>
      </c>
      <c r="O39059" t="s">
        <v>93928</v>
      </c>
      <c r="P39059" t="s">
        <v>70907</v>
      </c>
      <c r="Q39059" t="s">
        <v>93929</v>
      </c>
      <c r="R39059" t="s">
        <v>93941</v>
      </c>
    </row>
    <row r="39060" spans="1:18" x14ac:dyDescent="0.25">
      <c r="A39060" s="2">
        <v>39058</v>
      </c>
      <c r="B39060">
        <v>4434503</v>
      </c>
      <c r="C39060" t="s">
        <v>70904</v>
      </c>
      <c r="D39060">
        <v>2.8</v>
      </c>
      <c r="E39060" t="s">
        <v>70905</v>
      </c>
      <c r="F39060">
        <v>7419</v>
      </c>
      <c r="G39060" t="s">
        <v>28886</v>
      </c>
      <c r="H39060" t="s">
        <v>70905</v>
      </c>
      <c r="I39060" t="s">
        <v>70906</v>
      </c>
      <c r="J39060" t="s">
        <v>70907</v>
      </c>
      <c r="K39060">
        <v>3.447158031342219</v>
      </c>
      <c r="L39060">
        <v>0.45540579044454371</v>
      </c>
      <c r="M39060" t="s">
        <v>70906</v>
      </c>
      <c r="N39060" t="s">
        <v>70906</v>
      </c>
      <c r="O39060" t="s">
        <v>93928</v>
      </c>
      <c r="P39060" t="s">
        <v>70907</v>
      </c>
      <c r="Q39060" t="s">
        <v>93929</v>
      </c>
      <c r="R39060" t="s">
        <v>75559</v>
      </c>
    </row>
    <row r="39061" spans="1:18" x14ac:dyDescent="0.25">
      <c r="A39061" s="2">
        <v>39059</v>
      </c>
      <c r="B39061">
        <v>4440647</v>
      </c>
      <c r="C39061" t="s">
        <v>70912</v>
      </c>
      <c r="D39061">
        <v>2.79</v>
      </c>
      <c r="E39061" t="s">
        <v>70913</v>
      </c>
      <c r="F39061">
        <v>7423</v>
      </c>
      <c r="G39061" t="s">
        <v>52238</v>
      </c>
      <c r="H39061" t="s">
        <v>70913</v>
      </c>
      <c r="I39061" t="s">
        <v>70914</v>
      </c>
      <c r="J39061" t="s">
        <v>70915</v>
      </c>
      <c r="K39061">
        <v>3.445604203273597</v>
      </c>
      <c r="L39061">
        <v>0.45520051343276408</v>
      </c>
      <c r="M39061" t="s">
        <v>70914</v>
      </c>
      <c r="N39061" t="s">
        <v>70914</v>
      </c>
      <c r="O39061" t="s">
        <v>93942</v>
      </c>
      <c r="P39061" t="s">
        <v>93943</v>
      </c>
      <c r="Q39061" t="s">
        <v>93944</v>
      </c>
      <c r="R39061" t="s">
        <v>80510</v>
      </c>
    </row>
    <row r="39062" spans="1:18" x14ac:dyDescent="0.25">
      <c r="A39062" s="2">
        <v>39060</v>
      </c>
      <c r="B39062">
        <v>4440647</v>
      </c>
      <c r="C39062" t="s">
        <v>70912</v>
      </c>
      <c r="D39062">
        <v>2.79</v>
      </c>
      <c r="E39062" t="s">
        <v>70913</v>
      </c>
      <c r="F39062">
        <v>7423</v>
      </c>
      <c r="G39062" t="s">
        <v>52238</v>
      </c>
      <c r="H39062" t="s">
        <v>70913</v>
      </c>
      <c r="I39062" t="s">
        <v>70914</v>
      </c>
      <c r="J39062" t="s">
        <v>70915</v>
      </c>
      <c r="K39062">
        <v>3.445604203273597</v>
      </c>
      <c r="L39062">
        <v>0.45520051343276408</v>
      </c>
      <c r="M39062" t="s">
        <v>70914</v>
      </c>
      <c r="N39062" t="s">
        <v>70914</v>
      </c>
      <c r="O39062" t="s">
        <v>93942</v>
      </c>
      <c r="P39062" t="s">
        <v>93943</v>
      </c>
      <c r="Q39062" t="s">
        <v>93944</v>
      </c>
      <c r="R39062" t="s">
        <v>75198</v>
      </c>
    </row>
    <row r="39063" spans="1:18" x14ac:dyDescent="0.25">
      <c r="A39063" s="2">
        <v>39061</v>
      </c>
      <c r="B39063">
        <v>4440647</v>
      </c>
      <c r="C39063" t="s">
        <v>70912</v>
      </c>
      <c r="D39063">
        <v>2.79</v>
      </c>
      <c r="E39063" t="s">
        <v>70913</v>
      </c>
      <c r="F39063">
        <v>7423</v>
      </c>
      <c r="G39063" t="s">
        <v>52238</v>
      </c>
      <c r="H39063" t="s">
        <v>70913</v>
      </c>
      <c r="I39063" t="s">
        <v>70914</v>
      </c>
      <c r="J39063" t="s">
        <v>70915</v>
      </c>
      <c r="K39063">
        <v>3.445604203273597</v>
      </c>
      <c r="L39063">
        <v>0.45520051343276408</v>
      </c>
      <c r="M39063" t="s">
        <v>70914</v>
      </c>
      <c r="N39063" t="s">
        <v>70914</v>
      </c>
      <c r="O39063" t="s">
        <v>93942</v>
      </c>
      <c r="P39063" t="s">
        <v>93943</v>
      </c>
      <c r="Q39063" t="s">
        <v>93944</v>
      </c>
      <c r="R39063" t="s">
        <v>78267</v>
      </c>
    </row>
    <row r="39064" spans="1:18" x14ac:dyDescent="0.25">
      <c r="A39064" s="2">
        <v>39062</v>
      </c>
      <c r="B39064">
        <v>4440647</v>
      </c>
      <c r="C39064" t="s">
        <v>70912</v>
      </c>
      <c r="D39064">
        <v>2.79</v>
      </c>
      <c r="E39064" t="s">
        <v>70913</v>
      </c>
      <c r="F39064">
        <v>7423</v>
      </c>
      <c r="G39064" t="s">
        <v>52238</v>
      </c>
      <c r="H39064" t="s">
        <v>70913</v>
      </c>
      <c r="I39064" t="s">
        <v>70914</v>
      </c>
      <c r="J39064" t="s">
        <v>70915</v>
      </c>
      <c r="K39064">
        <v>3.445604203273597</v>
      </c>
      <c r="L39064">
        <v>0.45520051343276408</v>
      </c>
      <c r="M39064" t="s">
        <v>70914</v>
      </c>
      <c r="N39064" t="s">
        <v>70914</v>
      </c>
      <c r="O39064" t="s">
        <v>93942</v>
      </c>
      <c r="P39064" t="s">
        <v>93943</v>
      </c>
      <c r="Q39064" t="s">
        <v>93944</v>
      </c>
      <c r="R39064" t="s">
        <v>88046</v>
      </c>
    </row>
    <row r="39065" spans="1:18" x14ac:dyDescent="0.25">
      <c r="A39065" s="2">
        <v>39063</v>
      </c>
      <c r="B39065">
        <v>4440647</v>
      </c>
      <c r="C39065" t="s">
        <v>70912</v>
      </c>
      <c r="D39065">
        <v>2.79</v>
      </c>
      <c r="E39065" t="s">
        <v>70913</v>
      </c>
      <c r="F39065">
        <v>7423</v>
      </c>
      <c r="G39065" t="s">
        <v>52238</v>
      </c>
      <c r="H39065" t="s">
        <v>70913</v>
      </c>
      <c r="I39065" t="s">
        <v>70914</v>
      </c>
      <c r="J39065" t="s">
        <v>70915</v>
      </c>
      <c r="K39065">
        <v>3.445604203273597</v>
      </c>
      <c r="L39065">
        <v>0.45520051343276408</v>
      </c>
      <c r="M39065" t="s">
        <v>70914</v>
      </c>
      <c r="N39065" t="s">
        <v>70914</v>
      </c>
      <c r="O39065" t="s">
        <v>93942</v>
      </c>
      <c r="P39065" t="s">
        <v>93943</v>
      </c>
      <c r="Q39065" t="s">
        <v>93944</v>
      </c>
      <c r="R39065" t="s">
        <v>77505</v>
      </c>
    </row>
    <row r="39066" spans="1:18" x14ac:dyDescent="0.25">
      <c r="A39066" s="2">
        <v>39064</v>
      </c>
      <c r="B39066">
        <v>4440647</v>
      </c>
      <c r="C39066" t="s">
        <v>70912</v>
      </c>
      <c r="D39066">
        <v>2.79</v>
      </c>
      <c r="E39066" t="s">
        <v>70913</v>
      </c>
      <c r="F39066">
        <v>7423</v>
      </c>
      <c r="G39066" t="s">
        <v>52238</v>
      </c>
      <c r="H39066" t="s">
        <v>70913</v>
      </c>
      <c r="I39066" t="s">
        <v>70914</v>
      </c>
      <c r="J39066" t="s">
        <v>70915</v>
      </c>
      <c r="K39066">
        <v>3.445604203273597</v>
      </c>
      <c r="L39066">
        <v>0.45520051343276408</v>
      </c>
      <c r="M39066" t="s">
        <v>70914</v>
      </c>
      <c r="N39066" t="s">
        <v>70914</v>
      </c>
      <c r="O39066" t="s">
        <v>93942</v>
      </c>
      <c r="P39066" t="s">
        <v>93943</v>
      </c>
      <c r="Q39066" t="s">
        <v>93944</v>
      </c>
      <c r="R39066" t="s">
        <v>74980</v>
      </c>
    </row>
    <row r="39067" spans="1:18" x14ac:dyDescent="0.25">
      <c r="A39067" s="2">
        <v>39065</v>
      </c>
      <c r="B39067">
        <v>4440647</v>
      </c>
      <c r="C39067" t="s">
        <v>70912</v>
      </c>
      <c r="D39067">
        <v>2.79</v>
      </c>
      <c r="E39067" t="s">
        <v>70913</v>
      </c>
      <c r="F39067">
        <v>7423</v>
      </c>
      <c r="G39067" t="s">
        <v>52238</v>
      </c>
      <c r="H39067" t="s">
        <v>70913</v>
      </c>
      <c r="I39067" t="s">
        <v>70914</v>
      </c>
      <c r="J39067" t="s">
        <v>70915</v>
      </c>
      <c r="K39067">
        <v>3.445604203273597</v>
      </c>
      <c r="L39067">
        <v>0.45520051343276408</v>
      </c>
      <c r="M39067" t="s">
        <v>70914</v>
      </c>
      <c r="N39067" t="s">
        <v>70914</v>
      </c>
      <c r="O39067" t="s">
        <v>93942</v>
      </c>
      <c r="P39067" t="s">
        <v>93943</v>
      </c>
      <c r="Q39067" t="s">
        <v>93944</v>
      </c>
      <c r="R39067" t="s">
        <v>79690</v>
      </c>
    </row>
    <row r="39068" spans="1:18" x14ac:dyDescent="0.25">
      <c r="A39068" s="2">
        <v>39066</v>
      </c>
      <c r="B39068">
        <v>4440647</v>
      </c>
      <c r="C39068" t="s">
        <v>70912</v>
      </c>
      <c r="D39068">
        <v>2.79</v>
      </c>
      <c r="E39068" t="s">
        <v>70913</v>
      </c>
      <c r="F39068">
        <v>7423</v>
      </c>
      <c r="G39068" t="s">
        <v>52238</v>
      </c>
      <c r="H39068" t="s">
        <v>70913</v>
      </c>
      <c r="I39068" t="s">
        <v>70914</v>
      </c>
      <c r="J39068" t="s">
        <v>70915</v>
      </c>
      <c r="K39068">
        <v>3.445604203273597</v>
      </c>
      <c r="L39068">
        <v>0.45520051343276408</v>
      </c>
      <c r="M39068" t="s">
        <v>70914</v>
      </c>
      <c r="N39068" t="s">
        <v>70914</v>
      </c>
      <c r="O39068" t="s">
        <v>93942</v>
      </c>
      <c r="P39068" t="s">
        <v>93943</v>
      </c>
      <c r="Q39068" t="s">
        <v>93944</v>
      </c>
      <c r="R39068" t="s">
        <v>83794</v>
      </c>
    </row>
    <row r="39069" spans="1:18" x14ac:dyDescent="0.25">
      <c r="A39069" s="2">
        <v>39067</v>
      </c>
      <c r="B39069">
        <v>4450251</v>
      </c>
      <c r="C39069" t="s">
        <v>70916</v>
      </c>
      <c r="D39069">
        <v>2.79</v>
      </c>
      <c r="E39069" t="s">
        <v>70917</v>
      </c>
      <c r="F39069">
        <v>7425</v>
      </c>
      <c r="G39069" t="s">
        <v>52238</v>
      </c>
      <c r="H39069" t="s">
        <v>70917</v>
      </c>
      <c r="I39069" t="s">
        <v>70918</v>
      </c>
      <c r="J39069" t="s">
        <v>70919</v>
      </c>
      <c r="K39069">
        <v>3.445604203273597</v>
      </c>
      <c r="L39069">
        <v>0.45520051343276408</v>
      </c>
      <c r="M39069" t="s">
        <v>70918</v>
      </c>
      <c r="N39069" t="s">
        <v>70918</v>
      </c>
      <c r="O39069" t="s">
        <v>93945</v>
      </c>
      <c r="P39069" t="s">
        <v>93946</v>
      </c>
      <c r="Q39069" t="s">
        <v>93947</v>
      </c>
      <c r="R39069" t="s">
        <v>76993</v>
      </c>
    </row>
    <row r="39070" spans="1:18" x14ac:dyDescent="0.25">
      <c r="A39070" s="2">
        <v>39068</v>
      </c>
      <c r="B39070">
        <v>4450251</v>
      </c>
      <c r="C39070" t="s">
        <v>70916</v>
      </c>
      <c r="D39070">
        <v>2.79</v>
      </c>
      <c r="E39070" t="s">
        <v>70917</v>
      </c>
      <c r="F39070">
        <v>7425</v>
      </c>
      <c r="G39070" t="s">
        <v>52238</v>
      </c>
      <c r="H39070" t="s">
        <v>70917</v>
      </c>
      <c r="I39070" t="s">
        <v>70918</v>
      </c>
      <c r="J39070" t="s">
        <v>70919</v>
      </c>
      <c r="K39070">
        <v>3.445604203273597</v>
      </c>
      <c r="L39070">
        <v>0.45520051343276408</v>
      </c>
      <c r="M39070" t="s">
        <v>70918</v>
      </c>
      <c r="N39070" t="s">
        <v>70918</v>
      </c>
      <c r="O39070" t="s">
        <v>93945</v>
      </c>
      <c r="P39070" t="s">
        <v>93946</v>
      </c>
      <c r="Q39070" t="s">
        <v>93947</v>
      </c>
      <c r="R39070" t="s">
        <v>74925</v>
      </c>
    </row>
    <row r="39071" spans="1:18" x14ac:dyDescent="0.25">
      <c r="A39071" s="2">
        <v>39069</v>
      </c>
      <c r="B39071">
        <v>4450251</v>
      </c>
      <c r="C39071" t="s">
        <v>70916</v>
      </c>
      <c r="D39071">
        <v>2.79</v>
      </c>
      <c r="E39071" t="s">
        <v>70917</v>
      </c>
      <c r="F39071">
        <v>7425</v>
      </c>
      <c r="G39071" t="s">
        <v>52238</v>
      </c>
      <c r="H39071" t="s">
        <v>70917</v>
      </c>
      <c r="I39071" t="s">
        <v>70918</v>
      </c>
      <c r="J39071" t="s">
        <v>70919</v>
      </c>
      <c r="K39071">
        <v>3.445604203273597</v>
      </c>
      <c r="L39071">
        <v>0.45520051343276408</v>
      </c>
      <c r="M39071" t="s">
        <v>70918</v>
      </c>
      <c r="N39071" t="s">
        <v>70918</v>
      </c>
      <c r="O39071" t="s">
        <v>93945</v>
      </c>
      <c r="P39071" t="s">
        <v>93946</v>
      </c>
      <c r="Q39071" t="s">
        <v>93947</v>
      </c>
      <c r="R39071" t="s">
        <v>76994</v>
      </c>
    </row>
    <row r="39072" spans="1:18" x14ac:dyDescent="0.25">
      <c r="A39072" s="2">
        <v>39070</v>
      </c>
      <c r="B39072">
        <v>4450251</v>
      </c>
      <c r="C39072" t="s">
        <v>70916</v>
      </c>
      <c r="D39072">
        <v>2.79</v>
      </c>
      <c r="E39072" t="s">
        <v>70917</v>
      </c>
      <c r="F39072">
        <v>7425</v>
      </c>
      <c r="G39072" t="s">
        <v>52238</v>
      </c>
      <c r="H39072" t="s">
        <v>70917</v>
      </c>
      <c r="I39072" t="s">
        <v>70918</v>
      </c>
      <c r="J39072" t="s">
        <v>70919</v>
      </c>
      <c r="K39072">
        <v>3.445604203273597</v>
      </c>
      <c r="L39072">
        <v>0.45520051343276408</v>
      </c>
      <c r="M39072" t="s">
        <v>70918</v>
      </c>
      <c r="N39072" t="s">
        <v>70918</v>
      </c>
      <c r="O39072" t="s">
        <v>93945</v>
      </c>
      <c r="P39072" t="s">
        <v>93946</v>
      </c>
      <c r="Q39072" t="s">
        <v>93947</v>
      </c>
      <c r="R39072" t="s">
        <v>75441</v>
      </c>
    </row>
    <row r="39073" spans="1:18" x14ac:dyDescent="0.25">
      <c r="A39073" s="2">
        <v>39071</v>
      </c>
      <c r="B39073">
        <v>4450251</v>
      </c>
      <c r="C39073" t="s">
        <v>70916</v>
      </c>
      <c r="D39073">
        <v>2.79</v>
      </c>
      <c r="E39073" t="s">
        <v>70917</v>
      </c>
      <c r="F39073">
        <v>7425</v>
      </c>
      <c r="G39073" t="s">
        <v>52238</v>
      </c>
      <c r="H39073" t="s">
        <v>70917</v>
      </c>
      <c r="I39073" t="s">
        <v>70918</v>
      </c>
      <c r="J39073" t="s">
        <v>70919</v>
      </c>
      <c r="K39073">
        <v>3.445604203273597</v>
      </c>
      <c r="L39073">
        <v>0.45520051343276408</v>
      </c>
      <c r="M39073" t="s">
        <v>70918</v>
      </c>
      <c r="N39073" t="s">
        <v>70918</v>
      </c>
      <c r="O39073" t="s">
        <v>93945</v>
      </c>
      <c r="P39073" t="s">
        <v>93946</v>
      </c>
      <c r="Q39073" t="s">
        <v>93947</v>
      </c>
      <c r="R39073" t="s">
        <v>74780</v>
      </c>
    </row>
    <row r="39074" spans="1:18" x14ac:dyDescent="0.25">
      <c r="A39074" s="2">
        <v>39072</v>
      </c>
      <c r="B39074">
        <v>4450251</v>
      </c>
      <c r="C39074" t="s">
        <v>70916</v>
      </c>
      <c r="D39074">
        <v>2.79</v>
      </c>
      <c r="E39074" t="s">
        <v>70917</v>
      </c>
      <c r="F39074">
        <v>7425</v>
      </c>
      <c r="G39074" t="s">
        <v>52238</v>
      </c>
      <c r="H39074" t="s">
        <v>70917</v>
      </c>
      <c r="I39074" t="s">
        <v>70918</v>
      </c>
      <c r="J39074" t="s">
        <v>70919</v>
      </c>
      <c r="K39074">
        <v>3.445604203273597</v>
      </c>
      <c r="L39074">
        <v>0.45520051343276408</v>
      </c>
      <c r="M39074" t="s">
        <v>70918</v>
      </c>
      <c r="N39074" t="s">
        <v>70918</v>
      </c>
      <c r="O39074" t="s">
        <v>93945</v>
      </c>
      <c r="P39074" t="s">
        <v>93946</v>
      </c>
      <c r="Q39074" t="s">
        <v>93947</v>
      </c>
      <c r="R39074" t="s">
        <v>75496</v>
      </c>
    </row>
    <row r="39075" spans="1:18" x14ac:dyDescent="0.25">
      <c r="A39075" s="2">
        <v>39073</v>
      </c>
      <c r="B39075">
        <v>4450251</v>
      </c>
      <c r="C39075" t="s">
        <v>70916</v>
      </c>
      <c r="D39075">
        <v>2.79</v>
      </c>
      <c r="E39075" t="s">
        <v>70917</v>
      </c>
      <c r="F39075">
        <v>7425</v>
      </c>
      <c r="G39075" t="s">
        <v>52238</v>
      </c>
      <c r="H39075" t="s">
        <v>70917</v>
      </c>
      <c r="I39075" t="s">
        <v>70918</v>
      </c>
      <c r="J39075" t="s">
        <v>70919</v>
      </c>
      <c r="K39075">
        <v>3.445604203273597</v>
      </c>
      <c r="L39075">
        <v>0.45520051343276408</v>
      </c>
      <c r="M39075" t="s">
        <v>70918</v>
      </c>
      <c r="N39075" t="s">
        <v>70918</v>
      </c>
      <c r="O39075" t="s">
        <v>93945</v>
      </c>
      <c r="P39075" t="s">
        <v>93946</v>
      </c>
      <c r="Q39075" t="s">
        <v>93947</v>
      </c>
      <c r="R39075" t="s">
        <v>76083</v>
      </c>
    </row>
    <row r="39076" spans="1:18" x14ac:dyDescent="0.25">
      <c r="A39076" s="2">
        <v>39074</v>
      </c>
      <c r="B39076">
        <v>4450251</v>
      </c>
      <c r="C39076" t="s">
        <v>70916</v>
      </c>
      <c r="D39076">
        <v>2.79</v>
      </c>
      <c r="E39076" t="s">
        <v>70917</v>
      </c>
      <c r="F39076">
        <v>7425</v>
      </c>
      <c r="G39076" t="s">
        <v>52238</v>
      </c>
      <c r="H39076" t="s">
        <v>70917</v>
      </c>
      <c r="I39076" t="s">
        <v>70918</v>
      </c>
      <c r="J39076" t="s">
        <v>70919</v>
      </c>
      <c r="K39076">
        <v>3.445604203273597</v>
      </c>
      <c r="L39076">
        <v>0.45520051343276408</v>
      </c>
      <c r="M39076" t="s">
        <v>70918</v>
      </c>
      <c r="N39076" t="s">
        <v>70918</v>
      </c>
      <c r="O39076" t="s">
        <v>93945</v>
      </c>
      <c r="P39076" t="s">
        <v>93946</v>
      </c>
      <c r="Q39076" t="s">
        <v>93947</v>
      </c>
      <c r="R39076" t="s">
        <v>79718</v>
      </c>
    </row>
    <row r="39077" spans="1:18" x14ac:dyDescent="0.25">
      <c r="A39077" s="2">
        <v>39075</v>
      </c>
      <c r="B39077">
        <v>4450251</v>
      </c>
      <c r="C39077" t="s">
        <v>70916</v>
      </c>
      <c r="D39077">
        <v>2.79</v>
      </c>
      <c r="E39077" t="s">
        <v>70917</v>
      </c>
      <c r="F39077">
        <v>7425</v>
      </c>
      <c r="G39077" t="s">
        <v>52238</v>
      </c>
      <c r="H39077" t="s">
        <v>70917</v>
      </c>
      <c r="I39077" t="s">
        <v>70918</v>
      </c>
      <c r="J39077" t="s">
        <v>70919</v>
      </c>
      <c r="K39077">
        <v>3.445604203273597</v>
      </c>
      <c r="L39077">
        <v>0.45520051343276408</v>
      </c>
      <c r="M39077" t="s">
        <v>70918</v>
      </c>
      <c r="N39077" t="s">
        <v>70918</v>
      </c>
      <c r="O39077" t="s">
        <v>93945</v>
      </c>
      <c r="P39077" t="s">
        <v>93946</v>
      </c>
      <c r="Q39077" t="s">
        <v>93947</v>
      </c>
      <c r="R39077" t="s">
        <v>78497</v>
      </c>
    </row>
    <row r="39078" spans="1:18" x14ac:dyDescent="0.25">
      <c r="A39078" s="2">
        <v>39076</v>
      </c>
      <c r="B39078">
        <v>4450251</v>
      </c>
      <c r="C39078" t="s">
        <v>70916</v>
      </c>
      <c r="D39078">
        <v>2.79</v>
      </c>
      <c r="E39078" t="s">
        <v>70917</v>
      </c>
      <c r="F39078">
        <v>7425</v>
      </c>
      <c r="G39078" t="s">
        <v>52238</v>
      </c>
      <c r="H39078" t="s">
        <v>70917</v>
      </c>
      <c r="I39078" t="s">
        <v>70918</v>
      </c>
      <c r="J39078" t="s">
        <v>70919</v>
      </c>
      <c r="K39078">
        <v>3.445604203273597</v>
      </c>
      <c r="L39078">
        <v>0.45520051343276408</v>
      </c>
      <c r="M39078" t="s">
        <v>70918</v>
      </c>
      <c r="N39078" t="s">
        <v>70918</v>
      </c>
      <c r="O39078" t="s">
        <v>93945</v>
      </c>
      <c r="P39078" t="s">
        <v>93946</v>
      </c>
      <c r="Q39078" t="s">
        <v>93947</v>
      </c>
      <c r="R39078" t="s">
        <v>76995</v>
      </c>
    </row>
    <row r="39079" spans="1:18" x14ac:dyDescent="0.25">
      <c r="A39079" s="2">
        <v>39077</v>
      </c>
      <c r="B39079">
        <v>4450251</v>
      </c>
      <c r="C39079" t="s">
        <v>70916</v>
      </c>
      <c r="D39079">
        <v>2.79</v>
      </c>
      <c r="E39079" t="s">
        <v>70917</v>
      </c>
      <c r="F39079">
        <v>7425</v>
      </c>
      <c r="G39079" t="s">
        <v>52238</v>
      </c>
      <c r="H39079" t="s">
        <v>70917</v>
      </c>
      <c r="I39079" t="s">
        <v>70918</v>
      </c>
      <c r="J39079" t="s">
        <v>70919</v>
      </c>
      <c r="K39079">
        <v>3.445604203273597</v>
      </c>
      <c r="L39079">
        <v>0.45520051343276408</v>
      </c>
      <c r="M39079" t="s">
        <v>70918</v>
      </c>
      <c r="N39079" t="s">
        <v>70918</v>
      </c>
      <c r="O39079" t="s">
        <v>93945</v>
      </c>
      <c r="P39079" t="s">
        <v>93946</v>
      </c>
      <c r="Q39079" t="s">
        <v>93947</v>
      </c>
      <c r="R39079" t="s">
        <v>77358</v>
      </c>
    </row>
    <row r="39080" spans="1:18" x14ac:dyDescent="0.25">
      <c r="A39080" s="2">
        <v>39078</v>
      </c>
      <c r="B39080">
        <v>4450251</v>
      </c>
      <c r="C39080" t="s">
        <v>70916</v>
      </c>
      <c r="D39080">
        <v>2.79</v>
      </c>
      <c r="E39080" t="s">
        <v>70917</v>
      </c>
      <c r="F39080">
        <v>7425</v>
      </c>
      <c r="G39080" t="s">
        <v>52238</v>
      </c>
      <c r="H39080" t="s">
        <v>70917</v>
      </c>
      <c r="I39080" t="s">
        <v>70918</v>
      </c>
      <c r="J39080" t="s">
        <v>70919</v>
      </c>
      <c r="K39080">
        <v>3.445604203273597</v>
      </c>
      <c r="L39080">
        <v>0.45520051343276408</v>
      </c>
      <c r="M39080" t="s">
        <v>70918</v>
      </c>
      <c r="N39080" t="s">
        <v>70918</v>
      </c>
      <c r="O39080" t="s">
        <v>93945</v>
      </c>
      <c r="P39080" t="s">
        <v>93946</v>
      </c>
      <c r="Q39080" t="s">
        <v>93947</v>
      </c>
      <c r="R39080" t="s">
        <v>76805</v>
      </c>
    </row>
    <row r="39081" spans="1:18" x14ac:dyDescent="0.25">
      <c r="A39081" s="2">
        <v>39079</v>
      </c>
      <c r="B39081">
        <v>4450251</v>
      </c>
      <c r="C39081" t="s">
        <v>70916</v>
      </c>
      <c r="D39081">
        <v>2.79</v>
      </c>
      <c r="E39081" t="s">
        <v>70917</v>
      </c>
      <c r="F39081">
        <v>7425</v>
      </c>
      <c r="G39081" t="s">
        <v>52238</v>
      </c>
      <c r="H39081" t="s">
        <v>70917</v>
      </c>
      <c r="I39081" t="s">
        <v>70918</v>
      </c>
      <c r="J39081" t="s">
        <v>70919</v>
      </c>
      <c r="K39081">
        <v>3.445604203273597</v>
      </c>
      <c r="L39081">
        <v>0.45520051343276408</v>
      </c>
      <c r="M39081" t="s">
        <v>70918</v>
      </c>
      <c r="N39081" t="s">
        <v>70918</v>
      </c>
      <c r="O39081" t="s">
        <v>93945</v>
      </c>
      <c r="P39081" t="s">
        <v>93946</v>
      </c>
      <c r="Q39081" t="s">
        <v>93947</v>
      </c>
      <c r="R39081" t="s">
        <v>76096</v>
      </c>
    </row>
    <row r="39082" spans="1:18" x14ac:dyDescent="0.25">
      <c r="A39082" s="2">
        <v>39080</v>
      </c>
      <c r="B39082">
        <v>4450251</v>
      </c>
      <c r="C39082" t="s">
        <v>70916</v>
      </c>
      <c r="D39082">
        <v>2.79</v>
      </c>
      <c r="E39082" t="s">
        <v>70917</v>
      </c>
      <c r="F39082">
        <v>7425</v>
      </c>
      <c r="G39082" t="s">
        <v>52238</v>
      </c>
      <c r="H39082" t="s">
        <v>70917</v>
      </c>
      <c r="I39082" t="s">
        <v>70918</v>
      </c>
      <c r="J39082" t="s">
        <v>70919</v>
      </c>
      <c r="K39082">
        <v>3.445604203273597</v>
      </c>
      <c r="L39082">
        <v>0.45520051343276408</v>
      </c>
      <c r="M39082" t="s">
        <v>70918</v>
      </c>
      <c r="N39082" t="s">
        <v>70918</v>
      </c>
      <c r="O39082" t="s">
        <v>93945</v>
      </c>
      <c r="P39082" t="s">
        <v>93946</v>
      </c>
      <c r="Q39082" t="s">
        <v>93947</v>
      </c>
      <c r="R39082" t="s">
        <v>74845</v>
      </c>
    </row>
    <row r="39083" spans="1:18" x14ac:dyDescent="0.25">
      <c r="A39083" s="2">
        <v>39081</v>
      </c>
      <c r="B39083">
        <v>4450251</v>
      </c>
      <c r="C39083" t="s">
        <v>70916</v>
      </c>
      <c r="D39083">
        <v>2.79</v>
      </c>
      <c r="E39083" t="s">
        <v>70917</v>
      </c>
      <c r="F39083">
        <v>7425</v>
      </c>
      <c r="G39083" t="s">
        <v>52238</v>
      </c>
      <c r="H39083" t="s">
        <v>70917</v>
      </c>
      <c r="I39083" t="s">
        <v>70918</v>
      </c>
      <c r="J39083" t="s">
        <v>70919</v>
      </c>
      <c r="K39083">
        <v>3.445604203273597</v>
      </c>
      <c r="L39083">
        <v>0.45520051343276408</v>
      </c>
      <c r="M39083" t="s">
        <v>70918</v>
      </c>
      <c r="N39083" t="s">
        <v>70918</v>
      </c>
      <c r="O39083" t="s">
        <v>93945</v>
      </c>
      <c r="P39083" t="s">
        <v>93946</v>
      </c>
      <c r="Q39083" t="s">
        <v>93947</v>
      </c>
      <c r="R39083" t="s">
        <v>74704</v>
      </c>
    </row>
    <row r="39084" spans="1:18" x14ac:dyDescent="0.25">
      <c r="A39084" s="2">
        <v>39082</v>
      </c>
      <c r="B39084">
        <v>4450251</v>
      </c>
      <c r="C39084" t="s">
        <v>70916</v>
      </c>
      <c r="D39084">
        <v>2.79</v>
      </c>
      <c r="E39084" t="s">
        <v>70917</v>
      </c>
      <c r="F39084">
        <v>7425</v>
      </c>
      <c r="G39084" t="s">
        <v>52238</v>
      </c>
      <c r="H39084" t="s">
        <v>70917</v>
      </c>
      <c r="I39084" t="s">
        <v>70918</v>
      </c>
      <c r="J39084" t="s">
        <v>70919</v>
      </c>
      <c r="K39084">
        <v>3.445604203273597</v>
      </c>
      <c r="L39084">
        <v>0.45520051343276408</v>
      </c>
      <c r="M39084" t="s">
        <v>70918</v>
      </c>
      <c r="N39084" t="s">
        <v>70918</v>
      </c>
      <c r="O39084" t="s">
        <v>93945</v>
      </c>
      <c r="P39084" t="s">
        <v>93946</v>
      </c>
      <c r="Q39084" t="s">
        <v>93947</v>
      </c>
      <c r="R39084" t="s">
        <v>74934</v>
      </c>
    </row>
    <row r="39085" spans="1:18" x14ac:dyDescent="0.25">
      <c r="A39085" s="2">
        <v>39083</v>
      </c>
      <c r="B39085">
        <v>4450251</v>
      </c>
      <c r="C39085" t="s">
        <v>70916</v>
      </c>
      <c r="D39085">
        <v>2.79</v>
      </c>
      <c r="E39085" t="s">
        <v>70917</v>
      </c>
      <c r="F39085">
        <v>7425</v>
      </c>
      <c r="G39085" t="s">
        <v>52238</v>
      </c>
      <c r="H39085" t="s">
        <v>70917</v>
      </c>
      <c r="I39085" t="s">
        <v>70918</v>
      </c>
      <c r="J39085" t="s">
        <v>70919</v>
      </c>
      <c r="K39085">
        <v>3.445604203273597</v>
      </c>
      <c r="L39085">
        <v>0.45520051343276408</v>
      </c>
      <c r="M39085" t="s">
        <v>70918</v>
      </c>
      <c r="N39085" t="s">
        <v>70918</v>
      </c>
      <c r="O39085" t="s">
        <v>93945</v>
      </c>
      <c r="P39085" t="s">
        <v>93946</v>
      </c>
      <c r="Q39085" t="s">
        <v>93947</v>
      </c>
      <c r="R39085" t="s">
        <v>75574</v>
      </c>
    </row>
    <row r="39086" spans="1:18" x14ac:dyDescent="0.25">
      <c r="A39086" s="2">
        <v>39084</v>
      </c>
      <c r="B39086">
        <v>4450251</v>
      </c>
      <c r="C39086" t="s">
        <v>70916</v>
      </c>
      <c r="D39086">
        <v>2.79</v>
      </c>
      <c r="E39086" t="s">
        <v>70917</v>
      </c>
      <c r="F39086">
        <v>7425</v>
      </c>
      <c r="G39086" t="s">
        <v>52238</v>
      </c>
      <c r="H39086" t="s">
        <v>70917</v>
      </c>
      <c r="I39086" t="s">
        <v>70918</v>
      </c>
      <c r="J39086" t="s">
        <v>70919</v>
      </c>
      <c r="K39086">
        <v>3.445604203273597</v>
      </c>
      <c r="L39086">
        <v>0.45520051343276408</v>
      </c>
      <c r="M39086" t="s">
        <v>70918</v>
      </c>
      <c r="N39086" t="s">
        <v>70918</v>
      </c>
      <c r="O39086" t="s">
        <v>93945</v>
      </c>
      <c r="P39086" t="s">
        <v>93946</v>
      </c>
      <c r="Q39086" t="s">
        <v>93947</v>
      </c>
      <c r="R39086" t="s">
        <v>79774</v>
      </c>
    </row>
    <row r="39087" spans="1:18" x14ac:dyDescent="0.25">
      <c r="A39087" s="2">
        <v>39085</v>
      </c>
      <c r="B39087">
        <v>4450251</v>
      </c>
      <c r="C39087" t="s">
        <v>70916</v>
      </c>
      <c r="D39087">
        <v>2.79</v>
      </c>
      <c r="E39087" t="s">
        <v>70917</v>
      </c>
      <c r="F39087">
        <v>7425</v>
      </c>
      <c r="G39087" t="s">
        <v>52238</v>
      </c>
      <c r="H39087" t="s">
        <v>70917</v>
      </c>
      <c r="I39087" t="s">
        <v>70918</v>
      </c>
      <c r="J39087" t="s">
        <v>70919</v>
      </c>
      <c r="K39087">
        <v>3.445604203273597</v>
      </c>
      <c r="L39087">
        <v>0.45520051343276408</v>
      </c>
      <c r="M39087" t="s">
        <v>70918</v>
      </c>
      <c r="N39087" t="s">
        <v>70918</v>
      </c>
      <c r="O39087" t="s">
        <v>93945</v>
      </c>
      <c r="P39087" t="s">
        <v>93946</v>
      </c>
      <c r="Q39087" t="s">
        <v>93947</v>
      </c>
      <c r="R39087" t="s">
        <v>74755</v>
      </c>
    </row>
    <row r="39088" spans="1:18" x14ac:dyDescent="0.25">
      <c r="A39088" s="2">
        <v>39086</v>
      </c>
      <c r="B39088">
        <v>4450251</v>
      </c>
      <c r="C39088" t="s">
        <v>70916</v>
      </c>
      <c r="D39088">
        <v>2.79</v>
      </c>
      <c r="E39088" t="s">
        <v>70917</v>
      </c>
      <c r="F39088">
        <v>7425</v>
      </c>
      <c r="G39088" t="s">
        <v>52238</v>
      </c>
      <c r="H39088" t="s">
        <v>70917</v>
      </c>
      <c r="I39088" t="s">
        <v>70918</v>
      </c>
      <c r="J39088" t="s">
        <v>70919</v>
      </c>
      <c r="K39088">
        <v>3.445604203273597</v>
      </c>
      <c r="L39088">
        <v>0.45520051343276408</v>
      </c>
      <c r="M39088" t="s">
        <v>70918</v>
      </c>
      <c r="N39088" t="s">
        <v>70918</v>
      </c>
      <c r="O39088" t="s">
        <v>93945</v>
      </c>
      <c r="P39088" t="s">
        <v>93946</v>
      </c>
      <c r="Q39088" t="s">
        <v>93947</v>
      </c>
      <c r="R39088" t="s">
        <v>93948</v>
      </c>
    </row>
    <row r="39089" spans="1:18" x14ac:dyDescent="0.25">
      <c r="A39089" s="2">
        <v>39087</v>
      </c>
      <c r="B39089">
        <v>4450251</v>
      </c>
      <c r="C39089" t="s">
        <v>70916</v>
      </c>
      <c r="D39089">
        <v>2.79</v>
      </c>
      <c r="E39089" t="s">
        <v>70917</v>
      </c>
      <c r="F39089">
        <v>7425</v>
      </c>
      <c r="G39089" t="s">
        <v>52238</v>
      </c>
      <c r="H39089" t="s">
        <v>70917</v>
      </c>
      <c r="I39089" t="s">
        <v>70918</v>
      </c>
      <c r="J39089" t="s">
        <v>70919</v>
      </c>
      <c r="K39089">
        <v>3.445604203273597</v>
      </c>
      <c r="L39089">
        <v>0.45520051343276408</v>
      </c>
      <c r="M39089" t="s">
        <v>70918</v>
      </c>
      <c r="N39089" t="s">
        <v>70918</v>
      </c>
      <c r="O39089" t="s">
        <v>93945</v>
      </c>
      <c r="P39089" t="s">
        <v>93946</v>
      </c>
      <c r="Q39089" t="s">
        <v>93947</v>
      </c>
      <c r="R39089" t="s">
        <v>76618</v>
      </c>
    </row>
    <row r="39090" spans="1:18" x14ac:dyDescent="0.25">
      <c r="A39090" s="2">
        <v>39088</v>
      </c>
      <c r="B39090">
        <v>4450251</v>
      </c>
      <c r="C39090" t="s">
        <v>70916</v>
      </c>
      <c r="D39090">
        <v>2.79</v>
      </c>
      <c r="E39090" t="s">
        <v>70917</v>
      </c>
      <c r="F39090">
        <v>7425</v>
      </c>
      <c r="G39090" t="s">
        <v>52238</v>
      </c>
      <c r="H39090" t="s">
        <v>70917</v>
      </c>
      <c r="I39090" t="s">
        <v>70918</v>
      </c>
      <c r="J39090" t="s">
        <v>70919</v>
      </c>
      <c r="K39090">
        <v>3.445604203273597</v>
      </c>
      <c r="L39090">
        <v>0.45520051343276408</v>
      </c>
      <c r="M39090" t="s">
        <v>70918</v>
      </c>
      <c r="N39090" t="s">
        <v>70918</v>
      </c>
      <c r="O39090" t="s">
        <v>93945</v>
      </c>
      <c r="P39090" t="s">
        <v>93946</v>
      </c>
      <c r="Q39090" t="s">
        <v>93947</v>
      </c>
      <c r="R39090" t="s">
        <v>77554</v>
      </c>
    </row>
    <row r="39091" spans="1:18" x14ac:dyDescent="0.25">
      <c r="A39091" s="2">
        <v>39089</v>
      </c>
      <c r="B39091">
        <v>4438808</v>
      </c>
      <c r="C39091" t="s">
        <v>70920</v>
      </c>
      <c r="D39091">
        <v>2.79</v>
      </c>
      <c r="E39091" t="s">
        <v>70921</v>
      </c>
      <c r="F39091">
        <v>7427</v>
      </c>
      <c r="G39091" t="s">
        <v>52238</v>
      </c>
      <c r="H39091" t="s">
        <v>70921</v>
      </c>
      <c r="I39091" t="s">
        <v>70922</v>
      </c>
      <c r="J39091" t="s">
        <v>70923</v>
      </c>
      <c r="K39091">
        <v>3.445604203273597</v>
      </c>
      <c r="L39091">
        <v>0.45520051343276408</v>
      </c>
      <c r="M39091" t="s">
        <v>70922</v>
      </c>
      <c r="N39091" t="s">
        <v>70922</v>
      </c>
      <c r="O39091" t="s">
        <v>93949</v>
      </c>
      <c r="P39091" t="s">
        <v>70923</v>
      </c>
      <c r="Q39091" t="s">
        <v>74840</v>
      </c>
      <c r="R39091" t="s">
        <v>74840</v>
      </c>
    </row>
    <row r="39092" spans="1:18" x14ac:dyDescent="0.25">
      <c r="A39092" s="2">
        <v>39090</v>
      </c>
      <c r="B39092">
        <v>4441741</v>
      </c>
      <c r="C39092" t="s">
        <v>70924</v>
      </c>
      <c r="D39092">
        <v>2.79</v>
      </c>
      <c r="E39092" t="s">
        <v>70925</v>
      </c>
      <c r="F39092">
        <v>7428</v>
      </c>
      <c r="G39092" t="s">
        <v>28886</v>
      </c>
      <c r="H39092" t="s">
        <v>70925</v>
      </c>
      <c r="I39092" t="s">
        <v>70926</v>
      </c>
      <c r="J39092" t="s">
        <v>70927</v>
      </c>
      <c r="K39092">
        <v>3.445604203273597</v>
      </c>
      <c r="L39092">
        <v>0.45520051343276408</v>
      </c>
      <c r="M39092" t="s">
        <v>70926</v>
      </c>
      <c r="N39092" t="s">
        <v>70926</v>
      </c>
      <c r="O39092" t="s">
        <v>93950</v>
      </c>
      <c r="P39092" t="s">
        <v>93951</v>
      </c>
      <c r="Q39092" t="s">
        <v>93952</v>
      </c>
      <c r="R39092" t="s">
        <v>92497</v>
      </c>
    </row>
    <row r="39093" spans="1:18" x14ac:dyDescent="0.25">
      <c r="A39093" s="2">
        <v>39091</v>
      </c>
      <c r="B39093">
        <v>4441741</v>
      </c>
      <c r="C39093" t="s">
        <v>70924</v>
      </c>
      <c r="D39093">
        <v>2.79</v>
      </c>
      <c r="E39093" t="s">
        <v>70925</v>
      </c>
      <c r="F39093">
        <v>7428</v>
      </c>
      <c r="G39093" t="s">
        <v>28886</v>
      </c>
      <c r="H39093" t="s">
        <v>70925</v>
      </c>
      <c r="I39093" t="s">
        <v>70926</v>
      </c>
      <c r="J39093" t="s">
        <v>70927</v>
      </c>
      <c r="K39093">
        <v>3.445604203273597</v>
      </c>
      <c r="L39093">
        <v>0.45520051343276408</v>
      </c>
      <c r="M39093" t="s">
        <v>70926</v>
      </c>
      <c r="N39093" t="s">
        <v>70926</v>
      </c>
      <c r="O39093" t="s">
        <v>93950</v>
      </c>
      <c r="P39093" t="s">
        <v>93951</v>
      </c>
      <c r="Q39093" t="s">
        <v>93952</v>
      </c>
      <c r="R39093" t="s">
        <v>77193</v>
      </c>
    </row>
    <row r="39094" spans="1:18" x14ac:dyDescent="0.25">
      <c r="A39094" s="2">
        <v>39092</v>
      </c>
      <c r="B39094">
        <v>4441741</v>
      </c>
      <c r="C39094" t="s">
        <v>70924</v>
      </c>
      <c r="D39094">
        <v>2.79</v>
      </c>
      <c r="E39094" t="s">
        <v>70925</v>
      </c>
      <c r="F39094">
        <v>7428</v>
      </c>
      <c r="G39094" t="s">
        <v>28886</v>
      </c>
      <c r="H39094" t="s">
        <v>70925</v>
      </c>
      <c r="I39094" t="s">
        <v>70926</v>
      </c>
      <c r="J39094" t="s">
        <v>70927</v>
      </c>
      <c r="K39094">
        <v>3.445604203273597</v>
      </c>
      <c r="L39094">
        <v>0.45520051343276408</v>
      </c>
      <c r="M39094" t="s">
        <v>70926</v>
      </c>
      <c r="N39094" t="s">
        <v>70926</v>
      </c>
      <c r="O39094" t="s">
        <v>93950</v>
      </c>
      <c r="P39094" t="s">
        <v>93951</v>
      </c>
      <c r="Q39094" t="s">
        <v>93952</v>
      </c>
      <c r="R39094" t="s">
        <v>75027</v>
      </c>
    </row>
    <row r="39095" spans="1:18" x14ac:dyDescent="0.25">
      <c r="A39095" s="2">
        <v>39093</v>
      </c>
      <c r="B39095">
        <v>4441741</v>
      </c>
      <c r="C39095" t="s">
        <v>70924</v>
      </c>
      <c r="D39095">
        <v>2.79</v>
      </c>
      <c r="E39095" t="s">
        <v>70925</v>
      </c>
      <c r="F39095">
        <v>7428</v>
      </c>
      <c r="G39095" t="s">
        <v>28886</v>
      </c>
      <c r="H39095" t="s">
        <v>70925</v>
      </c>
      <c r="I39095" t="s">
        <v>70926</v>
      </c>
      <c r="J39095" t="s">
        <v>70927</v>
      </c>
      <c r="K39095">
        <v>3.445604203273597</v>
      </c>
      <c r="L39095">
        <v>0.45520051343276408</v>
      </c>
      <c r="M39095" t="s">
        <v>70926</v>
      </c>
      <c r="N39095" t="s">
        <v>70926</v>
      </c>
      <c r="O39095" t="s">
        <v>93950</v>
      </c>
      <c r="P39095" t="s">
        <v>93951</v>
      </c>
      <c r="Q39095" t="s">
        <v>93952</v>
      </c>
      <c r="R39095" t="s">
        <v>86176</v>
      </c>
    </row>
    <row r="39096" spans="1:18" x14ac:dyDescent="0.25">
      <c r="A39096" s="2">
        <v>39094</v>
      </c>
      <c r="B39096">
        <v>4441741</v>
      </c>
      <c r="C39096" t="s">
        <v>70924</v>
      </c>
      <c r="D39096">
        <v>2.79</v>
      </c>
      <c r="E39096" t="s">
        <v>70925</v>
      </c>
      <c r="F39096">
        <v>7428</v>
      </c>
      <c r="G39096" t="s">
        <v>28886</v>
      </c>
      <c r="H39096" t="s">
        <v>70925</v>
      </c>
      <c r="I39096" t="s">
        <v>70926</v>
      </c>
      <c r="J39096" t="s">
        <v>70927</v>
      </c>
      <c r="K39096">
        <v>3.445604203273597</v>
      </c>
      <c r="L39096">
        <v>0.45520051343276408</v>
      </c>
      <c r="M39096" t="s">
        <v>70926</v>
      </c>
      <c r="N39096" t="s">
        <v>70926</v>
      </c>
      <c r="O39096" t="s">
        <v>93950</v>
      </c>
      <c r="P39096" t="s">
        <v>93951</v>
      </c>
      <c r="Q39096" t="s">
        <v>93952</v>
      </c>
      <c r="R39096" t="s">
        <v>77364</v>
      </c>
    </row>
    <row r="39097" spans="1:18" x14ac:dyDescent="0.25">
      <c r="A39097" s="2">
        <v>39095</v>
      </c>
      <c r="B39097">
        <v>4435214</v>
      </c>
      <c r="C39097" t="s">
        <v>70928</v>
      </c>
      <c r="D39097">
        <v>2.79</v>
      </c>
      <c r="E39097" t="s">
        <v>70929</v>
      </c>
      <c r="F39097">
        <v>7429</v>
      </c>
      <c r="G39097" t="s">
        <v>28</v>
      </c>
      <c r="H39097" t="s">
        <v>70929</v>
      </c>
      <c r="I39097" t="s">
        <v>70930</v>
      </c>
      <c r="J39097" t="s">
        <v>70931</v>
      </c>
      <c r="K39097">
        <v>3.445604203273597</v>
      </c>
      <c r="L39097">
        <v>0.45520051343276408</v>
      </c>
      <c r="M39097" t="s">
        <v>70930</v>
      </c>
      <c r="N39097" t="s">
        <v>70930</v>
      </c>
      <c r="O39097" t="s">
        <v>93953</v>
      </c>
      <c r="P39097" t="s">
        <v>70931</v>
      </c>
      <c r="Q39097" t="s">
        <v>93954</v>
      </c>
      <c r="R39097" t="s">
        <v>87768</v>
      </c>
    </row>
    <row r="39098" spans="1:18" x14ac:dyDescent="0.25">
      <c r="A39098" s="2">
        <v>39096</v>
      </c>
      <c r="B39098">
        <v>4435214</v>
      </c>
      <c r="C39098" t="s">
        <v>70928</v>
      </c>
      <c r="D39098">
        <v>2.79</v>
      </c>
      <c r="E39098" t="s">
        <v>70929</v>
      </c>
      <c r="F39098">
        <v>7429</v>
      </c>
      <c r="G39098" t="s">
        <v>28</v>
      </c>
      <c r="H39098" t="s">
        <v>70929</v>
      </c>
      <c r="I39098" t="s">
        <v>70930</v>
      </c>
      <c r="J39098" t="s">
        <v>70931</v>
      </c>
      <c r="K39098">
        <v>3.445604203273597</v>
      </c>
      <c r="L39098">
        <v>0.45520051343276408</v>
      </c>
      <c r="M39098" t="s">
        <v>70930</v>
      </c>
      <c r="N39098" t="s">
        <v>70930</v>
      </c>
      <c r="O39098" t="s">
        <v>93953</v>
      </c>
      <c r="P39098" t="s">
        <v>70931</v>
      </c>
      <c r="Q39098" t="s">
        <v>93954</v>
      </c>
      <c r="R39098" t="s">
        <v>75610</v>
      </c>
    </row>
    <row r="39099" spans="1:18" x14ac:dyDescent="0.25">
      <c r="A39099" s="2">
        <v>39097</v>
      </c>
      <c r="B39099">
        <v>4435214</v>
      </c>
      <c r="C39099" t="s">
        <v>70928</v>
      </c>
      <c r="D39099">
        <v>2.79</v>
      </c>
      <c r="E39099" t="s">
        <v>70929</v>
      </c>
      <c r="F39099">
        <v>7429</v>
      </c>
      <c r="G39099" t="s">
        <v>28</v>
      </c>
      <c r="H39099" t="s">
        <v>70929</v>
      </c>
      <c r="I39099" t="s">
        <v>70930</v>
      </c>
      <c r="J39099" t="s">
        <v>70931</v>
      </c>
      <c r="K39099">
        <v>3.445604203273597</v>
      </c>
      <c r="L39099">
        <v>0.45520051343276408</v>
      </c>
      <c r="M39099" t="s">
        <v>70930</v>
      </c>
      <c r="N39099" t="s">
        <v>70930</v>
      </c>
      <c r="O39099" t="s">
        <v>93953</v>
      </c>
      <c r="P39099" t="s">
        <v>70931</v>
      </c>
      <c r="Q39099" t="s">
        <v>93954</v>
      </c>
      <c r="R39099" t="s">
        <v>76305</v>
      </c>
    </row>
    <row r="39100" spans="1:18" x14ac:dyDescent="0.25">
      <c r="A39100" s="2">
        <v>39098</v>
      </c>
      <c r="B39100">
        <v>4435214</v>
      </c>
      <c r="C39100" t="s">
        <v>70928</v>
      </c>
      <c r="D39100">
        <v>2.79</v>
      </c>
      <c r="E39100" t="s">
        <v>70929</v>
      </c>
      <c r="F39100">
        <v>7429</v>
      </c>
      <c r="G39100" t="s">
        <v>28</v>
      </c>
      <c r="H39100" t="s">
        <v>70929</v>
      </c>
      <c r="I39100" t="s">
        <v>70930</v>
      </c>
      <c r="J39100" t="s">
        <v>70931</v>
      </c>
      <c r="K39100">
        <v>3.445604203273597</v>
      </c>
      <c r="L39100">
        <v>0.45520051343276408</v>
      </c>
      <c r="M39100" t="s">
        <v>70930</v>
      </c>
      <c r="N39100" t="s">
        <v>70930</v>
      </c>
      <c r="O39100" t="s">
        <v>93953</v>
      </c>
      <c r="P39100" t="s">
        <v>70931</v>
      </c>
      <c r="Q39100" t="s">
        <v>93954</v>
      </c>
      <c r="R39100" t="s">
        <v>76306</v>
      </c>
    </row>
    <row r="39101" spans="1:18" x14ac:dyDescent="0.25">
      <c r="A39101" s="2">
        <v>39099</v>
      </c>
      <c r="B39101">
        <v>4435214</v>
      </c>
      <c r="C39101" t="s">
        <v>70928</v>
      </c>
      <c r="D39101">
        <v>2.79</v>
      </c>
      <c r="E39101" t="s">
        <v>70929</v>
      </c>
      <c r="F39101">
        <v>7429</v>
      </c>
      <c r="G39101" t="s">
        <v>28</v>
      </c>
      <c r="H39101" t="s">
        <v>70929</v>
      </c>
      <c r="I39101" t="s">
        <v>70930</v>
      </c>
      <c r="J39101" t="s">
        <v>70931</v>
      </c>
      <c r="K39101">
        <v>3.445604203273597</v>
      </c>
      <c r="L39101">
        <v>0.45520051343276408</v>
      </c>
      <c r="M39101" t="s">
        <v>70930</v>
      </c>
      <c r="N39101" t="s">
        <v>70930</v>
      </c>
      <c r="O39101" t="s">
        <v>93953</v>
      </c>
      <c r="P39101" t="s">
        <v>70931</v>
      </c>
      <c r="Q39101" t="s">
        <v>93954</v>
      </c>
      <c r="R39101" t="s">
        <v>75190</v>
      </c>
    </row>
    <row r="39102" spans="1:18" x14ac:dyDescent="0.25">
      <c r="A39102" s="2">
        <v>39100</v>
      </c>
      <c r="B39102">
        <v>4443103</v>
      </c>
      <c r="C39102" t="s">
        <v>70932</v>
      </c>
      <c r="D39102">
        <v>2.78</v>
      </c>
      <c r="E39102" t="s">
        <v>70933</v>
      </c>
      <c r="F39102">
        <v>7437</v>
      </c>
      <c r="G39102" t="s">
        <v>28</v>
      </c>
      <c r="H39102" t="s">
        <v>70933</v>
      </c>
      <c r="I39102" t="s">
        <v>70934</v>
      </c>
      <c r="J39102" t="s">
        <v>70935</v>
      </c>
      <c r="K39102">
        <v>3.4440447959180762</v>
      </c>
      <c r="L39102">
        <v>0.45499449933857139</v>
      </c>
      <c r="M39102" t="s">
        <v>70934</v>
      </c>
      <c r="N39102" t="s">
        <v>70934</v>
      </c>
      <c r="O39102" t="s">
        <v>93955</v>
      </c>
      <c r="P39102" t="s">
        <v>93956</v>
      </c>
      <c r="Q39102" t="s">
        <v>93957</v>
      </c>
      <c r="R39102" t="s">
        <v>76203</v>
      </c>
    </row>
    <row r="39103" spans="1:18" x14ac:dyDescent="0.25">
      <c r="A39103" s="2">
        <v>39101</v>
      </c>
      <c r="B39103">
        <v>4443103</v>
      </c>
      <c r="C39103" t="s">
        <v>70932</v>
      </c>
      <c r="D39103">
        <v>2.78</v>
      </c>
      <c r="E39103" t="s">
        <v>70933</v>
      </c>
      <c r="F39103">
        <v>7437</v>
      </c>
      <c r="G39103" t="s">
        <v>28</v>
      </c>
      <c r="H39103" t="s">
        <v>70933</v>
      </c>
      <c r="I39103" t="s">
        <v>70934</v>
      </c>
      <c r="J39103" t="s">
        <v>70935</v>
      </c>
      <c r="K39103">
        <v>3.4440447959180762</v>
      </c>
      <c r="L39103">
        <v>0.45499449933857139</v>
      </c>
      <c r="M39103" t="s">
        <v>70934</v>
      </c>
      <c r="N39103" t="s">
        <v>70934</v>
      </c>
      <c r="O39103" t="s">
        <v>93955</v>
      </c>
      <c r="P39103" t="s">
        <v>93956</v>
      </c>
      <c r="Q39103" t="s">
        <v>93957</v>
      </c>
      <c r="R39103" t="s">
        <v>80239</v>
      </c>
    </row>
    <row r="39104" spans="1:18" x14ac:dyDescent="0.25">
      <c r="A39104" s="2">
        <v>39102</v>
      </c>
      <c r="B39104">
        <v>4443103</v>
      </c>
      <c r="C39104" t="s">
        <v>70932</v>
      </c>
      <c r="D39104">
        <v>2.78</v>
      </c>
      <c r="E39104" t="s">
        <v>70933</v>
      </c>
      <c r="F39104">
        <v>7437</v>
      </c>
      <c r="G39104" t="s">
        <v>28</v>
      </c>
      <c r="H39104" t="s">
        <v>70933</v>
      </c>
      <c r="I39104" t="s">
        <v>70934</v>
      </c>
      <c r="J39104" t="s">
        <v>70935</v>
      </c>
      <c r="K39104">
        <v>3.4440447959180762</v>
      </c>
      <c r="L39104">
        <v>0.45499449933857139</v>
      </c>
      <c r="M39104" t="s">
        <v>70934</v>
      </c>
      <c r="N39104" t="s">
        <v>70934</v>
      </c>
      <c r="O39104" t="s">
        <v>93955</v>
      </c>
      <c r="P39104" t="s">
        <v>93956</v>
      </c>
      <c r="Q39104" t="s">
        <v>93957</v>
      </c>
      <c r="R39104" t="s">
        <v>78231</v>
      </c>
    </row>
    <row r="39105" spans="1:18" x14ac:dyDescent="0.25">
      <c r="A39105" s="2">
        <v>39103</v>
      </c>
      <c r="B39105">
        <v>4443103</v>
      </c>
      <c r="C39105" t="s">
        <v>70932</v>
      </c>
      <c r="D39105">
        <v>2.78</v>
      </c>
      <c r="E39105" t="s">
        <v>70933</v>
      </c>
      <c r="F39105">
        <v>7437</v>
      </c>
      <c r="G39105" t="s">
        <v>28</v>
      </c>
      <c r="H39105" t="s">
        <v>70933</v>
      </c>
      <c r="I39105" t="s">
        <v>70934</v>
      </c>
      <c r="J39105" t="s">
        <v>70935</v>
      </c>
      <c r="K39105">
        <v>3.4440447959180762</v>
      </c>
      <c r="L39105">
        <v>0.45499449933857139</v>
      </c>
      <c r="M39105" t="s">
        <v>70934</v>
      </c>
      <c r="N39105" t="s">
        <v>70934</v>
      </c>
      <c r="O39105" t="s">
        <v>93955</v>
      </c>
      <c r="P39105" t="s">
        <v>93956</v>
      </c>
      <c r="Q39105" t="s">
        <v>93957</v>
      </c>
      <c r="R39105" t="s">
        <v>76805</v>
      </c>
    </row>
    <row r="39106" spans="1:18" x14ac:dyDescent="0.25">
      <c r="A39106" s="2">
        <v>39104</v>
      </c>
      <c r="B39106">
        <v>4443103</v>
      </c>
      <c r="C39106" t="s">
        <v>70932</v>
      </c>
      <c r="D39106">
        <v>2.78</v>
      </c>
      <c r="E39106" t="s">
        <v>70933</v>
      </c>
      <c r="F39106">
        <v>7437</v>
      </c>
      <c r="G39106" t="s">
        <v>28</v>
      </c>
      <c r="H39106" t="s">
        <v>70933</v>
      </c>
      <c r="I39106" t="s">
        <v>70934</v>
      </c>
      <c r="J39106" t="s">
        <v>70935</v>
      </c>
      <c r="K39106">
        <v>3.4440447959180762</v>
      </c>
      <c r="L39106">
        <v>0.45499449933857139</v>
      </c>
      <c r="M39106" t="s">
        <v>70934</v>
      </c>
      <c r="N39106" t="s">
        <v>70934</v>
      </c>
      <c r="O39106" t="s">
        <v>93955</v>
      </c>
      <c r="P39106" t="s">
        <v>93956</v>
      </c>
      <c r="Q39106" t="s">
        <v>93957</v>
      </c>
      <c r="R39106" t="s">
        <v>84482</v>
      </c>
    </row>
    <row r="39107" spans="1:18" x14ac:dyDescent="0.25">
      <c r="A39107" s="2">
        <v>39105</v>
      </c>
      <c r="B39107">
        <v>4443103</v>
      </c>
      <c r="C39107" t="s">
        <v>70932</v>
      </c>
      <c r="D39107">
        <v>2.78</v>
      </c>
      <c r="E39107" t="s">
        <v>70933</v>
      </c>
      <c r="F39107">
        <v>7437</v>
      </c>
      <c r="G39107" t="s">
        <v>28</v>
      </c>
      <c r="H39107" t="s">
        <v>70933</v>
      </c>
      <c r="I39107" t="s">
        <v>70934</v>
      </c>
      <c r="J39107" t="s">
        <v>70935</v>
      </c>
      <c r="K39107">
        <v>3.4440447959180762</v>
      </c>
      <c r="L39107">
        <v>0.45499449933857139</v>
      </c>
      <c r="M39107" t="s">
        <v>70934</v>
      </c>
      <c r="N39107" t="s">
        <v>70934</v>
      </c>
      <c r="O39107" t="s">
        <v>93955</v>
      </c>
      <c r="P39107" t="s">
        <v>93956</v>
      </c>
      <c r="Q39107" t="s">
        <v>93957</v>
      </c>
      <c r="R39107" t="s">
        <v>78373</v>
      </c>
    </row>
    <row r="39108" spans="1:18" x14ac:dyDescent="0.25">
      <c r="A39108" s="2">
        <v>39106</v>
      </c>
      <c r="B39108">
        <v>4443103</v>
      </c>
      <c r="C39108" t="s">
        <v>70932</v>
      </c>
      <c r="D39108">
        <v>2.78</v>
      </c>
      <c r="E39108" t="s">
        <v>70933</v>
      </c>
      <c r="F39108">
        <v>7437</v>
      </c>
      <c r="G39108" t="s">
        <v>28</v>
      </c>
      <c r="H39108" t="s">
        <v>70933</v>
      </c>
      <c r="I39108" t="s">
        <v>70934</v>
      </c>
      <c r="J39108" t="s">
        <v>70935</v>
      </c>
      <c r="K39108">
        <v>3.4440447959180762</v>
      </c>
      <c r="L39108">
        <v>0.45499449933857139</v>
      </c>
      <c r="M39108" t="s">
        <v>70934</v>
      </c>
      <c r="N39108" t="s">
        <v>70934</v>
      </c>
      <c r="O39108" t="s">
        <v>93955</v>
      </c>
      <c r="P39108" t="s">
        <v>93956</v>
      </c>
      <c r="Q39108" t="s">
        <v>93957</v>
      </c>
      <c r="R39108" t="s">
        <v>85731</v>
      </c>
    </row>
    <row r="39109" spans="1:18" x14ac:dyDescent="0.25">
      <c r="A39109" s="2">
        <v>39107</v>
      </c>
      <c r="B39109">
        <v>4443103</v>
      </c>
      <c r="C39109" t="s">
        <v>70932</v>
      </c>
      <c r="D39109">
        <v>2.78</v>
      </c>
      <c r="E39109" t="s">
        <v>70933</v>
      </c>
      <c r="F39109">
        <v>7437</v>
      </c>
      <c r="G39109" t="s">
        <v>28</v>
      </c>
      <c r="H39109" t="s">
        <v>70933</v>
      </c>
      <c r="I39109" t="s">
        <v>70934</v>
      </c>
      <c r="J39109" t="s">
        <v>70935</v>
      </c>
      <c r="K39109">
        <v>3.4440447959180762</v>
      </c>
      <c r="L39109">
        <v>0.45499449933857139</v>
      </c>
      <c r="M39109" t="s">
        <v>70934</v>
      </c>
      <c r="N39109" t="s">
        <v>70934</v>
      </c>
      <c r="O39109" t="s">
        <v>93955</v>
      </c>
      <c r="P39109" t="s">
        <v>93956</v>
      </c>
      <c r="Q39109" t="s">
        <v>93957</v>
      </c>
      <c r="R39109" t="s">
        <v>85569</v>
      </c>
    </row>
    <row r="39110" spans="1:18" x14ac:dyDescent="0.25">
      <c r="A39110" s="2">
        <v>39108</v>
      </c>
      <c r="B39110">
        <v>4443103</v>
      </c>
      <c r="C39110" t="s">
        <v>70932</v>
      </c>
      <c r="D39110">
        <v>2.78</v>
      </c>
      <c r="E39110" t="s">
        <v>70933</v>
      </c>
      <c r="F39110">
        <v>7437</v>
      </c>
      <c r="G39110" t="s">
        <v>28</v>
      </c>
      <c r="H39110" t="s">
        <v>70933</v>
      </c>
      <c r="I39110" t="s">
        <v>70934</v>
      </c>
      <c r="J39110" t="s">
        <v>70935</v>
      </c>
      <c r="K39110">
        <v>3.4440447959180762</v>
      </c>
      <c r="L39110">
        <v>0.45499449933857139</v>
      </c>
      <c r="M39110" t="s">
        <v>70934</v>
      </c>
      <c r="N39110" t="s">
        <v>70934</v>
      </c>
      <c r="O39110" t="s">
        <v>93955</v>
      </c>
      <c r="P39110" t="s">
        <v>93956</v>
      </c>
      <c r="Q39110" t="s">
        <v>93957</v>
      </c>
      <c r="R39110" t="s">
        <v>79041</v>
      </c>
    </row>
    <row r="39111" spans="1:18" x14ac:dyDescent="0.25">
      <c r="A39111" s="2">
        <v>39109</v>
      </c>
      <c r="B39111">
        <v>4443103</v>
      </c>
      <c r="C39111" t="s">
        <v>70932</v>
      </c>
      <c r="D39111">
        <v>2.78</v>
      </c>
      <c r="E39111" t="s">
        <v>70933</v>
      </c>
      <c r="F39111">
        <v>7437</v>
      </c>
      <c r="G39111" t="s">
        <v>28</v>
      </c>
      <c r="H39111" t="s">
        <v>70933</v>
      </c>
      <c r="I39111" t="s">
        <v>70934</v>
      </c>
      <c r="J39111" t="s">
        <v>70935</v>
      </c>
      <c r="K39111">
        <v>3.4440447959180762</v>
      </c>
      <c r="L39111">
        <v>0.45499449933857139</v>
      </c>
      <c r="M39111" t="s">
        <v>70934</v>
      </c>
      <c r="N39111" t="s">
        <v>70934</v>
      </c>
      <c r="O39111" t="s">
        <v>93955</v>
      </c>
      <c r="P39111" t="s">
        <v>93956</v>
      </c>
      <c r="Q39111" t="s">
        <v>93957</v>
      </c>
      <c r="R39111" t="s">
        <v>77425</v>
      </c>
    </row>
    <row r="39112" spans="1:18" x14ac:dyDescent="0.25">
      <c r="A39112" s="2">
        <v>39110</v>
      </c>
      <c r="B39112">
        <v>4443103</v>
      </c>
      <c r="C39112" t="s">
        <v>70932</v>
      </c>
      <c r="D39112">
        <v>2.78</v>
      </c>
      <c r="E39112" t="s">
        <v>70933</v>
      </c>
      <c r="F39112">
        <v>7437</v>
      </c>
      <c r="G39112" t="s">
        <v>28</v>
      </c>
      <c r="H39112" t="s">
        <v>70933</v>
      </c>
      <c r="I39112" t="s">
        <v>70934</v>
      </c>
      <c r="J39112" t="s">
        <v>70935</v>
      </c>
      <c r="K39112">
        <v>3.4440447959180762</v>
      </c>
      <c r="L39112">
        <v>0.45499449933857139</v>
      </c>
      <c r="M39112" t="s">
        <v>70934</v>
      </c>
      <c r="N39112" t="s">
        <v>70934</v>
      </c>
      <c r="O39112" t="s">
        <v>93955</v>
      </c>
      <c r="P39112" t="s">
        <v>93956</v>
      </c>
      <c r="Q39112" t="s">
        <v>93957</v>
      </c>
      <c r="R39112" t="s">
        <v>76673</v>
      </c>
    </row>
    <row r="39113" spans="1:18" x14ac:dyDescent="0.25">
      <c r="A39113" s="2">
        <v>39111</v>
      </c>
      <c r="B39113">
        <v>4437893</v>
      </c>
      <c r="C39113" t="s">
        <v>70936</v>
      </c>
      <c r="D39113">
        <v>2.78</v>
      </c>
      <c r="E39113" t="s">
        <v>70937</v>
      </c>
      <c r="F39113">
        <v>7438</v>
      </c>
      <c r="G39113" t="s">
        <v>52238</v>
      </c>
      <c r="H39113" t="s">
        <v>70937</v>
      </c>
      <c r="I39113" t="s">
        <v>70938</v>
      </c>
      <c r="J39113" t="s">
        <v>70939</v>
      </c>
      <c r="K39113">
        <v>3.4440447959180762</v>
      </c>
      <c r="L39113">
        <v>0.45499449933857139</v>
      </c>
      <c r="M39113" t="s">
        <v>70938</v>
      </c>
      <c r="N39113" t="s">
        <v>70938</v>
      </c>
      <c r="O39113" t="s">
        <v>93958</v>
      </c>
      <c r="P39113" t="s">
        <v>93959</v>
      </c>
      <c r="Q39113" t="s">
        <v>75409</v>
      </c>
      <c r="R39113" t="s">
        <v>75409</v>
      </c>
    </row>
    <row r="39114" spans="1:18" x14ac:dyDescent="0.25">
      <c r="A39114" s="2">
        <v>39112</v>
      </c>
      <c r="B39114">
        <v>4448909</v>
      </c>
      <c r="C39114" t="s">
        <v>70940</v>
      </c>
      <c r="D39114">
        <v>2.78</v>
      </c>
      <c r="E39114" t="s">
        <v>70941</v>
      </c>
      <c r="F39114">
        <v>7439</v>
      </c>
      <c r="G39114" t="s">
        <v>52238</v>
      </c>
      <c r="H39114" t="s">
        <v>70941</v>
      </c>
      <c r="I39114" t="s">
        <v>70942</v>
      </c>
      <c r="J39114" t="s">
        <v>70943</v>
      </c>
      <c r="K39114">
        <v>3.4440447959180762</v>
      </c>
      <c r="L39114">
        <v>0.45499449933857139</v>
      </c>
      <c r="M39114" t="s">
        <v>70942</v>
      </c>
      <c r="N39114" t="s">
        <v>70942</v>
      </c>
      <c r="O39114" t="s">
        <v>93960</v>
      </c>
      <c r="P39114" t="s">
        <v>70943</v>
      </c>
      <c r="Q39114" t="s">
        <v>93961</v>
      </c>
      <c r="R39114" t="s">
        <v>76681</v>
      </c>
    </row>
    <row r="39115" spans="1:18" x14ac:dyDescent="0.25">
      <c r="A39115" s="2">
        <v>39113</v>
      </c>
      <c r="B39115">
        <v>4448909</v>
      </c>
      <c r="C39115" t="s">
        <v>70940</v>
      </c>
      <c r="D39115">
        <v>2.78</v>
      </c>
      <c r="E39115" t="s">
        <v>70941</v>
      </c>
      <c r="F39115">
        <v>7439</v>
      </c>
      <c r="G39115" t="s">
        <v>52238</v>
      </c>
      <c r="H39115" t="s">
        <v>70941</v>
      </c>
      <c r="I39115" t="s">
        <v>70942</v>
      </c>
      <c r="J39115" t="s">
        <v>70943</v>
      </c>
      <c r="K39115">
        <v>3.4440447959180762</v>
      </c>
      <c r="L39115">
        <v>0.45499449933857139</v>
      </c>
      <c r="M39115" t="s">
        <v>70942</v>
      </c>
      <c r="N39115" t="s">
        <v>70942</v>
      </c>
      <c r="O39115" t="s">
        <v>93960</v>
      </c>
      <c r="P39115" t="s">
        <v>70943</v>
      </c>
      <c r="Q39115" t="s">
        <v>93961</v>
      </c>
      <c r="R39115" t="s">
        <v>81234</v>
      </c>
    </row>
    <row r="39116" spans="1:18" x14ac:dyDescent="0.25">
      <c r="A39116" s="2">
        <v>39114</v>
      </c>
      <c r="B39116">
        <v>4435366</v>
      </c>
      <c r="C39116" t="s">
        <v>70944</v>
      </c>
      <c r="D39116">
        <v>2.78</v>
      </c>
      <c r="E39116" t="s">
        <v>70945</v>
      </c>
      <c r="F39116">
        <v>7442</v>
      </c>
      <c r="G39116" t="s">
        <v>28</v>
      </c>
      <c r="H39116" t="s">
        <v>70945</v>
      </c>
      <c r="I39116" t="s">
        <v>70946</v>
      </c>
      <c r="J39116" t="s">
        <v>70947</v>
      </c>
      <c r="K39116">
        <v>3.4440447959180762</v>
      </c>
      <c r="L39116">
        <v>0.45499449933857139</v>
      </c>
      <c r="M39116" t="s">
        <v>70946</v>
      </c>
      <c r="N39116" t="s">
        <v>70946</v>
      </c>
      <c r="O39116" t="s">
        <v>93962</v>
      </c>
      <c r="P39116" t="s">
        <v>93963</v>
      </c>
      <c r="Q39116" t="s">
        <v>93964</v>
      </c>
      <c r="R39116" t="s">
        <v>75514</v>
      </c>
    </row>
    <row r="39117" spans="1:18" x14ac:dyDescent="0.25">
      <c r="A39117" s="2">
        <v>39115</v>
      </c>
      <c r="B39117">
        <v>4435366</v>
      </c>
      <c r="C39117" t="s">
        <v>70944</v>
      </c>
      <c r="D39117">
        <v>2.78</v>
      </c>
      <c r="E39117" t="s">
        <v>70945</v>
      </c>
      <c r="F39117">
        <v>7442</v>
      </c>
      <c r="G39117" t="s">
        <v>28</v>
      </c>
      <c r="H39117" t="s">
        <v>70945</v>
      </c>
      <c r="I39117" t="s">
        <v>70946</v>
      </c>
      <c r="J39117" t="s">
        <v>70947</v>
      </c>
      <c r="K39117">
        <v>3.4440447959180762</v>
      </c>
      <c r="L39117">
        <v>0.45499449933857139</v>
      </c>
      <c r="M39117" t="s">
        <v>70946</v>
      </c>
      <c r="N39117" t="s">
        <v>70946</v>
      </c>
      <c r="O39117" t="s">
        <v>93962</v>
      </c>
      <c r="P39117" t="s">
        <v>93963</v>
      </c>
      <c r="Q39117" t="s">
        <v>93964</v>
      </c>
      <c r="R39117" t="s">
        <v>75610</v>
      </c>
    </row>
    <row r="39118" spans="1:18" x14ac:dyDescent="0.25">
      <c r="A39118" s="2">
        <v>39116</v>
      </c>
      <c r="B39118">
        <v>4435366</v>
      </c>
      <c r="C39118" t="s">
        <v>70944</v>
      </c>
      <c r="D39118">
        <v>2.78</v>
      </c>
      <c r="E39118" t="s">
        <v>70945</v>
      </c>
      <c r="F39118">
        <v>7442</v>
      </c>
      <c r="G39118" t="s">
        <v>28</v>
      </c>
      <c r="H39118" t="s">
        <v>70945</v>
      </c>
      <c r="I39118" t="s">
        <v>70946</v>
      </c>
      <c r="J39118" t="s">
        <v>70947</v>
      </c>
      <c r="K39118">
        <v>3.4440447959180762</v>
      </c>
      <c r="L39118">
        <v>0.45499449933857139</v>
      </c>
      <c r="M39118" t="s">
        <v>70946</v>
      </c>
      <c r="N39118" t="s">
        <v>70946</v>
      </c>
      <c r="O39118" t="s">
        <v>93962</v>
      </c>
      <c r="P39118" t="s">
        <v>93963</v>
      </c>
      <c r="Q39118" t="s">
        <v>93964</v>
      </c>
      <c r="R39118" t="s">
        <v>93965</v>
      </c>
    </row>
    <row r="39119" spans="1:18" x14ac:dyDescent="0.25">
      <c r="A39119" s="2">
        <v>39117</v>
      </c>
      <c r="B39119">
        <v>4435366</v>
      </c>
      <c r="C39119" t="s">
        <v>70944</v>
      </c>
      <c r="D39119">
        <v>2.78</v>
      </c>
      <c r="E39119" t="s">
        <v>70945</v>
      </c>
      <c r="F39119">
        <v>7442</v>
      </c>
      <c r="G39119" t="s">
        <v>28</v>
      </c>
      <c r="H39119" t="s">
        <v>70945</v>
      </c>
      <c r="I39119" t="s">
        <v>70946</v>
      </c>
      <c r="J39119" t="s">
        <v>70947</v>
      </c>
      <c r="K39119">
        <v>3.4440447959180762</v>
      </c>
      <c r="L39119">
        <v>0.45499449933857139</v>
      </c>
      <c r="M39119" t="s">
        <v>70946</v>
      </c>
      <c r="N39119" t="s">
        <v>70946</v>
      </c>
      <c r="O39119" t="s">
        <v>93962</v>
      </c>
      <c r="P39119" t="s">
        <v>93963</v>
      </c>
      <c r="Q39119" t="s">
        <v>93964</v>
      </c>
      <c r="R39119" t="s">
        <v>84242</v>
      </c>
    </row>
    <row r="39120" spans="1:18" x14ac:dyDescent="0.25">
      <c r="A39120" s="2">
        <v>39118</v>
      </c>
      <c r="B39120">
        <v>4435366</v>
      </c>
      <c r="C39120" t="s">
        <v>70944</v>
      </c>
      <c r="D39120">
        <v>2.78</v>
      </c>
      <c r="E39120" t="s">
        <v>70945</v>
      </c>
      <c r="F39120">
        <v>7442</v>
      </c>
      <c r="G39120" t="s">
        <v>28</v>
      </c>
      <c r="H39120" t="s">
        <v>70945</v>
      </c>
      <c r="I39120" t="s">
        <v>70946</v>
      </c>
      <c r="J39120" t="s">
        <v>70947</v>
      </c>
      <c r="K39120">
        <v>3.4440447959180762</v>
      </c>
      <c r="L39120">
        <v>0.45499449933857139</v>
      </c>
      <c r="M39120" t="s">
        <v>70946</v>
      </c>
      <c r="N39120" t="s">
        <v>70946</v>
      </c>
      <c r="O39120" t="s">
        <v>93962</v>
      </c>
      <c r="P39120" t="s">
        <v>93963</v>
      </c>
      <c r="Q39120" t="s">
        <v>93964</v>
      </c>
      <c r="R39120" t="s">
        <v>78794</v>
      </c>
    </row>
    <row r="39121" spans="1:18" x14ac:dyDescent="0.25">
      <c r="A39121" s="2">
        <v>39119</v>
      </c>
      <c r="B39121">
        <v>4435366</v>
      </c>
      <c r="C39121" t="s">
        <v>70944</v>
      </c>
      <c r="D39121">
        <v>2.78</v>
      </c>
      <c r="E39121" t="s">
        <v>70945</v>
      </c>
      <c r="F39121">
        <v>7442</v>
      </c>
      <c r="G39121" t="s">
        <v>28</v>
      </c>
      <c r="H39121" t="s">
        <v>70945</v>
      </c>
      <c r="I39121" t="s">
        <v>70946</v>
      </c>
      <c r="J39121" t="s">
        <v>70947</v>
      </c>
      <c r="K39121">
        <v>3.4440447959180762</v>
      </c>
      <c r="L39121">
        <v>0.45499449933857139</v>
      </c>
      <c r="M39121" t="s">
        <v>70946</v>
      </c>
      <c r="N39121" t="s">
        <v>70946</v>
      </c>
      <c r="O39121" t="s">
        <v>93962</v>
      </c>
      <c r="P39121" t="s">
        <v>93963</v>
      </c>
      <c r="Q39121" t="s">
        <v>93964</v>
      </c>
      <c r="R39121" t="s">
        <v>78636</v>
      </c>
    </row>
    <row r="39122" spans="1:18" x14ac:dyDescent="0.25">
      <c r="A39122" s="2">
        <v>39120</v>
      </c>
      <c r="B39122">
        <v>4435366</v>
      </c>
      <c r="C39122" t="s">
        <v>70944</v>
      </c>
      <c r="D39122">
        <v>2.78</v>
      </c>
      <c r="E39122" t="s">
        <v>70945</v>
      </c>
      <c r="F39122">
        <v>7442</v>
      </c>
      <c r="G39122" t="s">
        <v>28</v>
      </c>
      <c r="H39122" t="s">
        <v>70945</v>
      </c>
      <c r="I39122" t="s">
        <v>70946</v>
      </c>
      <c r="J39122" t="s">
        <v>70947</v>
      </c>
      <c r="K39122">
        <v>3.4440447959180762</v>
      </c>
      <c r="L39122">
        <v>0.45499449933857139</v>
      </c>
      <c r="M39122" t="s">
        <v>70946</v>
      </c>
      <c r="N39122" t="s">
        <v>70946</v>
      </c>
      <c r="O39122" t="s">
        <v>93962</v>
      </c>
      <c r="P39122" t="s">
        <v>93963</v>
      </c>
      <c r="Q39122" t="s">
        <v>93964</v>
      </c>
      <c r="R39122" t="s">
        <v>78472</v>
      </c>
    </row>
    <row r="39123" spans="1:18" x14ac:dyDescent="0.25">
      <c r="A39123" s="2">
        <v>39121</v>
      </c>
      <c r="B39123">
        <v>4435366</v>
      </c>
      <c r="C39123" t="s">
        <v>70944</v>
      </c>
      <c r="D39123">
        <v>2.78</v>
      </c>
      <c r="E39123" t="s">
        <v>70945</v>
      </c>
      <c r="F39123">
        <v>7442</v>
      </c>
      <c r="G39123" t="s">
        <v>28</v>
      </c>
      <c r="H39123" t="s">
        <v>70945</v>
      </c>
      <c r="I39123" t="s">
        <v>70946</v>
      </c>
      <c r="J39123" t="s">
        <v>70947</v>
      </c>
      <c r="K39123">
        <v>3.4440447959180762</v>
      </c>
      <c r="L39123">
        <v>0.45499449933857139</v>
      </c>
      <c r="M39123" t="s">
        <v>70946</v>
      </c>
      <c r="N39123" t="s">
        <v>70946</v>
      </c>
      <c r="O39123" t="s">
        <v>93962</v>
      </c>
      <c r="P39123" t="s">
        <v>93963</v>
      </c>
      <c r="Q39123" t="s">
        <v>93964</v>
      </c>
      <c r="R39123" t="s">
        <v>90101</v>
      </c>
    </row>
    <row r="39124" spans="1:18" x14ac:dyDescent="0.25">
      <c r="A39124" s="2">
        <v>39122</v>
      </c>
      <c r="B39124">
        <v>4435366</v>
      </c>
      <c r="C39124" t="s">
        <v>70944</v>
      </c>
      <c r="D39124">
        <v>2.78</v>
      </c>
      <c r="E39124" t="s">
        <v>70945</v>
      </c>
      <c r="F39124">
        <v>7442</v>
      </c>
      <c r="G39124" t="s">
        <v>28</v>
      </c>
      <c r="H39124" t="s">
        <v>70945</v>
      </c>
      <c r="I39124" t="s">
        <v>70946</v>
      </c>
      <c r="J39124" t="s">
        <v>70947</v>
      </c>
      <c r="K39124">
        <v>3.4440447959180762</v>
      </c>
      <c r="L39124">
        <v>0.45499449933857139</v>
      </c>
      <c r="M39124" t="s">
        <v>70946</v>
      </c>
      <c r="N39124" t="s">
        <v>70946</v>
      </c>
      <c r="O39124" t="s">
        <v>93962</v>
      </c>
      <c r="P39124" t="s">
        <v>93963</v>
      </c>
      <c r="Q39124" t="s">
        <v>93964</v>
      </c>
      <c r="R39124" t="s">
        <v>75540</v>
      </c>
    </row>
    <row r="39125" spans="1:18" x14ac:dyDescent="0.25">
      <c r="A39125" s="2">
        <v>39123</v>
      </c>
      <c r="B39125">
        <v>4444098</v>
      </c>
      <c r="C39125" t="s">
        <v>70948</v>
      </c>
      <c r="D39125">
        <v>2.78</v>
      </c>
      <c r="E39125" t="s">
        <v>70949</v>
      </c>
      <c r="F39125">
        <v>7445</v>
      </c>
      <c r="G39125" t="s">
        <v>28886</v>
      </c>
      <c r="H39125" t="s">
        <v>70949</v>
      </c>
      <c r="I39125" t="s">
        <v>70950</v>
      </c>
      <c r="J39125" t="s">
        <v>70951</v>
      </c>
      <c r="K39125">
        <v>3.4440447959180762</v>
      </c>
      <c r="L39125">
        <v>0.45499449933857139</v>
      </c>
      <c r="M39125" t="s">
        <v>70950</v>
      </c>
      <c r="N39125" t="s">
        <v>70950</v>
      </c>
      <c r="O39125" t="s">
        <v>93966</v>
      </c>
      <c r="P39125" t="s">
        <v>93967</v>
      </c>
      <c r="Q39125" t="s">
        <v>82528</v>
      </c>
      <c r="R39125" t="s">
        <v>74879</v>
      </c>
    </row>
    <row r="39126" spans="1:18" x14ac:dyDescent="0.25">
      <c r="A39126" s="2">
        <v>39124</v>
      </c>
      <c r="B39126">
        <v>4444098</v>
      </c>
      <c r="C39126" t="s">
        <v>70948</v>
      </c>
      <c r="D39126">
        <v>2.78</v>
      </c>
      <c r="E39126" t="s">
        <v>70949</v>
      </c>
      <c r="F39126">
        <v>7445</v>
      </c>
      <c r="G39126" t="s">
        <v>28886</v>
      </c>
      <c r="H39126" t="s">
        <v>70949</v>
      </c>
      <c r="I39126" t="s">
        <v>70950</v>
      </c>
      <c r="J39126" t="s">
        <v>70951</v>
      </c>
      <c r="K39126">
        <v>3.4440447959180762</v>
      </c>
      <c r="L39126">
        <v>0.45499449933857139</v>
      </c>
      <c r="M39126" t="s">
        <v>70950</v>
      </c>
      <c r="N39126" t="s">
        <v>70950</v>
      </c>
      <c r="O39126" t="s">
        <v>93966</v>
      </c>
      <c r="P39126" t="s">
        <v>93967</v>
      </c>
      <c r="Q39126" t="s">
        <v>82528</v>
      </c>
      <c r="R39126" t="s">
        <v>74765</v>
      </c>
    </row>
    <row r="39127" spans="1:18" x14ac:dyDescent="0.25">
      <c r="A39127" s="2">
        <v>39125</v>
      </c>
      <c r="B39127">
        <v>4444342</v>
      </c>
      <c r="C39127" t="s">
        <v>70952</v>
      </c>
      <c r="D39127">
        <v>2.77</v>
      </c>
      <c r="E39127" t="s">
        <v>70953</v>
      </c>
      <c r="F39127">
        <v>7449</v>
      </c>
      <c r="G39127" t="s">
        <v>28886</v>
      </c>
      <c r="H39127" t="s">
        <v>70953</v>
      </c>
      <c r="I39127" t="s">
        <v>70954</v>
      </c>
      <c r="J39127" t="s">
        <v>70955</v>
      </c>
      <c r="K39127">
        <v>3.4424797690644491</v>
      </c>
      <c r="L39127">
        <v>0.45478774284964252</v>
      </c>
      <c r="M39127" t="s">
        <v>70954</v>
      </c>
      <c r="N39127" t="s">
        <v>70954</v>
      </c>
      <c r="O39127" t="s">
        <v>93968</v>
      </c>
      <c r="P39127" t="s">
        <v>93969</v>
      </c>
      <c r="Q39127" t="s">
        <v>93970</v>
      </c>
      <c r="R39127" t="s">
        <v>78315</v>
      </c>
    </row>
    <row r="39128" spans="1:18" x14ac:dyDescent="0.25">
      <c r="A39128" s="2">
        <v>39126</v>
      </c>
      <c r="B39128">
        <v>4444342</v>
      </c>
      <c r="C39128" t="s">
        <v>70952</v>
      </c>
      <c r="D39128">
        <v>2.77</v>
      </c>
      <c r="E39128" t="s">
        <v>70953</v>
      </c>
      <c r="F39128">
        <v>7449</v>
      </c>
      <c r="G39128" t="s">
        <v>28886</v>
      </c>
      <c r="H39128" t="s">
        <v>70953</v>
      </c>
      <c r="I39128" t="s">
        <v>70954</v>
      </c>
      <c r="J39128" t="s">
        <v>70955</v>
      </c>
      <c r="K39128">
        <v>3.4424797690644491</v>
      </c>
      <c r="L39128">
        <v>0.45478774284964252</v>
      </c>
      <c r="M39128" t="s">
        <v>70954</v>
      </c>
      <c r="N39128" t="s">
        <v>70954</v>
      </c>
      <c r="O39128" t="s">
        <v>93968</v>
      </c>
      <c r="P39128" t="s">
        <v>93969</v>
      </c>
      <c r="Q39128" t="s">
        <v>93970</v>
      </c>
      <c r="R39128" t="s">
        <v>92172</v>
      </c>
    </row>
    <row r="39129" spans="1:18" x14ac:dyDescent="0.25">
      <c r="A39129" s="2">
        <v>39127</v>
      </c>
      <c r="B39129">
        <v>4444342</v>
      </c>
      <c r="C39129" t="s">
        <v>70952</v>
      </c>
      <c r="D39129">
        <v>2.77</v>
      </c>
      <c r="E39129" t="s">
        <v>70953</v>
      </c>
      <c r="F39129">
        <v>7449</v>
      </c>
      <c r="G39129" t="s">
        <v>28886</v>
      </c>
      <c r="H39129" t="s">
        <v>70953</v>
      </c>
      <c r="I39129" t="s">
        <v>70954</v>
      </c>
      <c r="J39129" t="s">
        <v>70955</v>
      </c>
      <c r="K39129">
        <v>3.4424797690644491</v>
      </c>
      <c r="L39129">
        <v>0.45478774284964252</v>
      </c>
      <c r="M39129" t="s">
        <v>70954</v>
      </c>
      <c r="N39129" t="s">
        <v>70954</v>
      </c>
      <c r="O39129" t="s">
        <v>93968</v>
      </c>
      <c r="P39129" t="s">
        <v>93969</v>
      </c>
      <c r="Q39129" t="s">
        <v>93970</v>
      </c>
      <c r="R39129" t="s">
        <v>78165</v>
      </c>
    </row>
    <row r="39130" spans="1:18" x14ac:dyDescent="0.25">
      <c r="A39130" s="2">
        <v>39128</v>
      </c>
      <c r="B39130">
        <v>4444342</v>
      </c>
      <c r="C39130" t="s">
        <v>70952</v>
      </c>
      <c r="D39130">
        <v>2.77</v>
      </c>
      <c r="E39130" t="s">
        <v>70953</v>
      </c>
      <c r="F39130">
        <v>7449</v>
      </c>
      <c r="G39130" t="s">
        <v>28886</v>
      </c>
      <c r="H39130" t="s">
        <v>70953</v>
      </c>
      <c r="I39130" t="s">
        <v>70954</v>
      </c>
      <c r="J39130" t="s">
        <v>70955</v>
      </c>
      <c r="K39130">
        <v>3.4424797690644491</v>
      </c>
      <c r="L39130">
        <v>0.45478774284964252</v>
      </c>
      <c r="M39130" t="s">
        <v>70954</v>
      </c>
      <c r="N39130" t="s">
        <v>70954</v>
      </c>
      <c r="O39130" t="s">
        <v>93968</v>
      </c>
      <c r="P39130" t="s">
        <v>93969</v>
      </c>
      <c r="Q39130" t="s">
        <v>93970</v>
      </c>
      <c r="R39130" t="s">
        <v>76280</v>
      </c>
    </row>
    <row r="39131" spans="1:18" x14ac:dyDescent="0.25">
      <c r="A39131" s="2">
        <v>39129</v>
      </c>
      <c r="B39131">
        <v>4437242</v>
      </c>
      <c r="C39131" t="s">
        <v>70956</v>
      </c>
      <c r="D39131">
        <v>2.77</v>
      </c>
      <c r="E39131" t="s">
        <v>70957</v>
      </c>
      <c r="F39131">
        <v>7450</v>
      </c>
      <c r="G39131" t="s">
        <v>52238</v>
      </c>
      <c r="H39131" t="s">
        <v>70957</v>
      </c>
      <c r="I39131" t="s">
        <v>70958</v>
      </c>
      <c r="J39131" t="s">
        <v>70959</v>
      </c>
      <c r="K39131">
        <v>3.4424797690644491</v>
      </c>
      <c r="L39131">
        <v>0.45478774284964252</v>
      </c>
      <c r="M39131" t="s">
        <v>70958</v>
      </c>
      <c r="N39131" t="s">
        <v>70958</v>
      </c>
      <c r="O39131" t="s">
        <v>93971</v>
      </c>
      <c r="P39131" t="s">
        <v>93972</v>
      </c>
      <c r="Q39131" t="s">
        <v>93973</v>
      </c>
      <c r="R39131" t="s">
        <v>83025</v>
      </c>
    </row>
    <row r="39132" spans="1:18" x14ac:dyDescent="0.25">
      <c r="A39132" s="2">
        <v>39130</v>
      </c>
      <c r="B39132">
        <v>4437242</v>
      </c>
      <c r="C39132" t="s">
        <v>70956</v>
      </c>
      <c r="D39132">
        <v>2.77</v>
      </c>
      <c r="E39132" t="s">
        <v>70957</v>
      </c>
      <c r="F39132">
        <v>7450</v>
      </c>
      <c r="G39132" t="s">
        <v>52238</v>
      </c>
      <c r="H39132" t="s">
        <v>70957</v>
      </c>
      <c r="I39132" t="s">
        <v>70958</v>
      </c>
      <c r="J39132" t="s">
        <v>70959</v>
      </c>
      <c r="K39132">
        <v>3.4424797690644491</v>
      </c>
      <c r="L39132">
        <v>0.45478774284964252</v>
      </c>
      <c r="M39132" t="s">
        <v>70958</v>
      </c>
      <c r="N39132" t="s">
        <v>70958</v>
      </c>
      <c r="O39132" t="s">
        <v>93971</v>
      </c>
      <c r="P39132" t="s">
        <v>93972</v>
      </c>
      <c r="Q39132" t="s">
        <v>93973</v>
      </c>
      <c r="R39132" t="s">
        <v>92914</v>
      </c>
    </row>
    <row r="39133" spans="1:18" x14ac:dyDescent="0.25">
      <c r="A39133" s="2">
        <v>39131</v>
      </c>
      <c r="B39133">
        <v>4445866</v>
      </c>
      <c r="C39133" t="s">
        <v>70964</v>
      </c>
      <c r="D39133">
        <v>2.77</v>
      </c>
      <c r="E39133" t="s">
        <v>70965</v>
      </c>
      <c r="F39133">
        <v>7453</v>
      </c>
      <c r="G39133" t="s">
        <v>52238</v>
      </c>
      <c r="H39133" t="s">
        <v>70965</v>
      </c>
      <c r="I39133" t="s">
        <v>70966</v>
      </c>
      <c r="J39133" t="s">
        <v>70967</v>
      </c>
      <c r="K39133">
        <v>3.4424797690644491</v>
      </c>
      <c r="L39133">
        <v>0.45478774284964252</v>
      </c>
      <c r="M39133" t="s">
        <v>70966</v>
      </c>
      <c r="N39133" t="s">
        <v>70966</v>
      </c>
      <c r="O39133" t="s">
        <v>93974</v>
      </c>
      <c r="P39133" t="s">
        <v>70967</v>
      </c>
      <c r="Q39133" t="s">
        <v>75127</v>
      </c>
      <c r="R39133" t="s">
        <v>75127</v>
      </c>
    </row>
    <row r="39134" spans="1:18" x14ac:dyDescent="0.25">
      <c r="A39134" s="2">
        <v>39132</v>
      </c>
      <c r="B39134">
        <v>4448067</v>
      </c>
      <c r="C39134" t="s">
        <v>70968</v>
      </c>
      <c r="D39134">
        <v>2.75</v>
      </c>
      <c r="E39134" t="s">
        <v>70969</v>
      </c>
      <c r="F39134">
        <v>7462</v>
      </c>
      <c r="G39134" t="s">
        <v>28886</v>
      </c>
      <c r="H39134" t="s">
        <v>70969</v>
      </c>
      <c r="I39134" t="s">
        <v>70970</v>
      </c>
      <c r="J39134" t="s">
        <v>70971</v>
      </c>
      <c r="K39134">
        <v>3.4393326938302629</v>
      </c>
      <c r="L39134">
        <v>0.45437198114925581</v>
      </c>
      <c r="M39134" t="s">
        <v>70970</v>
      </c>
      <c r="N39134" t="s">
        <v>70970</v>
      </c>
      <c r="O39134" t="s">
        <v>93975</v>
      </c>
      <c r="P39134" t="s">
        <v>93976</v>
      </c>
      <c r="Q39134" t="s">
        <v>93977</v>
      </c>
      <c r="R39134" t="s">
        <v>80869</v>
      </c>
    </row>
    <row r="39135" spans="1:18" x14ac:dyDescent="0.25">
      <c r="A39135" s="2">
        <v>39133</v>
      </c>
      <c r="B39135">
        <v>4448067</v>
      </c>
      <c r="C39135" t="s">
        <v>70968</v>
      </c>
      <c r="D39135">
        <v>2.75</v>
      </c>
      <c r="E39135" t="s">
        <v>70969</v>
      </c>
      <c r="F39135">
        <v>7462</v>
      </c>
      <c r="G39135" t="s">
        <v>28886</v>
      </c>
      <c r="H39135" t="s">
        <v>70969</v>
      </c>
      <c r="I39135" t="s">
        <v>70970</v>
      </c>
      <c r="J39135" t="s">
        <v>70971</v>
      </c>
      <c r="K39135">
        <v>3.4393326938302629</v>
      </c>
      <c r="L39135">
        <v>0.45437198114925581</v>
      </c>
      <c r="M39135" t="s">
        <v>70970</v>
      </c>
      <c r="N39135" t="s">
        <v>70970</v>
      </c>
      <c r="O39135" t="s">
        <v>93975</v>
      </c>
      <c r="P39135" t="s">
        <v>93976</v>
      </c>
      <c r="Q39135" t="s">
        <v>93977</v>
      </c>
      <c r="R39135" t="s">
        <v>93978</v>
      </c>
    </row>
    <row r="39136" spans="1:18" x14ac:dyDescent="0.25">
      <c r="A39136" s="2">
        <v>39134</v>
      </c>
      <c r="B39136">
        <v>4448067</v>
      </c>
      <c r="C39136" t="s">
        <v>70968</v>
      </c>
      <c r="D39136">
        <v>2.75</v>
      </c>
      <c r="E39136" t="s">
        <v>70969</v>
      </c>
      <c r="F39136">
        <v>7462</v>
      </c>
      <c r="G39136" t="s">
        <v>28886</v>
      </c>
      <c r="H39136" t="s">
        <v>70969</v>
      </c>
      <c r="I39136" t="s">
        <v>70970</v>
      </c>
      <c r="J39136" t="s">
        <v>70971</v>
      </c>
      <c r="K39136">
        <v>3.4393326938302629</v>
      </c>
      <c r="L39136">
        <v>0.45437198114925581</v>
      </c>
      <c r="M39136" t="s">
        <v>70970</v>
      </c>
      <c r="N39136" t="s">
        <v>70970</v>
      </c>
      <c r="O39136" t="s">
        <v>93975</v>
      </c>
      <c r="P39136" t="s">
        <v>93976</v>
      </c>
      <c r="Q39136" t="s">
        <v>93977</v>
      </c>
      <c r="R39136" t="s">
        <v>84613</v>
      </c>
    </row>
    <row r="39137" spans="1:18" x14ac:dyDescent="0.25">
      <c r="A39137" s="2">
        <v>39135</v>
      </c>
      <c r="B39137">
        <v>4448067</v>
      </c>
      <c r="C39137" t="s">
        <v>70968</v>
      </c>
      <c r="D39137">
        <v>2.75</v>
      </c>
      <c r="E39137" t="s">
        <v>70969</v>
      </c>
      <c r="F39137">
        <v>7462</v>
      </c>
      <c r="G39137" t="s">
        <v>28886</v>
      </c>
      <c r="H39137" t="s">
        <v>70969</v>
      </c>
      <c r="I39137" t="s">
        <v>70970</v>
      </c>
      <c r="J39137" t="s">
        <v>70971</v>
      </c>
      <c r="K39137">
        <v>3.4393326938302629</v>
      </c>
      <c r="L39137">
        <v>0.45437198114925581</v>
      </c>
      <c r="M39137" t="s">
        <v>70970</v>
      </c>
      <c r="N39137" t="s">
        <v>70970</v>
      </c>
      <c r="O39137" t="s">
        <v>93975</v>
      </c>
      <c r="P39137" t="s">
        <v>93976</v>
      </c>
      <c r="Q39137" t="s">
        <v>93977</v>
      </c>
      <c r="R39137" t="s">
        <v>84614</v>
      </c>
    </row>
    <row r="39138" spans="1:18" x14ac:dyDescent="0.25">
      <c r="A39138" s="2">
        <v>39136</v>
      </c>
      <c r="B39138">
        <v>4448067</v>
      </c>
      <c r="C39138" t="s">
        <v>70968</v>
      </c>
      <c r="D39138">
        <v>2.75</v>
      </c>
      <c r="E39138" t="s">
        <v>70969</v>
      </c>
      <c r="F39138">
        <v>7462</v>
      </c>
      <c r="G39138" t="s">
        <v>28886</v>
      </c>
      <c r="H39138" t="s">
        <v>70969</v>
      </c>
      <c r="I39138" t="s">
        <v>70970</v>
      </c>
      <c r="J39138" t="s">
        <v>70971</v>
      </c>
      <c r="K39138">
        <v>3.4393326938302629</v>
      </c>
      <c r="L39138">
        <v>0.45437198114925581</v>
      </c>
      <c r="M39138" t="s">
        <v>70970</v>
      </c>
      <c r="N39138" t="s">
        <v>70970</v>
      </c>
      <c r="O39138" t="s">
        <v>93975</v>
      </c>
      <c r="P39138" t="s">
        <v>93976</v>
      </c>
      <c r="Q39138" t="s">
        <v>93977</v>
      </c>
      <c r="R39138" t="s">
        <v>77519</v>
      </c>
    </row>
    <row r="39139" spans="1:18" x14ac:dyDescent="0.25">
      <c r="A39139" s="2">
        <v>39137</v>
      </c>
      <c r="B39139">
        <v>4434706</v>
      </c>
      <c r="C39139" t="s">
        <v>70972</v>
      </c>
      <c r="D39139">
        <v>2.75</v>
      </c>
      <c r="E39139" t="s">
        <v>70973</v>
      </c>
      <c r="F39139">
        <v>7463</v>
      </c>
      <c r="G39139" t="s">
        <v>28</v>
      </c>
      <c r="H39139" t="s">
        <v>70973</v>
      </c>
      <c r="I39139" t="s">
        <v>70974</v>
      </c>
      <c r="J39139" t="s">
        <v>70975</v>
      </c>
      <c r="K39139">
        <v>3.4393326938302629</v>
      </c>
      <c r="L39139">
        <v>0.45437198114925581</v>
      </c>
      <c r="M39139" t="s">
        <v>70974</v>
      </c>
      <c r="N39139" t="s">
        <v>70974</v>
      </c>
      <c r="O39139" t="s">
        <v>93979</v>
      </c>
      <c r="P39139" t="s">
        <v>93980</v>
      </c>
      <c r="Q39139" t="s">
        <v>93981</v>
      </c>
      <c r="R39139" t="s">
        <v>77802</v>
      </c>
    </row>
    <row r="39140" spans="1:18" x14ac:dyDescent="0.25">
      <c r="A39140" s="2">
        <v>39138</v>
      </c>
      <c r="B39140">
        <v>4434706</v>
      </c>
      <c r="C39140" t="s">
        <v>70972</v>
      </c>
      <c r="D39140">
        <v>2.75</v>
      </c>
      <c r="E39140" t="s">
        <v>70973</v>
      </c>
      <c r="F39140">
        <v>7463</v>
      </c>
      <c r="G39140" t="s">
        <v>28</v>
      </c>
      <c r="H39140" t="s">
        <v>70973</v>
      </c>
      <c r="I39140" t="s">
        <v>70974</v>
      </c>
      <c r="J39140" t="s">
        <v>70975</v>
      </c>
      <c r="K39140">
        <v>3.4393326938302629</v>
      </c>
      <c r="L39140">
        <v>0.45437198114925581</v>
      </c>
      <c r="M39140" t="s">
        <v>70974</v>
      </c>
      <c r="N39140" t="s">
        <v>70974</v>
      </c>
      <c r="O39140" t="s">
        <v>93979</v>
      </c>
      <c r="P39140" t="s">
        <v>93980</v>
      </c>
      <c r="Q39140" t="s">
        <v>93981</v>
      </c>
      <c r="R39140" t="s">
        <v>93982</v>
      </c>
    </row>
    <row r="39141" spans="1:18" x14ac:dyDescent="0.25">
      <c r="A39141" s="2">
        <v>39139</v>
      </c>
      <c r="B39141">
        <v>4434706</v>
      </c>
      <c r="C39141" t="s">
        <v>70972</v>
      </c>
      <c r="D39141">
        <v>2.75</v>
      </c>
      <c r="E39141" t="s">
        <v>70973</v>
      </c>
      <c r="F39141">
        <v>7463</v>
      </c>
      <c r="G39141" t="s">
        <v>28</v>
      </c>
      <c r="H39141" t="s">
        <v>70973</v>
      </c>
      <c r="I39141" t="s">
        <v>70974</v>
      </c>
      <c r="J39141" t="s">
        <v>70975</v>
      </c>
      <c r="K39141">
        <v>3.4393326938302629</v>
      </c>
      <c r="L39141">
        <v>0.45437198114925581</v>
      </c>
      <c r="M39141" t="s">
        <v>70974</v>
      </c>
      <c r="N39141" t="s">
        <v>70974</v>
      </c>
      <c r="O39141" t="s">
        <v>93979</v>
      </c>
      <c r="P39141" t="s">
        <v>93980</v>
      </c>
      <c r="Q39141" t="s">
        <v>93981</v>
      </c>
      <c r="R39141" t="s">
        <v>79615</v>
      </c>
    </row>
    <row r="39142" spans="1:18" x14ac:dyDescent="0.25">
      <c r="A39142" s="2">
        <v>39140</v>
      </c>
      <c r="B39142">
        <v>4434706</v>
      </c>
      <c r="C39142" t="s">
        <v>70972</v>
      </c>
      <c r="D39142">
        <v>2.75</v>
      </c>
      <c r="E39142" t="s">
        <v>70973</v>
      </c>
      <c r="F39142">
        <v>7463</v>
      </c>
      <c r="G39142" t="s">
        <v>28</v>
      </c>
      <c r="H39142" t="s">
        <v>70973</v>
      </c>
      <c r="I39142" t="s">
        <v>70974</v>
      </c>
      <c r="J39142" t="s">
        <v>70975</v>
      </c>
      <c r="K39142">
        <v>3.4393326938302629</v>
      </c>
      <c r="L39142">
        <v>0.45437198114925581</v>
      </c>
      <c r="M39142" t="s">
        <v>70974</v>
      </c>
      <c r="N39142" t="s">
        <v>70974</v>
      </c>
      <c r="O39142" t="s">
        <v>93979</v>
      </c>
      <c r="P39142" t="s">
        <v>93980</v>
      </c>
      <c r="Q39142" t="s">
        <v>93981</v>
      </c>
      <c r="R39142" t="s">
        <v>82644</v>
      </c>
    </row>
    <row r="39143" spans="1:18" x14ac:dyDescent="0.25">
      <c r="A39143" s="2">
        <v>39141</v>
      </c>
      <c r="B39143">
        <v>4434706</v>
      </c>
      <c r="C39143" t="s">
        <v>70972</v>
      </c>
      <c r="D39143">
        <v>2.75</v>
      </c>
      <c r="E39143" t="s">
        <v>70973</v>
      </c>
      <c r="F39143">
        <v>7463</v>
      </c>
      <c r="G39143" t="s">
        <v>28</v>
      </c>
      <c r="H39143" t="s">
        <v>70973</v>
      </c>
      <c r="I39143" t="s">
        <v>70974</v>
      </c>
      <c r="J39143" t="s">
        <v>70975</v>
      </c>
      <c r="K39143">
        <v>3.4393326938302629</v>
      </c>
      <c r="L39143">
        <v>0.45437198114925581</v>
      </c>
      <c r="M39143" t="s">
        <v>70974</v>
      </c>
      <c r="N39143" t="s">
        <v>70974</v>
      </c>
      <c r="O39143" t="s">
        <v>93979</v>
      </c>
      <c r="P39143" t="s">
        <v>93980</v>
      </c>
      <c r="Q39143" t="s">
        <v>93981</v>
      </c>
      <c r="R39143" t="s">
        <v>75007</v>
      </c>
    </row>
    <row r="39144" spans="1:18" x14ac:dyDescent="0.25">
      <c r="A39144" s="2">
        <v>39142</v>
      </c>
      <c r="B39144">
        <v>4434706</v>
      </c>
      <c r="C39144" t="s">
        <v>70972</v>
      </c>
      <c r="D39144">
        <v>2.75</v>
      </c>
      <c r="E39144" t="s">
        <v>70973</v>
      </c>
      <c r="F39144">
        <v>7463</v>
      </c>
      <c r="G39144" t="s">
        <v>28</v>
      </c>
      <c r="H39144" t="s">
        <v>70973</v>
      </c>
      <c r="I39144" t="s">
        <v>70974</v>
      </c>
      <c r="J39144" t="s">
        <v>70975</v>
      </c>
      <c r="K39144">
        <v>3.4393326938302629</v>
      </c>
      <c r="L39144">
        <v>0.45437198114925581</v>
      </c>
      <c r="M39144" t="s">
        <v>70974</v>
      </c>
      <c r="N39144" t="s">
        <v>70974</v>
      </c>
      <c r="O39144" t="s">
        <v>93979</v>
      </c>
      <c r="P39144" t="s">
        <v>93980</v>
      </c>
      <c r="Q39144" t="s">
        <v>93981</v>
      </c>
      <c r="R39144" t="s">
        <v>76219</v>
      </c>
    </row>
    <row r="39145" spans="1:18" x14ac:dyDescent="0.25">
      <c r="A39145" s="2">
        <v>39143</v>
      </c>
      <c r="B39145">
        <v>4443684</v>
      </c>
      <c r="C39145" t="s">
        <v>70976</v>
      </c>
      <c r="D39145">
        <v>2.75</v>
      </c>
      <c r="E39145" t="s">
        <v>70977</v>
      </c>
      <c r="F39145">
        <v>7467</v>
      </c>
      <c r="G39145" t="s">
        <v>28</v>
      </c>
      <c r="H39145" t="s">
        <v>70977</v>
      </c>
      <c r="I39145" t="s">
        <v>70978</v>
      </c>
      <c r="J39145" t="s">
        <v>70979</v>
      </c>
      <c r="K39145">
        <v>3.4393326938302629</v>
      </c>
      <c r="L39145">
        <v>0.45437198114925581</v>
      </c>
      <c r="M39145" t="s">
        <v>70978</v>
      </c>
      <c r="N39145" t="s">
        <v>70978</v>
      </c>
      <c r="O39145" t="s">
        <v>93983</v>
      </c>
      <c r="P39145" t="s">
        <v>93984</v>
      </c>
      <c r="Q39145" t="s">
        <v>93985</v>
      </c>
      <c r="R39145" t="s">
        <v>79883</v>
      </c>
    </row>
    <row r="39146" spans="1:18" x14ac:dyDescent="0.25">
      <c r="A39146" s="2">
        <v>39144</v>
      </c>
      <c r="B39146">
        <v>4443684</v>
      </c>
      <c r="C39146" t="s">
        <v>70976</v>
      </c>
      <c r="D39146">
        <v>2.75</v>
      </c>
      <c r="E39146" t="s">
        <v>70977</v>
      </c>
      <c r="F39146">
        <v>7467</v>
      </c>
      <c r="G39146" t="s">
        <v>28</v>
      </c>
      <c r="H39146" t="s">
        <v>70977</v>
      </c>
      <c r="I39146" t="s">
        <v>70978</v>
      </c>
      <c r="J39146" t="s">
        <v>70979</v>
      </c>
      <c r="K39146">
        <v>3.4393326938302629</v>
      </c>
      <c r="L39146">
        <v>0.45437198114925581</v>
      </c>
      <c r="M39146" t="s">
        <v>70978</v>
      </c>
      <c r="N39146" t="s">
        <v>70978</v>
      </c>
      <c r="O39146" t="s">
        <v>93983</v>
      </c>
      <c r="P39146" t="s">
        <v>93984</v>
      </c>
      <c r="Q39146" t="s">
        <v>93985</v>
      </c>
      <c r="R39146" t="s">
        <v>77803</v>
      </c>
    </row>
    <row r="39147" spans="1:18" x14ac:dyDescent="0.25">
      <c r="A39147" s="2">
        <v>39145</v>
      </c>
      <c r="B39147">
        <v>4443684</v>
      </c>
      <c r="C39147" t="s">
        <v>70976</v>
      </c>
      <c r="D39147">
        <v>2.75</v>
      </c>
      <c r="E39147" t="s">
        <v>70977</v>
      </c>
      <c r="F39147">
        <v>7467</v>
      </c>
      <c r="G39147" t="s">
        <v>28</v>
      </c>
      <c r="H39147" t="s">
        <v>70977</v>
      </c>
      <c r="I39147" t="s">
        <v>70978</v>
      </c>
      <c r="J39147" t="s">
        <v>70979</v>
      </c>
      <c r="K39147">
        <v>3.4393326938302629</v>
      </c>
      <c r="L39147">
        <v>0.45437198114925581</v>
      </c>
      <c r="M39147" t="s">
        <v>70978</v>
      </c>
      <c r="N39147" t="s">
        <v>70978</v>
      </c>
      <c r="O39147" t="s">
        <v>93983</v>
      </c>
      <c r="P39147" t="s">
        <v>93984</v>
      </c>
      <c r="Q39147" t="s">
        <v>93985</v>
      </c>
      <c r="R39147" t="s">
        <v>75100</v>
      </c>
    </row>
    <row r="39148" spans="1:18" x14ac:dyDescent="0.25">
      <c r="A39148" s="2">
        <v>39146</v>
      </c>
      <c r="B39148">
        <v>4443684</v>
      </c>
      <c r="C39148" t="s">
        <v>70976</v>
      </c>
      <c r="D39148">
        <v>2.75</v>
      </c>
      <c r="E39148" t="s">
        <v>70977</v>
      </c>
      <c r="F39148">
        <v>7467</v>
      </c>
      <c r="G39148" t="s">
        <v>28</v>
      </c>
      <c r="H39148" t="s">
        <v>70977</v>
      </c>
      <c r="I39148" t="s">
        <v>70978</v>
      </c>
      <c r="J39148" t="s">
        <v>70979</v>
      </c>
      <c r="K39148">
        <v>3.4393326938302629</v>
      </c>
      <c r="L39148">
        <v>0.45437198114925581</v>
      </c>
      <c r="M39148" t="s">
        <v>70978</v>
      </c>
      <c r="N39148" t="s">
        <v>70978</v>
      </c>
      <c r="O39148" t="s">
        <v>93983</v>
      </c>
      <c r="P39148" t="s">
        <v>93984</v>
      </c>
      <c r="Q39148" t="s">
        <v>93985</v>
      </c>
      <c r="R39148" t="s">
        <v>74729</v>
      </c>
    </row>
    <row r="39149" spans="1:18" x14ac:dyDescent="0.25">
      <c r="A39149" s="2">
        <v>39147</v>
      </c>
      <c r="B39149">
        <v>4437074</v>
      </c>
      <c r="C39149" t="s">
        <v>70980</v>
      </c>
      <c r="D39149">
        <v>2.75</v>
      </c>
      <c r="E39149" t="s">
        <v>70981</v>
      </c>
      <c r="F39149">
        <v>7469</v>
      </c>
      <c r="G39149" t="s">
        <v>52238</v>
      </c>
      <c r="H39149" t="s">
        <v>70981</v>
      </c>
      <c r="I39149" t="s">
        <v>70982</v>
      </c>
      <c r="J39149" t="s">
        <v>70983</v>
      </c>
      <c r="K39149">
        <v>3.4393326938302629</v>
      </c>
      <c r="L39149">
        <v>0.45437198114925581</v>
      </c>
      <c r="M39149" t="s">
        <v>70982</v>
      </c>
      <c r="N39149" t="s">
        <v>70982</v>
      </c>
      <c r="O39149" t="s">
        <v>93986</v>
      </c>
      <c r="P39149" t="s">
        <v>70983</v>
      </c>
      <c r="Q39149" t="s">
        <v>77012</v>
      </c>
      <c r="R39149" t="s">
        <v>77012</v>
      </c>
    </row>
    <row r="39150" spans="1:18" x14ac:dyDescent="0.25">
      <c r="A39150" s="2">
        <v>39148</v>
      </c>
      <c r="B39150">
        <v>4450049</v>
      </c>
      <c r="C39150" t="s">
        <v>70984</v>
      </c>
      <c r="D39150">
        <v>2.75</v>
      </c>
      <c r="E39150" t="s">
        <v>70985</v>
      </c>
      <c r="F39150">
        <v>7471</v>
      </c>
      <c r="G39150" t="s">
        <v>28886</v>
      </c>
      <c r="H39150" t="s">
        <v>70985</v>
      </c>
      <c r="I39150" t="s">
        <v>70986</v>
      </c>
      <c r="J39150" t="s">
        <v>70987</v>
      </c>
      <c r="K39150">
        <v>3.4393326938302629</v>
      </c>
      <c r="L39150">
        <v>0.45437198114925581</v>
      </c>
      <c r="M39150" t="s">
        <v>70986</v>
      </c>
      <c r="N39150" t="s">
        <v>70986</v>
      </c>
      <c r="O39150" t="s">
        <v>93987</v>
      </c>
      <c r="P39150" t="s">
        <v>93988</v>
      </c>
      <c r="Q39150" t="s">
        <v>93989</v>
      </c>
      <c r="R39150" t="s">
        <v>75960</v>
      </c>
    </row>
    <row r="39151" spans="1:18" x14ac:dyDescent="0.25">
      <c r="A39151" s="2">
        <v>39149</v>
      </c>
      <c r="B39151">
        <v>4450049</v>
      </c>
      <c r="C39151" t="s">
        <v>70984</v>
      </c>
      <c r="D39151">
        <v>2.75</v>
      </c>
      <c r="E39151" t="s">
        <v>70985</v>
      </c>
      <c r="F39151">
        <v>7471</v>
      </c>
      <c r="G39151" t="s">
        <v>28886</v>
      </c>
      <c r="H39151" t="s">
        <v>70985</v>
      </c>
      <c r="I39151" t="s">
        <v>70986</v>
      </c>
      <c r="J39151" t="s">
        <v>70987</v>
      </c>
      <c r="K39151">
        <v>3.4393326938302629</v>
      </c>
      <c r="L39151">
        <v>0.45437198114925581</v>
      </c>
      <c r="M39151" t="s">
        <v>70986</v>
      </c>
      <c r="N39151" t="s">
        <v>70986</v>
      </c>
      <c r="O39151" t="s">
        <v>93987</v>
      </c>
      <c r="P39151" t="s">
        <v>93988</v>
      </c>
      <c r="Q39151" t="s">
        <v>93989</v>
      </c>
      <c r="R39151" t="s">
        <v>75466</v>
      </c>
    </row>
    <row r="39152" spans="1:18" x14ac:dyDescent="0.25">
      <c r="A39152" s="2">
        <v>39150</v>
      </c>
      <c r="B39152">
        <v>4450049</v>
      </c>
      <c r="C39152" t="s">
        <v>70984</v>
      </c>
      <c r="D39152">
        <v>2.75</v>
      </c>
      <c r="E39152" t="s">
        <v>70985</v>
      </c>
      <c r="F39152">
        <v>7471</v>
      </c>
      <c r="G39152" t="s">
        <v>28886</v>
      </c>
      <c r="H39152" t="s">
        <v>70985</v>
      </c>
      <c r="I39152" t="s">
        <v>70986</v>
      </c>
      <c r="J39152" t="s">
        <v>70987</v>
      </c>
      <c r="K39152">
        <v>3.4393326938302629</v>
      </c>
      <c r="L39152">
        <v>0.45437198114925581</v>
      </c>
      <c r="M39152" t="s">
        <v>70986</v>
      </c>
      <c r="N39152" t="s">
        <v>70986</v>
      </c>
      <c r="O39152" t="s">
        <v>93987</v>
      </c>
      <c r="P39152" t="s">
        <v>93988</v>
      </c>
      <c r="Q39152" t="s">
        <v>93989</v>
      </c>
      <c r="R39152" t="s">
        <v>75859</v>
      </c>
    </row>
    <row r="39153" spans="1:18" x14ac:dyDescent="0.25">
      <c r="A39153" s="2">
        <v>39151</v>
      </c>
      <c r="B39153">
        <v>4451857</v>
      </c>
      <c r="C39153" t="s">
        <v>70988</v>
      </c>
      <c r="D39153">
        <v>2.75</v>
      </c>
      <c r="E39153" t="s">
        <v>70989</v>
      </c>
      <c r="F39153">
        <v>7473</v>
      </c>
      <c r="G39153" t="s">
        <v>28</v>
      </c>
      <c r="H39153" t="s">
        <v>70989</v>
      </c>
      <c r="I39153" t="s">
        <v>70990</v>
      </c>
      <c r="J39153" t="s">
        <v>70991</v>
      </c>
      <c r="K39153">
        <v>3.4393326938302629</v>
      </c>
      <c r="L39153">
        <v>0.45437198114925581</v>
      </c>
      <c r="M39153" t="s">
        <v>70990</v>
      </c>
      <c r="N39153" t="s">
        <v>70990</v>
      </c>
      <c r="O39153" t="s">
        <v>93990</v>
      </c>
      <c r="P39153" t="s">
        <v>93991</v>
      </c>
      <c r="Q39153" t="s">
        <v>93992</v>
      </c>
      <c r="R39153" t="s">
        <v>74809</v>
      </c>
    </row>
    <row r="39154" spans="1:18" x14ac:dyDescent="0.25">
      <c r="A39154" s="2">
        <v>39152</v>
      </c>
      <c r="B39154">
        <v>4451857</v>
      </c>
      <c r="C39154" t="s">
        <v>70988</v>
      </c>
      <c r="D39154">
        <v>2.75</v>
      </c>
      <c r="E39154" t="s">
        <v>70989</v>
      </c>
      <c r="F39154">
        <v>7473</v>
      </c>
      <c r="G39154" t="s">
        <v>28</v>
      </c>
      <c r="H39154" t="s">
        <v>70989</v>
      </c>
      <c r="I39154" t="s">
        <v>70990</v>
      </c>
      <c r="J39154" t="s">
        <v>70991</v>
      </c>
      <c r="K39154">
        <v>3.4393326938302629</v>
      </c>
      <c r="L39154">
        <v>0.45437198114925581</v>
      </c>
      <c r="M39154" t="s">
        <v>70990</v>
      </c>
      <c r="N39154" t="s">
        <v>70990</v>
      </c>
      <c r="O39154" t="s">
        <v>93990</v>
      </c>
      <c r="P39154" t="s">
        <v>93991</v>
      </c>
      <c r="Q39154" t="s">
        <v>93992</v>
      </c>
      <c r="R39154" t="s">
        <v>83602</v>
      </c>
    </row>
    <row r="39155" spans="1:18" x14ac:dyDescent="0.25">
      <c r="A39155" s="2">
        <v>39153</v>
      </c>
      <c r="B39155">
        <v>4451857</v>
      </c>
      <c r="C39155" t="s">
        <v>70988</v>
      </c>
      <c r="D39155">
        <v>2.75</v>
      </c>
      <c r="E39155" t="s">
        <v>70989</v>
      </c>
      <c r="F39155">
        <v>7473</v>
      </c>
      <c r="G39155" t="s">
        <v>28</v>
      </c>
      <c r="H39155" t="s">
        <v>70989</v>
      </c>
      <c r="I39155" t="s">
        <v>70990</v>
      </c>
      <c r="J39155" t="s">
        <v>70991</v>
      </c>
      <c r="K39155">
        <v>3.4393326938302629</v>
      </c>
      <c r="L39155">
        <v>0.45437198114925581</v>
      </c>
      <c r="M39155" t="s">
        <v>70990</v>
      </c>
      <c r="N39155" t="s">
        <v>70990</v>
      </c>
      <c r="O39155" t="s">
        <v>93990</v>
      </c>
      <c r="P39155" t="s">
        <v>93991</v>
      </c>
      <c r="Q39155" t="s">
        <v>93992</v>
      </c>
      <c r="R39155" t="s">
        <v>77023</v>
      </c>
    </row>
    <row r="39156" spans="1:18" x14ac:dyDescent="0.25">
      <c r="A39156" s="2">
        <v>39154</v>
      </c>
      <c r="B39156">
        <v>4451857</v>
      </c>
      <c r="C39156" t="s">
        <v>70988</v>
      </c>
      <c r="D39156">
        <v>2.75</v>
      </c>
      <c r="E39156" t="s">
        <v>70989</v>
      </c>
      <c r="F39156">
        <v>7473</v>
      </c>
      <c r="G39156" t="s">
        <v>28</v>
      </c>
      <c r="H39156" t="s">
        <v>70989</v>
      </c>
      <c r="I39156" t="s">
        <v>70990</v>
      </c>
      <c r="J39156" t="s">
        <v>70991</v>
      </c>
      <c r="K39156">
        <v>3.4393326938302629</v>
      </c>
      <c r="L39156">
        <v>0.45437198114925581</v>
      </c>
      <c r="M39156" t="s">
        <v>70990</v>
      </c>
      <c r="N39156" t="s">
        <v>70990</v>
      </c>
      <c r="O39156" t="s">
        <v>93990</v>
      </c>
      <c r="P39156" t="s">
        <v>93991</v>
      </c>
      <c r="Q39156" t="s">
        <v>93992</v>
      </c>
      <c r="R39156" t="s">
        <v>77984</v>
      </c>
    </row>
    <row r="39157" spans="1:18" x14ac:dyDescent="0.25">
      <c r="A39157" s="2">
        <v>39155</v>
      </c>
      <c r="B39157">
        <v>4451857</v>
      </c>
      <c r="C39157" t="s">
        <v>70988</v>
      </c>
      <c r="D39157">
        <v>2.75</v>
      </c>
      <c r="E39157" t="s">
        <v>70989</v>
      </c>
      <c r="F39157">
        <v>7473</v>
      </c>
      <c r="G39157" t="s">
        <v>28</v>
      </c>
      <c r="H39157" t="s">
        <v>70989</v>
      </c>
      <c r="I39157" t="s">
        <v>70990</v>
      </c>
      <c r="J39157" t="s">
        <v>70991</v>
      </c>
      <c r="K39157">
        <v>3.4393326938302629</v>
      </c>
      <c r="L39157">
        <v>0.45437198114925581</v>
      </c>
      <c r="M39157" t="s">
        <v>70990</v>
      </c>
      <c r="N39157" t="s">
        <v>70990</v>
      </c>
      <c r="O39157" t="s">
        <v>93990</v>
      </c>
      <c r="P39157" t="s">
        <v>93991</v>
      </c>
      <c r="Q39157" t="s">
        <v>93992</v>
      </c>
      <c r="R39157" t="s">
        <v>79793</v>
      </c>
    </row>
    <row r="39158" spans="1:18" x14ac:dyDescent="0.25">
      <c r="A39158" s="2">
        <v>39156</v>
      </c>
      <c r="B39158">
        <v>4451857</v>
      </c>
      <c r="C39158" t="s">
        <v>70988</v>
      </c>
      <c r="D39158">
        <v>2.75</v>
      </c>
      <c r="E39158" t="s">
        <v>70989</v>
      </c>
      <c r="F39158">
        <v>7473</v>
      </c>
      <c r="G39158" t="s">
        <v>28</v>
      </c>
      <c r="H39158" t="s">
        <v>70989</v>
      </c>
      <c r="I39158" t="s">
        <v>70990</v>
      </c>
      <c r="J39158" t="s">
        <v>70991</v>
      </c>
      <c r="K39158">
        <v>3.4393326938302629</v>
      </c>
      <c r="L39158">
        <v>0.45437198114925581</v>
      </c>
      <c r="M39158" t="s">
        <v>70990</v>
      </c>
      <c r="N39158" t="s">
        <v>70990</v>
      </c>
      <c r="O39158" t="s">
        <v>93990</v>
      </c>
      <c r="P39158" t="s">
        <v>93991</v>
      </c>
      <c r="Q39158" t="s">
        <v>93992</v>
      </c>
      <c r="R39158" t="s">
        <v>77974</v>
      </c>
    </row>
    <row r="39159" spans="1:18" x14ac:dyDescent="0.25">
      <c r="A39159" s="2">
        <v>39157</v>
      </c>
      <c r="B39159">
        <v>4451857</v>
      </c>
      <c r="C39159" t="s">
        <v>70988</v>
      </c>
      <c r="D39159">
        <v>2.75</v>
      </c>
      <c r="E39159" t="s">
        <v>70989</v>
      </c>
      <c r="F39159">
        <v>7473</v>
      </c>
      <c r="G39159" t="s">
        <v>28</v>
      </c>
      <c r="H39159" t="s">
        <v>70989</v>
      </c>
      <c r="I39159" t="s">
        <v>70990</v>
      </c>
      <c r="J39159" t="s">
        <v>70991</v>
      </c>
      <c r="K39159">
        <v>3.4393326938302629</v>
      </c>
      <c r="L39159">
        <v>0.45437198114925581</v>
      </c>
      <c r="M39159" t="s">
        <v>70990</v>
      </c>
      <c r="N39159" t="s">
        <v>70990</v>
      </c>
      <c r="O39159" t="s">
        <v>93990</v>
      </c>
      <c r="P39159" t="s">
        <v>93991</v>
      </c>
      <c r="Q39159" t="s">
        <v>93992</v>
      </c>
      <c r="R39159" t="s">
        <v>80310</v>
      </c>
    </row>
    <row r="39160" spans="1:18" x14ac:dyDescent="0.25">
      <c r="A39160" s="2">
        <v>39158</v>
      </c>
      <c r="B39160">
        <v>4440667</v>
      </c>
      <c r="C39160" t="s">
        <v>70996</v>
      </c>
      <c r="D39160">
        <v>2.74</v>
      </c>
      <c r="E39160" t="s">
        <v>70997</v>
      </c>
      <c r="F39160">
        <v>7481</v>
      </c>
      <c r="G39160" t="s">
        <v>52238</v>
      </c>
      <c r="H39160" t="s">
        <v>70997</v>
      </c>
      <c r="I39160" t="s">
        <v>70998</v>
      </c>
      <c r="J39160" t="s">
        <v>70999</v>
      </c>
      <c r="K39160">
        <v>3.4377505628203879</v>
      </c>
      <c r="L39160">
        <v>0.45416296502159698</v>
      </c>
      <c r="M39160" t="s">
        <v>70998</v>
      </c>
      <c r="N39160" t="s">
        <v>70998</v>
      </c>
      <c r="O39160" t="s">
        <v>93993</v>
      </c>
      <c r="P39160" t="s">
        <v>93994</v>
      </c>
      <c r="Q39160" t="s">
        <v>93995</v>
      </c>
      <c r="R39160" t="s">
        <v>78994</v>
      </c>
    </row>
    <row r="39161" spans="1:18" x14ac:dyDescent="0.25">
      <c r="A39161" s="2">
        <v>39159</v>
      </c>
      <c r="B39161">
        <v>4440667</v>
      </c>
      <c r="C39161" t="s">
        <v>70996</v>
      </c>
      <c r="D39161">
        <v>2.74</v>
      </c>
      <c r="E39161" t="s">
        <v>70997</v>
      </c>
      <c r="F39161">
        <v>7481</v>
      </c>
      <c r="G39161" t="s">
        <v>52238</v>
      </c>
      <c r="H39161" t="s">
        <v>70997</v>
      </c>
      <c r="I39161" t="s">
        <v>70998</v>
      </c>
      <c r="J39161" t="s">
        <v>70999</v>
      </c>
      <c r="K39161">
        <v>3.4377505628203879</v>
      </c>
      <c r="L39161">
        <v>0.45416296502159698</v>
      </c>
      <c r="M39161" t="s">
        <v>70998</v>
      </c>
      <c r="N39161" t="s">
        <v>70998</v>
      </c>
      <c r="O39161" t="s">
        <v>93993</v>
      </c>
      <c r="P39161" t="s">
        <v>93994</v>
      </c>
      <c r="Q39161" t="s">
        <v>93995</v>
      </c>
      <c r="R39161" t="s">
        <v>79192</v>
      </c>
    </row>
    <row r="39162" spans="1:18" x14ac:dyDescent="0.25">
      <c r="A39162" s="2">
        <v>39160</v>
      </c>
      <c r="B39162">
        <v>4440667</v>
      </c>
      <c r="C39162" t="s">
        <v>70996</v>
      </c>
      <c r="D39162">
        <v>2.74</v>
      </c>
      <c r="E39162" t="s">
        <v>70997</v>
      </c>
      <c r="F39162">
        <v>7481</v>
      </c>
      <c r="G39162" t="s">
        <v>52238</v>
      </c>
      <c r="H39162" t="s">
        <v>70997</v>
      </c>
      <c r="I39162" t="s">
        <v>70998</v>
      </c>
      <c r="J39162" t="s">
        <v>70999</v>
      </c>
      <c r="K39162">
        <v>3.4377505628203879</v>
      </c>
      <c r="L39162">
        <v>0.45416296502159698</v>
      </c>
      <c r="M39162" t="s">
        <v>70998</v>
      </c>
      <c r="N39162" t="s">
        <v>70998</v>
      </c>
      <c r="O39162" t="s">
        <v>93993</v>
      </c>
      <c r="P39162" t="s">
        <v>93994</v>
      </c>
      <c r="Q39162" t="s">
        <v>93995</v>
      </c>
      <c r="R39162" t="s">
        <v>76681</v>
      </c>
    </row>
    <row r="39163" spans="1:18" x14ac:dyDescent="0.25">
      <c r="A39163" s="2">
        <v>39161</v>
      </c>
      <c r="B39163">
        <v>4440667</v>
      </c>
      <c r="C39163" t="s">
        <v>70996</v>
      </c>
      <c r="D39163">
        <v>2.74</v>
      </c>
      <c r="E39163" t="s">
        <v>70997</v>
      </c>
      <c r="F39163">
        <v>7481</v>
      </c>
      <c r="G39163" t="s">
        <v>52238</v>
      </c>
      <c r="H39163" t="s">
        <v>70997</v>
      </c>
      <c r="I39163" t="s">
        <v>70998</v>
      </c>
      <c r="J39163" t="s">
        <v>70999</v>
      </c>
      <c r="K39163">
        <v>3.4377505628203879</v>
      </c>
      <c r="L39163">
        <v>0.45416296502159698</v>
      </c>
      <c r="M39163" t="s">
        <v>70998</v>
      </c>
      <c r="N39163" t="s">
        <v>70998</v>
      </c>
      <c r="O39163" t="s">
        <v>93993</v>
      </c>
      <c r="P39163" t="s">
        <v>93994</v>
      </c>
      <c r="Q39163" t="s">
        <v>93995</v>
      </c>
      <c r="R39163" t="s">
        <v>76877</v>
      </c>
    </row>
    <row r="39164" spans="1:18" x14ac:dyDescent="0.25">
      <c r="A39164" s="2">
        <v>39162</v>
      </c>
      <c r="B39164">
        <v>4440667</v>
      </c>
      <c r="C39164" t="s">
        <v>70996</v>
      </c>
      <c r="D39164">
        <v>2.74</v>
      </c>
      <c r="E39164" t="s">
        <v>70997</v>
      </c>
      <c r="F39164">
        <v>7481</v>
      </c>
      <c r="G39164" t="s">
        <v>52238</v>
      </c>
      <c r="H39164" t="s">
        <v>70997</v>
      </c>
      <c r="I39164" t="s">
        <v>70998</v>
      </c>
      <c r="J39164" t="s">
        <v>70999</v>
      </c>
      <c r="K39164">
        <v>3.4377505628203879</v>
      </c>
      <c r="L39164">
        <v>0.45416296502159698</v>
      </c>
      <c r="M39164" t="s">
        <v>70998</v>
      </c>
      <c r="N39164" t="s">
        <v>70998</v>
      </c>
      <c r="O39164" t="s">
        <v>93993</v>
      </c>
      <c r="P39164" t="s">
        <v>93994</v>
      </c>
      <c r="Q39164" t="s">
        <v>93995</v>
      </c>
      <c r="R39164" t="s">
        <v>74914</v>
      </c>
    </row>
    <row r="39165" spans="1:18" x14ac:dyDescent="0.25">
      <c r="A39165" s="2">
        <v>39163</v>
      </c>
      <c r="B39165">
        <v>4440667</v>
      </c>
      <c r="C39165" t="s">
        <v>70996</v>
      </c>
      <c r="D39165">
        <v>2.74</v>
      </c>
      <c r="E39165" t="s">
        <v>70997</v>
      </c>
      <c r="F39165">
        <v>7481</v>
      </c>
      <c r="G39165" t="s">
        <v>52238</v>
      </c>
      <c r="H39165" t="s">
        <v>70997</v>
      </c>
      <c r="I39165" t="s">
        <v>70998</v>
      </c>
      <c r="J39165" t="s">
        <v>70999</v>
      </c>
      <c r="K39165">
        <v>3.4377505628203879</v>
      </c>
      <c r="L39165">
        <v>0.45416296502159698</v>
      </c>
      <c r="M39165" t="s">
        <v>70998</v>
      </c>
      <c r="N39165" t="s">
        <v>70998</v>
      </c>
      <c r="O39165" t="s">
        <v>93993</v>
      </c>
      <c r="P39165" t="s">
        <v>93994</v>
      </c>
      <c r="Q39165" t="s">
        <v>93995</v>
      </c>
      <c r="R39165" t="s">
        <v>83483</v>
      </c>
    </row>
    <row r="39166" spans="1:18" x14ac:dyDescent="0.25">
      <c r="A39166" s="2">
        <v>39164</v>
      </c>
      <c r="B39166">
        <v>4438106</v>
      </c>
      <c r="C39166" t="s">
        <v>71000</v>
      </c>
      <c r="D39166">
        <v>2.74</v>
      </c>
      <c r="E39166" t="s">
        <v>71001</v>
      </c>
      <c r="F39166">
        <v>7483</v>
      </c>
      <c r="G39166" t="s">
        <v>52238</v>
      </c>
      <c r="H39166" t="s">
        <v>71001</v>
      </c>
      <c r="I39166" t="s">
        <v>71002</v>
      </c>
      <c r="J39166" t="s">
        <v>71003</v>
      </c>
      <c r="K39166">
        <v>3.4377505628203879</v>
      </c>
      <c r="L39166">
        <v>0.45416296502159698</v>
      </c>
      <c r="M39166" t="s">
        <v>71002</v>
      </c>
      <c r="N39166" t="s">
        <v>71002</v>
      </c>
      <c r="O39166" t="s">
        <v>93996</v>
      </c>
      <c r="P39166" t="s">
        <v>93997</v>
      </c>
      <c r="Q39166" t="s">
        <v>93998</v>
      </c>
      <c r="R39166" t="s">
        <v>76850</v>
      </c>
    </row>
    <row r="39167" spans="1:18" x14ac:dyDescent="0.25">
      <c r="A39167" s="2">
        <v>39165</v>
      </c>
      <c r="B39167">
        <v>4438106</v>
      </c>
      <c r="C39167" t="s">
        <v>71000</v>
      </c>
      <c r="D39167">
        <v>2.74</v>
      </c>
      <c r="E39167" t="s">
        <v>71001</v>
      </c>
      <c r="F39167">
        <v>7483</v>
      </c>
      <c r="G39167" t="s">
        <v>52238</v>
      </c>
      <c r="H39167" t="s">
        <v>71001</v>
      </c>
      <c r="I39167" t="s">
        <v>71002</v>
      </c>
      <c r="J39167" t="s">
        <v>71003</v>
      </c>
      <c r="K39167">
        <v>3.4377505628203879</v>
      </c>
      <c r="L39167">
        <v>0.45416296502159698</v>
      </c>
      <c r="M39167" t="s">
        <v>71002</v>
      </c>
      <c r="N39167" t="s">
        <v>71002</v>
      </c>
      <c r="O39167" t="s">
        <v>93996</v>
      </c>
      <c r="P39167" t="s">
        <v>93997</v>
      </c>
      <c r="Q39167" t="s">
        <v>93998</v>
      </c>
      <c r="R39167" t="s">
        <v>75207</v>
      </c>
    </row>
    <row r="39168" spans="1:18" x14ac:dyDescent="0.25">
      <c r="A39168" s="2">
        <v>39166</v>
      </c>
      <c r="B39168">
        <v>4438106</v>
      </c>
      <c r="C39168" t="s">
        <v>71000</v>
      </c>
      <c r="D39168">
        <v>2.74</v>
      </c>
      <c r="E39168" t="s">
        <v>71001</v>
      </c>
      <c r="F39168">
        <v>7483</v>
      </c>
      <c r="G39168" t="s">
        <v>52238</v>
      </c>
      <c r="H39168" t="s">
        <v>71001</v>
      </c>
      <c r="I39168" t="s">
        <v>71002</v>
      </c>
      <c r="J39168" t="s">
        <v>71003</v>
      </c>
      <c r="K39168">
        <v>3.4377505628203879</v>
      </c>
      <c r="L39168">
        <v>0.45416296502159698</v>
      </c>
      <c r="M39168" t="s">
        <v>71002</v>
      </c>
      <c r="N39168" t="s">
        <v>71002</v>
      </c>
      <c r="O39168" t="s">
        <v>93996</v>
      </c>
      <c r="P39168" t="s">
        <v>93997</v>
      </c>
      <c r="Q39168" t="s">
        <v>93998</v>
      </c>
      <c r="R39168" t="s">
        <v>74746</v>
      </c>
    </row>
    <row r="39169" spans="1:18" x14ac:dyDescent="0.25">
      <c r="A39169" s="2">
        <v>39167</v>
      </c>
      <c r="B39169">
        <v>4438106</v>
      </c>
      <c r="C39169" t="s">
        <v>71000</v>
      </c>
      <c r="D39169">
        <v>2.74</v>
      </c>
      <c r="E39169" t="s">
        <v>71001</v>
      </c>
      <c r="F39169">
        <v>7483</v>
      </c>
      <c r="G39169" t="s">
        <v>52238</v>
      </c>
      <c r="H39169" t="s">
        <v>71001</v>
      </c>
      <c r="I39169" t="s">
        <v>71002</v>
      </c>
      <c r="J39169" t="s">
        <v>71003</v>
      </c>
      <c r="K39169">
        <v>3.4377505628203879</v>
      </c>
      <c r="L39169">
        <v>0.45416296502159698</v>
      </c>
      <c r="M39169" t="s">
        <v>71002</v>
      </c>
      <c r="N39169" t="s">
        <v>71002</v>
      </c>
      <c r="O39169" t="s">
        <v>93996</v>
      </c>
      <c r="P39169" t="s">
        <v>93997</v>
      </c>
      <c r="Q39169" t="s">
        <v>93998</v>
      </c>
      <c r="R39169" t="s">
        <v>75500</v>
      </c>
    </row>
    <row r="39170" spans="1:18" x14ac:dyDescent="0.25">
      <c r="A39170" s="2">
        <v>39168</v>
      </c>
      <c r="B39170">
        <v>4438106</v>
      </c>
      <c r="C39170" t="s">
        <v>71000</v>
      </c>
      <c r="D39170">
        <v>2.74</v>
      </c>
      <c r="E39170" t="s">
        <v>71001</v>
      </c>
      <c r="F39170">
        <v>7483</v>
      </c>
      <c r="G39170" t="s">
        <v>52238</v>
      </c>
      <c r="H39170" t="s">
        <v>71001</v>
      </c>
      <c r="I39170" t="s">
        <v>71002</v>
      </c>
      <c r="J39170" t="s">
        <v>71003</v>
      </c>
      <c r="K39170">
        <v>3.4377505628203879</v>
      </c>
      <c r="L39170">
        <v>0.45416296502159698</v>
      </c>
      <c r="M39170" t="s">
        <v>71002</v>
      </c>
      <c r="N39170" t="s">
        <v>71002</v>
      </c>
      <c r="O39170" t="s">
        <v>93996</v>
      </c>
      <c r="P39170" t="s">
        <v>93997</v>
      </c>
      <c r="Q39170" t="s">
        <v>93998</v>
      </c>
      <c r="R39170" t="s">
        <v>79232</v>
      </c>
    </row>
    <row r="39171" spans="1:18" x14ac:dyDescent="0.25">
      <c r="A39171" s="2">
        <v>39169</v>
      </c>
      <c r="B39171">
        <v>4438106</v>
      </c>
      <c r="C39171" t="s">
        <v>71000</v>
      </c>
      <c r="D39171">
        <v>2.74</v>
      </c>
      <c r="E39171" t="s">
        <v>71001</v>
      </c>
      <c r="F39171">
        <v>7483</v>
      </c>
      <c r="G39171" t="s">
        <v>52238</v>
      </c>
      <c r="H39171" t="s">
        <v>71001</v>
      </c>
      <c r="I39171" t="s">
        <v>71002</v>
      </c>
      <c r="J39171" t="s">
        <v>71003</v>
      </c>
      <c r="K39171">
        <v>3.4377505628203879</v>
      </c>
      <c r="L39171">
        <v>0.45416296502159698</v>
      </c>
      <c r="M39171" t="s">
        <v>71002</v>
      </c>
      <c r="N39171" t="s">
        <v>71002</v>
      </c>
      <c r="O39171" t="s">
        <v>93996</v>
      </c>
      <c r="P39171" t="s">
        <v>93997</v>
      </c>
      <c r="Q39171" t="s">
        <v>93998</v>
      </c>
      <c r="R39171" t="s">
        <v>77497</v>
      </c>
    </row>
    <row r="39172" spans="1:18" x14ac:dyDescent="0.25">
      <c r="A39172" s="2">
        <v>39170</v>
      </c>
      <c r="B39172">
        <v>4438106</v>
      </c>
      <c r="C39172" t="s">
        <v>71000</v>
      </c>
      <c r="D39172">
        <v>2.74</v>
      </c>
      <c r="E39172" t="s">
        <v>71001</v>
      </c>
      <c r="F39172">
        <v>7483</v>
      </c>
      <c r="G39172" t="s">
        <v>52238</v>
      </c>
      <c r="H39172" t="s">
        <v>71001</v>
      </c>
      <c r="I39172" t="s">
        <v>71002</v>
      </c>
      <c r="J39172" t="s">
        <v>71003</v>
      </c>
      <c r="K39172">
        <v>3.4377505628203879</v>
      </c>
      <c r="L39172">
        <v>0.45416296502159698</v>
      </c>
      <c r="M39172" t="s">
        <v>71002</v>
      </c>
      <c r="N39172" t="s">
        <v>71002</v>
      </c>
      <c r="O39172" t="s">
        <v>93996</v>
      </c>
      <c r="P39172" t="s">
        <v>93997</v>
      </c>
      <c r="Q39172" t="s">
        <v>93998</v>
      </c>
      <c r="R39172" t="s">
        <v>83847</v>
      </c>
    </row>
    <row r="39173" spans="1:18" x14ac:dyDescent="0.25">
      <c r="A39173" s="2">
        <v>39171</v>
      </c>
      <c r="B39173">
        <v>4438106</v>
      </c>
      <c r="C39173" t="s">
        <v>71000</v>
      </c>
      <c r="D39173">
        <v>2.74</v>
      </c>
      <c r="E39173" t="s">
        <v>71001</v>
      </c>
      <c r="F39173">
        <v>7483</v>
      </c>
      <c r="G39173" t="s">
        <v>52238</v>
      </c>
      <c r="H39173" t="s">
        <v>71001</v>
      </c>
      <c r="I39173" t="s">
        <v>71002</v>
      </c>
      <c r="J39173" t="s">
        <v>71003</v>
      </c>
      <c r="K39173">
        <v>3.4377505628203879</v>
      </c>
      <c r="L39173">
        <v>0.45416296502159698</v>
      </c>
      <c r="M39173" t="s">
        <v>71002</v>
      </c>
      <c r="N39173" t="s">
        <v>71002</v>
      </c>
      <c r="O39173" t="s">
        <v>93996</v>
      </c>
      <c r="P39173" t="s">
        <v>93997</v>
      </c>
      <c r="Q39173" t="s">
        <v>93998</v>
      </c>
      <c r="R39173" t="s">
        <v>87795</v>
      </c>
    </row>
    <row r="39174" spans="1:18" x14ac:dyDescent="0.25">
      <c r="A39174" s="2">
        <v>39172</v>
      </c>
      <c r="B39174">
        <v>4438106</v>
      </c>
      <c r="C39174" t="s">
        <v>71000</v>
      </c>
      <c r="D39174">
        <v>2.74</v>
      </c>
      <c r="E39174" t="s">
        <v>71001</v>
      </c>
      <c r="F39174">
        <v>7483</v>
      </c>
      <c r="G39174" t="s">
        <v>52238</v>
      </c>
      <c r="H39174" t="s">
        <v>71001</v>
      </c>
      <c r="I39174" t="s">
        <v>71002</v>
      </c>
      <c r="J39174" t="s">
        <v>71003</v>
      </c>
      <c r="K39174">
        <v>3.4377505628203879</v>
      </c>
      <c r="L39174">
        <v>0.45416296502159698</v>
      </c>
      <c r="M39174" t="s">
        <v>71002</v>
      </c>
      <c r="N39174" t="s">
        <v>71002</v>
      </c>
      <c r="O39174" t="s">
        <v>93996</v>
      </c>
      <c r="P39174" t="s">
        <v>93997</v>
      </c>
      <c r="Q39174" t="s">
        <v>93998</v>
      </c>
      <c r="R39174" t="s">
        <v>77463</v>
      </c>
    </row>
    <row r="39175" spans="1:18" x14ac:dyDescent="0.25">
      <c r="A39175" s="2">
        <v>39173</v>
      </c>
      <c r="B39175">
        <v>4440748</v>
      </c>
      <c r="C39175" t="s">
        <v>71004</v>
      </c>
      <c r="D39175">
        <v>2.74</v>
      </c>
      <c r="E39175" t="s">
        <v>71005</v>
      </c>
      <c r="F39175">
        <v>7484</v>
      </c>
      <c r="G39175" t="s">
        <v>28886</v>
      </c>
      <c r="H39175" t="s">
        <v>71005</v>
      </c>
      <c r="I39175" t="s">
        <v>71006</v>
      </c>
      <c r="J39175" t="s">
        <v>71007</v>
      </c>
      <c r="K39175">
        <v>3.4377505628203879</v>
      </c>
      <c r="L39175">
        <v>0.45416296502159698</v>
      </c>
      <c r="M39175" t="s">
        <v>71006</v>
      </c>
      <c r="N39175" t="s">
        <v>71006</v>
      </c>
      <c r="O39175" t="s">
        <v>93999</v>
      </c>
      <c r="P39175" t="s">
        <v>71007</v>
      </c>
      <c r="Q39175" t="s">
        <v>94000</v>
      </c>
      <c r="R39175" t="s">
        <v>90737</v>
      </c>
    </row>
    <row r="39176" spans="1:18" x14ac:dyDescent="0.25">
      <c r="A39176" s="2">
        <v>39174</v>
      </c>
      <c r="B39176">
        <v>4440748</v>
      </c>
      <c r="C39176" t="s">
        <v>71004</v>
      </c>
      <c r="D39176">
        <v>2.74</v>
      </c>
      <c r="E39176" t="s">
        <v>71005</v>
      </c>
      <c r="F39176">
        <v>7484</v>
      </c>
      <c r="G39176" t="s">
        <v>28886</v>
      </c>
      <c r="H39176" t="s">
        <v>71005</v>
      </c>
      <c r="I39176" t="s">
        <v>71006</v>
      </c>
      <c r="J39176" t="s">
        <v>71007</v>
      </c>
      <c r="K39176">
        <v>3.4377505628203879</v>
      </c>
      <c r="L39176">
        <v>0.45416296502159698</v>
      </c>
      <c r="M39176" t="s">
        <v>71006</v>
      </c>
      <c r="N39176" t="s">
        <v>71006</v>
      </c>
      <c r="O39176" t="s">
        <v>93999</v>
      </c>
      <c r="P39176" t="s">
        <v>71007</v>
      </c>
      <c r="Q39176" t="s">
        <v>94000</v>
      </c>
      <c r="R39176" t="s">
        <v>80248</v>
      </c>
    </row>
    <row r="39177" spans="1:18" x14ac:dyDescent="0.25">
      <c r="A39177" s="2">
        <v>39175</v>
      </c>
      <c r="B39177">
        <v>4440748</v>
      </c>
      <c r="C39177" t="s">
        <v>71004</v>
      </c>
      <c r="D39177">
        <v>2.74</v>
      </c>
      <c r="E39177" t="s">
        <v>71005</v>
      </c>
      <c r="F39177">
        <v>7484</v>
      </c>
      <c r="G39177" t="s">
        <v>28886</v>
      </c>
      <c r="H39177" t="s">
        <v>71005</v>
      </c>
      <c r="I39177" t="s">
        <v>71006</v>
      </c>
      <c r="J39177" t="s">
        <v>71007</v>
      </c>
      <c r="K39177">
        <v>3.4377505628203879</v>
      </c>
      <c r="L39177">
        <v>0.45416296502159698</v>
      </c>
      <c r="M39177" t="s">
        <v>71006</v>
      </c>
      <c r="N39177" t="s">
        <v>71006</v>
      </c>
      <c r="O39177" t="s">
        <v>93999</v>
      </c>
      <c r="P39177" t="s">
        <v>71007</v>
      </c>
      <c r="Q39177" t="s">
        <v>94000</v>
      </c>
      <c r="R39177" t="s">
        <v>74877</v>
      </c>
    </row>
    <row r="39178" spans="1:18" x14ac:dyDescent="0.25">
      <c r="A39178" s="2">
        <v>39176</v>
      </c>
      <c r="B39178">
        <v>4440748</v>
      </c>
      <c r="C39178" t="s">
        <v>71004</v>
      </c>
      <c r="D39178">
        <v>2.74</v>
      </c>
      <c r="E39178" t="s">
        <v>71005</v>
      </c>
      <c r="F39178">
        <v>7484</v>
      </c>
      <c r="G39178" t="s">
        <v>28886</v>
      </c>
      <c r="H39178" t="s">
        <v>71005</v>
      </c>
      <c r="I39178" t="s">
        <v>71006</v>
      </c>
      <c r="J39178" t="s">
        <v>71007</v>
      </c>
      <c r="K39178">
        <v>3.4377505628203879</v>
      </c>
      <c r="L39178">
        <v>0.45416296502159698</v>
      </c>
      <c r="M39178" t="s">
        <v>71006</v>
      </c>
      <c r="N39178" t="s">
        <v>71006</v>
      </c>
      <c r="O39178" t="s">
        <v>93999</v>
      </c>
      <c r="P39178" t="s">
        <v>71007</v>
      </c>
      <c r="Q39178" t="s">
        <v>94000</v>
      </c>
      <c r="R39178" t="s">
        <v>75412</v>
      </c>
    </row>
    <row r="39179" spans="1:18" x14ac:dyDescent="0.25">
      <c r="A39179" s="2">
        <v>39177</v>
      </c>
      <c r="B39179">
        <v>4440748</v>
      </c>
      <c r="C39179" t="s">
        <v>71004</v>
      </c>
      <c r="D39179">
        <v>2.74</v>
      </c>
      <c r="E39179" t="s">
        <v>71005</v>
      </c>
      <c r="F39179">
        <v>7484</v>
      </c>
      <c r="G39179" t="s">
        <v>28886</v>
      </c>
      <c r="H39179" t="s">
        <v>71005</v>
      </c>
      <c r="I39179" t="s">
        <v>71006</v>
      </c>
      <c r="J39179" t="s">
        <v>71007</v>
      </c>
      <c r="K39179">
        <v>3.4377505628203879</v>
      </c>
      <c r="L39179">
        <v>0.45416296502159698</v>
      </c>
      <c r="M39179" t="s">
        <v>71006</v>
      </c>
      <c r="N39179" t="s">
        <v>71006</v>
      </c>
      <c r="O39179" t="s">
        <v>93999</v>
      </c>
      <c r="P39179" t="s">
        <v>71007</v>
      </c>
      <c r="Q39179" t="s">
        <v>94000</v>
      </c>
      <c r="R39179" t="s">
        <v>75618</v>
      </c>
    </row>
    <row r="39180" spans="1:18" x14ac:dyDescent="0.25">
      <c r="A39180" s="2">
        <v>39178</v>
      </c>
      <c r="B39180">
        <v>4440748</v>
      </c>
      <c r="C39180" t="s">
        <v>71004</v>
      </c>
      <c r="D39180">
        <v>2.74</v>
      </c>
      <c r="E39180" t="s">
        <v>71005</v>
      </c>
      <c r="F39180">
        <v>7484</v>
      </c>
      <c r="G39180" t="s">
        <v>28886</v>
      </c>
      <c r="H39180" t="s">
        <v>71005</v>
      </c>
      <c r="I39180" t="s">
        <v>71006</v>
      </c>
      <c r="J39180" t="s">
        <v>71007</v>
      </c>
      <c r="K39180">
        <v>3.4377505628203879</v>
      </c>
      <c r="L39180">
        <v>0.45416296502159698</v>
      </c>
      <c r="M39180" t="s">
        <v>71006</v>
      </c>
      <c r="N39180" t="s">
        <v>71006</v>
      </c>
      <c r="O39180" t="s">
        <v>93999</v>
      </c>
      <c r="P39180" t="s">
        <v>71007</v>
      </c>
      <c r="Q39180" t="s">
        <v>94000</v>
      </c>
      <c r="R39180" t="s">
        <v>91289</v>
      </c>
    </row>
    <row r="39181" spans="1:18" x14ac:dyDescent="0.25">
      <c r="A39181" s="2">
        <v>39179</v>
      </c>
      <c r="B39181">
        <v>4444534</v>
      </c>
      <c r="C39181" t="s">
        <v>71008</v>
      </c>
      <c r="D39181">
        <v>2.74</v>
      </c>
      <c r="E39181" t="s">
        <v>71009</v>
      </c>
      <c r="F39181">
        <v>7486</v>
      </c>
      <c r="G39181" t="s">
        <v>28886</v>
      </c>
      <c r="H39181" t="s">
        <v>71009</v>
      </c>
      <c r="I39181" t="s">
        <v>71010</v>
      </c>
      <c r="J39181" t="s">
        <v>71011</v>
      </c>
      <c r="K39181">
        <v>3.4377505628203879</v>
      </c>
      <c r="L39181">
        <v>0.45416296502159698</v>
      </c>
      <c r="M39181" t="s">
        <v>71010</v>
      </c>
      <c r="N39181" t="s">
        <v>71010</v>
      </c>
      <c r="O39181" t="s">
        <v>94001</v>
      </c>
      <c r="P39181" t="s">
        <v>94002</v>
      </c>
      <c r="Q39181" t="s">
        <v>94003</v>
      </c>
      <c r="R39181" t="s">
        <v>75100</v>
      </c>
    </row>
    <row r="39182" spans="1:18" x14ac:dyDescent="0.25">
      <c r="A39182" s="2">
        <v>39180</v>
      </c>
      <c r="B39182">
        <v>4444534</v>
      </c>
      <c r="C39182" t="s">
        <v>71008</v>
      </c>
      <c r="D39182">
        <v>2.74</v>
      </c>
      <c r="E39182" t="s">
        <v>71009</v>
      </c>
      <c r="F39182">
        <v>7486</v>
      </c>
      <c r="G39182" t="s">
        <v>28886</v>
      </c>
      <c r="H39182" t="s">
        <v>71009</v>
      </c>
      <c r="I39182" t="s">
        <v>71010</v>
      </c>
      <c r="J39182" t="s">
        <v>71011</v>
      </c>
      <c r="K39182">
        <v>3.4377505628203879</v>
      </c>
      <c r="L39182">
        <v>0.45416296502159698</v>
      </c>
      <c r="M39182" t="s">
        <v>71010</v>
      </c>
      <c r="N39182" t="s">
        <v>71010</v>
      </c>
      <c r="O39182" t="s">
        <v>94001</v>
      </c>
      <c r="P39182" t="s">
        <v>94002</v>
      </c>
      <c r="Q39182" t="s">
        <v>94003</v>
      </c>
      <c r="R39182" t="s">
        <v>74701</v>
      </c>
    </row>
    <row r="39183" spans="1:18" x14ac:dyDescent="0.25">
      <c r="A39183" s="2">
        <v>39181</v>
      </c>
      <c r="B39183">
        <v>4444534</v>
      </c>
      <c r="C39183" t="s">
        <v>71008</v>
      </c>
      <c r="D39183">
        <v>2.74</v>
      </c>
      <c r="E39183" t="s">
        <v>71009</v>
      </c>
      <c r="F39183">
        <v>7486</v>
      </c>
      <c r="G39183" t="s">
        <v>28886</v>
      </c>
      <c r="H39183" t="s">
        <v>71009</v>
      </c>
      <c r="I39183" t="s">
        <v>71010</v>
      </c>
      <c r="J39183" t="s">
        <v>71011</v>
      </c>
      <c r="K39183">
        <v>3.4377505628203879</v>
      </c>
      <c r="L39183">
        <v>0.45416296502159698</v>
      </c>
      <c r="M39183" t="s">
        <v>71010</v>
      </c>
      <c r="N39183" t="s">
        <v>71010</v>
      </c>
      <c r="O39183" t="s">
        <v>94001</v>
      </c>
      <c r="P39183" t="s">
        <v>94002</v>
      </c>
      <c r="Q39183" t="s">
        <v>94003</v>
      </c>
      <c r="R39183" t="s">
        <v>81083</v>
      </c>
    </row>
    <row r="39184" spans="1:18" x14ac:dyDescent="0.25">
      <c r="A39184" s="2">
        <v>39182</v>
      </c>
      <c r="B39184">
        <v>4444534</v>
      </c>
      <c r="C39184" t="s">
        <v>71008</v>
      </c>
      <c r="D39184">
        <v>2.74</v>
      </c>
      <c r="E39184" t="s">
        <v>71009</v>
      </c>
      <c r="F39184">
        <v>7486</v>
      </c>
      <c r="G39184" t="s">
        <v>28886</v>
      </c>
      <c r="H39184" t="s">
        <v>71009</v>
      </c>
      <c r="I39184" t="s">
        <v>71010</v>
      </c>
      <c r="J39184" t="s">
        <v>71011</v>
      </c>
      <c r="K39184">
        <v>3.4377505628203879</v>
      </c>
      <c r="L39184">
        <v>0.45416296502159698</v>
      </c>
      <c r="M39184" t="s">
        <v>71010</v>
      </c>
      <c r="N39184" t="s">
        <v>71010</v>
      </c>
      <c r="O39184" t="s">
        <v>94001</v>
      </c>
      <c r="P39184" t="s">
        <v>94002</v>
      </c>
      <c r="Q39184" t="s">
        <v>94003</v>
      </c>
      <c r="R39184" t="s">
        <v>87632</v>
      </c>
    </row>
    <row r="39185" spans="1:18" x14ac:dyDescent="0.25">
      <c r="A39185" s="2">
        <v>39183</v>
      </c>
      <c r="B39185">
        <v>4444534</v>
      </c>
      <c r="C39185" t="s">
        <v>71008</v>
      </c>
      <c r="D39185">
        <v>2.74</v>
      </c>
      <c r="E39185" t="s">
        <v>71009</v>
      </c>
      <c r="F39185">
        <v>7486</v>
      </c>
      <c r="G39185" t="s">
        <v>28886</v>
      </c>
      <c r="H39185" t="s">
        <v>71009</v>
      </c>
      <c r="I39185" t="s">
        <v>71010</v>
      </c>
      <c r="J39185" t="s">
        <v>71011</v>
      </c>
      <c r="K39185">
        <v>3.4377505628203879</v>
      </c>
      <c r="L39185">
        <v>0.45416296502159698</v>
      </c>
      <c r="M39185" t="s">
        <v>71010</v>
      </c>
      <c r="N39185" t="s">
        <v>71010</v>
      </c>
      <c r="O39185" t="s">
        <v>94001</v>
      </c>
      <c r="P39185" t="s">
        <v>94002</v>
      </c>
      <c r="Q39185" t="s">
        <v>94003</v>
      </c>
      <c r="R39185" t="s">
        <v>75017</v>
      </c>
    </row>
    <row r="39186" spans="1:18" x14ac:dyDescent="0.25">
      <c r="A39186" s="2">
        <v>39184</v>
      </c>
      <c r="B39186">
        <v>4435099</v>
      </c>
      <c r="C39186" t="s">
        <v>71012</v>
      </c>
      <c r="D39186">
        <v>2.73</v>
      </c>
      <c r="E39186" t="s">
        <v>71013</v>
      </c>
      <c r="F39186">
        <v>7487</v>
      </c>
      <c r="G39186" t="s">
        <v>52238</v>
      </c>
      <c r="H39186" t="s">
        <v>71013</v>
      </c>
      <c r="I39186" t="s">
        <v>71014</v>
      </c>
      <c r="J39186" t="s">
        <v>71015</v>
      </c>
      <c r="K39186">
        <v>3.436162647040756</v>
      </c>
      <c r="L39186">
        <v>0.45395318466508078</v>
      </c>
      <c r="M39186" t="s">
        <v>71014</v>
      </c>
      <c r="N39186" t="s">
        <v>71014</v>
      </c>
      <c r="O39186" t="s">
        <v>94004</v>
      </c>
      <c r="P39186" t="s">
        <v>94005</v>
      </c>
      <c r="Q39186" t="s">
        <v>94006</v>
      </c>
      <c r="R39186" t="s">
        <v>78398</v>
      </c>
    </row>
    <row r="39187" spans="1:18" x14ac:dyDescent="0.25">
      <c r="A39187" s="2">
        <v>39185</v>
      </c>
      <c r="B39187">
        <v>4435099</v>
      </c>
      <c r="C39187" t="s">
        <v>71012</v>
      </c>
      <c r="D39187">
        <v>2.73</v>
      </c>
      <c r="E39187" t="s">
        <v>71013</v>
      </c>
      <c r="F39187">
        <v>7487</v>
      </c>
      <c r="G39187" t="s">
        <v>52238</v>
      </c>
      <c r="H39187" t="s">
        <v>71013</v>
      </c>
      <c r="I39187" t="s">
        <v>71014</v>
      </c>
      <c r="J39187" t="s">
        <v>71015</v>
      </c>
      <c r="K39187">
        <v>3.436162647040756</v>
      </c>
      <c r="L39187">
        <v>0.45395318466508078</v>
      </c>
      <c r="M39187" t="s">
        <v>71014</v>
      </c>
      <c r="N39187" t="s">
        <v>71014</v>
      </c>
      <c r="O39187" t="s">
        <v>94004</v>
      </c>
      <c r="P39187" t="s">
        <v>94005</v>
      </c>
      <c r="Q39187" t="s">
        <v>94006</v>
      </c>
      <c r="R39187" t="s">
        <v>75412</v>
      </c>
    </row>
    <row r="39188" spans="1:18" x14ac:dyDescent="0.25">
      <c r="A39188" s="2">
        <v>39186</v>
      </c>
      <c r="B39188">
        <v>4435099</v>
      </c>
      <c r="C39188" t="s">
        <v>71012</v>
      </c>
      <c r="D39188">
        <v>2.73</v>
      </c>
      <c r="E39188" t="s">
        <v>71013</v>
      </c>
      <c r="F39188">
        <v>7487</v>
      </c>
      <c r="G39188" t="s">
        <v>52238</v>
      </c>
      <c r="H39188" t="s">
        <v>71013</v>
      </c>
      <c r="I39188" t="s">
        <v>71014</v>
      </c>
      <c r="J39188" t="s">
        <v>71015</v>
      </c>
      <c r="K39188">
        <v>3.436162647040756</v>
      </c>
      <c r="L39188">
        <v>0.45395318466508078</v>
      </c>
      <c r="M39188" t="s">
        <v>71014</v>
      </c>
      <c r="N39188" t="s">
        <v>71014</v>
      </c>
      <c r="O39188" t="s">
        <v>94004</v>
      </c>
      <c r="P39188" t="s">
        <v>94005</v>
      </c>
      <c r="Q39188" t="s">
        <v>94006</v>
      </c>
      <c r="R39188" t="s">
        <v>74765</v>
      </c>
    </row>
    <row r="39189" spans="1:18" x14ac:dyDescent="0.25">
      <c r="A39189" s="2">
        <v>39187</v>
      </c>
      <c r="B39189">
        <v>4451537</v>
      </c>
      <c r="C39189" t="s">
        <v>71016</v>
      </c>
      <c r="D39189">
        <v>2.73</v>
      </c>
      <c r="E39189" t="s">
        <v>71017</v>
      </c>
      <c r="F39189">
        <v>7489</v>
      </c>
      <c r="G39189" t="s">
        <v>52238</v>
      </c>
      <c r="H39189" t="s">
        <v>71017</v>
      </c>
      <c r="I39189" t="s">
        <v>71018</v>
      </c>
      <c r="J39189" t="s">
        <v>71019</v>
      </c>
      <c r="K39189">
        <v>3.436162647040756</v>
      </c>
      <c r="L39189">
        <v>0.45395318466508078</v>
      </c>
      <c r="M39189" t="s">
        <v>71018</v>
      </c>
      <c r="N39189" t="s">
        <v>71018</v>
      </c>
      <c r="O39189" t="s">
        <v>94007</v>
      </c>
      <c r="P39189" t="s">
        <v>94008</v>
      </c>
      <c r="Q39189" t="s">
        <v>94009</v>
      </c>
      <c r="R39189" t="s">
        <v>75841</v>
      </c>
    </row>
    <row r="39190" spans="1:18" x14ac:dyDescent="0.25">
      <c r="A39190" s="2">
        <v>39188</v>
      </c>
      <c r="B39190">
        <v>4451537</v>
      </c>
      <c r="C39190" t="s">
        <v>71016</v>
      </c>
      <c r="D39190">
        <v>2.73</v>
      </c>
      <c r="E39190" t="s">
        <v>71017</v>
      </c>
      <c r="F39190">
        <v>7489</v>
      </c>
      <c r="G39190" t="s">
        <v>52238</v>
      </c>
      <c r="H39190" t="s">
        <v>71017</v>
      </c>
      <c r="I39190" t="s">
        <v>71018</v>
      </c>
      <c r="J39190" t="s">
        <v>71019</v>
      </c>
      <c r="K39190">
        <v>3.436162647040756</v>
      </c>
      <c r="L39190">
        <v>0.45395318466508078</v>
      </c>
      <c r="M39190" t="s">
        <v>71018</v>
      </c>
      <c r="N39190" t="s">
        <v>71018</v>
      </c>
      <c r="O39190" t="s">
        <v>94007</v>
      </c>
      <c r="P39190" t="s">
        <v>94008</v>
      </c>
      <c r="Q39190" t="s">
        <v>94009</v>
      </c>
      <c r="R39190" t="s">
        <v>81744</v>
      </c>
    </row>
    <row r="39191" spans="1:18" x14ac:dyDescent="0.25">
      <c r="A39191" s="2">
        <v>39189</v>
      </c>
      <c r="B39191">
        <v>4451537</v>
      </c>
      <c r="C39191" t="s">
        <v>71016</v>
      </c>
      <c r="D39191">
        <v>2.73</v>
      </c>
      <c r="E39191" t="s">
        <v>71017</v>
      </c>
      <c r="F39191">
        <v>7489</v>
      </c>
      <c r="G39191" t="s">
        <v>52238</v>
      </c>
      <c r="H39191" t="s">
        <v>71017</v>
      </c>
      <c r="I39191" t="s">
        <v>71018</v>
      </c>
      <c r="J39191" t="s">
        <v>71019</v>
      </c>
      <c r="K39191">
        <v>3.436162647040756</v>
      </c>
      <c r="L39191">
        <v>0.45395318466508078</v>
      </c>
      <c r="M39191" t="s">
        <v>71018</v>
      </c>
      <c r="N39191" t="s">
        <v>71018</v>
      </c>
      <c r="O39191" t="s">
        <v>94007</v>
      </c>
      <c r="P39191" t="s">
        <v>94008</v>
      </c>
      <c r="Q39191" t="s">
        <v>94009</v>
      </c>
      <c r="R39191" t="s">
        <v>74734</v>
      </c>
    </row>
    <row r="39192" spans="1:18" x14ac:dyDescent="0.25">
      <c r="A39192" s="2">
        <v>39190</v>
      </c>
      <c r="B39192">
        <v>4451537</v>
      </c>
      <c r="C39192" t="s">
        <v>71016</v>
      </c>
      <c r="D39192">
        <v>2.73</v>
      </c>
      <c r="E39192" t="s">
        <v>71017</v>
      </c>
      <c r="F39192">
        <v>7489</v>
      </c>
      <c r="G39192" t="s">
        <v>52238</v>
      </c>
      <c r="H39192" t="s">
        <v>71017</v>
      </c>
      <c r="I39192" t="s">
        <v>71018</v>
      </c>
      <c r="J39192" t="s">
        <v>71019</v>
      </c>
      <c r="K39192">
        <v>3.436162647040756</v>
      </c>
      <c r="L39192">
        <v>0.45395318466508078</v>
      </c>
      <c r="M39192" t="s">
        <v>71018</v>
      </c>
      <c r="N39192" t="s">
        <v>71018</v>
      </c>
      <c r="O39192" t="s">
        <v>94007</v>
      </c>
      <c r="P39192" t="s">
        <v>94008</v>
      </c>
      <c r="Q39192" t="s">
        <v>94009</v>
      </c>
      <c r="R39192" t="s">
        <v>75822</v>
      </c>
    </row>
    <row r="39193" spans="1:18" x14ac:dyDescent="0.25">
      <c r="A39193" s="2">
        <v>39191</v>
      </c>
      <c r="B39193">
        <v>4451537</v>
      </c>
      <c r="C39193" t="s">
        <v>71016</v>
      </c>
      <c r="D39193">
        <v>2.73</v>
      </c>
      <c r="E39193" t="s">
        <v>71017</v>
      </c>
      <c r="F39193">
        <v>7489</v>
      </c>
      <c r="G39193" t="s">
        <v>52238</v>
      </c>
      <c r="H39193" t="s">
        <v>71017</v>
      </c>
      <c r="I39193" t="s">
        <v>71018</v>
      </c>
      <c r="J39193" t="s">
        <v>71019</v>
      </c>
      <c r="K39193">
        <v>3.436162647040756</v>
      </c>
      <c r="L39193">
        <v>0.45395318466508078</v>
      </c>
      <c r="M39193" t="s">
        <v>71018</v>
      </c>
      <c r="N39193" t="s">
        <v>71018</v>
      </c>
      <c r="O39193" t="s">
        <v>94007</v>
      </c>
      <c r="P39193" t="s">
        <v>94008</v>
      </c>
      <c r="Q39193" t="s">
        <v>94009</v>
      </c>
      <c r="R39193" t="s">
        <v>77314</v>
      </c>
    </row>
    <row r="39194" spans="1:18" x14ac:dyDescent="0.25">
      <c r="A39194" s="2">
        <v>39192</v>
      </c>
      <c r="B39194">
        <v>4451537</v>
      </c>
      <c r="C39194" t="s">
        <v>71016</v>
      </c>
      <c r="D39194">
        <v>2.73</v>
      </c>
      <c r="E39194" t="s">
        <v>71017</v>
      </c>
      <c r="F39194">
        <v>7489</v>
      </c>
      <c r="G39194" t="s">
        <v>52238</v>
      </c>
      <c r="H39194" t="s">
        <v>71017</v>
      </c>
      <c r="I39194" t="s">
        <v>71018</v>
      </c>
      <c r="J39194" t="s">
        <v>71019</v>
      </c>
      <c r="K39194">
        <v>3.436162647040756</v>
      </c>
      <c r="L39194">
        <v>0.45395318466508078</v>
      </c>
      <c r="M39194" t="s">
        <v>71018</v>
      </c>
      <c r="N39194" t="s">
        <v>71018</v>
      </c>
      <c r="O39194" t="s">
        <v>94007</v>
      </c>
      <c r="P39194" t="s">
        <v>94008</v>
      </c>
      <c r="Q39194" t="s">
        <v>94009</v>
      </c>
      <c r="R39194" t="s">
        <v>76681</v>
      </c>
    </row>
    <row r="39195" spans="1:18" x14ac:dyDescent="0.25">
      <c r="A39195" s="2">
        <v>39193</v>
      </c>
      <c r="B39195">
        <v>4451537</v>
      </c>
      <c r="C39195" t="s">
        <v>71016</v>
      </c>
      <c r="D39195">
        <v>2.73</v>
      </c>
      <c r="E39195" t="s">
        <v>71017</v>
      </c>
      <c r="F39195">
        <v>7489</v>
      </c>
      <c r="G39195" t="s">
        <v>52238</v>
      </c>
      <c r="H39195" t="s">
        <v>71017</v>
      </c>
      <c r="I39195" t="s">
        <v>71018</v>
      </c>
      <c r="J39195" t="s">
        <v>71019</v>
      </c>
      <c r="K39195">
        <v>3.436162647040756</v>
      </c>
      <c r="L39195">
        <v>0.45395318466508078</v>
      </c>
      <c r="M39195" t="s">
        <v>71018</v>
      </c>
      <c r="N39195" t="s">
        <v>71018</v>
      </c>
      <c r="O39195" t="s">
        <v>94007</v>
      </c>
      <c r="P39195" t="s">
        <v>94008</v>
      </c>
      <c r="Q39195" t="s">
        <v>94009</v>
      </c>
      <c r="R39195" t="s">
        <v>77023</v>
      </c>
    </row>
    <row r="39196" spans="1:18" x14ac:dyDescent="0.25">
      <c r="A39196" s="2">
        <v>39194</v>
      </c>
      <c r="B39196">
        <v>4451537</v>
      </c>
      <c r="C39196" t="s">
        <v>71016</v>
      </c>
      <c r="D39196">
        <v>2.73</v>
      </c>
      <c r="E39196" t="s">
        <v>71017</v>
      </c>
      <c r="F39196">
        <v>7489</v>
      </c>
      <c r="G39196" t="s">
        <v>52238</v>
      </c>
      <c r="H39196" t="s">
        <v>71017</v>
      </c>
      <c r="I39196" t="s">
        <v>71018</v>
      </c>
      <c r="J39196" t="s">
        <v>71019</v>
      </c>
      <c r="K39196">
        <v>3.436162647040756</v>
      </c>
      <c r="L39196">
        <v>0.45395318466508078</v>
      </c>
      <c r="M39196" t="s">
        <v>71018</v>
      </c>
      <c r="N39196" t="s">
        <v>71018</v>
      </c>
      <c r="O39196" t="s">
        <v>94007</v>
      </c>
      <c r="P39196" t="s">
        <v>94008</v>
      </c>
      <c r="Q39196" t="s">
        <v>94009</v>
      </c>
      <c r="R39196" t="s">
        <v>77435</v>
      </c>
    </row>
    <row r="39197" spans="1:18" x14ac:dyDescent="0.25">
      <c r="A39197" s="2">
        <v>39195</v>
      </c>
      <c r="B39197">
        <v>4451537</v>
      </c>
      <c r="C39197" t="s">
        <v>71016</v>
      </c>
      <c r="D39197">
        <v>2.73</v>
      </c>
      <c r="E39197" t="s">
        <v>71017</v>
      </c>
      <c r="F39197">
        <v>7489</v>
      </c>
      <c r="G39197" t="s">
        <v>52238</v>
      </c>
      <c r="H39197" t="s">
        <v>71017</v>
      </c>
      <c r="I39197" t="s">
        <v>71018</v>
      </c>
      <c r="J39197" t="s">
        <v>71019</v>
      </c>
      <c r="K39197">
        <v>3.436162647040756</v>
      </c>
      <c r="L39197">
        <v>0.45395318466508078</v>
      </c>
      <c r="M39197" t="s">
        <v>71018</v>
      </c>
      <c r="N39197" t="s">
        <v>71018</v>
      </c>
      <c r="O39197" t="s">
        <v>94007</v>
      </c>
      <c r="P39197" t="s">
        <v>94008</v>
      </c>
      <c r="Q39197" t="s">
        <v>94009</v>
      </c>
      <c r="R39197" t="s">
        <v>94010</v>
      </c>
    </row>
    <row r="39198" spans="1:18" x14ac:dyDescent="0.25">
      <c r="A39198" s="2">
        <v>39196</v>
      </c>
      <c r="B39198">
        <v>4451537</v>
      </c>
      <c r="C39198" t="s">
        <v>71016</v>
      </c>
      <c r="D39198">
        <v>2.73</v>
      </c>
      <c r="E39198" t="s">
        <v>71017</v>
      </c>
      <c r="F39198">
        <v>7489</v>
      </c>
      <c r="G39198" t="s">
        <v>52238</v>
      </c>
      <c r="H39198" t="s">
        <v>71017</v>
      </c>
      <c r="I39198" t="s">
        <v>71018</v>
      </c>
      <c r="J39198" t="s">
        <v>71019</v>
      </c>
      <c r="K39198">
        <v>3.436162647040756</v>
      </c>
      <c r="L39198">
        <v>0.45395318466508078</v>
      </c>
      <c r="M39198" t="s">
        <v>71018</v>
      </c>
      <c r="N39198" t="s">
        <v>71018</v>
      </c>
      <c r="O39198" t="s">
        <v>94007</v>
      </c>
      <c r="P39198" t="s">
        <v>94008</v>
      </c>
      <c r="Q39198" t="s">
        <v>94009</v>
      </c>
      <c r="R39198" t="s">
        <v>79073</v>
      </c>
    </row>
    <row r="39199" spans="1:18" x14ac:dyDescent="0.25">
      <c r="A39199" s="2">
        <v>39197</v>
      </c>
      <c r="B39199">
        <v>4451537</v>
      </c>
      <c r="C39199" t="s">
        <v>71016</v>
      </c>
      <c r="D39199">
        <v>2.73</v>
      </c>
      <c r="E39199" t="s">
        <v>71017</v>
      </c>
      <c r="F39199">
        <v>7489</v>
      </c>
      <c r="G39199" t="s">
        <v>52238</v>
      </c>
      <c r="H39199" t="s">
        <v>71017</v>
      </c>
      <c r="I39199" t="s">
        <v>71018</v>
      </c>
      <c r="J39199" t="s">
        <v>71019</v>
      </c>
      <c r="K39199">
        <v>3.436162647040756</v>
      </c>
      <c r="L39199">
        <v>0.45395318466508078</v>
      </c>
      <c r="M39199" t="s">
        <v>71018</v>
      </c>
      <c r="N39199" t="s">
        <v>71018</v>
      </c>
      <c r="O39199" t="s">
        <v>94007</v>
      </c>
      <c r="P39199" t="s">
        <v>94008</v>
      </c>
      <c r="Q39199" t="s">
        <v>94009</v>
      </c>
      <c r="R39199" t="s">
        <v>94011</v>
      </c>
    </row>
    <row r="39200" spans="1:18" x14ac:dyDescent="0.25">
      <c r="A39200" s="2">
        <v>39198</v>
      </c>
      <c r="B39200">
        <v>4451537</v>
      </c>
      <c r="C39200" t="s">
        <v>71016</v>
      </c>
      <c r="D39200">
        <v>2.73</v>
      </c>
      <c r="E39200" t="s">
        <v>71017</v>
      </c>
      <c r="F39200">
        <v>7489</v>
      </c>
      <c r="G39200" t="s">
        <v>52238</v>
      </c>
      <c r="H39200" t="s">
        <v>71017</v>
      </c>
      <c r="I39200" t="s">
        <v>71018</v>
      </c>
      <c r="J39200" t="s">
        <v>71019</v>
      </c>
      <c r="K39200">
        <v>3.436162647040756</v>
      </c>
      <c r="L39200">
        <v>0.45395318466508078</v>
      </c>
      <c r="M39200" t="s">
        <v>71018</v>
      </c>
      <c r="N39200" t="s">
        <v>71018</v>
      </c>
      <c r="O39200" t="s">
        <v>94007</v>
      </c>
      <c r="P39200" t="s">
        <v>94008</v>
      </c>
      <c r="Q39200" t="s">
        <v>94009</v>
      </c>
      <c r="R39200" t="s">
        <v>74955</v>
      </c>
    </row>
    <row r="39201" spans="1:18" x14ac:dyDescent="0.25">
      <c r="A39201" s="2">
        <v>39199</v>
      </c>
      <c r="B39201">
        <v>4451537</v>
      </c>
      <c r="C39201" t="s">
        <v>71016</v>
      </c>
      <c r="D39201">
        <v>2.73</v>
      </c>
      <c r="E39201" t="s">
        <v>71017</v>
      </c>
      <c r="F39201">
        <v>7489</v>
      </c>
      <c r="G39201" t="s">
        <v>52238</v>
      </c>
      <c r="H39201" t="s">
        <v>71017</v>
      </c>
      <c r="I39201" t="s">
        <v>71018</v>
      </c>
      <c r="J39201" t="s">
        <v>71019</v>
      </c>
      <c r="K39201">
        <v>3.436162647040756</v>
      </c>
      <c r="L39201">
        <v>0.45395318466508078</v>
      </c>
      <c r="M39201" t="s">
        <v>71018</v>
      </c>
      <c r="N39201" t="s">
        <v>71018</v>
      </c>
      <c r="O39201" t="s">
        <v>94007</v>
      </c>
      <c r="P39201" t="s">
        <v>94008</v>
      </c>
      <c r="Q39201" t="s">
        <v>94009</v>
      </c>
      <c r="R39201" t="s">
        <v>76041</v>
      </c>
    </row>
    <row r="39202" spans="1:18" x14ac:dyDescent="0.25">
      <c r="A39202" s="2">
        <v>39200</v>
      </c>
      <c r="B39202">
        <v>4451537</v>
      </c>
      <c r="C39202" t="s">
        <v>71016</v>
      </c>
      <c r="D39202">
        <v>2.73</v>
      </c>
      <c r="E39202" t="s">
        <v>71017</v>
      </c>
      <c r="F39202">
        <v>7489</v>
      </c>
      <c r="G39202" t="s">
        <v>52238</v>
      </c>
      <c r="H39202" t="s">
        <v>71017</v>
      </c>
      <c r="I39202" t="s">
        <v>71018</v>
      </c>
      <c r="J39202" t="s">
        <v>71019</v>
      </c>
      <c r="K39202">
        <v>3.436162647040756</v>
      </c>
      <c r="L39202">
        <v>0.45395318466508078</v>
      </c>
      <c r="M39202" t="s">
        <v>71018</v>
      </c>
      <c r="N39202" t="s">
        <v>71018</v>
      </c>
      <c r="O39202" t="s">
        <v>94007</v>
      </c>
      <c r="P39202" t="s">
        <v>94008</v>
      </c>
      <c r="Q39202" t="s">
        <v>94009</v>
      </c>
      <c r="R39202" t="s">
        <v>76688</v>
      </c>
    </row>
    <row r="39203" spans="1:18" x14ac:dyDescent="0.25">
      <c r="A39203" s="2">
        <v>39201</v>
      </c>
      <c r="B39203">
        <v>4451537</v>
      </c>
      <c r="C39203" t="s">
        <v>71016</v>
      </c>
      <c r="D39203">
        <v>2.73</v>
      </c>
      <c r="E39203" t="s">
        <v>71017</v>
      </c>
      <c r="F39203">
        <v>7489</v>
      </c>
      <c r="G39203" t="s">
        <v>52238</v>
      </c>
      <c r="H39203" t="s">
        <v>71017</v>
      </c>
      <c r="I39203" t="s">
        <v>71018</v>
      </c>
      <c r="J39203" t="s">
        <v>71019</v>
      </c>
      <c r="K39203">
        <v>3.436162647040756</v>
      </c>
      <c r="L39203">
        <v>0.45395318466508078</v>
      </c>
      <c r="M39203" t="s">
        <v>71018</v>
      </c>
      <c r="N39203" t="s">
        <v>71018</v>
      </c>
      <c r="O39203" t="s">
        <v>94007</v>
      </c>
      <c r="P39203" t="s">
        <v>94008</v>
      </c>
      <c r="Q39203" t="s">
        <v>94009</v>
      </c>
      <c r="R39203" t="s">
        <v>79697</v>
      </c>
    </row>
    <row r="39204" spans="1:18" x14ac:dyDescent="0.25">
      <c r="A39204" s="2">
        <v>39202</v>
      </c>
      <c r="B39204">
        <v>4451537</v>
      </c>
      <c r="C39204" t="s">
        <v>71016</v>
      </c>
      <c r="D39204">
        <v>2.73</v>
      </c>
      <c r="E39204" t="s">
        <v>71017</v>
      </c>
      <c r="F39204">
        <v>7489</v>
      </c>
      <c r="G39204" t="s">
        <v>52238</v>
      </c>
      <c r="H39204" t="s">
        <v>71017</v>
      </c>
      <c r="I39204" t="s">
        <v>71018</v>
      </c>
      <c r="J39204" t="s">
        <v>71019</v>
      </c>
      <c r="K39204">
        <v>3.436162647040756</v>
      </c>
      <c r="L39204">
        <v>0.45395318466508078</v>
      </c>
      <c r="M39204" t="s">
        <v>71018</v>
      </c>
      <c r="N39204" t="s">
        <v>71018</v>
      </c>
      <c r="O39204" t="s">
        <v>94007</v>
      </c>
      <c r="P39204" t="s">
        <v>94008</v>
      </c>
      <c r="Q39204" t="s">
        <v>94009</v>
      </c>
      <c r="R39204" t="s">
        <v>76817</v>
      </c>
    </row>
    <row r="39205" spans="1:18" x14ac:dyDescent="0.25">
      <c r="A39205" s="2">
        <v>39203</v>
      </c>
      <c r="B39205">
        <v>4451537</v>
      </c>
      <c r="C39205" t="s">
        <v>71016</v>
      </c>
      <c r="D39205">
        <v>2.73</v>
      </c>
      <c r="E39205" t="s">
        <v>71017</v>
      </c>
      <c r="F39205">
        <v>7489</v>
      </c>
      <c r="G39205" t="s">
        <v>52238</v>
      </c>
      <c r="H39205" t="s">
        <v>71017</v>
      </c>
      <c r="I39205" t="s">
        <v>71018</v>
      </c>
      <c r="J39205" t="s">
        <v>71019</v>
      </c>
      <c r="K39205">
        <v>3.436162647040756</v>
      </c>
      <c r="L39205">
        <v>0.45395318466508078</v>
      </c>
      <c r="M39205" t="s">
        <v>71018</v>
      </c>
      <c r="N39205" t="s">
        <v>71018</v>
      </c>
      <c r="O39205" t="s">
        <v>94007</v>
      </c>
      <c r="P39205" t="s">
        <v>94008</v>
      </c>
      <c r="Q39205" t="s">
        <v>94009</v>
      </c>
      <c r="R39205" t="s">
        <v>94012</v>
      </c>
    </row>
    <row r="39206" spans="1:18" x14ac:dyDescent="0.25">
      <c r="A39206" s="2">
        <v>39204</v>
      </c>
      <c r="B39206">
        <v>4451537</v>
      </c>
      <c r="C39206" t="s">
        <v>71016</v>
      </c>
      <c r="D39206">
        <v>2.73</v>
      </c>
      <c r="E39206" t="s">
        <v>71017</v>
      </c>
      <c r="F39206">
        <v>7489</v>
      </c>
      <c r="G39206" t="s">
        <v>52238</v>
      </c>
      <c r="H39206" t="s">
        <v>71017</v>
      </c>
      <c r="I39206" t="s">
        <v>71018</v>
      </c>
      <c r="J39206" t="s">
        <v>71019</v>
      </c>
      <c r="K39206">
        <v>3.436162647040756</v>
      </c>
      <c r="L39206">
        <v>0.45395318466508078</v>
      </c>
      <c r="M39206" t="s">
        <v>71018</v>
      </c>
      <c r="N39206" t="s">
        <v>71018</v>
      </c>
      <c r="O39206" t="s">
        <v>94007</v>
      </c>
      <c r="P39206" t="s">
        <v>94008</v>
      </c>
      <c r="Q39206" t="s">
        <v>94009</v>
      </c>
      <c r="R39206" t="s">
        <v>79845</v>
      </c>
    </row>
    <row r="39207" spans="1:18" x14ac:dyDescent="0.25">
      <c r="A39207" s="2">
        <v>39205</v>
      </c>
      <c r="B39207">
        <v>4451537</v>
      </c>
      <c r="C39207" t="s">
        <v>71016</v>
      </c>
      <c r="D39207">
        <v>2.73</v>
      </c>
      <c r="E39207" t="s">
        <v>71017</v>
      </c>
      <c r="F39207">
        <v>7489</v>
      </c>
      <c r="G39207" t="s">
        <v>52238</v>
      </c>
      <c r="H39207" t="s">
        <v>71017</v>
      </c>
      <c r="I39207" t="s">
        <v>71018</v>
      </c>
      <c r="J39207" t="s">
        <v>71019</v>
      </c>
      <c r="K39207">
        <v>3.436162647040756</v>
      </c>
      <c r="L39207">
        <v>0.45395318466508078</v>
      </c>
      <c r="M39207" t="s">
        <v>71018</v>
      </c>
      <c r="N39207" t="s">
        <v>71018</v>
      </c>
      <c r="O39207" t="s">
        <v>94007</v>
      </c>
      <c r="P39207" t="s">
        <v>94008</v>
      </c>
      <c r="Q39207" t="s">
        <v>94009</v>
      </c>
      <c r="R39207" t="s">
        <v>77133</v>
      </c>
    </row>
    <row r="39208" spans="1:18" x14ac:dyDescent="0.25">
      <c r="A39208" s="2">
        <v>39206</v>
      </c>
      <c r="B39208">
        <v>4439917</v>
      </c>
      <c r="C39208" t="s">
        <v>71020</v>
      </c>
      <c r="D39208">
        <v>2.73</v>
      </c>
      <c r="E39208" t="s">
        <v>71021</v>
      </c>
      <c r="F39208">
        <v>7492</v>
      </c>
      <c r="G39208" t="s">
        <v>28</v>
      </c>
      <c r="H39208" t="s">
        <v>71021</v>
      </c>
      <c r="I39208" t="s">
        <v>71022</v>
      </c>
      <c r="J39208" t="s">
        <v>71023</v>
      </c>
      <c r="K39208">
        <v>3.436162647040756</v>
      </c>
      <c r="L39208">
        <v>0.45395318466508078</v>
      </c>
      <c r="M39208" t="s">
        <v>71022</v>
      </c>
      <c r="N39208" t="s">
        <v>71022</v>
      </c>
      <c r="O39208" t="s">
        <v>94013</v>
      </c>
      <c r="P39208" t="s">
        <v>71023</v>
      </c>
      <c r="Q39208" t="s">
        <v>75732</v>
      </c>
      <c r="R39208" t="s">
        <v>75732</v>
      </c>
    </row>
    <row r="39209" spans="1:18" x14ac:dyDescent="0.25">
      <c r="A39209" s="2">
        <v>39207</v>
      </c>
      <c r="B39209">
        <v>4444641</v>
      </c>
      <c r="C39209" t="s">
        <v>71024</v>
      </c>
      <c r="D39209">
        <v>2.73</v>
      </c>
      <c r="E39209" t="s">
        <v>71025</v>
      </c>
      <c r="F39209">
        <v>7493</v>
      </c>
      <c r="G39209" t="s">
        <v>52238</v>
      </c>
      <c r="H39209" t="s">
        <v>71025</v>
      </c>
      <c r="I39209" t="s">
        <v>71026</v>
      </c>
      <c r="J39209" t="s">
        <v>71027</v>
      </c>
      <c r="K39209">
        <v>3.436162647040756</v>
      </c>
      <c r="L39209">
        <v>0.45395318466508078</v>
      </c>
      <c r="M39209" t="s">
        <v>71026</v>
      </c>
      <c r="N39209" t="s">
        <v>71026</v>
      </c>
      <c r="O39209" t="s">
        <v>94014</v>
      </c>
      <c r="P39209" t="s">
        <v>71027</v>
      </c>
      <c r="Q39209" t="s">
        <v>94015</v>
      </c>
      <c r="R39209" t="s">
        <v>76203</v>
      </c>
    </row>
    <row r="39210" spans="1:18" x14ac:dyDescent="0.25">
      <c r="A39210" s="2">
        <v>39208</v>
      </c>
      <c r="B39210">
        <v>4444641</v>
      </c>
      <c r="C39210" t="s">
        <v>71024</v>
      </c>
      <c r="D39210">
        <v>2.73</v>
      </c>
      <c r="E39210" t="s">
        <v>71025</v>
      </c>
      <c r="F39210">
        <v>7493</v>
      </c>
      <c r="G39210" t="s">
        <v>52238</v>
      </c>
      <c r="H39210" t="s">
        <v>71025</v>
      </c>
      <c r="I39210" t="s">
        <v>71026</v>
      </c>
      <c r="J39210" t="s">
        <v>71027</v>
      </c>
      <c r="K39210">
        <v>3.436162647040756</v>
      </c>
      <c r="L39210">
        <v>0.45395318466508078</v>
      </c>
      <c r="M39210" t="s">
        <v>71026</v>
      </c>
      <c r="N39210" t="s">
        <v>71026</v>
      </c>
      <c r="O39210" t="s">
        <v>94014</v>
      </c>
      <c r="P39210" t="s">
        <v>71027</v>
      </c>
      <c r="Q39210" t="s">
        <v>94015</v>
      </c>
      <c r="R39210" t="s">
        <v>75451</v>
      </c>
    </row>
    <row r="39211" spans="1:18" x14ac:dyDescent="0.25">
      <c r="A39211" s="2">
        <v>39209</v>
      </c>
      <c r="B39211">
        <v>4444641</v>
      </c>
      <c r="C39211" t="s">
        <v>71024</v>
      </c>
      <c r="D39211">
        <v>2.73</v>
      </c>
      <c r="E39211" t="s">
        <v>71025</v>
      </c>
      <c r="F39211">
        <v>7493</v>
      </c>
      <c r="G39211" t="s">
        <v>52238</v>
      </c>
      <c r="H39211" t="s">
        <v>71025</v>
      </c>
      <c r="I39211" t="s">
        <v>71026</v>
      </c>
      <c r="J39211" t="s">
        <v>71027</v>
      </c>
      <c r="K39211">
        <v>3.436162647040756</v>
      </c>
      <c r="L39211">
        <v>0.45395318466508078</v>
      </c>
      <c r="M39211" t="s">
        <v>71026</v>
      </c>
      <c r="N39211" t="s">
        <v>71026</v>
      </c>
      <c r="O39211" t="s">
        <v>94014</v>
      </c>
      <c r="P39211" t="s">
        <v>71027</v>
      </c>
      <c r="Q39211" t="s">
        <v>94015</v>
      </c>
      <c r="R39211" t="s">
        <v>74868</v>
      </c>
    </row>
    <row r="39212" spans="1:18" x14ac:dyDescent="0.25">
      <c r="A39212" s="2">
        <v>39210</v>
      </c>
      <c r="B39212">
        <v>4444641</v>
      </c>
      <c r="C39212" t="s">
        <v>71024</v>
      </c>
      <c r="D39212">
        <v>2.73</v>
      </c>
      <c r="E39212" t="s">
        <v>71025</v>
      </c>
      <c r="F39212">
        <v>7493</v>
      </c>
      <c r="G39212" t="s">
        <v>52238</v>
      </c>
      <c r="H39212" t="s">
        <v>71025</v>
      </c>
      <c r="I39212" t="s">
        <v>71026</v>
      </c>
      <c r="J39212" t="s">
        <v>71027</v>
      </c>
      <c r="K39212">
        <v>3.436162647040756</v>
      </c>
      <c r="L39212">
        <v>0.45395318466508078</v>
      </c>
      <c r="M39212" t="s">
        <v>71026</v>
      </c>
      <c r="N39212" t="s">
        <v>71026</v>
      </c>
      <c r="O39212" t="s">
        <v>94014</v>
      </c>
      <c r="P39212" t="s">
        <v>71027</v>
      </c>
      <c r="Q39212" t="s">
        <v>94015</v>
      </c>
      <c r="R39212" t="s">
        <v>76902</v>
      </c>
    </row>
    <row r="39213" spans="1:18" x14ac:dyDescent="0.25">
      <c r="A39213" s="2">
        <v>39211</v>
      </c>
      <c r="B39213">
        <v>4444641</v>
      </c>
      <c r="C39213" t="s">
        <v>71024</v>
      </c>
      <c r="D39213">
        <v>2.73</v>
      </c>
      <c r="E39213" t="s">
        <v>71025</v>
      </c>
      <c r="F39213">
        <v>7493</v>
      </c>
      <c r="G39213" t="s">
        <v>52238</v>
      </c>
      <c r="H39213" t="s">
        <v>71025</v>
      </c>
      <c r="I39213" t="s">
        <v>71026</v>
      </c>
      <c r="J39213" t="s">
        <v>71027</v>
      </c>
      <c r="K39213">
        <v>3.436162647040756</v>
      </c>
      <c r="L39213">
        <v>0.45395318466508078</v>
      </c>
      <c r="M39213" t="s">
        <v>71026</v>
      </c>
      <c r="N39213" t="s">
        <v>71026</v>
      </c>
      <c r="O39213" t="s">
        <v>94014</v>
      </c>
      <c r="P39213" t="s">
        <v>71027</v>
      </c>
      <c r="Q39213" t="s">
        <v>94015</v>
      </c>
      <c r="R39213" t="s">
        <v>74697</v>
      </c>
    </row>
    <row r="39214" spans="1:18" x14ac:dyDescent="0.25">
      <c r="A39214" s="2">
        <v>39212</v>
      </c>
      <c r="B39214">
        <v>4444641</v>
      </c>
      <c r="C39214" t="s">
        <v>71024</v>
      </c>
      <c r="D39214">
        <v>2.73</v>
      </c>
      <c r="E39214" t="s">
        <v>71025</v>
      </c>
      <c r="F39214">
        <v>7493</v>
      </c>
      <c r="G39214" t="s">
        <v>52238</v>
      </c>
      <c r="H39214" t="s">
        <v>71025</v>
      </c>
      <c r="I39214" t="s">
        <v>71026</v>
      </c>
      <c r="J39214" t="s">
        <v>71027</v>
      </c>
      <c r="K39214">
        <v>3.436162647040756</v>
      </c>
      <c r="L39214">
        <v>0.45395318466508078</v>
      </c>
      <c r="M39214" t="s">
        <v>71026</v>
      </c>
      <c r="N39214" t="s">
        <v>71026</v>
      </c>
      <c r="O39214" t="s">
        <v>94014</v>
      </c>
      <c r="P39214" t="s">
        <v>71027</v>
      </c>
      <c r="Q39214" t="s">
        <v>94015</v>
      </c>
      <c r="R39214" t="s">
        <v>79461</v>
      </c>
    </row>
    <row r="39215" spans="1:18" x14ac:dyDescent="0.25">
      <c r="A39215" s="2">
        <v>39213</v>
      </c>
      <c r="B39215">
        <v>4444641</v>
      </c>
      <c r="C39215" t="s">
        <v>71024</v>
      </c>
      <c r="D39215">
        <v>2.73</v>
      </c>
      <c r="E39215" t="s">
        <v>71025</v>
      </c>
      <c r="F39215">
        <v>7493</v>
      </c>
      <c r="G39215" t="s">
        <v>52238</v>
      </c>
      <c r="H39215" t="s">
        <v>71025</v>
      </c>
      <c r="I39215" t="s">
        <v>71026</v>
      </c>
      <c r="J39215" t="s">
        <v>71027</v>
      </c>
      <c r="K39215">
        <v>3.436162647040756</v>
      </c>
      <c r="L39215">
        <v>0.45395318466508078</v>
      </c>
      <c r="M39215" t="s">
        <v>71026</v>
      </c>
      <c r="N39215" t="s">
        <v>71026</v>
      </c>
      <c r="O39215" t="s">
        <v>94014</v>
      </c>
      <c r="P39215" t="s">
        <v>71027</v>
      </c>
      <c r="Q39215" t="s">
        <v>94015</v>
      </c>
      <c r="R39215" t="s">
        <v>78119</v>
      </c>
    </row>
    <row r="39216" spans="1:18" x14ac:dyDescent="0.25">
      <c r="A39216" s="2">
        <v>39214</v>
      </c>
      <c r="B39216">
        <v>4444641</v>
      </c>
      <c r="C39216" t="s">
        <v>71024</v>
      </c>
      <c r="D39216">
        <v>2.73</v>
      </c>
      <c r="E39216" t="s">
        <v>71025</v>
      </c>
      <c r="F39216">
        <v>7493</v>
      </c>
      <c r="G39216" t="s">
        <v>52238</v>
      </c>
      <c r="H39216" t="s">
        <v>71025</v>
      </c>
      <c r="I39216" t="s">
        <v>71026</v>
      </c>
      <c r="J39216" t="s">
        <v>71027</v>
      </c>
      <c r="K39216">
        <v>3.436162647040756</v>
      </c>
      <c r="L39216">
        <v>0.45395318466508078</v>
      </c>
      <c r="M39216" t="s">
        <v>71026</v>
      </c>
      <c r="N39216" t="s">
        <v>71026</v>
      </c>
      <c r="O39216" t="s">
        <v>94014</v>
      </c>
      <c r="P39216" t="s">
        <v>71027</v>
      </c>
      <c r="Q39216" t="s">
        <v>94015</v>
      </c>
      <c r="R39216" t="s">
        <v>78373</v>
      </c>
    </row>
    <row r="39217" spans="1:18" x14ac:dyDescent="0.25">
      <c r="A39217" s="2">
        <v>39215</v>
      </c>
      <c r="B39217">
        <v>4444641</v>
      </c>
      <c r="C39217" t="s">
        <v>71024</v>
      </c>
      <c r="D39217">
        <v>2.73</v>
      </c>
      <c r="E39217" t="s">
        <v>71025</v>
      </c>
      <c r="F39217">
        <v>7493</v>
      </c>
      <c r="G39217" t="s">
        <v>52238</v>
      </c>
      <c r="H39217" t="s">
        <v>71025</v>
      </c>
      <c r="I39217" t="s">
        <v>71026</v>
      </c>
      <c r="J39217" t="s">
        <v>71027</v>
      </c>
      <c r="K39217">
        <v>3.436162647040756</v>
      </c>
      <c r="L39217">
        <v>0.45395318466508078</v>
      </c>
      <c r="M39217" t="s">
        <v>71026</v>
      </c>
      <c r="N39217" t="s">
        <v>71026</v>
      </c>
      <c r="O39217" t="s">
        <v>94014</v>
      </c>
      <c r="P39217" t="s">
        <v>71027</v>
      </c>
      <c r="Q39217" t="s">
        <v>94015</v>
      </c>
      <c r="R39217" t="s">
        <v>89556</v>
      </c>
    </row>
    <row r="39218" spans="1:18" x14ac:dyDescent="0.25">
      <c r="A39218" s="2">
        <v>39216</v>
      </c>
      <c r="B39218">
        <v>4444641</v>
      </c>
      <c r="C39218" t="s">
        <v>71024</v>
      </c>
      <c r="D39218">
        <v>2.73</v>
      </c>
      <c r="E39218" t="s">
        <v>71025</v>
      </c>
      <c r="F39218">
        <v>7493</v>
      </c>
      <c r="G39218" t="s">
        <v>52238</v>
      </c>
      <c r="H39218" t="s">
        <v>71025</v>
      </c>
      <c r="I39218" t="s">
        <v>71026</v>
      </c>
      <c r="J39218" t="s">
        <v>71027</v>
      </c>
      <c r="K39218">
        <v>3.436162647040756</v>
      </c>
      <c r="L39218">
        <v>0.45395318466508078</v>
      </c>
      <c r="M39218" t="s">
        <v>71026</v>
      </c>
      <c r="N39218" t="s">
        <v>71026</v>
      </c>
      <c r="O39218" t="s">
        <v>94014</v>
      </c>
      <c r="P39218" t="s">
        <v>71027</v>
      </c>
      <c r="Q39218" t="s">
        <v>94015</v>
      </c>
      <c r="R39218" t="s">
        <v>76517</v>
      </c>
    </row>
    <row r="39219" spans="1:18" x14ac:dyDescent="0.25">
      <c r="A39219" s="2">
        <v>39217</v>
      </c>
      <c r="B39219">
        <v>4444641</v>
      </c>
      <c r="C39219" t="s">
        <v>71024</v>
      </c>
      <c r="D39219">
        <v>2.73</v>
      </c>
      <c r="E39219" t="s">
        <v>71025</v>
      </c>
      <c r="F39219">
        <v>7493</v>
      </c>
      <c r="G39219" t="s">
        <v>52238</v>
      </c>
      <c r="H39219" t="s">
        <v>71025</v>
      </c>
      <c r="I39219" t="s">
        <v>71026</v>
      </c>
      <c r="J39219" t="s">
        <v>71027</v>
      </c>
      <c r="K39219">
        <v>3.436162647040756</v>
      </c>
      <c r="L39219">
        <v>0.45395318466508078</v>
      </c>
      <c r="M39219" t="s">
        <v>71026</v>
      </c>
      <c r="N39219" t="s">
        <v>71026</v>
      </c>
      <c r="O39219" t="s">
        <v>94014</v>
      </c>
      <c r="P39219" t="s">
        <v>71027</v>
      </c>
      <c r="Q39219" t="s">
        <v>94015</v>
      </c>
      <c r="R39219" t="s">
        <v>77704</v>
      </c>
    </row>
    <row r="39220" spans="1:18" x14ac:dyDescent="0.25">
      <c r="A39220" s="2">
        <v>39218</v>
      </c>
      <c r="B39220">
        <v>4444641</v>
      </c>
      <c r="C39220" t="s">
        <v>71024</v>
      </c>
      <c r="D39220">
        <v>2.73</v>
      </c>
      <c r="E39220" t="s">
        <v>71025</v>
      </c>
      <c r="F39220">
        <v>7493</v>
      </c>
      <c r="G39220" t="s">
        <v>52238</v>
      </c>
      <c r="H39220" t="s">
        <v>71025</v>
      </c>
      <c r="I39220" t="s">
        <v>71026</v>
      </c>
      <c r="J39220" t="s">
        <v>71027</v>
      </c>
      <c r="K39220">
        <v>3.436162647040756</v>
      </c>
      <c r="L39220">
        <v>0.45395318466508078</v>
      </c>
      <c r="M39220" t="s">
        <v>71026</v>
      </c>
      <c r="N39220" t="s">
        <v>71026</v>
      </c>
      <c r="O39220" t="s">
        <v>94014</v>
      </c>
      <c r="P39220" t="s">
        <v>71027</v>
      </c>
      <c r="Q39220" t="s">
        <v>94015</v>
      </c>
      <c r="R39220" t="s">
        <v>77106</v>
      </c>
    </row>
    <row r="39221" spans="1:18" x14ac:dyDescent="0.25">
      <c r="A39221" s="2">
        <v>39219</v>
      </c>
      <c r="B39221">
        <v>4444641</v>
      </c>
      <c r="C39221" t="s">
        <v>71024</v>
      </c>
      <c r="D39221">
        <v>2.73</v>
      </c>
      <c r="E39221" t="s">
        <v>71025</v>
      </c>
      <c r="F39221">
        <v>7493</v>
      </c>
      <c r="G39221" t="s">
        <v>52238</v>
      </c>
      <c r="H39221" t="s">
        <v>71025</v>
      </c>
      <c r="I39221" t="s">
        <v>71026</v>
      </c>
      <c r="J39221" t="s">
        <v>71027</v>
      </c>
      <c r="K39221">
        <v>3.436162647040756</v>
      </c>
      <c r="L39221">
        <v>0.45395318466508078</v>
      </c>
      <c r="M39221" t="s">
        <v>71026</v>
      </c>
      <c r="N39221" t="s">
        <v>71026</v>
      </c>
      <c r="O39221" t="s">
        <v>94014</v>
      </c>
      <c r="P39221" t="s">
        <v>71027</v>
      </c>
      <c r="Q39221" t="s">
        <v>94015</v>
      </c>
      <c r="R39221" t="s">
        <v>74745</v>
      </c>
    </row>
    <row r="39222" spans="1:18" x14ac:dyDescent="0.25">
      <c r="A39222" s="2">
        <v>39220</v>
      </c>
      <c r="B39222">
        <v>4444641</v>
      </c>
      <c r="C39222" t="s">
        <v>71024</v>
      </c>
      <c r="D39222">
        <v>2.73</v>
      </c>
      <c r="E39222" t="s">
        <v>71025</v>
      </c>
      <c r="F39222">
        <v>7493</v>
      </c>
      <c r="G39222" t="s">
        <v>52238</v>
      </c>
      <c r="H39222" t="s">
        <v>71025</v>
      </c>
      <c r="I39222" t="s">
        <v>71026</v>
      </c>
      <c r="J39222" t="s">
        <v>71027</v>
      </c>
      <c r="K39222">
        <v>3.436162647040756</v>
      </c>
      <c r="L39222">
        <v>0.45395318466508078</v>
      </c>
      <c r="M39222" t="s">
        <v>71026</v>
      </c>
      <c r="N39222" t="s">
        <v>71026</v>
      </c>
      <c r="O39222" t="s">
        <v>94014</v>
      </c>
      <c r="P39222" t="s">
        <v>71027</v>
      </c>
      <c r="Q39222" t="s">
        <v>94015</v>
      </c>
      <c r="R39222" t="s">
        <v>74849</v>
      </c>
    </row>
    <row r="39223" spans="1:18" x14ac:dyDescent="0.25">
      <c r="A39223" s="2">
        <v>39221</v>
      </c>
      <c r="B39223">
        <v>4444641</v>
      </c>
      <c r="C39223" t="s">
        <v>71024</v>
      </c>
      <c r="D39223">
        <v>2.73</v>
      </c>
      <c r="E39223" t="s">
        <v>71025</v>
      </c>
      <c r="F39223">
        <v>7493</v>
      </c>
      <c r="G39223" t="s">
        <v>52238</v>
      </c>
      <c r="H39223" t="s">
        <v>71025</v>
      </c>
      <c r="I39223" t="s">
        <v>71026</v>
      </c>
      <c r="J39223" t="s">
        <v>71027</v>
      </c>
      <c r="K39223">
        <v>3.436162647040756</v>
      </c>
      <c r="L39223">
        <v>0.45395318466508078</v>
      </c>
      <c r="M39223" t="s">
        <v>71026</v>
      </c>
      <c r="N39223" t="s">
        <v>71026</v>
      </c>
      <c r="O39223" t="s">
        <v>94014</v>
      </c>
      <c r="P39223" t="s">
        <v>71027</v>
      </c>
      <c r="Q39223" t="s">
        <v>94015</v>
      </c>
      <c r="R39223" t="s">
        <v>86246</v>
      </c>
    </row>
    <row r="39224" spans="1:18" x14ac:dyDescent="0.25">
      <c r="A39224" s="2">
        <v>39222</v>
      </c>
      <c r="B39224">
        <v>4444641</v>
      </c>
      <c r="C39224" t="s">
        <v>71024</v>
      </c>
      <c r="D39224">
        <v>2.73</v>
      </c>
      <c r="E39224" t="s">
        <v>71025</v>
      </c>
      <c r="F39224">
        <v>7493</v>
      </c>
      <c r="G39224" t="s">
        <v>52238</v>
      </c>
      <c r="H39224" t="s">
        <v>71025</v>
      </c>
      <c r="I39224" t="s">
        <v>71026</v>
      </c>
      <c r="J39224" t="s">
        <v>71027</v>
      </c>
      <c r="K39224">
        <v>3.436162647040756</v>
      </c>
      <c r="L39224">
        <v>0.45395318466508078</v>
      </c>
      <c r="M39224" t="s">
        <v>71026</v>
      </c>
      <c r="N39224" t="s">
        <v>71026</v>
      </c>
      <c r="O39224" t="s">
        <v>94014</v>
      </c>
      <c r="P39224" t="s">
        <v>71027</v>
      </c>
      <c r="Q39224" t="s">
        <v>94015</v>
      </c>
      <c r="R39224" t="s">
        <v>80223</v>
      </c>
    </row>
    <row r="39225" spans="1:18" x14ac:dyDescent="0.25">
      <c r="A39225" s="2">
        <v>39223</v>
      </c>
      <c r="B39225">
        <v>4444641</v>
      </c>
      <c r="C39225" t="s">
        <v>71024</v>
      </c>
      <c r="D39225">
        <v>2.73</v>
      </c>
      <c r="E39225" t="s">
        <v>71025</v>
      </c>
      <c r="F39225">
        <v>7493</v>
      </c>
      <c r="G39225" t="s">
        <v>52238</v>
      </c>
      <c r="H39225" t="s">
        <v>71025</v>
      </c>
      <c r="I39225" t="s">
        <v>71026</v>
      </c>
      <c r="J39225" t="s">
        <v>71027</v>
      </c>
      <c r="K39225">
        <v>3.436162647040756</v>
      </c>
      <c r="L39225">
        <v>0.45395318466508078</v>
      </c>
      <c r="M39225" t="s">
        <v>71026</v>
      </c>
      <c r="N39225" t="s">
        <v>71026</v>
      </c>
      <c r="O39225" t="s">
        <v>94014</v>
      </c>
      <c r="P39225" t="s">
        <v>71027</v>
      </c>
      <c r="Q39225" t="s">
        <v>94015</v>
      </c>
      <c r="R39225" t="s">
        <v>81244</v>
      </c>
    </row>
    <row r="39226" spans="1:18" x14ac:dyDescent="0.25">
      <c r="A39226" s="2">
        <v>39224</v>
      </c>
      <c r="B39226">
        <v>4444641</v>
      </c>
      <c r="C39226" t="s">
        <v>71024</v>
      </c>
      <c r="D39226">
        <v>2.73</v>
      </c>
      <c r="E39226" t="s">
        <v>71025</v>
      </c>
      <c r="F39226">
        <v>7493</v>
      </c>
      <c r="G39226" t="s">
        <v>52238</v>
      </c>
      <c r="H39226" t="s">
        <v>71025</v>
      </c>
      <c r="I39226" t="s">
        <v>71026</v>
      </c>
      <c r="J39226" t="s">
        <v>71027</v>
      </c>
      <c r="K39226">
        <v>3.436162647040756</v>
      </c>
      <c r="L39226">
        <v>0.45395318466508078</v>
      </c>
      <c r="M39226" t="s">
        <v>71026</v>
      </c>
      <c r="N39226" t="s">
        <v>71026</v>
      </c>
      <c r="O39226" t="s">
        <v>94014</v>
      </c>
      <c r="P39226" t="s">
        <v>71027</v>
      </c>
      <c r="Q39226" t="s">
        <v>94015</v>
      </c>
      <c r="R39226" t="s">
        <v>86529</v>
      </c>
    </row>
    <row r="39227" spans="1:18" x14ac:dyDescent="0.25">
      <c r="A39227" s="2">
        <v>39225</v>
      </c>
      <c r="B39227">
        <v>4444641</v>
      </c>
      <c r="C39227" t="s">
        <v>71024</v>
      </c>
      <c r="D39227">
        <v>2.73</v>
      </c>
      <c r="E39227" t="s">
        <v>71025</v>
      </c>
      <c r="F39227">
        <v>7493</v>
      </c>
      <c r="G39227" t="s">
        <v>52238</v>
      </c>
      <c r="H39227" t="s">
        <v>71025</v>
      </c>
      <c r="I39227" t="s">
        <v>71026</v>
      </c>
      <c r="J39227" t="s">
        <v>71027</v>
      </c>
      <c r="K39227">
        <v>3.436162647040756</v>
      </c>
      <c r="L39227">
        <v>0.45395318466508078</v>
      </c>
      <c r="M39227" t="s">
        <v>71026</v>
      </c>
      <c r="N39227" t="s">
        <v>71026</v>
      </c>
      <c r="O39227" t="s">
        <v>94014</v>
      </c>
      <c r="P39227" t="s">
        <v>71027</v>
      </c>
      <c r="Q39227" t="s">
        <v>94015</v>
      </c>
      <c r="R39227" t="s">
        <v>79147</v>
      </c>
    </row>
    <row r="39228" spans="1:18" x14ac:dyDescent="0.25">
      <c r="A39228" s="2">
        <v>39226</v>
      </c>
      <c r="B39228">
        <v>4444641</v>
      </c>
      <c r="C39228" t="s">
        <v>71024</v>
      </c>
      <c r="D39228">
        <v>2.73</v>
      </c>
      <c r="E39228" t="s">
        <v>71025</v>
      </c>
      <c r="F39228">
        <v>7493</v>
      </c>
      <c r="G39228" t="s">
        <v>52238</v>
      </c>
      <c r="H39228" t="s">
        <v>71025</v>
      </c>
      <c r="I39228" t="s">
        <v>71026</v>
      </c>
      <c r="J39228" t="s">
        <v>71027</v>
      </c>
      <c r="K39228">
        <v>3.436162647040756</v>
      </c>
      <c r="L39228">
        <v>0.45395318466508078</v>
      </c>
      <c r="M39228" t="s">
        <v>71026</v>
      </c>
      <c r="N39228" t="s">
        <v>71026</v>
      </c>
      <c r="O39228" t="s">
        <v>94014</v>
      </c>
      <c r="P39228" t="s">
        <v>71027</v>
      </c>
      <c r="Q39228" t="s">
        <v>94015</v>
      </c>
      <c r="R39228" t="s">
        <v>78054</v>
      </c>
    </row>
    <row r="39229" spans="1:18" x14ac:dyDescent="0.25">
      <c r="A39229" s="2">
        <v>39227</v>
      </c>
      <c r="B39229">
        <v>4444641</v>
      </c>
      <c r="C39229" t="s">
        <v>71024</v>
      </c>
      <c r="D39229">
        <v>2.73</v>
      </c>
      <c r="E39229" t="s">
        <v>71025</v>
      </c>
      <c r="F39229">
        <v>7493</v>
      </c>
      <c r="G39229" t="s">
        <v>52238</v>
      </c>
      <c r="H39229" t="s">
        <v>71025</v>
      </c>
      <c r="I39229" t="s">
        <v>71026</v>
      </c>
      <c r="J39229" t="s">
        <v>71027</v>
      </c>
      <c r="K39229">
        <v>3.436162647040756</v>
      </c>
      <c r="L39229">
        <v>0.45395318466508078</v>
      </c>
      <c r="M39229" t="s">
        <v>71026</v>
      </c>
      <c r="N39229" t="s">
        <v>71026</v>
      </c>
      <c r="O39229" t="s">
        <v>94014</v>
      </c>
      <c r="P39229" t="s">
        <v>71027</v>
      </c>
      <c r="Q39229" t="s">
        <v>94015</v>
      </c>
      <c r="R39229" t="s">
        <v>76523</v>
      </c>
    </row>
    <row r="39230" spans="1:18" x14ac:dyDescent="0.25">
      <c r="A39230" s="2">
        <v>39228</v>
      </c>
      <c r="B39230">
        <v>4444641</v>
      </c>
      <c r="C39230" t="s">
        <v>71024</v>
      </c>
      <c r="D39230">
        <v>2.73</v>
      </c>
      <c r="E39230" t="s">
        <v>71025</v>
      </c>
      <c r="F39230">
        <v>7493</v>
      </c>
      <c r="G39230" t="s">
        <v>52238</v>
      </c>
      <c r="H39230" t="s">
        <v>71025</v>
      </c>
      <c r="I39230" t="s">
        <v>71026</v>
      </c>
      <c r="J39230" t="s">
        <v>71027</v>
      </c>
      <c r="K39230">
        <v>3.436162647040756</v>
      </c>
      <c r="L39230">
        <v>0.45395318466508078</v>
      </c>
      <c r="M39230" t="s">
        <v>71026</v>
      </c>
      <c r="N39230" t="s">
        <v>71026</v>
      </c>
      <c r="O39230" t="s">
        <v>94014</v>
      </c>
      <c r="P39230" t="s">
        <v>71027</v>
      </c>
      <c r="Q39230" t="s">
        <v>94015</v>
      </c>
      <c r="R39230" t="s">
        <v>94016</v>
      </c>
    </row>
    <row r="39231" spans="1:18" x14ac:dyDescent="0.25">
      <c r="A39231" s="2">
        <v>39229</v>
      </c>
      <c r="B39231">
        <v>4444641</v>
      </c>
      <c r="C39231" t="s">
        <v>71024</v>
      </c>
      <c r="D39231">
        <v>2.73</v>
      </c>
      <c r="E39231" t="s">
        <v>71025</v>
      </c>
      <c r="F39231">
        <v>7493</v>
      </c>
      <c r="G39231" t="s">
        <v>52238</v>
      </c>
      <c r="H39231" t="s">
        <v>71025</v>
      </c>
      <c r="I39231" t="s">
        <v>71026</v>
      </c>
      <c r="J39231" t="s">
        <v>71027</v>
      </c>
      <c r="K39231">
        <v>3.436162647040756</v>
      </c>
      <c r="L39231">
        <v>0.45395318466508078</v>
      </c>
      <c r="M39231" t="s">
        <v>71026</v>
      </c>
      <c r="N39231" t="s">
        <v>71026</v>
      </c>
      <c r="O39231" t="s">
        <v>94014</v>
      </c>
      <c r="P39231" t="s">
        <v>71027</v>
      </c>
      <c r="Q39231" t="s">
        <v>94015</v>
      </c>
      <c r="R39231" t="s">
        <v>77163</v>
      </c>
    </row>
    <row r="39232" spans="1:18" x14ac:dyDescent="0.25">
      <c r="A39232" s="2">
        <v>39230</v>
      </c>
      <c r="B39232">
        <v>4444641</v>
      </c>
      <c r="C39232" t="s">
        <v>71024</v>
      </c>
      <c r="D39232">
        <v>2.73</v>
      </c>
      <c r="E39232" t="s">
        <v>71025</v>
      </c>
      <c r="F39232">
        <v>7493</v>
      </c>
      <c r="G39232" t="s">
        <v>52238</v>
      </c>
      <c r="H39232" t="s">
        <v>71025</v>
      </c>
      <c r="I39232" t="s">
        <v>71026</v>
      </c>
      <c r="J39232" t="s">
        <v>71027</v>
      </c>
      <c r="K39232">
        <v>3.436162647040756</v>
      </c>
      <c r="L39232">
        <v>0.45395318466508078</v>
      </c>
      <c r="M39232" t="s">
        <v>71026</v>
      </c>
      <c r="N39232" t="s">
        <v>71026</v>
      </c>
      <c r="O39232" t="s">
        <v>94014</v>
      </c>
      <c r="P39232" t="s">
        <v>71027</v>
      </c>
      <c r="Q39232" t="s">
        <v>94015</v>
      </c>
      <c r="R39232" t="s">
        <v>76835</v>
      </c>
    </row>
    <row r="39233" spans="1:18" x14ac:dyDescent="0.25">
      <c r="A39233" s="2">
        <v>39231</v>
      </c>
      <c r="B39233">
        <v>4444641</v>
      </c>
      <c r="C39233" t="s">
        <v>71024</v>
      </c>
      <c r="D39233">
        <v>2.73</v>
      </c>
      <c r="E39233" t="s">
        <v>71025</v>
      </c>
      <c r="F39233">
        <v>7493</v>
      </c>
      <c r="G39233" t="s">
        <v>52238</v>
      </c>
      <c r="H39233" t="s">
        <v>71025</v>
      </c>
      <c r="I39233" t="s">
        <v>71026</v>
      </c>
      <c r="J39233" t="s">
        <v>71027</v>
      </c>
      <c r="K39233">
        <v>3.436162647040756</v>
      </c>
      <c r="L39233">
        <v>0.45395318466508078</v>
      </c>
      <c r="M39233" t="s">
        <v>71026</v>
      </c>
      <c r="N39233" t="s">
        <v>71026</v>
      </c>
      <c r="O39233" t="s">
        <v>94014</v>
      </c>
      <c r="P39233" t="s">
        <v>71027</v>
      </c>
      <c r="Q39233" t="s">
        <v>94015</v>
      </c>
      <c r="R39233" t="s">
        <v>75007</v>
      </c>
    </row>
    <row r="39234" spans="1:18" x14ac:dyDescent="0.25">
      <c r="A39234" s="2">
        <v>39232</v>
      </c>
      <c r="B39234">
        <v>4444641</v>
      </c>
      <c r="C39234" t="s">
        <v>71024</v>
      </c>
      <c r="D39234">
        <v>2.73</v>
      </c>
      <c r="E39234" t="s">
        <v>71025</v>
      </c>
      <c r="F39234">
        <v>7493</v>
      </c>
      <c r="G39234" t="s">
        <v>52238</v>
      </c>
      <c r="H39234" t="s">
        <v>71025</v>
      </c>
      <c r="I39234" t="s">
        <v>71026</v>
      </c>
      <c r="J39234" t="s">
        <v>71027</v>
      </c>
      <c r="K39234">
        <v>3.436162647040756</v>
      </c>
      <c r="L39234">
        <v>0.45395318466508078</v>
      </c>
      <c r="M39234" t="s">
        <v>71026</v>
      </c>
      <c r="N39234" t="s">
        <v>71026</v>
      </c>
      <c r="O39234" t="s">
        <v>94014</v>
      </c>
      <c r="P39234" t="s">
        <v>71027</v>
      </c>
      <c r="Q39234" t="s">
        <v>94015</v>
      </c>
      <c r="R39234" t="s">
        <v>77997</v>
      </c>
    </row>
    <row r="39235" spans="1:18" x14ac:dyDescent="0.25">
      <c r="A39235" s="2">
        <v>39233</v>
      </c>
      <c r="B39235">
        <v>4444641</v>
      </c>
      <c r="C39235" t="s">
        <v>71024</v>
      </c>
      <c r="D39235">
        <v>2.73</v>
      </c>
      <c r="E39235" t="s">
        <v>71025</v>
      </c>
      <c r="F39235">
        <v>7493</v>
      </c>
      <c r="G39235" t="s">
        <v>52238</v>
      </c>
      <c r="H39235" t="s">
        <v>71025</v>
      </c>
      <c r="I39235" t="s">
        <v>71026</v>
      </c>
      <c r="J39235" t="s">
        <v>71027</v>
      </c>
      <c r="K39235">
        <v>3.436162647040756</v>
      </c>
      <c r="L39235">
        <v>0.45395318466508078</v>
      </c>
      <c r="M39235" t="s">
        <v>71026</v>
      </c>
      <c r="N39235" t="s">
        <v>71026</v>
      </c>
      <c r="O39235" t="s">
        <v>94014</v>
      </c>
      <c r="P39235" t="s">
        <v>71027</v>
      </c>
      <c r="Q39235" t="s">
        <v>94015</v>
      </c>
      <c r="R39235" t="s">
        <v>77598</v>
      </c>
    </row>
    <row r="39236" spans="1:18" x14ac:dyDescent="0.25">
      <c r="A39236" s="2">
        <v>39234</v>
      </c>
      <c r="B39236">
        <v>4441949</v>
      </c>
      <c r="C39236" t="s">
        <v>71028</v>
      </c>
      <c r="D39236">
        <v>2.72</v>
      </c>
      <c r="E39236" t="s">
        <v>71029</v>
      </c>
      <c r="F39236">
        <v>7495</v>
      </c>
      <c r="G39236" t="s">
        <v>28886</v>
      </c>
      <c r="H39236" t="s">
        <v>71029</v>
      </c>
      <c r="I39236" t="s">
        <v>71030</v>
      </c>
      <c r="J39236" t="s">
        <v>71031</v>
      </c>
      <c r="K39236">
        <v>3.4345689040341991</v>
      </c>
      <c r="L39236">
        <v>0.45374263447066909</v>
      </c>
      <c r="M39236" t="s">
        <v>71030</v>
      </c>
      <c r="N39236" t="s">
        <v>71030</v>
      </c>
      <c r="O39236" t="s">
        <v>94017</v>
      </c>
      <c r="P39236" t="s">
        <v>94018</v>
      </c>
      <c r="Q39236" t="s">
        <v>94019</v>
      </c>
      <c r="R39236" t="s">
        <v>75207</v>
      </c>
    </row>
    <row r="39237" spans="1:18" x14ac:dyDescent="0.25">
      <c r="A39237" s="2">
        <v>39235</v>
      </c>
      <c r="B39237">
        <v>4441949</v>
      </c>
      <c r="C39237" t="s">
        <v>71028</v>
      </c>
      <c r="D39237">
        <v>2.72</v>
      </c>
      <c r="E39237" t="s">
        <v>71029</v>
      </c>
      <c r="F39237">
        <v>7495</v>
      </c>
      <c r="G39237" t="s">
        <v>28886</v>
      </c>
      <c r="H39237" t="s">
        <v>71029</v>
      </c>
      <c r="I39237" t="s">
        <v>71030</v>
      </c>
      <c r="J39237" t="s">
        <v>71031</v>
      </c>
      <c r="K39237">
        <v>3.4345689040341991</v>
      </c>
      <c r="L39237">
        <v>0.45374263447066909</v>
      </c>
      <c r="M39237" t="s">
        <v>71030</v>
      </c>
      <c r="N39237" t="s">
        <v>71030</v>
      </c>
      <c r="O39237" t="s">
        <v>94017</v>
      </c>
      <c r="P39237" t="s">
        <v>94018</v>
      </c>
      <c r="Q39237" t="s">
        <v>94019</v>
      </c>
      <c r="R39237" t="s">
        <v>76181</v>
      </c>
    </row>
    <row r="39238" spans="1:18" x14ac:dyDescent="0.25">
      <c r="A39238" s="2">
        <v>39236</v>
      </c>
      <c r="B39238">
        <v>4441949</v>
      </c>
      <c r="C39238" t="s">
        <v>71028</v>
      </c>
      <c r="D39238">
        <v>2.72</v>
      </c>
      <c r="E39238" t="s">
        <v>71029</v>
      </c>
      <c r="F39238">
        <v>7495</v>
      </c>
      <c r="G39238" t="s">
        <v>28886</v>
      </c>
      <c r="H39238" t="s">
        <v>71029</v>
      </c>
      <c r="I39238" t="s">
        <v>71030</v>
      </c>
      <c r="J39238" t="s">
        <v>71031</v>
      </c>
      <c r="K39238">
        <v>3.4345689040341991</v>
      </c>
      <c r="L39238">
        <v>0.45374263447066909</v>
      </c>
      <c r="M39238" t="s">
        <v>71030</v>
      </c>
      <c r="N39238" t="s">
        <v>71030</v>
      </c>
      <c r="O39238" t="s">
        <v>94017</v>
      </c>
      <c r="P39238" t="s">
        <v>94018</v>
      </c>
      <c r="Q39238" t="s">
        <v>94019</v>
      </c>
      <c r="R39238" t="s">
        <v>75216</v>
      </c>
    </row>
    <row r="39239" spans="1:18" x14ac:dyDescent="0.25">
      <c r="A39239" s="2">
        <v>39237</v>
      </c>
      <c r="B39239">
        <v>4441949</v>
      </c>
      <c r="C39239" t="s">
        <v>71028</v>
      </c>
      <c r="D39239">
        <v>2.72</v>
      </c>
      <c r="E39239" t="s">
        <v>71029</v>
      </c>
      <c r="F39239">
        <v>7495</v>
      </c>
      <c r="G39239" t="s">
        <v>28886</v>
      </c>
      <c r="H39239" t="s">
        <v>71029</v>
      </c>
      <c r="I39239" t="s">
        <v>71030</v>
      </c>
      <c r="J39239" t="s">
        <v>71031</v>
      </c>
      <c r="K39239">
        <v>3.4345689040341991</v>
      </c>
      <c r="L39239">
        <v>0.45374263447066909</v>
      </c>
      <c r="M39239" t="s">
        <v>71030</v>
      </c>
      <c r="N39239" t="s">
        <v>71030</v>
      </c>
      <c r="O39239" t="s">
        <v>94017</v>
      </c>
      <c r="P39239" t="s">
        <v>94018</v>
      </c>
      <c r="Q39239" t="s">
        <v>94019</v>
      </c>
      <c r="R39239" t="s">
        <v>76151</v>
      </c>
    </row>
    <row r="39240" spans="1:18" x14ac:dyDescent="0.25">
      <c r="A39240" s="2">
        <v>39238</v>
      </c>
      <c r="B39240">
        <v>4441949</v>
      </c>
      <c r="C39240" t="s">
        <v>71028</v>
      </c>
      <c r="D39240">
        <v>2.72</v>
      </c>
      <c r="E39240" t="s">
        <v>71029</v>
      </c>
      <c r="F39240">
        <v>7495</v>
      </c>
      <c r="G39240" t="s">
        <v>28886</v>
      </c>
      <c r="H39240" t="s">
        <v>71029</v>
      </c>
      <c r="I39240" t="s">
        <v>71030</v>
      </c>
      <c r="J39240" t="s">
        <v>71031</v>
      </c>
      <c r="K39240">
        <v>3.4345689040341991</v>
      </c>
      <c r="L39240">
        <v>0.45374263447066909</v>
      </c>
      <c r="M39240" t="s">
        <v>71030</v>
      </c>
      <c r="N39240" t="s">
        <v>71030</v>
      </c>
      <c r="O39240" t="s">
        <v>94017</v>
      </c>
      <c r="P39240" t="s">
        <v>94018</v>
      </c>
      <c r="Q39240" t="s">
        <v>94019</v>
      </c>
      <c r="R39240" t="s">
        <v>74707</v>
      </c>
    </row>
    <row r="39241" spans="1:18" x14ac:dyDescent="0.25">
      <c r="A39241" s="2">
        <v>39239</v>
      </c>
      <c r="B39241">
        <v>4441949</v>
      </c>
      <c r="C39241" t="s">
        <v>71028</v>
      </c>
      <c r="D39241">
        <v>2.72</v>
      </c>
      <c r="E39241" t="s">
        <v>71029</v>
      </c>
      <c r="F39241">
        <v>7495</v>
      </c>
      <c r="G39241" t="s">
        <v>28886</v>
      </c>
      <c r="H39241" t="s">
        <v>71029</v>
      </c>
      <c r="I39241" t="s">
        <v>71030</v>
      </c>
      <c r="J39241" t="s">
        <v>71031</v>
      </c>
      <c r="K39241">
        <v>3.4345689040341991</v>
      </c>
      <c r="L39241">
        <v>0.45374263447066909</v>
      </c>
      <c r="M39241" t="s">
        <v>71030</v>
      </c>
      <c r="N39241" t="s">
        <v>71030</v>
      </c>
      <c r="O39241" t="s">
        <v>94017</v>
      </c>
      <c r="P39241" t="s">
        <v>94018</v>
      </c>
      <c r="Q39241" t="s">
        <v>94019</v>
      </c>
      <c r="R39241" t="s">
        <v>74796</v>
      </c>
    </row>
    <row r="39242" spans="1:18" x14ac:dyDescent="0.25">
      <c r="A39242" s="2">
        <v>39240</v>
      </c>
      <c r="B39242">
        <v>4441949</v>
      </c>
      <c r="C39242" t="s">
        <v>71028</v>
      </c>
      <c r="D39242">
        <v>2.72</v>
      </c>
      <c r="E39242" t="s">
        <v>71029</v>
      </c>
      <c r="F39242">
        <v>7495</v>
      </c>
      <c r="G39242" t="s">
        <v>28886</v>
      </c>
      <c r="H39242" t="s">
        <v>71029</v>
      </c>
      <c r="I39242" t="s">
        <v>71030</v>
      </c>
      <c r="J39242" t="s">
        <v>71031</v>
      </c>
      <c r="K39242">
        <v>3.4345689040341991</v>
      </c>
      <c r="L39242">
        <v>0.45374263447066909</v>
      </c>
      <c r="M39242" t="s">
        <v>71030</v>
      </c>
      <c r="N39242" t="s">
        <v>71030</v>
      </c>
      <c r="O39242" t="s">
        <v>94017</v>
      </c>
      <c r="P39242" t="s">
        <v>94018</v>
      </c>
      <c r="Q39242" t="s">
        <v>94019</v>
      </c>
      <c r="R39242" t="s">
        <v>75232</v>
      </c>
    </row>
    <row r="39243" spans="1:18" x14ac:dyDescent="0.25">
      <c r="A39243" s="2">
        <v>39241</v>
      </c>
      <c r="B39243">
        <v>4441949</v>
      </c>
      <c r="C39243" t="s">
        <v>71028</v>
      </c>
      <c r="D39243">
        <v>2.72</v>
      </c>
      <c r="E39243" t="s">
        <v>71029</v>
      </c>
      <c r="F39243">
        <v>7495</v>
      </c>
      <c r="G39243" t="s">
        <v>28886</v>
      </c>
      <c r="H39243" t="s">
        <v>71029</v>
      </c>
      <c r="I39243" t="s">
        <v>71030</v>
      </c>
      <c r="J39243" t="s">
        <v>71031</v>
      </c>
      <c r="K39243">
        <v>3.4345689040341991</v>
      </c>
      <c r="L39243">
        <v>0.45374263447066909</v>
      </c>
      <c r="M39243" t="s">
        <v>71030</v>
      </c>
      <c r="N39243" t="s">
        <v>71030</v>
      </c>
      <c r="O39243" t="s">
        <v>94017</v>
      </c>
      <c r="P39243" t="s">
        <v>94018</v>
      </c>
      <c r="Q39243" t="s">
        <v>94019</v>
      </c>
      <c r="R39243" t="s">
        <v>74800</v>
      </c>
    </row>
    <row r="39244" spans="1:18" x14ac:dyDescent="0.25">
      <c r="A39244" s="2">
        <v>39242</v>
      </c>
      <c r="B39244">
        <v>4441949</v>
      </c>
      <c r="C39244" t="s">
        <v>71028</v>
      </c>
      <c r="D39244">
        <v>2.72</v>
      </c>
      <c r="E39244" t="s">
        <v>71029</v>
      </c>
      <c r="F39244">
        <v>7495</v>
      </c>
      <c r="G39244" t="s">
        <v>28886</v>
      </c>
      <c r="H39244" t="s">
        <v>71029</v>
      </c>
      <c r="I39244" t="s">
        <v>71030</v>
      </c>
      <c r="J39244" t="s">
        <v>71031</v>
      </c>
      <c r="K39244">
        <v>3.4345689040341991</v>
      </c>
      <c r="L39244">
        <v>0.45374263447066909</v>
      </c>
      <c r="M39244" t="s">
        <v>71030</v>
      </c>
      <c r="N39244" t="s">
        <v>71030</v>
      </c>
      <c r="O39244" t="s">
        <v>94017</v>
      </c>
      <c r="P39244" t="s">
        <v>94018</v>
      </c>
      <c r="Q39244" t="s">
        <v>94019</v>
      </c>
      <c r="R39244" t="s">
        <v>76695</v>
      </c>
    </row>
    <row r="39245" spans="1:18" x14ac:dyDescent="0.25">
      <c r="A39245" s="2">
        <v>39243</v>
      </c>
      <c r="B39245">
        <v>4441949</v>
      </c>
      <c r="C39245" t="s">
        <v>71028</v>
      </c>
      <c r="D39245">
        <v>2.72</v>
      </c>
      <c r="E39245" t="s">
        <v>71029</v>
      </c>
      <c r="F39245">
        <v>7495</v>
      </c>
      <c r="G39245" t="s">
        <v>28886</v>
      </c>
      <c r="H39245" t="s">
        <v>71029</v>
      </c>
      <c r="I39245" t="s">
        <v>71030</v>
      </c>
      <c r="J39245" t="s">
        <v>71031</v>
      </c>
      <c r="K39245">
        <v>3.4345689040341991</v>
      </c>
      <c r="L39245">
        <v>0.45374263447066909</v>
      </c>
      <c r="M39245" t="s">
        <v>71030</v>
      </c>
      <c r="N39245" t="s">
        <v>71030</v>
      </c>
      <c r="O39245" t="s">
        <v>94017</v>
      </c>
      <c r="P39245" t="s">
        <v>94018</v>
      </c>
      <c r="Q39245" t="s">
        <v>94019</v>
      </c>
      <c r="R39245" t="s">
        <v>78517</v>
      </c>
    </row>
    <row r="39246" spans="1:18" x14ac:dyDescent="0.25">
      <c r="A39246" s="2">
        <v>39244</v>
      </c>
      <c r="B39246">
        <v>4441949</v>
      </c>
      <c r="C39246" t="s">
        <v>71028</v>
      </c>
      <c r="D39246">
        <v>2.72</v>
      </c>
      <c r="E39246" t="s">
        <v>71029</v>
      </c>
      <c r="F39246">
        <v>7495</v>
      </c>
      <c r="G39246" t="s">
        <v>28886</v>
      </c>
      <c r="H39246" t="s">
        <v>71029</v>
      </c>
      <c r="I39246" t="s">
        <v>71030</v>
      </c>
      <c r="J39246" t="s">
        <v>71031</v>
      </c>
      <c r="K39246">
        <v>3.4345689040341991</v>
      </c>
      <c r="L39246">
        <v>0.45374263447066909</v>
      </c>
      <c r="M39246" t="s">
        <v>71030</v>
      </c>
      <c r="N39246" t="s">
        <v>71030</v>
      </c>
      <c r="O39246" t="s">
        <v>94017</v>
      </c>
      <c r="P39246" t="s">
        <v>94018</v>
      </c>
      <c r="Q39246" t="s">
        <v>94019</v>
      </c>
      <c r="R39246" t="s">
        <v>77498</v>
      </c>
    </row>
    <row r="39247" spans="1:18" x14ac:dyDescent="0.25">
      <c r="A39247" s="2">
        <v>39245</v>
      </c>
      <c r="B39247">
        <v>4441949</v>
      </c>
      <c r="C39247" t="s">
        <v>71028</v>
      </c>
      <c r="D39247">
        <v>2.72</v>
      </c>
      <c r="E39247" t="s">
        <v>71029</v>
      </c>
      <c r="F39247">
        <v>7495</v>
      </c>
      <c r="G39247" t="s">
        <v>28886</v>
      </c>
      <c r="H39247" t="s">
        <v>71029</v>
      </c>
      <c r="I39247" t="s">
        <v>71030</v>
      </c>
      <c r="J39247" t="s">
        <v>71031</v>
      </c>
      <c r="K39247">
        <v>3.4345689040341991</v>
      </c>
      <c r="L39247">
        <v>0.45374263447066909</v>
      </c>
      <c r="M39247" t="s">
        <v>71030</v>
      </c>
      <c r="N39247" t="s">
        <v>71030</v>
      </c>
      <c r="O39247" t="s">
        <v>94017</v>
      </c>
      <c r="P39247" t="s">
        <v>94018</v>
      </c>
      <c r="Q39247" t="s">
        <v>94019</v>
      </c>
      <c r="R39247" t="s">
        <v>77538</v>
      </c>
    </row>
    <row r="39248" spans="1:18" x14ac:dyDescent="0.25">
      <c r="A39248" s="2">
        <v>39246</v>
      </c>
      <c r="B39248">
        <v>4441949</v>
      </c>
      <c r="C39248" t="s">
        <v>71028</v>
      </c>
      <c r="D39248">
        <v>2.72</v>
      </c>
      <c r="E39248" t="s">
        <v>71029</v>
      </c>
      <c r="F39248">
        <v>7495</v>
      </c>
      <c r="G39248" t="s">
        <v>28886</v>
      </c>
      <c r="H39248" t="s">
        <v>71029</v>
      </c>
      <c r="I39248" t="s">
        <v>71030</v>
      </c>
      <c r="J39248" t="s">
        <v>71031</v>
      </c>
      <c r="K39248">
        <v>3.4345689040341991</v>
      </c>
      <c r="L39248">
        <v>0.45374263447066909</v>
      </c>
      <c r="M39248" t="s">
        <v>71030</v>
      </c>
      <c r="N39248" t="s">
        <v>71030</v>
      </c>
      <c r="O39248" t="s">
        <v>94017</v>
      </c>
      <c r="P39248" t="s">
        <v>94018</v>
      </c>
      <c r="Q39248" t="s">
        <v>94019</v>
      </c>
      <c r="R39248" t="s">
        <v>74774</v>
      </c>
    </row>
    <row r="39249" spans="1:18" x14ac:dyDescent="0.25">
      <c r="A39249" s="2">
        <v>39247</v>
      </c>
      <c r="B39249">
        <v>4441949</v>
      </c>
      <c r="C39249" t="s">
        <v>71028</v>
      </c>
      <c r="D39249">
        <v>2.72</v>
      </c>
      <c r="E39249" t="s">
        <v>71029</v>
      </c>
      <c r="F39249">
        <v>7495</v>
      </c>
      <c r="G39249" t="s">
        <v>28886</v>
      </c>
      <c r="H39249" t="s">
        <v>71029</v>
      </c>
      <c r="I39249" t="s">
        <v>71030</v>
      </c>
      <c r="J39249" t="s">
        <v>71031</v>
      </c>
      <c r="K39249">
        <v>3.4345689040341991</v>
      </c>
      <c r="L39249">
        <v>0.45374263447066909</v>
      </c>
      <c r="M39249" t="s">
        <v>71030</v>
      </c>
      <c r="N39249" t="s">
        <v>71030</v>
      </c>
      <c r="O39249" t="s">
        <v>94017</v>
      </c>
      <c r="P39249" t="s">
        <v>94018</v>
      </c>
      <c r="Q39249" t="s">
        <v>94019</v>
      </c>
      <c r="R39249" t="s">
        <v>75299</v>
      </c>
    </row>
    <row r="39250" spans="1:18" x14ac:dyDescent="0.25">
      <c r="A39250" s="2">
        <v>39248</v>
      </c>
      <c r="B39250">
        <v>4441949</v>
      </c>
      <c r="C39250" t="s">
        <v>71028</v>
      </c>
      <c r="D39250">
        <v>2.72</v>
      </c>
      <c r="E39250" t="s">
        <v>71029</v>
      </c>
      <c r="F39250">
        <v>7495</v>
      </c>
      <c r="G39250" t="s">
        <v>28886</v>
      </c>
      <c r="H39250" t="s">
        <v>71029</v>
      </c>
      <c r="I39250" t="s">
        <v>71030</v>
      </c>
      <c r="J39250" t="s">
        <v>71031</v>
      </c>
      <c r="K39250">
        <v>3.4345689040341991</v>
      </c>
      <c r="L39250">
        <v>0.45374263447066909</v>
      </c>
      <c r="M39250" t="s">
        <v>71030</v>
      </c>
      <c r="N39250" t="s">
        <v>71030</v>
      </c>
      <c r="O39250" t="s">
        <v>94017</v>
      </c>
      <c r="P39250" t="s">
        <v>94018</v>
      </c>
      <c r="Q39250" t="s">
        <v>94019</v>
      </c>
      <c r="R39250" t="s">
        <v>94020</v>
      </c>
    </row>
    <row r="39251" spans="1:18" x14ac:dyDescent="0.25">
      <c r="A39251" s="2">
        <v>39249</v>
      </c>
      <c r="B39251">
        <v>4441949</v>
      </c>
      <c r="C39251" t="s">
        <v>71028</v>
      </c>
      <c r="D39251">
        <v>2.72</v>
      </c>
      <c r="E39251" t="s">
        <v>71029</v>
      </c>
      <c r="F39251">
        <v>7495</v>
      </c>
      <c r="G39251" t="s">
        <v>28886</v>
      </c>
      <c r="H39251" t="s">
        <v>71029</v>
      </c>
      <c r="I39251" t="s">
        <v>71030</v>
      </c>
      <c r="J39251" t="s">
        <v>71031</v>
      </c>
      <c r="K39251">
        <v>3.4345689040341991</v>
      </c>
      <c r="L39251">
        <v>0.45374263447066909</v>
      </c>
      <c r="M39251" t="s">
        <v>71030</v>
      </c>
      <c r="N39251" t="s">
        <v>71030</v>
      </c>
      <c r="O39251" t="s">
        <v>94017</v>
      </c>
      <c r="P39251" t="s">
        <v>94018</v>
      </c>
      <c r="Q39251" t="s">
        <v>94019</v>
      </c>
      <c r="R39251" t="s">
        <v>75156</v>
      </c>
    </row>
    <row r="39252" spans="1:18" x14ac:dyDescent="0.25">
      <c r="A39252" s="2">
        <v>39250</v>
      </c>
      <c r="B39252">
        <v>4441949</v>
      </c>
      <c r="C39252" t="s">
        <v>71028</v>
      </c>
      <c r="D39252">
        <v>2.72</v>
      </c>
      <c r="E39252" t="s">
        <v>71029</v>
      </c>
      <c r="F39252">
        <v>7495</v>
      </c>
      <c r="G39252" t="s">
        <v>28886</v>
      </c>
      <c r="H39252" t="s">
        <v>71029</v>
      </c>
      <c r="I39252" t="s">
        <v>71030</v>
      </c>
      <c r="J39252" t="s">
        <v>71031</v>
      </c>
      <c r="K39252">
        <v>3.4345689040341991</v>
      </c>
      <c r="L39252">
        <v>0.45374263447066909</v>
      </c>
      <c r="M39252" t="s">
        <v>71030</v>
      </c>
      <c r="N39252" t="s">
        <v>71030</v>
      </c>
      <c r="O39252" t="s">
        <v>94017</v>
      </c>
      <c r="P39252" t="s">
        <v>94018</v>
      </c>
      <c r="Q39252" t="s">
        <v>94019</v>
      </c>
      <c r="R39252" t="s">
        <v>83848</v>
      </c>
    </row>
    <row r="39253" spans="1:18" x14ac:dyDescent="0.25">
      <c r="A39253" s="2">
        <v>39251</v>
      </c>
      <c r="B39253">
        <v>4432685</v>
      </c>
      <c r="C39253" t="s">
        <v>71032</v>
      </c>
      <c r="D39253">
        <v>2.72</v>
      </c>
      <c r="E39253" t="s">
        <v>71033</v>
      </c>
      <c r="F39253">
        <v>7501</v>
      </c>
      <c r="G39253" t="s">
        <v>52238</v>
      </c>
      <c r="H39253" t="s">
        <v>71033</v>
      </c>
      <c r="I39253" t="s">
        <v>71034</v>
      </c>
      <c r="J39253" t="s">
        <v>71035</v>
      </c>
      <c r="K39253">
        <v>3.4345689040341991</v>
      </c>
      <c r="L39253">
        <v>0.45374263447066909</v>
      </c>
      <c r="M39253" t="s">
        <v>71034</v>
      </c>
      <c r="N39253" t="s">
        <v>71034</v>
      </c>
      <c r="O39253" t="s">
        <v>94021</v>
      </c>
      <c r="P39253" t="s">
        <v>71035</v>
      </c>
      <c r="Q39253" t="s">
        <v>94022</v>
      </c>
      <c r="R39253" t="s">
        <v>94023</v>
      </c>
    </row>
    <row r="39254" spans="1:18" x14ac:dyDescent="0.25">
      <c r="A39254" s="2">
        <v>39252</v>
      </c>
      <c r="B39254">
        <v>4432685</v>
      </c>
      <c r="C39254" t="s">
        <v>71032</v>
      </c>
      <c r="D39254">
        <v>2.72</v>
      </c>
      <c r="E39254" t="s">
        <v>71033</v>
      </c>
      <c r="F39254">
        <v>7501</v>
      </c>
      <c r="G39254" t="s">
        <v>52238</v>
      </c>
      <c r="H39254" t="s">
        <v>71033</v>
      </c>
      <c r="I39254" t="s">
        <v>71034</v>
      </c>
      <c r="J39254" t="s">
        <v>71035</v>
      </c>
      <c r="K39254">
        <v>3.4345689040341991</v>
      </c>
      <c r="L39254">
        <v>0.45374263447066909</v>
      </c>
      <c r="M39254" t="s">
        <v>71034</v>
      </c>
      <c r="N39254" t="s">
        <v>71034</v>
      </c>
      <c r="O39254" t="s">
        <v>94021</v>
      </c>
      <c r="P39254" t="s">
        <v>71035</v>
      </c>
      <c r="Q39254" t="s">
        <v>94022</v>
      </c>
      <c r="R39254" t="s">
        <v>75490</v>
      </c>
    </row>
    <row r="39255" spans="1:18" x14ac:dyDescent="0.25">
      <c r="A39255" s="2">
        <v>39253</v>
      </c>
      <c r="B39255">
        <v>4432685</v>
      </c>
      <c r="C39255" t="s">
        <v>71032</v>
      </c>
      <c r="D39255">
        <v>2.72</v>
      </c>
      <c r="E39255" t="s">
        <v>71033</v>
      </c>
      <c r="F39255">
        <v>7501</v>
      </c>
      <c r="G39255" t="s">
        <v>52238</v>
      </c>
      <c r="H39255" t="s">
        <v>71033</v>
      </c>
      <c r="I39255" t="s">
        <v>71034</v>
      </c>
      <c r="J39255" t="s">
        <v>71035</v>
      </c>
      <c r="K39255">
        <v>3.4345689040341991</v>
      </c>
      <c r="L39255">
        <v>0.45374263447066909</v>
      </c>
      <c r="M39255" t="s">
        <v>71034</v>
      </c>
      <c r="N39255" t="s">
        <v>71034</v>
      </c>
      <c r="O39255" t="s">
        <v>94021</v>
      </c>
      <c r="P39255" t="s">
        <v>71035</v>
      </c>
      <c r="Q39255" t="s">
        <v>94022</v>
      </c>
      <c r="R39255" t="s">
        <v>81993</v>
      </c>
    </row>
    <row r="39256" spans="1:18" x14ac:dyDescent="0.25">
      <c r="A39256" s="2">
        <v>39254</v>
      </c>
      <c r="B39256">
        <v>4432685</v>
      </c>
      <c r="C39256" t="s">
        <v>71032</v>
      </c>
      <c r="D39256">
        <v>2.72</v>
      </c>
      <c r="E39256" t="s">
        <v>71033</v>
      </c>
      <c r="F39256">
        <v>7501</v>
      </c>
      <c r="G39256" t="s">
        <v>52238</v>
      </c>
      <c r="H39256" t="s">
        <v>71033</v>
      </c>
      <c r="I39256" t="s">
        <v>71034</v>
      </c>
      <c r="J39256" t="s">
        <v>71035</v>
      </c>
      <c r="K39256">
        <v>3.4345689040341991</v>
      </c>
      <c r="L39256">
        <v>0.45374263447066909</v>
      </c>
      <c r="M39256" t="s">
        <v>71034</v>
      </c>
      <c r="N39256" t="s">
        <v>71034</v>
      </c>
      <c r="O39256" t="s">
        <v>94021</v>
      </c>
      <c r="P39256" t="s">
        <v>71035</v>
      </c>
      <c r="Q39256" t="s">
        <v>94022</v>
      </c>
      <c r="R39256" t="s">
        <v>74834</v>
      </c>
    </row>
    <row r="39257" spans="1:18" x14ac:dyDescent="0.25">
      <c r="A39257" s="2">
        <v>39255</v>
      </c>
      <c r="B39257">
        <v>4432685</v>
      </c>
      <c r="C39257" t="s">
        <v>71032</v>
      </c>
      <c r="D39257">
        <v>2.72</v>
      </c>
      <c r="E39257" t="s">
        <v>71033</v>
      </c>
      <c r="F39257">
        <v>7501</v>
      </c>
      <c r="G39257" t="s">
        <v>52238</v>
      </c>
      <c r="H39257" t="s">
        <v>71033</v>
      </c>
      <c r="I39257" t="s">
        <v>71034</v>
      </c>
      <c r="J39257" t="s">
        <v>71035</v>
      </c>
      <c r="K39257">
        <v>3.4345689040341991</v>
      </c>
      <c r="L39257">
        <v>0.45374263447066909</v>
      </c>
      <c r="M39257" t="s">
        <v>71034</v>
      </c>
      <c r="N39257" t="s">
        <v>71034</v>
      </c>
      <c r="O39257" t="s">
        <v>94021</v>
      </c>
      <c r="P39257" t="s">
        <v>71035</v>
      </c>
      <c r="Q39257" t="s">
        <v>94022</v>
      </c>
      <c r="R39257" t="s">
        <v>75989</v>
      </c>
    </row>
    <row r="39258" spans="1:18" x14ac:dyDescent="0.25">
      <c r="A39258" s="2">
        <v>39256</v>
      </c>
      <c r="B39258">
        <v>4432685</v>
      </c>
      <c r="C39258" t="s">
        <v>71032</v>
      </c>
      <c r="D39258">
        <v>2.72</v>
      </c>
      <c r="E39258" t="s">
        <v>71033</v>
      </c>
      <c r="F39258">
        <v>7501</v>
      </c>
      <c r="G39258" t="s">
        <v>52238</v>
      </c>
      <c r="H39258" t="s">
        <v>71033</v>
      </c>
      <c r="I39258" t="s">
        <v>71034</v>
      </c>
      <c r="J39258" t="s">
        <v>71035</v>
      </c>
      <c r="K39258">
        <v>3.4345689040341991</v>
      </c>
      <c r="L39258">
        <v>0.45374263447066909</v>
      </c>
      <c r="M39258" t="s">
        <v>71034</v>
      </c>
      <c r="N39258" t="s">
        <v>71034</v>
      </c>
      <c r="O39258" t="s">
        <v>94021</v>
      </c>
      <c r="P39258" t="s">
        <v>71035</v>
      </c>
      <c r="Q39258" t="s">
        <v>94022</v>
      </c>
      <c r="R39258" t="s">
        <v>82874</v>
      </c>
    </row>
    <row r="39259" spans="1:18" x14ac:dyDescent="0.25">
      <c r="A39259" s="2">
        <v>39257</v>
      </c>
      <c r="B39259">
        <v>4432685</v>
      </c>
      <c r="C39259" t="s">
        <v>71032</v>
      </c>
      <c r="D39259">
        <v>2.72</v>
      </c>
      <c r="E39259" t="s">
        <v>71033</v>
      </c>
      <c r="F39259">
        <v>7501</v>
      </c>
      <c r="G39259" t="s">
        <v>52238</v>
      </c>
      <c r="H39259" t="s">
        <v>71033</v>
      </c>
      <c r="I39259" t="s">
        <v>71034</v>
      </c>
      <c r="J39259" t="s">
        <v>71035</v>
      </c>
      <c r="K39259">
        <v>3.4345689040341991</v>
      </c>
      <c r="L39259">
        <v>0.45374263447066909</v>
      </c>
      <c r="M39259" t="s">
        <v>71034</v>
      </c>
      <c r="N39259" t="s">
        <v>71034</v>
      </c>
      <c r="O39259" t="s">
        <v>94021</v>
      </c>
      <c r="P39259" t="s">
        <v>71035</v>
      </c>
      <c r="Q39259" t="s">
        <v>94022</v>
      </c>
      <c r="R39259" t="s">
        <v>75387</v>
      </c>
    </row>
    <row r="39260" spans="1:18" x14ac:dyDescent="0.25">
      <c r="A39260" s="2">
        <v>39258</v>
      </c>
      <c r="B39260">
        <v>4447548</v>
      </c>
      <c r="C39260" t="s">
        <v>71036</v>
      </c>
      <c r="D39260">
        <v>2.71</v>
      </c>
      <c r="E39260" t="s">
        <v>71037</v>
      </c>
      <c r="F39260">
        <v>7505</v>
      </c>
      <c r="G39260" t="s">
        <v>28</v>
      </c>
      <c r="H39260" t="s">
        <v>71037</v>
      </c>
      <c r="I39260" t="s">
        <v>71038</v>
      </c>
      <c r="J39260" t="s">
        <v>71039</v>
      </c>
      <c r="K39260">
        <v>3.4329692908744058</v>
      </c>
      <c r="L39260">
        <v>0.4535313087673456</v>
      </c>
      <c r="M39260" t="s">
        <v>71038</v>
      </c>
      <c r="N39260" t="s">
        <v>71038</v>
      </c>
      <c r="O39260" t="s">
        <v>94024</v>
      </c>
      <c r="P39260" t="s">
        <v>94025</v>
      </c>
      <c r="Q39260" t="s">
        <v>94026</v>
      </c>
      <c r="R39260" t="s">
        <v>94027</v>
      </c>
    </row>
    <row r="39261" spans="1:18" x14ac:dyDescent="0.25">
      <c r="A39261" s="2">
        <v>39259</v>
      </c>
      <c r="B39261">
        <v>4447548</v>
      </c>
      <c r="C39261" t="s">
        <v>71036</v>
      </c>
      <c r="D39261">
        <v>2.71</v>
      </c>
      <c r="E39261" t="s">
        <v>71037</v>
      </c>
      <c r="F39261">
        <v>7505</v>
      </c>
      <c r="G39261" t="s">
        <v>28</v>
      </c>
      <c r="H39261" t="s">
        <v>71037</v>
      </c>
      <c r="I39261" t="s">
        <v>71038</v>
      </c>
      <c r="J39261" t="s">
        <v>71039</v>
      </c>
      <c r="K39261">
        <v>3.4329692908744058</v>
      </c>
      <c r="L39261">
        <v>0.4535313087673456</v>
      </c>
      <c r="M39261" t="s">
        <v>71038</v>
      </c>
      <c r="N39261" t="s">
        <v>71038</v>
      </c>
      <c r="O39261" t="s">
        <v>94024</v>
      </c>
      <c r="P39261" t="s">
        <v>94025</v>
      </c>
      <c r="Q39261" t="s">
        <v>94026</v>
      </c>
      <c r="R39261" t="s">
        <v>94028</v>
      </c>
    </row>
    <row r="39262" spans="1:18" x14ac:dyDescent="0.25">
      <c r="A39262" s="2">
        <v>39260</v>
      </c>
      <c r="B39262">
        <v>4447548</v>
      </c>
      <c r="C39262" t="s">
        <v>71036</v>
      </c>
      <c r="D39262">
        <v>2.71</v>
      </c>
      <c r="E39262" t="s">
        <v>71037</v>
      </c>
      <c r="F39262">
        <v>7505</v>
      </c>
      <c r="G39262" t="s">
        <v>28</v>
      </c>
      <c r="H39262" t="s">
        <v>71037</v>
      </c>
      <c r="I39262" t="s">
        <v>71038</v>
      </c>
      <c r="J39262" t="s">
        <v>71039</v>
      </c>
      <c r="K39262">
        <v>3.4329692908744058</v>
      </c>
      <c r="L39262">
        <v>0.4535313087673456</v>
      </c>
      <c r="M39262" t="s">
        <v>71038</v>
      </c>
      <c r="N39262" t="s">
        <v>71038</v>
      </c>
      <c r="O39262" t="s">
        <v>94024</v>
      </c>
      <c r="P39262" t="s">
        <v>94025</v>
      </c>
      <c r="Q39262" t="s">
        <v>94026</v>
      </c>
      <c r="R39262" t="s">
        <v>94029</v>
      </c>
    </row>
    <row r="39263" spans="1:18" x14ac:dyDescent="0.25">
      <c r="A39263" s="2">
        <v>39261</v>
      </c>
      <c r="B39263">
        <v>4447548</v>
      </c>
      <c r="C39263" t="s">
        <v>71036</v>
      </c>
      <c r="D39263">
        <v>2.71</v>
      </c>
      <c r="E39263" t="s">
        <v>71037</v>
      </c>
      <c r="F39263">
        <v>7505</v>
      </c>
      <c r="G39263" t="s">
        <v>28</v>
      </c>
      <c r="H39263" t="s">
        <v>71037</v>
      </c>
      <c r="I39263" t="s">
        <v>71038</v>
      </c>
      <c r="J39263" t="s">
        <v>71039</v>
      </c>
      <c r="K39263">
        <v>3.4329692908744058</v>
      </c>
      <c r="L39263">
        <v>0.4535313087673456</v>
      </c>
      <c r="M39263" t="s">
        <v>71038</v>
      </c>
      <c r="N39263" t="s">
        <v>71038</v>
      </c>
      <c r="O39263" t="s">
        <v>94024</v>
      </c>
      <c r="P39263" t="s">
        <v>94025</v>
      </c>
      <c r="Q39263" t="s">
        <v>94026</v>
      </c>
      <c r="R39263" t="s">
        <v>88720</v>
      </c>
    </row>
    <row r="39264" spans="1:18" x14ac:dyDescent="0.25">
      <c r="A39264" s="2">
        <v>39262</v>
      </c>
      <c r="B39264">
        <v>4434949</v>
      </c>
      <c r="C39264" t="s">
        <v>71040</v>
      </c>
      <c r="D39264">
        <v>2.71</v>
      </c>
      <c r="E39264" t="s">
        <v>71041</v>
      </c>
      <c r="F39264">
        <v>7507</v>
      </c>
      <c r="G39264" t="s">
        <v>28</v>
      </c>
      <c r="H39264" t="s">
        <v>71041</v>
      </c>
      <c r="I39264" t="s">
        <v>71042</v>
      </c>
      <c r="J39264" t="s">
        <v>71043</v>
      </c>
      <c r="K39264">
        <v>3.4329692908744058</v>
      </c>
      <c r="L39264">
        <v>0.4535313087673456</v>
      </c>
      <c r="M39264" t="s">
        <v>71042</v>
      </c>
      <c r="N39264" t="s">
        <v>71042</v>
      </c>
      <c r="O39264" t="s">
        <v>94030</v>
      </c>
      <c r="P39264" t="s">
        <v>71043</v>
      </c>
      <c r="Q39264" t="s">
        <v>94031</v>
      </c>
      <c r="R39264" t="s">
        <v>75198</v>
      </c>
    </row>
    <row r="39265" spans="1:18" x14ac:dyDescent="0.25">
      <c r="A39265" s="2">
        <v>39263</v>
      </c>
      <c r="B39265">
        <v>4434949</v>
      </c>
      <c r="C39265" t="s">
        <v>71040</v>
      </c>
      <c r="D39265">
        <v>2.71</v>
      </c>
      <c r="E39265" t="s">
        <v>71041</v>
      </c>
      <c r="F39265">
        <v>7507</v>
      </c>
      <c r="G39265" t="s">
        <v>28</v>
      </c>
      <c r="H39265" t="s">
        <v>71041</v>
      </c>
      <c r="I39265" t="s">
        <v>71042</v>
      </c>
      <c r="J39265" t="s">
        <v>71043</v>
      </c>
      <c r="K39265">
        <v>3.4329692908744058</v>
      </c>
      <c r="L39265">
        <v>0.4535313087673456</v>
      </c>
      <c r="M39265" t="s">
        <v>71042</v>
      </c>
      <c r="N39265" t="s">
        <v>71042</v>
      </c>
      <c r="O39265" t="s">
        <v>94030</v>
      </c>
      <c r="P39265" t="s">
        <v>71043</v>
      </c>
      <c r="Q39265" t="s">
        <v>94031</v>
      </c>
      <c r="R39265" t="s">
        <v>82890</v>
      </c>
    </row>
    <row r="39266" spans="1:18" x14ac:dyDescent="0.25">
      <c r="A39266" s="2">
        <v>39264</v>
      </c>
      <c r="B39266">
        <v>4441166</v>
      </c>
      <c r="C39266" t="s">
        <v>71044</v>
      </c>
      <c r="D39266">
        <v>2.71</v>
      </c>
      <c r="E39266" t="s">
        <v>71045</v>
      </c>
      <c r="F39266">
        <v>7509</v>
      </c>
      <c r="G39266" t="s">
        <v>52238</v>
      </c>
      <c r="H39266" t="s">
        <v>71045</v>
      </c>
      <c r="I39266" t="s">
        <v>71046</v>
      </c>
      <c r="J39266" t="s">
        <v>71047</v>
      </c>
      <c r="K39266">
        <v>3.4329692908744058</v>
      </c>
      <c r="L39266">
        <v>0.4535313087673456</v>
      </c>
      <c r="M39266" t="s">
        <v>71046</v>
      </c>
      <c r="N39266" t="s">
        <v>71046</v>
      </c>
      <c r="O39266" t="s">
        <v>94032</v>
      </c>
      <c r="P39266" t="s">
        <v>94033</v>
      </c>
      <c r="Q39266" t="s">
        <v>94034</v>
      </c>
      <c r="R39266" t="s">
        <v>74702</v>
      </c>
    </row>
    <row r="39267" spans="1:18" x14ac:dyDescent="0.25">
      <c r="A39267" s="2">
        <v>39265</v>
      </c>
      <c r="B39267">
        <v>4441166</v>
      </c>
      <c r="C39267" t="s">
        <v>71044</v>
      </c>
      <c r="D39267">
        <v>2.71</v>
      </c>
      <c r="E39267" t="s">
        <v>71045</v>
      </c>
      <c r="F39267">
        <v>7509</v>
      </c>
      <c r="G39267" t="s">
        <v>52238</v>
      </c>
      <c r="H39267" t="s">
        <v>71045</v>
      </c>
      <c r="I39267" t="s">
        <v>71046</v>
      </c>
      <c r="J39267" t="s">
        <v>71047</v>
      </c>
      <c r="K39267">
        <v>3.4329692908744058</v>
      </c>
      <c r="L39267">
        <v>0.4535313087673456</v>
      </c>
      <c r="M39267" t="s">
        <v>71046</v>
      </c>
      <c r="N39267" t="s">
        <v>71046</v>
      </c>
      <c r="O39267" t="s">
        <v>94032</v>
      </c>
      <c r="P39267" t="s">
        <v>94033</v>
      </c>
      <c r="Q39267" t="s">
        <v>94034</v>
      </c>
      <c r="R39267" t="s">
        <v>94035</v>
      </c>
    </row>
    <row r="39268" spans="1:18" x14ac:dyDescent="0.25">
      <c r="A39268" s="2">
        <v>39266</v>
      </c>
      <c r="B39268">
        <v>4441166</v>
      </c>
      <c r="C39268" t="s">
        <v>71044</v>
      </c>
      <c r="D39268">
        <v>2.71</v>
      </c>
      <c r="E39268" t="s">
        <v>71045</v>
      </c>
      <c r="F39268">
        <v>7509</v>
      </c>
      <c r="G39268" t="s">
        <v>52238</v>
      </c>
      <c r="H39268" t="s">
        <v>71045</v>
      </c>
      <c r="I39268" t="s">
        <v>71046</v>
      </c>
      <c r="J39268" t="s">
        <v>71047</v>
      </c>
      <c r="K39268">
        <v>3.4329692908744058</v>
      </c>
      <c r="L39268">
        <v>0.4535313087673456</v>
      </c>
      <c r="M39268" t="s">
        <v>71046</v>
      </c>
      <c r="N39268" t="s">
        <v>71046</v>
      </c>
      <c r="O39268" t="s">
        <v>94032</v>
      </c>
      <c r="P39268" t="s">
        <v>94033</v>
      </c>
      <c r="Q39268" t="s">
        <v>94034</v>
      </c>
      <c r="R39268" t="s">
        <v>80201</v>
      </c>
    </row>
    <row r="39269" spans="1:18" x14ac:dyDescent="0.25">
      <c r="A39269" s="2">
        <v>39267</v>
      </c>
      <c r="B39269">
        <v>4441166</v>
      </c>
      <c r="C39269" t="s">
        <v>71044</v>
      </c>
      <c r="D39269">
        <v>2.71</v>
      </c>
      <c r="E39269" t="s">
        <v>71045</v>
      </c>
      <c r="F39269">
        <v>7509</v>
      </c>
      <c r="G39269" t="s">
        <v>52238</v>
      </c>
      <c r="H39269" t="s">
        <v>71045</v>
      </c>
      <c r="I39269" t="s">
        <v>71046</v>
      </c>
      <c r="J39269" t="s">
        <v>71047</v>
      </c>
      <c r="K39269">
        <v>3.4329692908744058</v>
      </c>
      <c r="L39269">
        <v>0.4535313087673456</v>
      </c>
      <c r="M39269" t="s">
        <v>71046</v>
      </c>
      <c r="N39269" t="s">
        <v>71046</v>
      </c>
      <c r="O39269" t="s">
        <v>94032</v>
      </c>
      <c r="P39269" t="s">
        <v>94033</v>
      </c>
      <c r="Q39269" t="s">
        <v>94034</v>
      </c>
      <c r="R39269" t="s">
        <v>79520</v>
      </c>
    </row>
    <row r="39270" spans="1:18" x14ac:dyDescent="0.25">
      <c r="A39270" s="2">
        <v>39268</v>
      </c>
      <c r="B39270">
        <v>4444051</v>
      </c>
      <c r="C39270" t="s">
        <v>71048</v>
      </c>
      <c r="D39270">
        <v>2.71</v>
      </c>
      <c r="E39270" t="s">
        <v>71049</v>
      </c>
      <c r="F39270">
        <v>7513</v>
      </c>
      <c r="G39270" t="s">
        <v>52238</v>
      </c>
      <c r="H39270" t="s">
        <v>71049</v>
      </c>
      <c r="I39270" t="s">
        <v>71050</v>
      </c>
      <c r="J39270" t="s">
        <v>71051</v>
      </c>
      <c r="K39270">
        <v>3.4329692908744058</v>
      </c>
      <c r="L39270">
        <v>0.4535313087673456</v>
      </c>
      <c r="M39270" t="s">
        <v>71050</v>
      </c>
      <c r="N39270" t="s">
        <v>71050</v>
      </c>
      <c r="O39270" t="s">
        <v>94036</v>
      </c>
      <c r="P39270" t="s">
        <v>94037</v>
      </c>
      <c r="Q39270" t="s">
        <v>94038</v>
      </c>
      <c r="R39270" t="s">
        <v>81374</v>
      </c>
    </row>
    <row r="39271" spans="1:18" x14ac:dyDescent="0.25">
      <c r="A39271" s="2">
        <v>39269</v>
      </c>
      <c r="B39271">
        <v>4444051</v>
      </c>
      <c r="C39271" t="s">
        <v>71048</v>
      </c>
      <c r="D39271">
        <v>2.71</v>
      </c>
      <c r="E39271" t="s">
        <v>71049</v>
      </c>
      <c r="F39271">
        <v>7513</v>
      </c>
      <c r="G39271" t="s">
        <v>52238</v>
      </c>
      <c r="H39271" t="s">
        <v>71049</v>
      </c>
      <c r="I39271" t="s">
        <v>71050</v>
      </c>
      <c r="J39271" t="s">
        <v>71051</v>
      </c>
      <c r="K39271">
        <v>3.4329692908744058</v>
      </c>
      <c r="L39271">
        <v>0.4535313087673456</v>
      </c>
      <c r="M39271" t="s">
        <v>71050</v>
      </c>
      <c r="N39271" t="s">
        <v>71050</v>
      </c>
      <c r="O39271" t="s">
        <v>94036</v>
      </c>
      <c r="P39271" t="s">
        <v>94037</v>
      </c>
      <c r="Q39271" t="s">
        <v>94038</v>
      </c>
      <c r="R39271" t="s">
        <v>75204</v>
      </c>
    </row>
    <row r="39272" spans="1:18" x14ac:dyDescent="0.25">
      <c r="A39272" s="2">
        <v>39270</v>
      </c>
      <c r="B39272">
        <v>4444051</v>
      </c>
      <c r="C39272" t="s">
        <v>71048</v>
      </c>
      <c r="D39272">
        <v>2.71</v>
      </c>
      <c r="E39272" t="s">
        <v>71049</v>
      </c>
      <c r="F39272">
        <v>7513</v>
      </c>
      <c r="G39272" t="s">
        <v>52238</v>
      </c>
      <c r="H39272" t="s">
        <v>71049</v>
      </c>
      <c r="I39272" t="s">
        <v>71050</v>
      </c>
      <c r="J39272" t="s">
        <v>71051</v>
      </c>
      <c r="K39272">
        <v>3.4329692908744058</v>
      </c>
      <c r="L39272">
        <v>0.4535313087673456</v>
      </c>
      <c r="M39272" t="s">
        <v>71050</v>
      </c>
      <c r="N39272" t="s">
        <v>71050</v>
      </c>
      <c r="O39272" t="s">
        <v>94036</v>
      </c>
      <c r="P39272" t="s">
        <v>94037</v>
      </c>
      <c r="Q39272" t="s">
        <v>94038</v>
      </c>
      <c r="R39272" t="s">
        <v>92176</v>
      </c>
    </row>
    <row r="39273" spans="1:18" x14ac:dyDescent="0.25">
      <c r="A39273" s="2">
        <v>39271</v>
      </c>
      <c r="B39273">
        <v>4444051</v>
      </c>
      <c r="C39273" t="s">
        <v>71048</v>
      </c>
      <c r="D39273">
        <v>2.71</v>
      </c>
      <c r="E39273" t="s">
        <v>71049</v>
      </c>
      <c r="F39273">
        <v>7513</v>
      </c>
      <c r="G39273" t="s">
        <v>52238</v>
      </c>
      <c r="H39273" t="s">
        <v>71049</v>
      </c>
      <c r="I39273" t="s">
        <v>71050</v>
      </c>
      <c r="J39273" t="s">
        <v>71051</v>
      </c>
      <c r="K39273">
        <v>3.4329692908744058</v>
      </c>
      <c r="L39273">
        <v>0.4535313087673456</v>
      </c>
      <c r="M39273" t="s">
        <v>71050</v>
      </c>
      <c r="N39273" t="s">
        <v>71050</v>
      </c>
      <c r="O39273" t="s">
        <v>94036</v>
      </c>
      <c r="P39273" t="s">
        <v>94037</v>
      </c>
      <c r="Q39273" t="s">
        <v>94038</v>
      </c>
      <c r="R39273" t="s">
        <v>77258</v>
      </c>
    </row>
    <row r="39274" spans="1:18" x14ac:dyDescent="0.25">
      <c r="A39274" s="2">
        <v>39272</v>
      </c>
      <c r="B39274">
        <v>4444051</v>
      </c>
      <c r="C39274" t="s">
        <v>71048</v>
      </c>
      <c r="D39274">
        <v>2.71</v>
      </c>
      <c r="E39274" t="s">
        <v>71049</v>
      </c>
      <c r="F39274">
        <v>7513</v>
      </c>
      <c r="G39274" t="s">
        <v>52238</v>
      </c>
      <c r="H39274" t="s">
        <v>71049</v>
      </c>
      <c r="I39274" t="s">
        <v>71050</v>
      </c>
      <c r="J39274" t="s">
        <v>71051</v>
      </c>
      <c r="K39274">
        <v>3.4329692908744058</v>
      </c>
      <c r="L39274">
        <v>0.4535313087673456</v>
      </c>
      <c r="M39274" t="s">
        <v>71050</v>
      </c>
      <c r="N39274" t="s">
        <v>71050</v>
      </c>
      <c r="O39274" t="s">
        <v>94036</v>
      </c>
      <c r="P39274" t="s">
        <v>94037</v>
      </c>
      <c r="Q39274" t="s">
        <v>94038</v>
      </c>
      <c r="R39274" t="s">
        <v>77259</v>
      </c>
    </row>
    <row r="39275" spans="1:18" x14ac:dyDescent="0.25">
      <c r="A39275" s="2">
        <v>39273</v>
      </c>
      <c r="B39275">
        <v>4444051</v>
      </c>
      <c r="C39275" t="s">
        <v>71048</v>
      </c>
      <c r="D39275">
        <v>2.71</v>
      </c>
      <c r="E39275" t="s">
        <v>71049</v>
      </c>
      <c r="F39275">
        <v>7513</v>
      </c>
      <c r="G39275" t="s">
        <v>52238</v>
      </c>
      <c r="H39275" t="s">
        <v>71049</v>
      </c>
      <c r="I39275" t="s">
        <v>71050</v>
      </c>
      <c r="J39275" t="s">
        <v>71051</v>
      </c>
      <c r="K39275">
        <v>3.4329692908744058</v>
      </c>
      <c r="L39275">
        <v>0.4535313087673456</v>
      </c>
      <c r="M39275" t="s">
        <v>71050</v>
      </c>
      <c r="N39275" t="s">
        <v>71050</v>
      </c>
      <c r="O39275" t="s">
        <v>94036</v>
      </c>
      <c r="P39275" t="s">
        <v>94037</v>
      </c>
      <c r="Q39275" t="s">
        <v>94038</v>
      </c>
      <c r="R39275" t="s">
        <v>79207</v>
      </c>
    </row>
    <row r="39276" spans="1:18" x14ac:dyDescent="0.25">
      <c r="A39276" s="2">
        <v>39274</v>
      </c>
      <c r="B39276">
        <v>4444051</v>
      </c>
      <c r="C39276" t="s">
        <v>71048</v>
      </c>
      <c r="D39276">
        <v>2.71</v>
      </c>
      <c r="E39276" t="s">
        <v>71049</v>
      </c>
      <c r="F39276">
        <v>7513</v>
      </c>
      <c r="G39276" t="s">
        <v>52238</v>
      </c>
      <c r="H39276" t="s">
        <v>71049</v>
      </c>
      <c r="I39276" t="s">
        <v>71050</v>
      </c>
      <c r="J39276" t="s">
        <v>71051</v>
      </c>
      <c r="K39276">
        <v>3.4329692908744058</v>
      </c>
      <c r="L39276">
        <v>0.4535313087673456</v>
      </c>
      <c r="M39276" t="s">
        <v>71050</v>
      </c>
      <c r="N39276" t="s">
        <v>71050</v>
      </c>
      <c r="O39276" t="s">
        <v>94036</v>
      </c>
      <c r="P39276" t="s">
        <v>94037</v>
      </c>
      <c r="Q39276" t="s">
        <v>94038</v>
      </c>
      <c r="R39276" t="s">
        <v>90867</v>
      </c>
    </row>
    <row r="39277" spans="1:18" x14ac:dyDescent="0.25">
      <c r="A39277" s="2">
        <v>39275</v>
      </c>
      <c r="B39277">
        <v>4444051</v>
      </c>
      <c r="C39277" t="s">
        <v>71048</v>
      </c>
      <c r="D39277">
        <v>2.71</v>
      </c>
      <c r="E39277" t="s">
        <v>71049</v>
      </c>
      <c r="F39277">
        <v>7513</v>
      </c>
      <c r="G39277" t="s">
        <v>52238</v>
      </c>
      <c r="H39277" t="s">
        <v>71049</v>
      </c>
      <c r="I39277" t="s">
        <v>71050</v>
      </c>
      <c r="J39277" t="s">
        <v>71051</v>
      </c>
      <c r="K39277">
        <v>3.4329692908744058</v>
      </c>
      <c r="L39277">
        <v>0.4535313087673456</v>
      </c>
      <c r="M39277" t="s">
        <v>71050</v>
      </c>
      <c r="N39277" t="s">
        <v>71050</v>
      </c>
      <c r="O39277" t="s">
        <v>94036</v>
      </c>
      <c r="P39277" t="s">
        <v>94037</v>
      </c>
      <c r="Q39277" t="s">
        <v>94038</v>
      </c>
      <c r="R39277" t="s">
        <v>74774</v>
      </c>
    </row>
    <row r="39278" spans="1:18" x14ac:dyDescent="0.25">
      <c r="A39278" s="2">
        <v>39276</v>
      </c>
      <c r="B39278">
        <v>4444051</v>
      </c>
      <c r="C39278" t="s">
        <v>71048</v>
      </c>
      <c r="D39278">
        <v>2.71</v>
      </c>
      <c r="E39278" t="s">
        <v>71049</v>
      </c>
      <c r="F39278">
        <v>7513</v>
      </c>
      <c r="G39278" t="s">
        <v>52238</v>
      </c>
      <c r="H39278" t="s">
        <v>71049</v>
      </c>
      <c r="I39278" t="s">
        <v>71050</v>
      </c>
      <c r="J39278" t="s">
        <v>71051</v>
      </c>
      <c r="K39278">
        <v>3.4329692908744058</v>
      </c>
      <c r="L39278">
        <v>0.4535313087673456</v>
      </c>
      <c r="M39278" t="s">
        <v>71050</v>
      </c>
      <c r="N39278" t="s">
        <v>71050</v>
      </c>
      <c r="O39278" t="s">
        <v>94036</v>
      </c>
      <c r="P39278" t="s">
        <v>94037</v>
      </c>
      <c r="Q39278" t="s">
        <v>94038</v>
      </c>
      <c r="R39278" t="s">
        <v>81342</v>
      </c>
    </row>
    <row r="39279" spans="1:18" x14ac:dyDescent="0.25">
      <c r="A39279" s="2">
        <v>39277</v>
      </c>
      <c r="B39279">
        <v>4444051</v>
      </c>
      <c r="C39279" t="s">
        <v>71048</v>
      </c>
      <c r="D39279">
        <v>2.71</v>
      </c>
      <c r="E39279" t="s">
        <v>71049</v>
      </c>
      <c r="F39279">
        <v>7513</v>
      </c>
      <c r="G39279" t="s">
        <v>52238</v>
      </c>
      <c r="H39279" t="s">
        <v>71049</v>
      </c>
      <c r="I39279" t="s">
        <v>71050</v>
      </c>
      <c r="J39279" t="s">
        <v>71051</v>
      </c>
      <c r="K39279">
        <v>3.4329692908744058</v>
      </c>
      <c r="L39279">
        <v>0.4535313087673456</v>
      </c>
      <c r="M39279" t="s">
        <v>71050</v>
      </c>
      <c r="N39279" t="s">
        <v>71050</v>
      </c>
      <c r="O39279" t="s">
        <v>94036</v>
      </c>
      <c r="P39279" t="s">
        <v>94037</v>
      </c>
      <c r="Q39279" t="s">
        <v>94038</v>
      </c>
      <c r="R39279" t="s">
        <v>75307</v>
      </c>
    </row>
    <row r="39280" spans="1:18" x14ac:dyDescent="0.25">
      <c r="A39280" s="2">
        <v>39278</v>
      </c>
      <c r="B39280">
        <v>4444051</v>
      </c>
      <c r="C39280" t="s">
        <v>71048</v>
      </c>
      <c r="D39280">
        <v>2.71</v>
      </c>
      <c r="E39280" t="s">
        <v>71049</v>
      </c>
      <c r="F39280">
        <v>7513</v>
      </c>
      <c r="G39280" t="s">
        <v>52238</v>
      </c>
      <c r="H39280" t="s">
        <v>71049</v>
      </c>
      <c r="I39280" t="s">
        <v>71050</v>
      </c>
      <c r="J39280" t="s">
        <v>71051</v>
      </c>
      <c r="K39280">
        <v>3.4329692908744058</v>
      </c>
      <c r="L39280">
        <v>0.4535313087673456</v>
      </c>
      <c r="M39280" t="s">
        <v>71050</v>
      </c>
      <c r="N39280" t="s">
        <v>71050</v>
      </c>
      <c r="O39280" t="s">
        <v>94036</v>
      </c>
      <c r="P39280" t="s">
        <v>94037</v>
      </c>
      <c r="Q39280" t="s">
        <v>94038</v>
      </c>
      <c r="R39280" t="s">
        <v>88517</v>
      </c>
    </row>
    <row r="39281" spans="1:18" x14ac:dyDescent="0.25">
      <c r="A39281" s="2">
        <v>39279</v>
      </c>
      <c r="B39281">
        <v>4432956</v>
      </c>
      <c r="C39281" t="s">
        <v>71052</v>
      </c>
      <c r="D39281">
        <v>2.71</v>
      </c>
      <c r="E39281" t="s">
        <v>71053</v>
      </c>
      <c r="F39281">
        <v>7514</v>
      </c>
      <c r="G39281" t="s">
        <v>28886</v>
      </c>
      <c r="H39281" t="s">
        <v>71053</v>
      </c>
      <c r="I39281" t="s">
        <v>71054</v>
      </c>
      <c r="J39281" t="s">
        <v>71055</v>
      </c>
      <c r="K39281">
        <v>3.4329692908744058</v>
      </c>
      <c r="L39281">
        <v>0.4535313087673456</v>
      </c>
      <c r="M39281" t="s">
        <v>71054</v>
      </c>
      <c r="N39281" t="s">
        <v>71054</v>
      </c>
      <c r="O39281" t="s">
        <v>94039</v>
      </c>
      <c r="P39281" t="s">
        <v>94040</v>
      </c>
      <c r="Q39281" t="s">
        <v>94041</v>
      </c>
      <c r="R39281" t="s">
        <v>76179</v>
      </c>
    </row>
    <row r="39282" spans="1:18" x14ac:dyDescent="0.25">
      <c r="A39282" s="2">
        <v>39280</v>
      </c>
      <c r="B39282">
        <v>4432956</v>
      </c>
      <c r="C39282" t="s">
        <v>71052</v>
      </c>
      <c r="D39282">
        <v>2.71</v>
      </c>
      <c r="E39282" t="s">
        <v>71053</v>
      </c>
      <c r="F39282">
        <v>7514</v>
      </c>
      <c r="G39282" t="s">
        <v>28886</v>
      </c>
      <c r="H39282" t="s">
        <v>71053</v>
      </c>
      <c r="I39282" t="s">
        <v>71054</v>
      </c>
      <c r="J39282" t="s">
        <v>71055</v>
      </c>
      <c r="K39282">
        <v>3.4329692908744058</v>
      </c>
      <c r="L39282">
        <v>0.4535313087673456</v>
      </c>
      <c r="M39282" t="s">
        <v>71054</v>
      </c>
      <c r="N39282" t="s">
        <v>71054</v>
      </c>
      <c r="O39282" t="s">
        <v>94039</v>
      </c>
      <c r="P39282" t="s">
        <v>94040</v>
      </c>
      <c r="Q39282" t="s">
        <v>94041</v>
      </c>
      <c r="R39282" t="s">
        <v>75007</v>
      </c>
    </row>
    <row r="39283" spans="1:18" x14ac:dyDescent="0.25">
      <c r="A39283" s="2">
        <v>39281</v>
      </c>
      <c r="B39283">
        <v>4432956</v>
      </c>
      <c r="C39283" t="s">
        <v>71052</v>
      </c>
      <c r="D39283">
        <v>2.71</v>
      </c>
      <c r="E39283" t="s">
        <v>71053</v>
      </c>
      <c r="F39283">
        <v>7514</v>
      </c>
      <c r="G39283" t="s">
        <v>28886</v>
      </c>
      <c r="H39283" t="s">
        <v>71053</v>
      </c>
      <c r="I39283" t="s">
        <v>71054</v>
      </c>
      <c r="J39283" t="s">
        <v>71055</v>
      </c>
      <c r="K39283">
        <v>3.4329692908744058</v>
      </c>
      <c r="L39283">
        <v>0.4535313087673456</v>
      </c>
      <c r="M39283" t="s">
        <v>71054</v>
      </c>
      <c r="N39283" t="s">
        <v>71054</v>
      </c>
      <c r="O39283" t="s">
        <v>94039</v>
      </c>
      <c r="P39283" t="s">
        <v>94040</v>
      </c>
      <c r="Q39283" t="s">
        <v>94041</v>
      </c>
      <c r="R39283" t="s">
        <v>74920</v>
      </c>
    </row>
    <row r="39284" spans="1:18" x14ac:dyDescent="0.25">
      <c r="A39284" s="2">
        <v>39282</v>
      </c>
      <c r="B39284">
        <v>4439630</v>
      </c>
      <c r="C39284" t="s">
        <v>71056</v>
      </c>
      <c r="D39284">
        <v>2.7</v>
      </c>
      <c r="E39284" t="s">
        <v>71057</v>
      </c>
      <c r="F39284">
        <v>7519</v>
      </c>
      <c r="G39284" t="s">
        <v>28</v>
      </c>
      <c r="H39284" t="s">
        <v>71057</v>
      </c>
      <c r="I39284" t="s">
        <v>71058</v>
      </c>
      <c r="J39284" t="s">
        <v>71059</v>
      </c>
      <c r="K39284">
        <v>3.4313637641589869</v>
      </c>
      <c r="L39284">
        <v>0.45331920182119828</v>
      </c>
      <c r="M39284" t="s">
        <v>71058</v>
      </c>
      <c r="N39284" t="s">
        <v>71058</v>
      </c>
      <c r="O39284" t="s">
        <v>94042</v>
      </c>
      <c r="P39284" t="s">
        <v>94043</v>
      </c>
      <c r="Q39284" t="s">
        <v>94044</v>
      </c>
      <c r="R39284" t="s">
        <v>74746</v>
      </c>
    </row>
    <row r="39285" spans="1:18" x14ac:dyDescent="0.25">
      <c r="A39285" s="2">
        <v>39283</v>
      </c>
      <c r="B39285">
        <v>4439630</v>
      </c>
      <c r="C39285" t="s">
        <v>71056</v>
      </c>
      <c r="D39285">
        <v>2.7</v>
      </c>
      <c r="E39285" t="s">
        <v>71057</v>
      </c>
      <c r="F39285">
        <v>7519</v>
      </c>
      <c r="G39285" t="s">
        <v>28</v>
      </c>
      <c r="H39285" t="s">
        <v>71057</v>
      </c>
      <c r="I39285" t="s">
        <v>71058</v>
      </c>
      <c r="J39285" t="s">
        <v>71059</v>
      </c>
      <c r="K39285">
        <v>3.4313637641589869</v>
      </c>
      <c r="L39285">
        <v>0.45331920182119828</v>
      </c>
      <c r="M39285" t="s">
        <v>71058</v>
      </c>
      <c r="N39285" t="s">
        <v>71058</v>
      </c>
      <c r="O39285" t="s">
        <v>94042</v>
      </c>
      <c r="P39285" t="s">
        <v>94043</v>
      </c>
      <c r="Q39285" t="s">
        <v>94044</v>
      </c>
      <c r="R39285" t="s">
        <v>74871</v>
      </c>
    </row>
    <row r="39286" spans="1:18" x14ac:dyDescent="0.25">
      <c r="A39286" s="2">
        <v>39284</v>
      </c>
      <c r="B39286">
        <v>4439630</v>
      </c>
      <c r="C39286" t="s">
        <v>71056</v>
      </c>
      <c r="D39286">
        <v>2.7</v>
      </c>
      <c r="E39286" t="s">
        <v>71057</v>
      </c>
      <c r="F39286">
        <v>7519</v>
      </c>
      <c r="G39286" t="s">
        <v>28</v>
      </c>
      <c r="H39286" t="s">
        <v>71057</v>
      </c>
      <c r="I39286" t="s">
        <v>71058</v>
      </c>
      <c r="J39286" t="s">
        <v>71059</v>
      </c>
      <c r="K39286">
        <v>3.4313637641589869</v>
      </c>
      <c r="L39286">
        <v>0.45331920182119828</v>
      </c>
      <c r="M39286" t="s">
        <v>71058</v>
      </c>
      <c r="N39286" t="s">
        <v>71058</v>
      </c>
      <c r="O39286" t="s">
        <v>94042</v>
      </c>
      <c r="P39286" t="s">
        <v>94043</v>
      </c>
      <c r="Q39286" t="s">
        <v>94044</v>
      </c>
      <c r="R39286" t="s">
        <v>82004</v>
      </c>
    </row>
    <row r="39287" spans="1:18" x14ac:dyDescent="0.25">
      <c r="A39287" s="2">
        <v>39285</v>
      </c>
      <c r="B39287">
        <v>4439630</v>
      </c>
      <c r="C39287" t="s">
        <v>71056</v>
      </c>
      <c r="D39287">
        <v>2.7</v>
      </c>
      <c r="E39287" t="s">
        <v>71057</v>
      </c>
      <c r="F39287">
        <v>7519</v>
      </c>
      <c r="G39287" t="s">
        <v>28</v>
      </c>
      <c r="H39287" t="s">
        <v>71057</v>
      </c>
      <c r="I39287" t="s">
        <v>71058</v>
      </c>
      <c r="J39287" t="s">
        <v>71059</v>
      </c>
      <c r="K39287">
        <v>3.4313637641589869</v>
      </c>
      <c r="L39287">
        <v>0.45331920182119828</v>
      </c>
      <c r="M39287" t="s">
        <v>71058</v>
      </c>
      <c r="N39287" t="s">
        <v>71058</v>
      </c>
      <c r="O39287" t="s">
        <v>94042</v>
      </c>
      <c r="P39287" t="s">
        <v>94043</v>
      </c>
      <c r="Q39287" t="s">
        <v>94044</v>
      </c>
      <c r="R39287" t="s">
        <v>76505</v>
      </c>
    </row>
    <row r="39288" spans="1:18" x14ac:dyDescent="0.25">
      <c r="A39288" s="2">
        <v>39286</v>
      </c>
      <c r="B39288">
        <v>4439630</v>
      </c>
      <c r="C39288" t="s">
        <v>71056</v>
      </c>
      <c r="D39288">
        <v>2.7</v>
      </c>
      <c r="E39288" t="s">
        <v>71057</v>
      </c>
      <c r="F39288">
        <v>7519</v>
      </c>
      <c r="G39288" t="s">
        <v>28</v>
      </c>
      <c r="H39288" t="s">
        <v>71057</v>
      </c>
      <c r="I39288" t="s">
        <v>71058</v>
      </c>
      <c r="J39288" t="s">
        <v>71059</v>
      </c>
      <c r="K39288">
        <v>3.4313637641589869</v>
      </c>
      <c r="L39288">
        <v>0.45331920182119828</v>
      </c>
      <c r="M39288" t="s">
        <v>71058</v>
      </c>
      <c r="N39288" t="s">
        <v>71058</v>
      </c>
      <c r="O39288" t="s">
        <v>94042</v>
      </c>
      <c r="P39288" t="s">
        <v>94043</v>
      </c>
      <c r="Q39288" t="s">
        <v>94044</v>
      </c>
      <c r="R39288" t="s">
        <v>74765</v>
      </c>
    </row>
    <row r="39289" spans="1:18" x14ac:dyDescent="0.25">
      <c r="A39289" s="2">
        <v>39287</v>
      </c>
      <c r="B39289">
        <v>4439630</v>
      </c>
      <c r="C39289" t="s">
        <v>71056</v>
      </c>
      <c r="D39289">
        <v>2.7</v>
      </c>
      <c r="E39289" t="s">
        <v>71057</v>
      </c>
      <c r="F39289">
        <v>7519</v>
      </c>
      <c r="G39289" t="s">
        <v>28</v>
      </c>
      <c r="H39289" t="s">
        <v>71057</v>
      </c>
      <c r="I39289" t="s">
        <v>71058</v>
      </c>
      <c r="J39289" t="s">
        <v>71059</v>
      </c>
      <c r="K39289">
        <v>3.4313637641589869</v>
      </c>
      <c r="L39289">
        <v>0.45331920182119828</v>
      </c>
      <c r="M39289" t="s">
        <v>71058</v>
      </c>
      <c r="N39289" t="s">
        <v>71058</v>
      </c>
      <c r="O39289" t="s">
        <v>94042</v>
      </c>
      <c r="P39289" t="s">
        <v>94043</v>
      </c>
      <c r="Q39289" t="s">
        <v>94044</v>
      </c>
      <c r="R39289" t="s">
        <v>84976</v>
      </c>
    </row>
    <row r="39290" spans="1:18" x14ac:dyDescent="0.25">
      <c r="A39290" s="2">
        <v>39288</v>
      </c>
      <c r="B39290">
        <v>4439630</v>
      </c>
      <c r="C39290" t="s">
        <v>71056</v>
      </c>
      <c r="D39290">
        <v>2.7</v>
      </c>
      <c r="E39290" t="s">
        <v>71057</v>
      </c>
      <c r="F39290">
        <v>7519</v>
      </c>
      <c r="G39290" t="s">
        <v>28</v>
      </c>
      <c r="H39290" t="s">
        <v>71057</v>
      </c>
      <c r="I39290" t="s">
        <v>71058</v>
      </c>
      <c r="J39290" t="s">
        <v>71059</v>
      </c>
      <c r="K39290">
        <v>3.4313637641589869</v>
      </c>
      <c r="L39290">
        <v>0.45331920182119828</v>
      </c>
      <c r="M39290" t="s">
        <v>71058</v>
      </c>
      <c r="N39290" t="s">
        <v>71058</v>
      </c>
      <c r="O39290" t="s">
        <v>94042</v>
      </c>
      <c r="P39290" t="s">
        <v>94043</v>
      </c>
      <c r="Q39290" t="s">
        <v>94044</v>
      </c>
      <c r="R39290" t="s">
        <v>82042</v>
      </c>
    </row>
    <row r="39291" spans="1:18" x14ac:dyDescent="0.25">
      <c r="A39291" s="2">
        <v>39289</v>
      </c>
      <c r="B39291">
        <v>4444733</v>
      </c>
      <c r="C39291" t="s">
        <v>71060</v>
      </c>
      <c r="D39291">
        <v>2.69</v>
      </c>
      <c r="E39291" t="s">
        <v>71061</v>
      </c>
      <c r="F39291">
        <v>7522</v>
      </c>
      <c r="G39291" t="s">
        <v>28886</v>
      </c>
      <c r="H39291" t="s">
        <v>71061</v>
      </c>
      <c r="I39291" t="s">
        <v>71062</v>
      </c>
      <c r="J39291" t="s">
        <v>71063</v>
      </c>
      <c r="K39291">
        <v>3.4297522800024081</v>
      </c>
      <c r="L39291">
        <v>0.45310630783448708</v>
      </c>
      <c r="M39291" t="s">
        <v>71062</v>
      </c>
      <c r="N39291" t="s">
        <v>71062</v>
      </c>
      <c r="O39291" t="s">
        <v>94045</v>
      </c>
      <c r="P39291" t="s">
        <v>94046</v>
      </c>
      <c r="Q39291" t="s">
        <v>94047</v>
      </c>
      <c r="R39291" t="s">
        <v>75466</v>
      </c>
    </row>
    <row r="39292" spans="1:18" x14ac:dyDescent="0.25">
      <c r="A39292" s="2">
        <v>39290</v>
      </c>
      <c r="B39292">
        <v>4444733</v>
      </c>
      <c r="C39292" t="s">
        <v>71060</v>
      </c>
      <c r="D39292">
        <v>2.69</v>
      </c>
      <c r="E39292" t="s">
        <v>71061</v>
      </c>
      <c r="F39292">
        <v>7522</v>
      </c>
      <c r="G39292" t="s">
        <v>28886</v>
      </c>
      <c r="H39292" t="s">
        <v>71061</v>
      </c>
      <c r="I39292" t="s">
        <v>71062</v>
      </c>
      <c r="J39292" t="s">
        <v>71063</v>
      </c>
      <c r="K39292">
        <v>3.4297522800024081</v>
      </c>
      <c r="L39292">
        <v>0.45310630783448708</v>
      </c>
      <c r="M39292" t="s">
        <v>71062</v>
      </c>
      <c r="N39292" t="s">
        <v>71062</v>
      </c>
      <c r="O39292" t="s">
        <v>94045</v>
      </c>
      <c r="P39292" t="s">
        <v>94046</v>
      </c>
      <c r="Q39292" t="s">
        <v>94047</v>
      </c>
      <c r="R39292" t="s">
        <v>76735</v>
      </c>
    </row>
    <row r="39293" spans="1:18" x14ac:dyDescent="0.25">
      <c r="A39293" s="2">
        <v>39291</v>
      </c>
      <c r="B39293">
        <v>4451608</v>
      </c>
      <c r="C39293" t="s">
        <v>71064</v>
      </c>
      <c r="D39293">
        <v>2.69</v>
      </c>
      <c r="E39293" t="s">
        <v>71065</v>
      </c>
      <c r="F39293">
        <v>7523</v>
      </c>
      <c r="G39293" t="s">
        <v>52238</v>
      </c>
      <c r="H39293" t="s">
        <v>71065</v>
      </c>
      <c r="I39293" t="s">
        <v>71066</v>
      </c>
      <c r="J39293" t="s">
        <v>71067</v>
      </c>
      <c r="K39293">
        <v>3.4297522800024081</v>
      </c>
      <c r="L39293">
        <v>0.45310630783448708</v>
      </c>
      <c r="M39293" t="s">
        <v>71066</v>
      </c>
      <c r="N39293" t="s">
        <v>71066</v>
      </c>
      <c r="O39293" t="s">
        <v>94048</v>
      </c>
      <c r="P39293" t="s">
        <v>94049</v>
      </c>
      <c r="Q39293" t="s">
        <v>94050</v>
      </c>
      <c r="R39293" t="s">
        <v>77431</v>
      </c>
    </row>
    <row r="39294" spans="1:18" x14ac:dyDescent="0.25">
      <c r="A39294" s="2">
        <v>39292</v>
      </c>
      <c r="B39294">
        <v>4451608</v>
      </c>
      <c r="C39294" t="s">
        <v>71064</v>
      </c>
      <c r="D39294">
        <v>2.69</v>
      </c>
      <c r="E39294" t="s">
        <v>71065</v>
      </c>
      <c r="F39294">
        <v>7523</v>
      </c>
      <c r="G39294" t="s">
        <v>52238</v>
      </c>
      <c r="H39294" t="s">
        <v>71065</v>
      </c>
      <c r="I39294" t="s">
        <v>71066</v>
      </c>
      <c r="J39294" t="s">
        <v>71067</v>
      </c>
      <c r="K39294">
        <v>3.4297522800024081</v>
      </c>
      <c r="L39294">
        <v>0.45310630783448708</v>
      </c>
      <c r="M39294" t="s">
        <v>71066</v>
      </c>
      <c r="N39294" t="s">
        <v>71066</v>
      </c>
      <c r="O39294" t="s">
        <v>94048</v>
      </c>
      <c r="P39294" t="s">
        <v>94049</v>
      </c>
      <c r="Q39294" t="s">
        <v>94050</v>
      </c>
      <c r="R39294" t="s">
        <v>75466</v>
      </c>
    </row>
    <row r="39295" spans="1:18" x14ac:dyDescent="0.25">
      <c r="A39295" s="2">
        <v>39293</v>
      </c>
      <c r="B39295">
        <v>4439268</v>
      </c>
      <c r="C39295" t="s">
        <v>71068</v>
      </c>
      <c r="D39295">
        <v>2.69</v>
      </c>
      <c r="E39295" t="s">
        <v>71069</v>
      </c>
      <c r="F39295">
        <v>7524</v>
      </c>
      <c r="G39295" t="s">
        <v>28</v>
      </c>
      <c r="H39295" t="s">
        <v>71069</v>
      </c>
      <c r="I39295" t="s">
        <v>71070</v>
      </c>
      <c r="J39295" t="s">
        <v>71071</v>
      </c>
      <c r="K39295">
        <v>3.4297522800024081</v>
      </c>
      <c r="L39295">
        <v>0.45310630783448708</v>
      </c>
      <c r="M39295" t="s">
        <v>71070</v>
      </c>
      <c r="N39295" t="s">
        <v>71070</v>
      </c>
      <c r="O39295" t="s">
        <v>94051</v>
      </c>
      <c r="P39295" t="s">
        <v>94052</v>
      </c>
      <c r="Q39295" t="s">
        <v>94053</v>
      </c>
      <c r="R39295" t="s">
        <v>78440</v>
      </c>
    </row>
    <row r="39296" spans="1:18" x14ac:dyDescent="0.25">
      <c r="A39296" s="2">
        <v>39294</v>
      </c>
      <c r="B39296">
        <v>4439268</v>
      </c>
      <c r="C39296" t="s">
        <v>71068</v>
      </c>
      <c r="D39296">
        <v>2.69</v>
      </c>
      <c r="E39296" t="s">
        <v>71069</v>
      </c>
      <c r="F39296">
        <v>7524</v>
      </c>
      <c r="G39296" t="s">
        <v>28</v>
      </c>
      <c r="H39296" t="s">
        <v>71069</v>
      </c>
      <c r="I39296" t="s">
        <v>71070</v>
      </c>
      <c r="J39296" t="s">
        <v>71071</v>
      </c>
      <c r="K39296">
        <v>3.4297522800024081</v>
      </c>
      <c r="L39296">
        <v>0.45310630783448708</v>
      </c>
      <c r="M39296" t="s">
        <v>71070</v>
      </c>
      <c r="N39296" t="s">
        <v>71070</v>
      </c>
      <c r="O39296" t="s">
        <v>94051</v>
      </c>
      <c r="P39296" t="s">
        <v>94052</v>
      </c>
      <c r="Q39296" t="s">
        <v>94053</v>
      </c>
      <c r="R39296" t="s">
        <v>74780</v>
      </c>
    </row>
    <row r="39297" spans="1:18" x14ac:dyDescent="0.25">
      <c r="A39297" s="2">
        <v>39295</v>
      </c>
      <c r="B39297">
        <v>4439268</v>
      </c>
      <c r="C39297" t="s">
        <v>71068</v>
      </c>
      <c r="D39297">
        <v>2.69</v>
      </c>
      <c r="E39297" t="s">
        <v>71069</v>
      </c>
      <c r="F39297">
        <v>7524</v>
      </c>
      <c r="G39297" t="s">
        <v>28</v>
      </c>
      <c r="H39297" t="s">
        <v>71069</v>
      </c>
      <c r="I39297" t="s">
        <v>71070</v>
      </c>
      <c r="J39297" t="s">
        <v>71071</v>
      </c>
      <c r="K39297">
        <v>3.4297522800024081</v>
      </c>
      <c r="L39297">
        <v>0.45310630783448708</v>
      </c>
      <c r="M39297" t="s">
        <v>71070</v>
      </c>
      <c r="N39297" t="s">
        <v>71070</v>
      </c>
      <c r="O39297" t="s">
        <v>94051</v>
      </c>
      <c r="P39297" t="s">
        <v>94052</v>
      </c>
      <c r="Q39297" t="s">
        <v>94053</v>
      </c>
      <c r="R39297" t="s">
        <v>75142</v>
      </c>
    </row>
    <row r="39298" spans="1:18" x14ac:dyDescent="0.25">
      <c r="A39298" s="2">
        <v>39296</v>
      </c>
      <c r="B39298">
        <v>4439268</v>
      </c>
      <c r="C39298" t="s">
        <v>71068</v>
      </c>
      <c r="D39298">
        <v>2.69</v>
      </c>
      <c r="E39298" t="s">
        <v>71069</v>
      </c>
      <c r="F39298">
        <v>7524</v>
      </c>
      <c r="G39298" t="s">
        <v>28</v>
      </c>
      <c r="H39298" t="s">
        <v>71069</v>
      </c>
      <c r="I39298" t="s">
        <v>71070</v>
      </c>
      <c r="J39298" t="s">
        <v>71071</v>
      </c>
      <c r="K39298">
        <v>3.4297522800024081</v>
      </c>
      <c r="L39298">
        <v>0.45310630783448708</v>
      </c>
      <c r="M39298" t="s">
        <v>71070</v>
      </c>
      <c r="N39298" t="s">
        <v>71070</v>
      </c>
      <c r="O39298" t="s">
        <v>94051</v>
      </c>
      <c r="P39298" t="s">
        <v>94052</v>
      </c>
      <c r="Q39298" t="s">
        <v>94053</v>
      </c>
      <c r="R39298" t="s">
        <v>74934</v>
      </c>
    </row>
    <row r="39299" spans="1:18" x14ac:dyDescent="0.25">
      <c r="A39299" s="2">
        <v>39297</v>
      </c>
      <c r="B39299">
        <v>4439268</v>
      </c>
      <c r="C39299" t="s">
        <v>71068</v>
      </c>
      <c r="D39299">
        <v>2.69</v>
      </c>
      <c r="E39299" t="s">
        <v>71069</v>
      </c>
      <c r="F39299">
        <v>7524</v>
      </c>
      <c r="G39299" t="s">
        <v>28</v>
      </c>
      <c r="H39299" t="s">
        <v>71069</v>
      </c>
      <c r="I39299" t="s">
        <v>71070</v>
      </c>
      <c r="J39299" t="s">
        <v>71071</v>
      </c>
      <c r="K39299">
        <v>3.4297522800024081</v>
      </c>
      <c r="L39299">
        <v>0.45310630783448708</v>
      </c>
      <c r="M39299" t="s">
        <v>71070</v>
      </c>
      <c r="N39299" t="s">
        <v>71070</v>
      </c>
      <c r="O39299" t="s">
        <v>94051</v>
      </c>
      <c r="P39299" t="s">
        <v>94052</v>
      </c>
      <c r="Q39299" t="s">
        <v>94053</v>
      </c>
      <c r="R39299" t="s">
        <v>74678</v>
      </c>
    </row>
    <row r="39300" spans="1:18" x14ac:dyDescent="0.25">
      <c r="A39300" s="2">
        <v>39298</v>
      </c>
      <c r="B39300">
        <v>4439268</v>
      </c>
      <c r="C39300" t="s">
        <v>71068</v>
      </c>
      <c r="D39300">
        <v>2.69</v>
      </c>
      <c r="E39300" t="s">
        <v>71069</v>
      </c>
      <c r="F39300">
        <v>7524</v>
      </c>
      <c r="G39300" t="s">
        <v>28</v>
      </c>
      <c r="H39300" t="s">
        <v>71069</v>
      </c>
      <c r="I39300" t="s">
        <v>71070</v>
      </c>
      <c r="J39300" t="s">
        <v>71071</v>
      </c>
      <c r="K39300">
        <v>3.4297522800024081</v>
      </c>
      <c r="L39300">
        <v>0.45310630783448708</v>
      </c>
      <c r="M39300" t="s">
        <v>71070</v>
      </c>
      <c r="N39300" t="s">
        <v>71070</v>
      </c>
      <c r="O39300" t="s">
        <v>94051</v>
      </c>
      <c r="P39300" t="s">
        <v>94052</v>
      </c>
      <c r="Q39300" t="s">
        <v>94053</v>
      </c>
      <c r="R39300" t="s">
        <v>77363</v>
      </c>
    </row>
    <row r="39301" spans="1:18" x14ac:dyDescent="0.25">
      <c r="A39301" s="2">
        <v>39299</v>
      </c>
      <c r="B39301">
        <v>4439268</v>
      </c>
      <c r="C39301" t="s">
        <v>71068</v>
      </c>
      <c r="D39301">
        <v>2.69</v>
      </c>
      <c r="E39301" t="s">
        <v>71069</v>
      </c>
      <c r="F39301">
        <v>7524</v>
      </c>
      <c r="G39301" t="s">
        <v>28</v>
      </c>
      <c r="H39301" t="s">
        <v>71069</v>
      </c>
      <c r="I39301" t="s">
        <v>71070</v>
      </c>
      <c r="J39301" t="s">
        <v>71071</v>
      </c>
      <c r="K39301">
        <v>3.4297522800024081</v>
      </c>
      <c r="L39301">
        <v>0.45310630783448708</v>
      </c>
      <c r="M39301" t="s">
        <v>71070</v>
      </c>
      <c r="N39301" t="s">
        <v>71070</v>
      </c>
      <c r="O39301" t="s">
        <v>94051</v>
      </c>
      <c r="P39301" t="s">
        <v>94052</v>
      </c>
      <c r="Q39301" t="s">
        <v>94053</v>
      </c>
      <c r="R39301" t="s">
        <v>75299</v>
      </c>
    </row>
    <row r="39302" spans="1:18" x14ac:dyDescent="0.25">
      <c r="A39302" s="2">
        <v>39300</v>
      </c>
      <c r="B39302">
        <v>4439268</v>
      </c>
      <c r="C39302" t="s">
        <v>71068</v>
      </c>
      <c r="D39302">
        <v>2.69</v>
      </c>
      <c r="E39302" t="s">
        <v>71069</v>
      </c>
      <c r="F39302">
        <v>7524</v>
      </c>
      <c r="G39302" t="s">
        <v>28</v>
      </c>
      <c r="H39302" t="s">
        <v>71069</v>
      </c>
      <c r="I39302" t="s">
        <v>71070</v>
      </c>
      <c r="J39302" t="s">
        <v>71071</v>
      </c>
      <c r="K39302">
        <v>3.4297522800024081</v>
      </c>
      <c r="L39302">
        <v>0.45310630783448708</v>
      </c>
      <c r="M39302" t="s">
        <v>71070</v>
      </c>
      <c r="N39302" t="s">
        <v>71070</v>
      </c>
      <c r="O39302" t="s">
        <v>94051</v>
      </c>
      <c r="P39302" t="s">
        <v>94052</v>
      </c>
      <c r="Q39302" t="s">
        <v>94053</v>
      </c>
      <c r="R39302" t="s">
        <v>94054</v>
      </c>
    </row>
    <row r="39303" spans="1:18" x14ac:dyDescent="0.25">
      <c r="A39303" s="2">
        <v>39301</v>
      </c>
      <c r="B39303">
        <v>4439268</v>
      </c>
      <c r="C39303" t="s">
        <v>71068</v>
      </c>
      <c r="D39303">
        <v>2.69</v>
      </c>
      <c r="E39303" t="s">
        <v>71069</v>
      </c>
      <c r="F39303">
        <v>7524</v>
      </c>
      <c r="G39303" t="s">
        <v>28</v>
      </c>
      <c r="H39303" t="s">
        <v>71069</v>
      </c>
      <c r="I39303" t="s">
        <v>71070</v>
      </c>
      <c r="J39303" t="s">
        <v>71071</v>
      </c>
      <c r="K39303">
        <v>3.4297522800024081</v>
      </c>
      <c r="L39303">
        <v>0.45310630783448708</v>
      </c>
      <c r="M39303" t="s">
        <v>71070</v>
      </c>
      <c r="N39303" t="s">
        <v>71070</v>
      </c>
      <c r="O39303" t="s">
        <v>94051</v>
      </c>
      <c r="P39303" t="s">
        <v>94052</v>
      </c>
      <c r="Q39303" t="s">
        <v>94053</v>
      </c>
      <c r="R39303" t="s">
        <v>94055</v>
      </c>
    </row>
    <row r="39304" spans="1:18" x14ac:dyDescent="0.25">
      <c r="A39304" s="2">
        <v>39302</v>
      </c>
      <c r="B39304">
        <v>4439268</v>
      </c>
      <c r="C39304" t="s">
        <v>71068</v>
      </c>
      <c r="D39304">
        <v>2.69</v>
      </c>
      <c r="E39304" t="s">
        <v>71069</v>
      </c>
      <c r="F39304">
        <v>7524</v>
      </c>
      <c r="G39304" t="s">
        <v>28</v>
      </c>
      <c r="H39304" t="s">
        <v>71069</v>
      </c>
      <c r="I39304" t="s">
        <v>71070</v>
      </c>
      <c r="J39304" t="s">
        <v>71071</v>
      </c>
      <c r="K39304">
        <v>3.4297522800024081</v>
      </c>
      <c r="L39304">
        <v>0.45310630783448708</v>
      </c>
      <c r="M39304" t="s">
        <v>71070</v>
      </c>
      <c r="N39304" t="s">
        <v>71070</v>
      </c>
      <c r="O39304" t="s">
        <v>94051</v>
      </c>
      <c r="P39304" t="s">
        <v>94052</v>
      </c>
      <c r="Q39304" t="s">
        <v>94053</v>
      </c>
      <c r="R39304" t="s">
        <v>94056</v>
      </c>
    </row>
    <row r="39305" spans="1:18" x14ac:dyDescent="0.25">
      <c r="A39305" s="2">
        <v>39303</v>
      </c>
      <c r="B39305">
        <v>4444620</v>
      </c>
      <c r="C39305" t="s">
        <v>71072</v>
      </c>
      <c r="D39305">
        <v>2.69</v>
      </c>
      <c r="E39305" t="s">
        <v>71073</v>
      </c>
      <c r="F39305">
        <v>7526</v>
      </c>
      <c r="G39305" t="s">
        <v>52238</v>
      </c>
      <c r="H39305" t="s">
        <v>71073</v>
      </c>
      <c r="I39305" t="s">
        <v>71074</v>
      </c>
      <c r="J39305" t="s">
        <v>71075</v>
      </c>
      <c r="K39305">
        <v>3.4297522800024081</v>
      </c>
      <c r="L39305">
        <v>0.45310630783448708</v>
      </c>
      <c r="M39305" t="s">
        <v>71074</v>
      </c>
      <c r="N39305" t="s">
        <v>71074</v>
      </c>
      <c r="O39305" t="s">
        <v>94057</v>
      </c>
      <c r="P39305" t="s">
        <v>94058</v>
      </c>
      <c r="Q39305" t="s">
        <v>94059</v>
      </c>
      <c r="R39305" t="s">
        <v>74877</v>
      </c>
    </row>
    <row r="39306" spans="1:18" x14ac:dyDescent="0.25">
      <c r="A39306" s="2">
        <v>39304</v>
      </c>
      <c r="B39306">
        <v>4444620</v>
      </c>
      <c r="C39306" t="s">
        <v>71072</v>
      </c>
      <c r="D39306">
        <v>2.69</v>
      </c>
      <c r="E39306" t="s">
        <v>71073</v>
      </c>
      <c r="F39306">
        <v>7526</v>
      </c>
      <c r="G39306" t="s">
        <v>52238</v>
      </c>
      <c r="H39306" t="s">
        <v>71073</v>
      </c>
      <c r="I39306" t="s">
        <v>71074</v>
      </c>
      <c r="J39306" t="s">
        <v>71075</v>
      </c>
      <c r="K39306">
        <v>3.4297522800024081</v>
      </c>
      <c r="L39306">
        <v>0.45310630783448708</v>
      </c>
      <c r="M39306" t="s">
        <v>71074</v>
      </c>
      <c r="N39306" t="s">
        <v>71074</v>
      </c>
      <c r="O39306" t="s">
        <v>94057</v>
      </c>
      <c r="P39306" t="s">
        <v>94058</v>
      </c>
      <c r="Q39306" t="s">
        <v>94059</v>
      </c>
      <c r="R39306" t="s">
        <v>74879</v>
      </c>
    </row>
    <row r="39307" spans="1:18" x14ac:dyDescent="0.25">
      <c r="A39307" s="2">
        <v>39305</v>
      </c>
      <c r="B39307">
        <v>4444620</v>
      </c>
      <c r="C39307" t="s">
        <v>71072</v>
      </c>
      <c r="D39307">
        <v>2.69</v>
      </c>
      <c r="E39307" t="s">
        <v>71073</v>
      </c>
      <c r="F39307">
        <v>7526</v>
      </c>
      <c r="G39307" t="s">
        <v>52238</v>
      </c>
      <c r="H39307" t="s">
        <v>71073</v>
      </c>
      <c r="I39307" t="s">
        <v>71074</v>
      </c>
      <c r="J39307" t="s">
        <v>71075</v>
      </c>
      <c r="K39307">
        <v>3.4297522800024081</v>
      </c>
      <c r="L39307">
        <v>0.45310630783448708</v>
      </c>
      <c r="M39307" t="s">
        <v>71074</v>
      </c>
      <c r="N39307" t="s">
        <v>71074</v>
      </c>
      <c r="O39307" t="s">
        <v>94057</v>
      </c>
      <c r="P39307" t="s">
        <v>94058</v>
      </c>
      <c r="Q39307" t="s">
        <v>94059</v>
      </c>
      <c r="R39307" t="s">
        <v>77636</v>
      </c>
    </row>
    <row r="39308" spans="1:18" x14ac:dyDescent="0.25">
      <c r="A39308" s="2">
        <v>39306</v>
      </c>
      <c r="B39308">
        <v>4444620</v>
      </c>
      <c r="C39308" t="s">
        <v>71072</v>
      </c>
      <c r="D39308">
        <v>2.69</v>
      </c>
      <c r="E39308" t="s">
        <v>71073</v>
      </c>
      <c r="F39308">
        <v>7526</v>
      </c>
      <c r="G39308" t="s">
        <v>52238</v>
      </c>
      <c r="H39308" t="s">
        <v>71073</v>
      </c>
      <c r="I39308" t="s">
        <v>71074</v>
      </c>
      <c r="J39308" t="s">
        <v>71075</v>
      </c>
      <c r="K39308">
        <v>3.4297522800024081</v>
      </c>
      <c r="L39308">
        <v>0.45310630783448708</v>
      </c>
      <c r="M39308" t="s">
        <v>71074</v>
      </c>
      <c r="N39308" t="s">
        <v>71074</v>
      </c>
      <c r="O39308" t="s">
        <v>94057</v>
      </c>
      <c r="P39308" t="s">
        <v>94058</v>
      </c>
      <c r="Q39308" t="s">
        <v>94059</v>
      </c>
      <c r="R39308" t="s">
        <v>76322</v>
      </c>
    </row>
    <row r="39309" spans="1:18" x14ac:dyDescent="0.25">
      <c r="A39309" s="2">
        <v>39307</v>
      </c>
      <c r="B39309">
        <v>4444620</v>
      </c>
      <c r="C39309" t="s">
        <v>71072</v>
      </c>
      <c r="D39309">
        <v>2.69</v>
      </c>
      <c r="E39309" t="s">
        <v>71073</v>
      </c>
      <c r="F39309">
        <v>7526</v>
      </c>
      <c r="G39309" t="s">
        <v>52238</v>
      </c>
      <c r="H39309" t="s">
        <v>71073</v>
      </c>
      <c r="I39309" t="s">
        <v>71074</v>
      </c>
      <c r="J39309" t="s">
        <v>71075</v>
      </c>
      <c r="K39309">
        <v>3.4297522800024081</v>
      </c>
      <c r="L39309">
        <v>0.45310630783448708</v>
      </c>
      <c r="M39309" t="s">
        <v>71074</v>
      </c>
      <c r="N39309" t="s">
        <v>71074</v>
      </c>
      <c r="O39309" t="s">
        <v>94057</v>
      </c>
      <c r="P39309" t="s">
        <v>94058</v>
      </c>
      <c r="Q39309" t="s">
        <v>94059</v>
      </c>
      <c r="R39309" t="s">
        <v>74765</v>
      </c>
    </row>
    <row r="39310" spans="1:18" x14ac:dyDescent="0.25">
      <c r="A39310" s="2">
        <v>39308</v>
      </c>
      <c r="B39310">
        <v>4446736</v>
      </c>
      <c r="C39310" t="s">
        <v>71076</v>
      </c>
      <c r="D39310">
        <v>2.68</v>
      </c>
      <c r="E39310" t="s">
        <v>71077</v>
      </c>
      <c r="F39310">
        <v>7527</v>
      </c>
      <c r="G39310" t="s">
        <v>52238</v>
      </c>
      <c r="H39310" t="s">
        <v>71077</v>
      </c>
      <c r="I39310" t="s">
        <v>71078</v>
      </c>
      <c r="J39310" t="s">
        <v>71079</v>
      </c>
      <c r="K39310">
        <v>3.428134794028789</v>
      </c>
      <c r="L39310">
        <v>0.45289262094469229</v>
      </c>
      <c r="M39310" t="s">
        <v>71078</v>
      </c>
      <c r="N39310" t="s">
        <v>71078</v>
      </c>
      <c r="O39310" t="s">
        <v>94060</v>
      </c>
      <c r="P39310" t="s">
        <v>94061</v>
      </c>
      <c r="Q39310" t="s">
        <v>86584</v>
      </c>
      <c r="R39310" t="s">
        <v>75732</v>
      </c>
    </row>
    <row r="39311" spans="1:18" x14ac:dyDescent="0.25">
      <c r="A39311" s="2">
        <v>39309</v>
      </c>
      <c r="B39311">
        <v>4446736</v>
      </c>
      <c r="C39311" t="s">
        <v>71076</v>
      </c>
      <c r="D39311">
        <v>2.68</v>
      </c>
      <c r="E39311" t="s">
        <v>71077</v>
      </c>
      <c r="F39311">
        <v>7527</v>
      </c>
      <c r="G39311" t="s">
        <v>52238</v>
      </c>
      <c r="H39311" t="s">
        <v>71077</v>
      </c>
      <c r="I39311" t="s">
        <v>71078</v>
      </c>
      <c r="J39311" t="s">
        <v>71079</v>
      </c>
      <c r="K39311">
        <v>3.428134794028789</v>
      </c>
      <c r="L39311">
        <v>0.45289262094469229</v>
      </c>
      <c r="M39311" t="s">
        <v>71078</v>
      </c>
      <c r="N39311" t="s">
        <v>71078</v>
      </c>
      <c r="O39311" t="s">
        <v>94060</v>
      </c>
      <c r="P39311" t="s">
        <v>94061</v>
      </c>
      <c r="Q39311" t="s">
        <v>86584</v>
      </c>
      <c r="R39311" t="s">
        <v>80944</v>
      </c>
    </row>
    <row r="39312" spans="1:18" x14ac:dyDescent="0.25">
      <c r="A39312" s="2">
        <v>39310</v>
      </c>
      <c r="B39312">
        <v>4446736</v>
      </c>
      <c r="C39312" t="s">
        <v>71076</v>
      </c>
      <c r="D39312">
        <v>2.68</v>
      </c>
      <c r="E39312" t="s">
        <v>71077</v>
      </c>
      <c r="F39312">
        <v>7527</v>
      </c>
      <c r="G39312" t="s">
        <v>52238</v>
      </c>
      <c r="H39312" t="s">
        <v>71077</v>
      </c>
      <c r="I39312" t="s">
        <v>71078</v>
      </c>
      <c r="J39312" t="s">
        <v>71079</v>
      </c>
      <c r="K39312">
        <v>3.428134794028789</v>
      </c>
      <c r="L39312">
        <v>0.45289262094469229</v>
      </c>
      <c r="M39312" t="s">
        <v>71078</v>
      </c>
      <c r="N39312" t="s">
        <v>71078</v>
      </c>
      <c r="O39312" t="s">
        <v>94060</v>
      </c>
      <c r="P39312" t="s">
        <v>94061</v>
      </c>
      <c r="Q39312" t="s">
        <v>86584</v>
      </c>
      <c r="R39312" t="s">
        <v>74960</v>
      </c>
    </row>
    <row r="39313" spans="1:18" x14ac:dyDescent="0.25">
      <c r="A39313" s="2">
        <v>39311</v>
      </c>
      <c r="B39313">
        <v>4441660</v>
      </c>
      <c r="C39313" t="s">
        <v>71080</v>
      </c>
      <c r="D39313">
        <v>2.68</v>
      </c>
      <c r="E39313" t="s">
        <v>71081</v>
      </c>
      <c r="F39313">
        <v>7528</v>
      </c>
      <c r="G39313" t="s">
        <v>52238</v>
      </c>
      <c r="H39313" t="s">
        <v>71081</v>
      </c>
      <c r="I39313" t="s">
        <v>71082</v>
      </c>
      <c r="J39313" t="s">
        <v>71083</v>
      </c>
      <c r="K39313">
        <v>3.428134794028789</v>
      </c>
      <c r="L39313">
        <v>0.45289262094469229</v>
      </c>
      <c r="M39313" t="s">
        <v>71082</v>
      </c>
      <c r="N39313" t="s">
        <v>71082</v>
      </c>
      <c r="O39313" t="s">
        <v>94062</v>
      </c>
      <c r="P39313" t="s">
        <v>94063</v>
      </c>
      <c r="Q39313" t="s">
        <v>94064</v>
      </c>
      <c r="R39313" t="s">
        <v>81951</v>
      </c>
    </row>
    <row r="39314" spans="1:18" x14ac:dyDescent="0.25">
      <c r="A39314" s="2">
        <v>39312</v>
      </c>
      <c r="B39314">
        <v>4441660</v>
      </c>
      <c r="C39314" t="s">
        <v>71080</v>
      </c>
      <c r="D39314">
        <v>2.68</v>
      </c>
      <c r="E39314" t="s">
        <v>71081</v>
      </c>
      <c r="F39314">
        <v>7528</v>
      </c>
      <c r="G39314" t="s">
        <v>52238</v>
      </c>
      <c r="H39314" t="s">
        <v>71081</v>
      </c>
      <c r="I39314" t="s">
        <v>71082</v>
      </c>
      <c r="J39314" t="s">
        <v>71083</v>
      </c>
      <c r="K39314">
        <v>3.428134794028789</v>
      </c>
      <c r="L39314">
        <v>0.45289262094469229</v>
      </c>
      <c r="M39314" t="s">
        <v>71082</v>
      </c>
      <c r="N39314" t="s">
        <v>71082</v>
      </c>
      <c r="O39314" t="s">
        <v>94062</v>
      </c>
      <c r="P39314" t="s">
        <v>94063</v>
      </c>
      <c r="Q39314" t="s">
        <v>94064</v>
      </c>
      <c r="R39314" t="s">
        <v>94065</v>
      </c>
    </row>
    <row r="39315" spans="1:18" x14ac:dyDescent="0.25">
      <c r="A39315" s="2">
        <v>39313</v>
      </c>
      <c r="B39315">
        <v>4441660</v>
      </c>
      <c r="C39315" t="s">
        <v>71080</v>
      </c>
      <c r="D39315">
        <v>2.68</v>
      </c>
      <c r="E39315" t="s">
        <v>71081</v>
      </c>
      <c r="F39315">
        <v>7528</v>
      </c>
      <c r="G39315" t="s">
        <v>52238</v>
      </c>
      <c r="H39315" t="s">
        <v>71081</v>
      </c>
      <c r="I39315" t="s">
        <v>71082</v>
      </c>
      <c r="J39315" t="s">
        <v>71083</v>
      </c>
      <c r="K39315">
        <v>3.428134794028789</v>
      </c>
      <c r="L39315">
        <v>0.45289262094469229</v>
      </c>
      <c r="M39315" t="s">
        <v>71082</v>
      </c>
      <c r="N39315" t="s">
        <v>71082</v>
      </c>
      <c r="O39315" t="s">
        <v>94062</v>
      </c>
      <c r="P39315" t="s">
        <v>94063</v>
      </c>
      <c r="Q39315" t="s">
        <v>94064</v>
      </c>
      <c r="R39315" t="s">
        <v>83367</v>
      </c>
    </row>
    <row r="39316" spans="1:18" x14ac:dyDescent="0.25">
      <c r="A39316" s="2">
        <v>39314</v>
      </c>
      <c r="B39316">
        <v>4441660</v>
      </c>
      <c r="C39316" t="s">
        <v>71080</v>
      </c>
      <c r="D39316">
        <v>2.68</v>
      </c>
      <c r="E39316" t="s">
        <v>71081</v>
      </c>
      <c r="F39316">
        <v>7528</v>
      </c>
      <c r="G39316" t="s">
        <v>52238</v>
      </c>
      <c r="H39316" t="s">
        <v>71081</v>
      </c>
      <c r="I39316" t="s">
        <v>71082</v>
      </c>
      <c r="J39316" t="s">
        <v>71083</v>
      </c>
      <c r="K39316">
        <v>3.428134794028789</v>
      </c>
      <c r="L39316">
        <v>0.45289262094469229</v>
      </c>
      <c r="M39316" t="s">
        <v>71082</v>
      </c>
      <c r="N39316" t="s">
        <v>71082</v>
      </c>
      <c r="O39316" t="s">
        <v>94062</v>
      </c>
      <c r="P39316" t="s">
        <v>94063</v>
      </c>
      <c r="Q39316" t="s">
        <v>94064</v>
      </c>
      <c r="R39316" t="s">
        <v>81976</v>
      </c>
    </row>
    <row r="39317" spans="1:18" x14ac:dyDescent="0.25">
      <c r="A39317" s="2">
        <v>39315</v>
      </c>
      <c r="B39317">
        <v>4441660</v>
      </c>
      <c r="C39317" t="s">
        <v>71080</v>
      </c>
      <c r="D39317">
        <v>2.68</v>
      </c>
      <c r="E39317" t="s">
        <v>71081</v>
      </c>
      <c r="F39317">
        <v>7528</v>
      </c>
      <c r="G39317" t="s">
        <v>52238</v>
      </c>
      <c r="H39317" t="s">
        <v>71081</v>
      </c>
      <c r="I39317" t="s">
        <v>71082</v>
      </c>
      <c r="J39317" t="s">
        <v>71083</v>
      </c>
      <c r="K39317">
        <v>3.428134794028789</v>
      </c>
      <c r="L39317">
        <v>0.45289262094469229</v>
      </c>
      <c r="M39317" t="s">
        <v>71082</v>
      </c>
      <c r="N39317" t="s">
        <v>71082</v>
      </c>
      <c r="O39317" t="s">
        <v>94062</v>
      </c>
      <c r="P39317" t="s">
        <v>94063</v>
      </c>
      <c r="Q39317" t="s">
        <v>94064</v>
      </c>
      <c r="R39317" t="s">
        <v>74980</v>
      </c>
    </row>
    <row r="39318" spans="1:18" x14ac:dyDescent="0.25">
      <c r="A39318" s="2">
        <v>39316</v>
      </c>
      <c r="B39318">
        <v>4441660</v>
      </c>
      <c r="C39318" t="s">
        <v>71080</v>
      </c>
      <c r="D39318">
        <v>2.68</v>
      </c>
      <c r="E39318" t="s">
        <v>71081</v>
      </c>
      <c r="F39318">
        <v>7528</v>
      </c>
      <c r="G39318" t="s">
        <v>52238</v>
      </c>
      <c r="H39318" t="s">
        <v>71081</v>
      </c>
      <c r="I39318" t="s">
        <v>71082</v>
      </c>
      <c r="J39318" t="s">
        <v>71083</v>
      </c>
      <c r="K39318">
        <v>3.428134794028789</v>
      </c>
      <c r="L39318">
        <v>0.45289262094469229</v>
      </c>
      <c r="M39318" t="s">
        <v>71082</v>
      </c>
      <c r="N39318" t="s">
        <v>71082</v>
      </c>
      <c r="O39318" t="s">
        <v>94062</v>
      </c>
      <c r="P39318" t="s">
        <v>94063</v>
      </c>
      <c r="Q39318" t="s">
        <v>94064</v>
      </c>
      <c r="R39318" t="s">
        <v>76251</v>
      </c>
    </row>
    <row r="39319" spans="1:18" x14ac:dyDescent="0.25">
      <c r="A39319" s="2">
        <v>39317</v>
      </c>
      <c r="B39319">
        <v>4441660</v>
      </c>
      <c r="C39319" t="s">
        <v>71080</v>
      </c>
      <c r="D39319">
        <v>2.68</v>
      </c>
      <c r="E39319" t="s">
        <v>71081</v>
      </c>
      <c r="F39319">
        <v>7528</v>
      </c>
      <c r="G39319" t="s">
        <v>52238</v>
      </c>
      <c r="H39319" t="s">
        <v>71081</v>
      </c>
      <c r="I39319" t="s">
        <v>71082</v>
      </c>
      <c r="J39319" t="s">
        <v>71083</v>
      </c>
      <c r="K39319">
        <v>3.428134794028789</v>
      </c>
      <c r="L39319">
        <v>0.45289262094469229</v>
      </c>
      <c r="M39319" t="s">
        <v>71082</v>
      </c>
      <c r="N39319" t="s">
        <v>71082</v>
      </c>
      <c r="O39319" t="s">
        <v>94062</v>
      </c>
      <c r="P39319" t="s">
        <v>94063</v>
      </c>
      <c r="Q39319" t="s">
        <v>94064</v>
      </c>
      <c r="R39319" t="s">
        <v>81607</v>
      </c>
    </row>
    <row r="39320" spans="1:18" x14ac:dyDescent="0.25">
      <c r="A39320" s="2">
        <v>39318</v>
      </c>
      <c r="B39320">
        <v>4441660</v>
      </c>
      <c r="C39320" t="s">
        <v>71080</v>
      </c>
      <c r="D39320">
        <v>2.68</v>
      </c>
      <c r="E39320" t="s">
        <v>71081</v>
      </c>
      <c r="F39320">
        <v>7528</v>
      </c>
      <c r="G39320" t="s">
        <v>52238</v>
      </c>
      <c r="H39320" t="s">
        <v>71081</v>
      </c>
      <c r="I39320" t="s">
        <v>71082</v>
      </c>
      <c r="J39320" t="s">
        <v>71083</v>
      </c>
      <c r="K39320">
        <v>3.428134794028789</v>
      </c>
      <c r="L39320">
        <v>0.45289262094469229</v>
      </c>
      <c r="M39320" t="s">
        <v>71082</v>
      </c>
      <c r="N39320" t="s">
        <v>71082</v>
      </c>
      <c r="O39320" t="s">
        <v>94062</v>
      </c>
      <c r="P39320" t="s">
        <v>94063</v>
      </c>
      <c r="Q39320" t="s">
        <v>94064</v>
      </c>
      <c r="R39320" t="s">
        <v>76689</v>
      </c>
    </row>
    <row r="39321" spans="1:18" x14ac:dyDescent="0.25">
      <c r="A39321" s="2">
        <v>39319</v>
      </c>
      <c r="B39321">
        <v>4441660</v>
      </c>
      <c r="C39321" t="s">
        <v>71080</v>
      </c>
      <c r="D39321">
        <v>2.68</v>
      </c>
      <c r="E39321" t="s">
        <v>71081</v>
      </c>
      <c r="F39321">
        <v>7528</v>
      </c>
      <c r="G39321" t="s">
        <v>52238</v>
      </c>
      <c r="H39321" t="s">
        <v>71081</v>
      </c>
      <c r="I39321" t="s">
        <v>71082</v>
      </c>
      <c r="J39321" t="s">
        <v>71083</v>
      </c>
      <c r="K39321">
        <v>3.428134794028789</v>
      </c>
      <c r="L39321">
        <v>0.45289262094469229</v>
      </c>
      <c r="M39321" t="s">
        <v>71082</v>
      </c>
      <c r="N39321" t="s">
        <v>71082</v>
      </c>
      <c r="O39321" t="s">
        <v>94062</v>
      </c>
      <c r="P39321" t="s">
        <v>94063</v>
      </c>
      <c r="Q39321" t="s">
        <v>94064</v>
      </c>
      <c r="R39321" t="s">
        <v>74707</v>
      </c>
    </row>
    <row r="39322" spans="1:18" x14ac:dyDescent="0.25">
      <c r="A39322" s="2">
        <v>39320</v>
      </c>
      <c r="B39322">
        <v>4441660</v>
      </c>
      <c r="C39322" t="s">
        <v>71080</v>
      </c>
      <c r="D39322">
        <v>2.68</v>
      </c>
      <c r="E39322" t="s">
        <v>71081</v>
      </c>
      <c r="F39322">
        <v>7528</v>
      </c>
      <c r="G39322" t="s">
        <v>52238</v>
      </c>
      <c r="H39322" t="s">
        <v>71081</v>
      </c>
      <c r="I39322" t="s">
        <v>71082</v>
      </c>
      <c r="J39322" t="s">
        <v>71083</v>
      </c>
      <c r="K39322">
        <v>3.428134794028789</v>
      </c>
      <c r="L39322">
        <v>0.45289262094469229</v>
      </c>
      <c r="M39322" t="s">
        <v>71082</v>
      </c>
      <c r="N39322" t="s">
        <v>71082</v>
      </c>
      <c r="O39322" t="s">
        <v>94062</v>
      </c>
      <c r="P39322" t="s">
        <v>94063</v>
      </c>
      <c r="Q39322" t="s">
        <v>94064</v>
      </c>
      <c r="R39322" t="s">
        <v>81779</v>
      </c>
    </row>
    <row r="39323" spans="1:18" x14ac:dyDescent="0.25">
      <c r="A39323" s="2">
        <v>39321</v>
      </c>
      <c r="B39323">
        <v>4441660</v>
      </c>
      <c r="C39323" t="s">
        <v>71080</v>
      </c>
      <c r="D39323">
        <v>2.68</v>
      </c>
      <c r="E39323" t="s">
        <v>71081</v>
      </c>
      <c r="F39323">
        <v>7528</v>
      </c>
      <c r="G39323" t="s">
        <v>52238</v>
      </c>
      <c r="H39323" t="s">
        <v>71081</v>
      </c>
      <c r="I39323" t="s">
        <v>71082</v>
      </c>
      <c r="J39323" t="s">
        <v>71083</v>
      </c>
      <c r="K39323">
        <v>3.428134794028789</v>
      </c>
      <c r="L39323">
        <v>0.45289262094469229</v>
      </c>
      <c r="M39323" t="s">
        <v>71082</v>
      </c>
      <c r="N39323" t="s">
        <v>71082</v>
      </c>
      <c r="O39323" t="s">
        <v>94062</v>
      </c>
      <c r="P39323" t="s">
        <v>94063</v>
      </c>
      <c r="Q39323" t="s">
        <v>94064</v>
      </c>
      <c r="R39323" t="s">
        <v>83268</v>
      </c>
    </row>
    <row r="39324" spans="1:18" x14ac:dyDescent="0.25">
      <c r="A39324" s="2">
        <v>39322</v>
      </c>
      <c r="B39324">
        <v>4441660</v>
      </c>
      <c r="C39324" t="s">
        <v>71080</v>
      </c>
      <c r="D39324">
        <v>2.68</v>
      </c>
      <c r="E39324" t="s">
        <v>71081</v>
      </c>
      <c r="F39324">
        <v>7528</v>
      </c>
      <c r="G39324" t="s">
        <v>52238</v>
      </c>
      <c r="H39324" t="s">
        <v>71081</v>
      </c>
      <c r="I39324" t="s">
        <v>71082</v>
      </c>
      <c r="J39324" t="s">
        <v>71083</v>
      </c>
      <c r="K39324">
        <v>3.428134794028789</v>
      </c>
      <c r="L39324">
        <v>0.45289262094469229</v>
      </c>
      <c r="M39324" t="s">
        <v>71082</v>
      </c>
      <c r="N39324" t="s">
        <v>71082</v>
      </c>
      <c r="O39324" t="s">
        <v>94062</v>
      </c>
      <c r="P39324" t="s">
        <v>94063</v>
      </c>
      <c r="Q39324" t="s">
        <v>94064</v>
      </c>
      <c r="R39324" t="s">
        <v>94066</v>
      </c>
    </row>
    <row r="39325" spans="1:18" x14ac:dyDescent="0.25">
      <c r="A39325" s="2">
        <v>39323</v>
      </c>
      <c r="B39325">
        <v>4441660</v>
      </c>
      <c r="C39325" t="s">
        <v>71080</v>
      </c>
      <c r="D39325">
        <v>2.68</v>
      </c>
      <c r="E39325" t="s">
        <v>71081</v>
      </c>
      <c r="F39325">
        <v>7528</v>
      </c>
      <c r="G39325" t="s">
        <v>52238</v>
      </c>
      <c r="H39325" t="s">
        <v>71081</v>
      </c>
      <c r="I39325" t="s">
        <v>71082</v>
      </c>
      <c r="J39325" t="s">
        <v>71083</v>
      </c>
      <c r="K39325">
        <v>3.428134794028789</v>
      </c>
      <c r="L39325">
        <v>0.45289262094469229</v>
      </c>
      <c r="M39325" t="s">
        <v>71082</v>
      </c>
      <c r="N39325" t="s">
        <v>71082</v>
      </c>
      <c r="O39325" t="s">
        <v>94062</v>
      </c>
      <c r="P39325" t="s">
        <v>94063</v>
      </c>
      <c r="Q39325" t="s">
        <v>94064</v>
      </c>
      <c r="R39325" t="s">
        <v>77751</v>
      </c>
    </row>
    <row r="39326" spans="1:18" x14ac:dyDescent="0.25">
      <c r="A39326" s="2">
        <v>39324</v>
      </c>
      <c r="B39326">
        <v>4435380</v>
      </c>
      <c r="C39326" t="s">
        <v>71084</v>
      </c>
      <c r="D39326">
        <v>2.68</v>
      </c>
      <c r="E39326" t="s">
        <v>71085</v>
      </c>
      <c r="F39326">
        <v>7535</v>
      </c>
      <c r="G39326" t="s">
        <v>28</v>
      </c>
      <c r="H39326" t="s">
        <v>71085</v>
      </c>
      <c r="I39326" t="s">
        <v>71086</v>
      </c>
      <c r="J39326" t="s">
        <v>71087</v>
      </c>
      <c r="K39326">
        <v>3.428134794028789</v>
      </c>
      <c r="L39326">
        <v>0.45289262094469229</v>
      </c>
      <c r="M39326" t="s">
        <v>71086</v>
      </c>
      <c r="N39326" t="s">
        <v>71086</v>
      </c>
      <c r="O39326" t="s">
        <v>94067</v>
      </c>
      <c r="P39326" t="s">
        <v>94068</v>
      </c>
      <c r="Q39326" t="s">
        <v>94069</v>
      </c>
      <c r="R39326" t="s">
        <v>90156</v>
      </c>
    </row>
    <row r="39327" spans="1:18" x14ac:dyDescent="0.25">
      <c r="A39327" s="2">
        <v>39325</v>
      </c>
      <c r="B39327">
        <v>4435380</v>
      </c>
      <c r="C39327" t="s">
        <v>71084</v>
      </c>
      <c r="D39327">
        <v>2.68</v>
      </c>
      <c r="E39327" t="s">
        <v>71085</v>
      </c>
      <c r="F39327">
        <v>7535</v>
      </c>
      <c r="G39327" t="s">
        <v>28</v>
      </c>
      <c r="H39327" t="s">
        <v>71085</v>
      </c>
      <c r="I39327" t="s">
        <v>71086</v>
      </c>
      <c r="J39327" t="s">
        <v>71087</v>
      </c>
      <c r="K39327">
        <v>3.428134794028789</v>
      </c>
      <c r="L39327">
        <v>0.45289262094469229</v>
      </c>
      <c r="M39327" t="s">
        <v>71086</v>
      </c>
      <c r="N39327" t="s">
        <v>71086</v>
      </c>
      <c r="O39327" t="s">
        <v>94067</v>
      </c>
      <c r="P39327" t="s">
        <v>94068</v>
      </c>
      <c r="Q39327" t="s">
        <v>94069</v>
      </c>
      <c r="R39327" t="s">
        <v>76179</v>
      </c>
    </row>
    <row r="39328" spans="1:18" x14ac:dyDescent="0.25">
      <c r="A39328" s="2">
        <v>39326</v>
      </c>
      <c r="B39328">
        <v>4435380</v>
      </c>
      <c r="C39328" t="s">
        <v>71084</v>
      </c>
      <c r="D39328">
        <v>2.68</v>
      </c>
      <c r="E39328" t="s">
        <v>71085</v>
      </c>
      <c r="F39328">
        <v>7535</v>
      </c>
      <c r="G39328" t="s">
        <v>28</v>
      </c>
      <c r="H39328" t="s">
        <v>71085</v>
      </c>
      <c r="I39328" t="s">
        <v>71086</v>
      </c>
      <c r="J39328" t="s">
        <v>71087</v>
      </c>
      <c r="K39328">
        <v>3.428134794028789</v>
      </c>
      <c r="L39328">
        <v>0.45289262094469229</v>
      </c>
      <c r="M39328" t="s">
        <v>71086</v>
      </c>
      <c r="N39328" t="s">
        <v>71086</v>
      </c>
      <c r="O39328" t="s">
        <v>94067</v>
      </c>
      <c r="P39328" t="s">
        <v>94068</v>
      </c>
      <c r="Q39328" t="s">
        <v>94069</v>
      </c>
      <c r="R39328" t="s">
        <v>75100</v>
      </c>
    </row>
    <row r="39329" spans="1:18" x14ac:dyDescent="0.25">
      <c r="A39329" s="2">
        <v>39327</v>
      </c>
      <c r="B39329">
        <v>4435380</v>
      </c>
      <c r="C39329" t="s">
        <v>71084</v>
      </c>
      <c r="D39329">
        <v>2.68</v>
      </c>
      <c r="E39329" t="s">
        <v>71085</v>
      </c>
      <c r="F39329">
        <v>7535</v>
      </c>
      <c r="G39329" t="s">
        <v>28</v>
      </c>
      <c r="H39329" t="s">
        <v>71085</v>
      </c>
      <c r="I39329" t="s">
        <v>71086</v>
      </c>
      <c r="J39329" t="s">
        <v>71087</v>
      </c>
      <c r="K39329">
        <v>3.428134794028789</v>
      </c>
      <c r="L39329">
        <v>0.45289262094469229</v>
      </c>
      <c r="M39329" t="s">
        <v>71086</v>
      </c>
      <c r="N39329" t="s">
        <v>71086</v>
      </c>
      <c r="O39329" t="s">
        <v>94067</v>
      </c>
      <c r="P39329" t="s">
        <v>94068</v>
      </c>
      <c r="Q39329" t="s">
        <v>94069</v>
      </c>
      <c r="R39329" t="s">
        <v>90157</v>
      </c>
    </row>
    <row r="39330" spans="1:18" x14ac:dyDescent="0.25">
      <c r="A39330" s="2">
        <v>39328</v>
      </c>
      <c r="B39330">
        <v>4435380</v>
      </c>
      <c r="C39330" t="s">
        <v>71084</v>
      </c>
      <c r="D39330">
        <v>2.68</v>
      </c>
      <c r="E39330" t="s">
        <v>71085</v>
      </c>
      <c r="F39330">
        <v>7535</v>
      </c>
      <c r="G39330" t="s">
        <v>28</v>
      </c>
      <c r="H39330" t="s">
        <v>71085</v>
      </c>
      <c r="I39330" t="s">
        <v>71086</v>
      </c>
      <c r="J39330" t="s">
        <v>71087</v>
      </c>
      <c r="K39330">
        <v>3.428134794028789</v>
      </c>
      <c r="L39330">
        <v>0.45289262094469229</v>
      </c>
      <c r="M39330" t="s">
        <v>71086</v>
      </c>
      <c r="N39330" t="s">
        <v>71086</v>
      </c>
      <c r="O39330" t="s">
        <v>94067</v>
      </c>
      <c r="P39330" t="s">
        <v>94068</v>
      </c>
      <c r="Q39330" t="s">
        <v>94069</v>
      </c>
      <c r="R39330" t="s">
        <v>81486</v>
      </c>
    </row>
    <row r="39331" spans="1:18" x14ac:dyDescent="0.25">
      <c r="A39331" s="2">
        <v>39329</v>
      </c>
      <c r="B39331">
        <v>4435380</v>
      </c>
      <c r="C39331" t="s">
        <v>71084</v>
      </c>
      <c r="D39331">
        <v>2.68</v>
      </c>
      <c r="E39331" t="s">
        <v>71085</v>
      </c>
      <c r="F39331">
        <v>7535</v>
      </c>
      <c r="G39331" t="s">
        <v>28</v>
      </c>
      <c r="H39331" t="s">
        <v>71085</v>
      </c>
      <c r="I39331" t="s">
        <v>71086</v>
      </c>
      <c r="J39331" t="s">
        <v>71087</v>
      </c>
      <c r="K39331">
        <v>3.428134794028789</v>
      </c>
      <c r="L39331">
        <v>0.45289262094469229</v>
      </c>
      <c r="M39331" t="s">
        <v>71086</v>
      </c>
      <c r="N39331" t="s">
        <v>71086</v>
      </c>
      <c r="O39331" t="s">
        <v>94067</v>
      </c>
      <c r="P39331" t="s">
        <v>94068</v>
      </c>
      <c r="Q39331" t="s">
        <v>94069</v>
      </c>
      <c r="R39331" t="s">
        <v>76423</v>
      </c>
    </row>
    <row r="39332" spans="1:18" x14ac:dyDescent="0.25">
      <c r="A39332" s="2">
        <v>39330</v>
      </c>
      <c r="B39332">
        <v>4435380</v>
      </c>
      <c r="C39332" t="s">
        <v>71084</v>
      </c>
      <c r="D39332">
        <v>2.68</v>
      </c>
      <c r="E39332" t="s">
        <v>71085</v>
      </c>
      <c r="F39332">
        <v>7535</v>
      </c>
      <c r="G39332" t="s">
        <v>28</v>
      </c>
      <c r="H39332" t="s">
        <v>71085</v>
      </c>
      <c r="I39332" t="s">
        <v>71086</v>
      </c>
      <c r="J39332" t="s">
        <v>71087</v>
      </c>
      <c r="K39332">
        <v>3.428134794028789</v>
      </c>
      <c r="L39332">
        <v>0.45289262094469229</v>
      </c>
      <c r="M39332" t="s">
        <v>71086</v>
      </c>
      <c r="N39332" t="s">
        <v>71086</v>
      </c>
      <c r="O39332" t="s">
        <v>94067</v>
      </c>
      <c r="P39332" t="s">
        <v>94068</v>
      </c>
      <c r="Q39332" t="s">
        <v>94069</v>
      </c>
      <c r="R39332" t="s">
        <v>77819</v>
      </c>
    </row>
    <row r="39333" spans="1:18" x14ac:dyDescent="0.25">
      <c r="A39333" s="2">
        <v>39331</v>
      </c>
      <c r="B39333">
        <v>4435380</v>
      </c>
      <c r="C39333" t="s">
        <v>71084</v>
      </c>
      <c r="D39333">
        <v>2.68</v>
      </c>
      <c r="E39333" t="s">
        <v>71085</v>
      </c>
      <c r="F39333">
        <v>7535</v>
      </c>
      <c r="G39333" t="s">
        <v>28</v>
      </c>
      <c r="H39333" t="s">
        <v>71085</v>
      </c>
      <c r="I39333" t="s">
        <v>71086</v>
      </c>
      <c r="J39333" t="s">
        <v>71087</v>
      </c>
      <c r="K39333">
        <v>3.428134794028789</v>
      </c>
      <c r="L39333">
        <v>0.45289262094469229</v>
      </c>
      <c r="M39333" t="s">
        <v>71086</v>
      </c>
      <c r="N39333" t="s">
        <v>71086</v>
      </c>
      <c r="O39333" t="s">
        <v>94067</v>
      </c>
      <c r="P39333" t="s">
        <v>94068</v>
      </c>
      <c r="Q39333" t="s">
        <v>94069</v>
      </c>
      <c r="R39333" t="s">
        <v>94070</v>
      </c>
    </row>
    <row r="39334" spans="1:18" x14ac:dyDescent="0.25">
      <c r="A39334" s="2">
        <v>39332</v>
      </c>
      <c r="B39334">
        <v>4435380</v>
      </c>
      <c r="C39334" t="s">
        <v>71084</v>
      </c>
      <c r="D39334">
        <v>2.68</v>
      </c>
      <c r="E39334" t="s">
        <v>71085</v>
      </c>
      <c r="F39334">
        <v>7535</v>
      </c>
      <c r="G39334" t="s">
        <v>28</v>
      </c>
      <c r="H39334" t="s">
        <v>71085</v>
      </c>
      <c r="I39334" t="s">
        <v>71086</v>
      </c>
      <c r="J39334" t="s">
        <v>71087</v>
      </c>
      <c r="K39334">
        <v>3.428134794028789</v>
      </c>
      <c r="L39334">
        <v>0.45289262094469229</v>
      </c>
      <c r="M39334" t="s">
        <v>71086</v>
      </c>
      <c r="N39334" t="s">
        <v>71086</v>
      </c>
      <c r="O39334" t="s">
        <v>94067</v>
      </c>
      <c r="P39334" t="s">
        <v>94068</v>
      </c>
      <c r="Q39334" t="s">
        <v>94069</v>
      </c>
      <c r="R39334" t="s">
        <v>75502</v>
      </c>
    </row>
    <row r="39335" spans="1:18" x14ac:dyDescent="0.25">
      <c r="A39335" s="2">
        <v>39333</v>
      </c>
      <c r="B39335">
        <v>4435380</v>
      </c>
      <c r="C39335" t="s">
        <v>71084</v>
      </c>
      <c r="D39335">
        <v>2.68</v>
      </c>
      <c r="E39335" t="s">
        <v>71085</v>
      </c>
      <c r="F39335">
        <v>7535</v>
      </c>
      <c r="G39335" t="s">
        <v>28</v>
      </c>
      <c r="H39335" t="s">
        <v>71085</v>
      </c>
      <c r="I39335" t="s">
        <v>71086</v>
      </c>
      <c r="J39335" t="s">
        <v>71087</v>
      </c>
      <c r="K39335">
        <v>3.428134794028789</v>
      </c>
      <c r="L39335">
        <v>0.45289262094469229</v>
      </c>
      <c r="M39335" t="s">
        <v>71086</v>
      </c>
      <c r="N39335" t="s">
        <v>71086</v>
      </c>
      <c r="O39335" t="s">
        <v>94067</v>
      </c>
      <c r="P39335" t="s">
        <v>94068</v>
      </c>
      <c r="Q39335" t="s">
        <v>94069</v>
      </c>
      <c r="R39335" t="s">
        <v>74991</v>
      </c>
    </row>
    <row r="39336" spans="1:18" x14ac:dyDescent="0.25">
      <c r="A39336" s="2">
        <v>39334</v>
      </c>
      <c r="B39336">
        <v>4435380</v>
      </c>
      <c r="C39336" t="s">
        <v>71084</v>
      </c>
      <c r="D39336">
        <v>2.68</v>
      </c>
      <c r="E39336" t="s">
        <v>71085</v>
      </c>
      <c r="F39336">
        <v>7535</v>
      </c>
      <c r="G39336" t="s">
        <v>28</v>
      </c>
      <c r="H39336" t="s">
        <v>71085</v>
      </c>
      <c r="I39336" t="s">
        <v>71086</v>
      </c>
      <c r="J39336" t="s">
        <v>71087</v>
      </c>
      <c r="K39336">
        <v>3.428134794028789</v>
      </c>
      <c r="L39336">
        <v>0.45289262094469229</v>
      </c>
      <c r="M39336" t="s">
        <v>71086</v>
      </c>
      <c r="N39336" t="s">
        <v>71086</v>
      </c>
      <c r="O39336" t="s">
        <v>94067</v>
      </c>
      <c r="P39336" t="s">
        <v>94068</v>
      </c>
      <c r="Q39336" t="s">
        <v>94069</v>
      </c>
      <c r="R39336" t="s">
        <v>90159</v>
      </c>
    </row>
    <row r="39337" spans="1:18" x14ac:dyDescent="0.25">
      <c r="A39337" s="2">
        <v>39335</v>
      </c>
      <c r="B39337">
        <v>4435380</v>
      </c>
      <c r="C39337" t="s">
        <v>71084</v>
      </c>
      <c r="D39337">
        <v>2.68</v>
      </c>
      <c r="E39337" t="s">
        <v>71085</v>
      </c>
      <c r="F39337">
        <v>7535</v>
      </c>
      <c r="G39337" t="s">
        <v>28</v>
      </c>
      <c r="H39337" t="s">
        <v>71085</v>
      </c>
      <c r="I39337" t="s">
        <v>71086</v>
      </c>
      <c r="J39337" t="s">
        <v>71087</v>
      </c>
      <c r="K39337">
        <v>3.428134794028789</v>
      </c>
      <c r="L39337">
        <v>0.45289262094469229</v>
      </c>
      <c r="M39337" t="s">
        <v>71086</v>
      </c>
      <c r="N39337" t="s">
        <v>71086</v>
      </c>
      <c r="O39337" t="s">
        <v>94067</v>
      </c>
      <c r="P39337" t="s">
        <v>94068</v>
      </c>
      <c r="Q39337" t="s">
        <v>94069</v>
      </c>
      <c r="R39337" t="s">
        <v>76213</v>
      </c>
    </row>
    <row r="39338" spans="1:18" x14ac:dyDescent="0.25">
      <c r="A39338" s="2">
        <v>39336</v>
      </c>
      <c r="B39338">
        <v>4435380</v>
      </c>
      <c r="C39338" t="s">
        <v>71084</v>
      </c>
      <c r="D39338">
        <v>2.68</v>
      </c>
      <c r="E39338" t="s">
        <v>71085</v>
      </c>
      <c r="F39338">
        <v>7535</v>
      </c>
      <c r="G39338" t="s">
        <v>28</v>
      </c>
      <c r="H39338" t="s">
        <v>71085</v>
      </c>
      <c r="I39338" t="s">
        <v>71086</v>
      </c>
      <c r="J39338" t="s">
        <v>71087</v>
      </c>
      <c r="K39338">
        <v>3.428134794028789</v>
      </c>
      <c r="L39338">
        <v>0.45289262094469229</v>
      </c>
      <c r="M39338" t="s">
        <v>71086</v>
      </c>
      <c r="N39338" t="s">
        <v>71086</v>
      </c>
      <c r="O39338" t="s">
        <v>94067</v>
      </c>
      <c r="P39338" t="s">
        <v>94068</v>
      </c>
      <c r="Q39338" t="s">
        <v>94069</v>
      </c>
      <c r="R39338" t="s">
        <v>75859</v>
      </c>
    </row>
    <row r="39339" spans="1:18" x14ac:dyDescent="0.25">
      <c r="A39339" s="2">
        <v>39337</v>
      </c>
      <c r="B39339">
        <v>4435380</v>
      </c>
      <c r="C39339" t="s">
        <v>71084</v>
      </c>
      <c r="D39339">
        <v>2.68</v>
      </c>
      <c r="E39339" t="s">
        <v>71085</v>
      </c>
      <c r="F39339">
        <v>7535</v>
      </c>
      <c r="G39339" t="s">
        <v>28</v>
      </c>
      <c r="H39339" t="s">
        <v>71085</v>
      </c>
      <c r="I39339" t="s">
        <v>71086</v>
      </c>
      <c r="J39339" t="s">
        <v>71087</v>
      </c>
      <c r="K39339">
        <v>3.428134794028789</v>
      </c>
      <c r="L39339">
        <v>0.45289262094469229</v>
      </c>
      <c r="M39339" t="s">
        <v>71086</v>
      </c>
      <c r="N39339" t="s">
        <v>71086</v>
      </c>
      <c r="O39339" t="s">
        <v>94067</v>
      </c>
      <c r="P39339" t="s">
        <v>94068</v>
      </c>
      <c r="Q39339" t="s">
        <v>94069</v>
      </c>
      <c r="R39339" t="s">
        <v>92096</v>
      </c>
    </row>
    <row r="39340" spans="1:18" x14ac:dyDescent="0.25">
      <c r="A39340" s="2">
        <v>39338</v>
      </c>
      <c r="B39340">
        <v>4435380</v>
      </c>
      <c r="C39340" t="s">
        <v>71084</v>
      </c>
      <c r="D39340">
        <v>2.68</v>
      </c>
      <c r="E39340" t="s">
        <v>71085</v>
      </c>
      <c r="F39340">
        <v>7535</v>
      </c>
      <c r="G39340" t="s">
        <v>28</v>
      </c>
      <c r="H39340" t="s">
        <v>71085</v>
      </c>
      <c r="I39340" t="s">
        <v>71086</v>
      </c>
      <c r="J39340" t="s">
        <v>71087</v>
      </c>
      <c r="K39340">
        <v>3.428134794028789</v>
      </c>
      <c r="L39340">
        <v>0.45289262094469229</v>
      </c>
      <c r="M39340" t="s">
        <v>71086</v>
      </c>
      <c r="N39340" t="s">
        <v>71086</v>
      </c>
      <c r="O39340" t="s">
        <v>94067</v>
      </c>
      <c r="P39340" t="s">
        <v>94068</v>
      </c>
      <c r="Q39340" t="s">
        <v>94069</v>
      </c>
      <c r="R39340" t="s">
        <v>76892</v>
      </c>
    </row>
    <row r="39341" spans="1:18" x14ac:dyDescent="0.25">
      <c r="A39341" s="2">
        <v>39339</v>
      </c>
      <c r="B39341">
        <v>4435380</v>
      </c>
      <c r="C39341" t="s">
        <v>71084</v>
      </c>
      <c r="D39341">
        <v>2.68</v>
      </c>
      <c r="E39341" t="s">
        <v>71085</v>
      </c>
      <c r="F39341">
        <v>7535</v>
      </c>
      <c r="G39341" t="s">
        <v>28</v>
      </c>
      <c r="H39341" t="s">
        <v>71085</v>
      </c>
      <c r="I39341" t="s">
        <v>71086</v>
      </c>
      <c r="J39341" t="s">
        <v>71087</v>
      </c>
      <c r="K39341">
        <v>3.428134794028789</v>
      </c>
      <c r="L39341">
        <v>0.45289262094469229</v>
      </c>
      <c r="M39341" t="s">
        <v>71086</v>
      </c>
      <c r="N39341" t="s">
        <v>71086</v>
      </c>
      <c r="O39341" t="s">
        <v>94067</v>
      </c>
      <c r="P39341" t="s">
        <v>94068</v>
      </c>
      <c r="Q39341" t="s">
        <v>94069</v>
      </c>
      <c r="R39341" t="s">
        <v>75007</v>
      </c>
    </row>
    <row r="39342" spans="1:18" x14ac:dyDescent="0.25">
      <c r="A39342" s="2">
        <v>39340</v>
      </c>
      <c r="B39342">
        <v>4435380</v>
      </c>
      <c r="C39342" t="s">
        <v>71084</v>
      </c>
      <c r="D39342">
        <v>2.68</v>
      </c>
      <c r="E39342" t="s">
        <v>71085</v>
      </c>
      <c r="F39342">
        <v>7535</v>
      </c>
      <c r="G39342" t="s">
        <v>28</v>
      </c>
      <c r="H39342" t="s">
        <v>71085</v>
      </c>
      <c r="I39342" t="s">
        <v>71086</v>
      </c>
      <c r="J39342" t="s">
        <v>71087</v>
      </c>
      <c r="K39342">
        <v>3.428134794028789</v>
      </c>
      <c r="L39342">
        <v>0.45289262094469229</v>
      </c>
      <c r="M39342" t="s">
        <v>71086</v>
      </c>
      <c r="N39342" t="s">
        <v>71086</v>
      </c>
      <c r="O39342" t="s">
        <v>94067</v>
      </c>
      <c r="P39342" t="s">
        <v>94068</v>
      </c>
      <c r="Q39342" t="s">
        <v>94069</v>
      </c>
      <c r="R39342" t="s">
        <v>90161</v>
      </c>
    </row>
    <row r="39343" spans="1:18" x14ac:dyDescent="0.25">
      <c r="A39343" s="2">
        <v>39341</v>
      </c>
      <c r="B39343">
        <v>4435380</v>
      </c>
      <c r="C39343" t="s">
        <v>71084</v>
      </c>
      <c r="D39343">
        <v>2.68</v>
      </c>
      <c r="E39343" t="s">
        <v>71085</v>
      </c>
      <c r="F39343">
        <v>7535</v>
      </c>
      <c r="G39343" t="s">
        <v>28</v>
      </c>
      <c r="H39343" t="s">
        <v>71085</v>
      </c>
      <c r="I39343" t="s">
        <v>71086</v>
      </c>
      <c r="J39343" t="s">
        <v>71087</v>
      </c>
      <c r="K39343">
        <v>3.428134794028789</v>
      </c>
      <c r="L39343">
        <v>0.45289262094469229</v>
      </c>
      <c r="M39343" t="s">
        <v>71086</v>
      </c>
      <c r="N39343" t="s">
        <v>71086</v>
      </c>
      <c r="O39343" t="s">
        <v>94067</v>
      </c>
      <c r="P39343" t="s">
        <v>94068</v>
      </c>
      <c r="Q39343" t="s">
        <v>94069</v>
      </c>
      <c r="R39343" t="s">
        <v>77500</v>
      </c>
    </row>
    <row r="39344" spans="1:18" x14ac:dyDescent="0.25">
      <c r="A39344" s="2">
        <v>39342</v>
      </c>
      <c r="B39344">
        <v>4447418</v>
      </c>
      <c r="C39344" t="s">
        <v>71088</v>
      </c>
      <c r="D39344">
        <v>2.67</v>
      </c>
      <c r="E39344" t="s">
        <v>71089</v>
      </c>
      <c r="F39344">
        <v>7538</v>
      </c>
      <c r="G39344" t="s">
        <v>28886</v>
      </c>
      <c r="H39344" t="s">
        <v>71089</v>
      </c>
      <c r="I39344" t="s">
        <v>71090</v>
      </c>
      <c r="J39344" t="s">
        <v>71091</v>
      </c>
      <c r="K39344">
        <v>3.426511261364575</v>
      </c>
      <c r="L39344">
        <v>0.45267813522354572</v>
      </c>
      <c r="M39344" t="s">
        <v>71090</v>
      </c>
      <c r="N39344" t="s">
        <v>71090</v>
      </c>
      <c r="O39344" t="s">
        <v>94071</v>
      </c>
      <c r="P39344" t="s">
        <v>94072</v>
      </c>
      <c r="Q39344" t="s">
        <v>94073</v>
      </c>
      <c r="R39344" t="s">
        <v>74714</v>
      </c>
    </row>
    <row r="39345" spans="1:18" x14ac:dyDescent="0.25">
      <c r="A39345" s="2">
        <v>39343</v>
      </c>
      <c r="B39345">
        <v>4447418</v>
      </c>
      <c r="C39345" t="s">
        <v>71088</v>
      </c>
      <c r="D39345">
        <v>2.67</v>
      </c>
      <c r="E39345" t="s">
        <v>71089</v>
      </c>
      <c r="F39345">
        <v>7538</v>
      </c>
      <c r="G39345" t="s">
        <v>28886</v>
      </c>
      <c r="H39345" t="s">
        <v>71089</v>
      </c>
      <c r="I39345" t="s">
        <v>71090</v>
      </c>
      <c r="J39345" t="s">
        <v>71091</v>
      </c>
      <c r="K39345">
        <v>3.426511261364575</v>
      </c>
      <c r="L39345">
        <v>0.45267813522354572</v>
      </c>
      <c r="M39345" t="s">
        <v>71090</v>
      </c>
      <c r="N39345" t="s">
        <v>71090</v>
      </c>
      <c r="O39345" t="s">
        <v>94071</v>
      </c>
      <c r="P39345" t="s">
        <v>94072</v>
      </c>
      <c r="Q39345" t="s">
        <v>94073</v>
      </c>
      <c r="R39345" t="s">
        <v>80023</v>
      </c>
    </row>
    <row r="39346" spans="1:18" x14ac:dyDescent="0.25">
      <c r="A39346" s="2">
        <v>39344</v>
      </c>
      <c r="B39346">
        <v>4447418</v>
      </c>
      <c r="C39346" t="s">
        <v>71088</v>
      </c>
      <c r="D39346">
        <v>2.67</v>
      </c>
      <c r="E39346" t="s">
        <v>71089</v>
      </c>
      <c r="F39346">
        <v>7538</v>
      </c>
      <c r="G39346" t="s">
        <v>28886</v>
      </c>
      <c r="H39346" t="s">
        <v>71089</v>
      </c>
      <c r="I39346" t="s">
        <v>71090</v>
      </c>
      <c r="J39346" t="s">
        <v>71091</v>
      </c>
      <c r="K39346">
        <v>3.426511261364575</v>
      </c>
      <c r="L39346">
        <v>0.45267813522354572</v>
      </c>
      <c r="M39346" t="s">
        <v>71090</v>
      </c>
      <c r="N39346" t="s">
        <v>71090</v>
      </c>
      <c r="O39346" t="s">
        <v>94071</v>
      </c>
      <c r="P39346" t="s">
        <v>94072</v>
      </c>
      <c r="Q39346" t="s">
        <v>94073</v>
      </c>
      <c r="R39346" t="s">
        <v>94074</v>
      </c>
    </row>
    <row r="39347" spans="1:18" x14ac:dyDescent="0.25">
      <c r="A39347" s="2">
        <v>39345</v>
      </c>
      <c r="B39347">
        <v>4447418</v>
      </c>
      <c r="C39347" t="s">
        <v>71088</v>
      </c>
      <c r="D39347">
        <v>2.67</v>
      </c>
      <c r="E39347" t="s">
        <v>71089</v>
      </c>
      <c r="F39347">
        <v>7538</v>
      </c>
      <c r="G39347" t="s">
        <v>28886</v>
      </c>
      <c r="H39347" t="s">
        <v>71089</v>
      </c>
      <c r="I39347" t="s">
        <v>71090</v>
      </c>
      <c r="J39347" t="s">
        <v>71091</v>
      </c>
      <c r="K39347">
        <v>3.426511261364575</v>
      </c>
      <c r="L39347">
        <v>0.45267813522354572</v>
      </c>
      <c r="M39347" t="s">
        <v>71090</v>
      </c>
      <c r="N39347" t="s">
        <v>71090</v>
      </c>
      <c r="O39347" t="s">
        <v>94071</v>
      </c>
      <c r="P39347" t="s">
        <v>94072</v>
      </c>
      <c r="Q39347" t="s">
        <v>94073</v>
      </c>
      <c r="R39347" t="s">
        <v>76850</v>
      </c>
    </row>
    <row r="39348" spans="1:18" x14ac:dyDescent="0.25">
      <c r="A39348" s="2">
        <v>39346</v>
      </c>
      <c r="B39348">
        <v>4447418</v>
      </c>
      <c r="C39348" t="s">
        <v>71088</v>
      </c>
      <c r="D39348">
        <v>2.67</v>
      </c>
      <c r="E39348" t="s">
        <v>71089</v>
      </c>
      <c r="F39348">
        <v>7538</v>
      </c>
      <c r="G39348" t="s">
        <v>28886</v>
      </c>
      <c r="H39348" t="s">
        <v>71089</v>
      </c>
      <c r="I39348" t="s">
        <v>71090</v>
      </c>
      <c r="J39348" t="s">
        <v>71091</v>
      </c>
      <c r="K39348">
        <v>3.426511261364575</v>
      </c>
      <c r="L39348">
        <v>0.45267813522354572</v>
      </c>
      <c r="M39348" t="s">
        <v>71090</v>
      </c>
      <c r="N39348" t="s">
        <v>71090</v>
      </c>
      <c r="O39348" t="s">
        <v>94071</v>
      </c>
      <c r="P39348" t="s">
        <v>94072</v>
      </c>
      <c r="Q39348" t="s">
        <v>94073</v>
      </c>
      <c r="R39348" t="s">
        <v>80527</v>
      </c>
    </row>
    <row r="39349" spans="1:18" x14ac:dyDescent="0.25">
      <c r="A39349" s="2">
        <v>39347</v>
      </c>
      <c r="B39349">
        <v>4447418</v>
      </c>
      <c r="C39349" t="s">
        <v>71088</v>
      </c>
      <c r="D39349">
        <v>2.67</v>
      </c>
      <c r="E39349" t="s">
        <v>71089</v>
      </c>
      <c r="F39349">
        <v>7538</v>
      </c>
      <c r="G39349" t="s">
        <v>28886</v>
      </c>
      <c r="H39349" t="s">
        <v>71089</v>
      </c>
      <c r="I39349" t="s">
        <v>71090</v>
      </c>
      <c r="J39349" t="s">
        <v>71091</v>
      </c>
      <c r="K39349">
        <v>3.426511261364575</v>
      </c>
      <c r="L39349">
        <v>0.45267813522354572</v>
      </c>
      <c r="M39349" t="s">
        <v>71090</v>
      </c>
      <c r="N39349" t="s">
        <v>71090</v>
      </c>
      <c r="O39349" t="s">
        <v>94071</v>
      </c>
      <c r="P39349" t="s">
        <v>94072</v>
      </c>
      <c r="Q39349" t="s">
        <v>94073</v>
      </c>
      <c r="R39349" t="s">
        <v>77533</v>
      </c>
    </row>
    <row r="39350" spans="1:18" x14ac:dyDescent="0.25">
      <c r="A39350" s="2">
        <v>39348</v>
      </c>
      <c r="B39350">
        <v>4447418</v>
      </c>
      <c r="C39350" t="s">
        <v>71088</v>
      </c>
      <c r="D39350">
        <v>2.67</v>
      </c>
      <c r="E39350" t="s">
        <v>71089</v>
      </c>
      <c r="F39350">
        <v>7538</v>
      </c>
      <c r="G39350" t="s">
        <v>28886</v>
      </c>
      <c r="H39350" t="s">
        <v>71089</v>
      </c>
      <c r="I39350" t="s">
        <v>71090</v>
      </c>
      <c r="J39350" t="s">
        <v>71091</v>
      </c>
      <c r="K39350">
        <v>3.426511261364575</v>
      </c>
      <c r="L39350">
        <v>0.45267813522354572</v>
      </c>
      <c r="M39350" t="s">
        <v>71090</v>
      </c>
      <c r="N39350" t="s">
        <v>71090</v>
      </c>
      <c r="O39350" t="s">
        <v>94071</v>
      </c>
      <c r="P39350" t="s">
        <v>94072</v>
      </c>
      <c r="Q39350" t="s">
        <v>94073</v>
      </c>
      <c r="R39350" t="s">
        <v>76091</v>
      </c>
    </row>
    <row r="39351" spans="1:18" x14ac:dyDescent="0.25">
      <c r="A39351" s="2">
        <v>39349</v>
      </c>
      <c r="B39351">
        <v>4447418</v>
      </c>
      <c r="C39351" t="s">
        <v>71088</v>
      </c>
      <c r="D39351">
        <v>2.67</v>
      </c>
      <c r="E39351" t="s">
        <v>71089</v>
      </c>
      <c r="F39351">
        <v>7538</v>
      </c>
      <c r="G39351" t="s">
        <v>28886</v>
      </c>
      <c r="H39351" t="s">
        <v>71089</v>
      </c>
      <c r="I39351" t="s">
        <v>71090</v>
      </c>
      <c r="J39351" t="s">
        <v>71091</v>
      </c>
      <c r="K39351">
        <v>3.426511261364575</v>
      </c>
      <c r="L39351">
        <v>0.45267813522354572</v>
      </c>
      <c r="M39351" t="s">
        <v>71090</v>
      </c>
      <c r="N39351" t="s">
        <v>71090</v>
      </c>
      <c r="O39351" t="s">
        <v>94071</v>
      </c>
      <c r="P39351" t="s">
        <v>94072</v>
      </c>
      <c r="Q39351" t="s">
        <v>94073</v>
      </c>
      <c r="R39351" t="s">
        <v>78497</v>
      </c>
    </row>
    <row r="39352" spans="1:18" x14ac:dyDescent="0.25">
      <c r="A39352" s="2">
        <v>39350</v>
      </c>
      <c r="B39352">
        <v>4447418</v>
      </c>
      <c r="C39352" t="s">
        <v>71088</v>
      </c>
      <c r="D39352">
        <v>2.67</v>
      </c>
      <c r="E39352" t="s">
        <v>71089</v>
      </c>
      <c r="F39352">
        <v>7538</v>
      </c>
      <c r="G39352" t="s">
        <v>28886</v>
      </c>
      <c r="H39352" t="s">
        <v>71089</v>
      </c>
      <c r="I39352" t="s">
        <v>71090</v>
      </c>
      <c r="J39352" t="s">
        <v>71091</v>
      </c>
      <c r="K39352">
        <v>3.426511261364575</v>
      </c>
      <c r="L39352">
        <v>0.45267813522354572</v>
      </c>
      <c r="M39352" t="s">
        <v>71090</v>
      </c>
      <c r="N39352" t="s">
        <v>71090</v>
      </c>
      <c r="O39352" t="s">
        <v>94071</v>
      </c>
      <c r="P39352" t="s">
        <v>94072</v>
      </c>
      <c r="Q39352" t="s">
        <v>94073</v>
      </c>
      <c r="R39352" t="s">
        <v>94075</v>
      </c>
    </row>
    <row r="39353" spans="1:18" x14ac:dyDescent="0.25">
      <c r="A39353" s="2">
        <v>39351</v>
      </c>
      <c r="B39353">
        <v>4447418</v>
      </c>
      <c r="C39353" t="s">
        <v>71088</v>
      </c>
      <c r="D39353">
        <v>2.67</v>
      </c>
      <c r="E39353" t="s">
        <v>71089</v>
      </c>
      <c r="F39353">
        <v>7538</v>
      </c>
      <c r="G39353" t="s">
        <v>28886</v>
      </c>
      <c r="H39353" t="s">
        <v>71089</v>
      </c>
      <c r="I39353" t="s">
        <v>71090</v>
      </c>
      <c r="J39353" t="s">
        <v>71091</v>
      </c>
      <c r="K39353">
        <v>3.426511261364575</v>
      </c>
      <c r="L39353">
        <v>0.45267813522354572</v>
      </c>
      <c r="M39353" t="s">
        <v>71090</v>
      </c>
      <c r="N39353" t="s">
        <v>71090</v>
      </c>
      <c r="O39353" t="s">
        <v>94071</v>
      </c>
      <c r="P39353" t="s">
        <v>94072</v>
      </c>
      <c r="Q39353" t="s">
        <v>94073</v>
      </c>
      <c r="R39353" t="s">
        <v>94076</v>
      </c>
    </row>
    <row r="39354" spans="1:18" x14ac:dyDescent="0.25">
      <c r="A39354" s="2">
        <v>39352</v>
      </c>
      <c r="B39354">
        <v>4447418</v>
      </c>
      <c r="C39354" t="s">
        <v>71088</v>
      </c>
      <c r="D39354">
        <v>2.67</v>
      </c>
      <c r="E39354" t="s">
        <v>71089</v>
      </c>
      <c r="F39354">
        <v>7538</v>
      </c>
      <c r="G39354" t="s">
        <v>28886</v>
      </c>
      <c r="H39354" t="s">
        <v>71089</v>
      </c>
      <c r="I39354" t="s">
        <v>71090</v>
      </c>
      <c r="J39354" t="s">
        <v>71091</v>
      </c>
      <c r="K39354">
        <v>3.426511261364575</v>
      </c>
      <c r="L39354">
        <v>0.45267813522354572</v>
      </c>
      <c r="M39354" t="s">
        <v>71090</v>
      </c>
      <c r="N39354" t="s">
        <v>71090</v>
      </c>
      <c r="O39354" t="s">
        <v>94071</v>
      </c>
      <c r="P39354" t="s">
        <v>94072</v>
      </c>
      <c r="Q39354" t="s">
        <v>94073</v>
      </c>
      <c r="R39354" t="s">
        <v>94077</v>
      </c>
    </row>
    <row r="39355" spans="1:18" x14ac:dyDescent="0.25">
      <c r="A39355" s="2">
        <v>39353</v>
      </c>
      <c r="B39355">
        <v>4447418</v>
      </c>
      <c r="C39355" t="s">
        <v>71088</v>
      </c>
      <c r="D39355">
        <v>2.67</v>
      </c>
      <c r="E39355" t="s">
        <v>71089</v>
      </c>
      <c r="F39355">
        <v>7538</v>
      </c>
      <c r="G39355" t="s">
        <v>28886</v>
      </c>
      <c r="H39355" t="s">
        <v>71089</v>
      </c>
      <c r="I39355" t="s">
        <v>71090</v>
      </c>
      <c r="J39355" t="s">
        <v>71091</v>
      </c>
      <c r="K39355">
        <v>3.426511261364575</v>
      </c>
      <c r="L39355">
        <v>0.45267813522354572</v>
      </c>
      <c r="M39355" t="s">
        <v>71090</v>
      </c>
      <c r="N39355" t="s">
        <v>71090</v>
      </c>
      <c r="O39355" t="s">
        <v>94071</v>
      </c>
      <c r="P39355" t="s">
        <v>94072</v>
      </c>
      <c r="Q39355" t="s">
        <v>94073</v>
      </c>
      <c r="R39355" t="s">
        <v>89222</v>
      </c>
    </row>
    <row r="39356" spans="1:18" x14ac:dyDescent="0.25">
      <c r="A39356" s="2">
        <v>39354</v>
      </c>
      <c r="B39356">
        <v>4447418</v>
      </c>
      <c r="C39356" t="s">
        <v>71088</v>
      </c>
      <c r="D39356">
        <v>2.67</v>
      </c>
      <c r="E39356" t="s">
        <v>71089</v>
      </c>
      <c r="F39356">
        <v>7538</v>
      </c>
      <c r="G39356" t="s">
        <v>28886</v>
      </c>
      <c r="H39356" t="s">
        <v>71089</v>
      </c>
      <c r="I39356" t="s">
        <v>71090</v>
      </c>
      <c r="J39356" t="s">
        <v>71091</v>
      </c>
      <c r="K39356">
        <v>3.426511261364575</v>
      </c>
      <c r="L39356">
        <v>0.45267813522354572</v>
      </c>
      <c r="M39356" t="s">
        <v>71090</v>
      </c>
      <c r="N39356" t="s">
        <v>71090</v>
      </c>
      <c r="O39356" t="s">
        <v>94071</v>
      </c>
      <c r="P39356" t="s">
        <v>94072</v>
      </c>
      <c r="Q39356" t="s">
        <v>94073</v>
      </c>
      <c r="R39356" t="s">
        <v>77372</v>
      </c>
    </row>
    <row r="39357" spans="1:18" x14ac:dyDescent="0.25">
      <c r="A39357" s="2">
        <v>39355</v>
      </c>
      <c r="B39357">
        <v>4447418</v>
      </c>
      <c r="C39357" t="s">
        <v>71088</v>
      </c>
      <c r="D39357">
        <v>2.67</v>
      </c>
      <c r="E39357" t="s">
        <v>71089</v>
      </c>
      <c r="F39357">
        <v>7538</v>
      </c>
      <c r="G39357" t="s">
        <v>28886</v>
      </c>
      <c r="H39357" t="s">
        <v>71089</v>
      </c>
      <c r="I39357" t="s">
        <v>71090</v>
      </c>
      <c r="J39357" t="s">
        <v>71091</v>
      </c>
      <c r="K39357">
        <v>3.426511261364575</v>
      </c>
      <c r="L39357">
        <v>0.45267813522354572</v>
      </c>
      <c r="M39357" t="s">
        <v>71090</v>
      </c>
      <c r="N39357" t="s">
        <v>71090</v>
      </c>
      <c r="O39357" t="s">
        <v>94071</v>
      </c>
      <c r="P39357" t="s">
        <v>94072</v>
      </c>
      <c r="Q39357" t="s">
        <v>94073</v>
      </c>
      <c r="R39357" t="s">
        <v>94078</v>
      </c>
    </row>
    <row r="39358" spans="1:18" x14ac:dyDescent="0.25">
      <c r="A39358" s="2">
        <v>39356</v>
      </c>
      <c r="B39358">
        <v>4447418</v>
      </c>
      <c r="C39358" t="s">
        <v>71088</v>
      </c>
      <c r="D39358">
        <v>2.67</v>
      </c>
      <c r="E39358" t="s">
        <v>71089</v>
      </c>
      <c r="F39358">
        <v>7538</v>
      </c>
      <c r="G39358" t="s">
        <v>28886</v>
      </c>
      <c r="H39358" t="s">
        <v>71089</v>
      </c>
      <c r="I39358" t="s">
        <v>71090</v>
      </c>
      <c r="J39358" t="s">
        <v>71091</v>
      </c>
      <c r="K39358">
        <v>3.426511261364575</v>
      </c>
      <c r="L39358">
        <v>0.45267813522354572</v>
      </c>
      <c r="M39358" t="s">
        <v>71090</v>
      </c>
      <c r="N39358" t="s">
        <v>71090</v>
      </c>
      <c r="O39358" t="s">
        <v>94071</v>
      </c>
      <c r="P39358" t="s">
        <v>94072</v>
      </c>
      <c r="Q39358" t="s">
        <v>94073</v>
      </c>
      <c r="R39358" t="s">
        <v>74845</v>
      </c>
    </row>
    <row r="39359" spans="1:18" x14ac:dyDescent="0.25">
      <c r="A39359" s="2">
        <v>39357</v>
      </c>
      <c r="B39359">
        <v>4447418</v>
      </c>
      <c r="C39359" t="s">
        <v>71088</v>
      </c>
      <c r="D39359">
        <v>2.67</v>
      </c>
      <c r="E39359" t="s">
        <v>71089</v>
      </c>
      <c r="F39359">
        <v>7538</v>
      </c>
      <c r="G39359" t="s">
        <v>28886</v>
      </c>
      <c r="H39359" t="s">
        <v>71089</v>
      </c>
      <c r="I39359" t="s">
        <v>71090</v>
      </c>
      <c r="J39359" t="s">
        <v>71091</v>
      </c>
      <c r="K39359">
        <v>3.426511261364575</v>
      </c>
      <c r="L39359">
        <v>0.45267813522354572</v>
      </c>
      <c r="M39359" t="s">
        <v>71090</v>
      </c>
      <c r="N39359" t="s">
        <v>71090</v>
      </c>
      <c r="O39359" t="s">
        <v>94071</v>
      </c>
      <c r="P39359" t="s">
        <v>94072</v>
      </c>
      <c r="Q39359" t="s">
        <v>94073</v>
      </c>
      <c r="R39359" t="s">
        <v>84398</v>
      </c>
    </row>
    <row r="39360" spans="1:18" x14ac:dyDescent="0.25">
      <c r="A39360" s="2">
        <v>39358</v>
      </c>
      <c r="B39360">
        <v>4447418</v>
      </c>
      <c r="C39360" t="s">
        <v>71088</v>
      </c>
      <c r="D39360">
        <v>2.67</v>
      </c>
      <c r="E39360" t="s">
        <v>71089</v>
      </c>
      <c r="F39360">
        <v>7538</v>
      </c>
      <c r="G39360" t="s">
        <v>28886</v>
      </c>
      <c r="H39360" t="s">
        <v>71089</v>
      </c>
      <c r="I39360" t="s">
        <v>71090</v>
      </c>
      <c r="J39360" t="s">
        <v>71091</v>
      </c>
      <c r="K39360">
        <v>3.426511261364575</v>
      </c>
      <c r="L39360">
        <v>0.45267813522354572</v>
      </c>
      <c r="M39360" t="s">
        <v>71090</v>
      </c>
      <c r="N39360" t="s">
        <v>71090</v>
      </c>
      <c r="O39360" t="s">
        <v>94071</v>
      </c>
      <c r="P39360" t="s">
        <v>94072</v>
      </c>
      <c r="Q39360" t="s">
        <v>94073</v>
      </c>
      <c r="R39360" t="s">
        <v>87868</v>
      </c>
    </row>
    <row r="39361" spans="1:18" x14ac:dyDescent="0.25">
      <c r="A39361" s="2">
        <v>39359</v>
      </c>
      <c r="B39361">
        <v>4447418</v>
      </c>
      <c r="C39361" t="s">
        <v>71088</v>
      </c>
      <c r="D39361">
        <v>2.67</v>
      </c>
      <c r="E39361" t="s">
        <v>71089</v>
      </c>
      <c r="F39361">
        <v>7538</v>
      </c>
      <c r="G39361" t="s">
        <v>28886</v>
      </c>
      <c r="H39361" t="s">
        <v>71089</v>
      </c>
      <c r="I39361" t="s">
        <v>71090</v>
      </c>
      <c r="J39361" t="s">
        <v>71091</v>
      </c>
      <c r="K39361">
        <v>3.426511261364575</v>
      </c>
      <c r="L39361">
        <v>0.45267813522354572</v>
      </c>
      <c r="M39361" t="s">
        <v>71090</v>
      </c>
      <c r="N39361" t="s">
        <v>71090</v>
      </c>
      <c r="O39361" t="s">
        <v>94071</v>
      </c>
      <c r="P39361" t="s">
        <v>94072</v>
      </c>
      <c r="Q39361" t="s">
        <v>94073</v>
      </c>
      <c r="R39361" t="s">
        <v>87869</v>
      </c>
    </row>
    <row r="39362" spans="1:18" x14ac:dyDescent="0.25">
      <c r="A39362" s="2">
        <v>39360</v>
      </c>
      <c r="B39362">
        <v>4447418</v>
      </c>
      <c r="C39362" t="s">
        <v>71088</v>
      </c>
      <c r="D39362">
        <v>2.67</v>
      </c>
      <c r="E39362" t="s">
        <v>71089</v>
      </c>
      <c r="F39362">
        <v>7538</v>
      </c>
      <c r="G39362" t="s">
        <v>28886</v>
      </c>
      <c r="H39362" t="s">
        <v>71089</v>
      </c>
      <c r="I39362" t="s">
        <v>71090</v>
      </c>
      <c r="J39362" t="s">
        <v>71091</v>
      </c>
      <c r="K39362">
        <v>3.426511261364575</v>
      </c>
      <c r="L39362">
        <v>0.45267813522354572</v>
      </c>
      <c r="M39362" t="s">
        <v>71090</v>
      </c>
      <c r="N39362" t="s">
        <v>71090</v>
      </c>
      <c r="O39362" t="s">
        <v>94071</v>
      </c>
      <c r="P39362" t="s">
        <v>94072</v>
      </c>
      <c r="Q39362" t="s">
        <v>94073</v>
      </c>
      <c r="R39362" t="s">
        <v>88452</v>
      </c>
    </row>
    <row r="39363" spans="1:18" x14ac:dyDescent="0.25">
      <c r="A39363" s="2">
        <v>39361</v>
      </c>
      <c r="B39363">
        <v>4447418</v>
      </c>
      <c r="C39363" t="s">
        <v>71088</v>
      </c>
      <c r="D39363">
        <v>2.67</v>
      </c>
      <c r="E39363" t="s">
        <v>71089</v>
      </c>
      <c r="F39363">
        <v>7538</v>
      </c>
      <c r="G39363" t="s">
        <v>28886</v>
      </c>
      <c r="H39363" t="s">
        <v>71089</v>
      </c>
      <c r="I39363" t="s">
        <v>71090</v>
      </c>
      <c r="J39363" t="s">
        <v>71091</v>
      </c>
      <c r="K39363">
        <v>3.426511261364575</v>
      </c>
      <c r="L39363">
        <v>0.45267813522354572</v>
      </c>
      <c r="M39363" t="s">
        <v>71090</v>
      </c>
      <c r="N39363" t="s">
        <v>71090</v>
      </c>
      <c r="O39363" t="s">
        <v>94071</v>
      </c>
      <c r="P39363" t="s">
        <v>94072</v>
      </c>
      <c r="Q39363" t="s">
        <v>94073</v>
      </c>
      <c r="R39363" t="s">
        <v>74935</v>
      </c>
    </row>
    <row r="39364" spans="1:18" x14ac:dyDescent="0.25">
      <c r="A39364" s="2">
        <v>39362</v>
      </c>
      <c r="B39364">
        <v>4447418</v>
      </c>
      <c r="C39364" t="s">
        <v>71088</v>
      </c>
      <c r="D39364">
        <v>2.67</v>
      </c>
      <c r="E39364" t="s">
        <v>71089</v>
      </c>
      <c r="F39364">
        <v>7538</v>
      </c>
      <c r="G39364" t="s">
        <v>28886</v>
      </c>
      <c r="H39364" t="s">
        <v>71089</v>
      </c>
      <c r="I39364" t="s">
        <v>71090</v>
      </c>
      <c r="J39364" t="s">
        <v>71091</v>
      </c>
      <c r="K39364">
        <v>3.426511261364575</v>
      </c>
      <c r="L39364">
        <v>0.45267813522354572</v>
      </c>
      <c r="M39364" t="s">
        <v>71090</v>
      </c>
      <c r="N39364" t="s">
        <v>71090</v>
      </c>
      <c r="O39364" t="s">
        <v>94071</v>
      </c>
      <c r="P39364" t="s">
        <v>94072</v>
      </c>
      <c r="Q39364" t="s">
        <v>94073</v>
      </c>
      <c r="R39364" t="s">
        <v>76345</v>
      </c>
    </row>
    <row r="39365" spans="1:18" x14ac:dyDescent="0.25">
      <c r="A39365" s="2">
        <v>39363</v>
      </c>
      <c r="B39365">
        <v>4447418</v>
      </c>
      <c r="C39365" t="s">
        <v>71088</v>
      </c>
      <c r="D39365">
        <v>2.67</v>
      </c>
      <c r="E39365" t="s">
        <v>71089</v>
      </c>
      <c r="F39365">
        <v>7538</v>
      </c>
      <c r="G39365" t="s">
        <v>28886</v>
      </c>
      <c r="H39365" t="s">
        <v>71089</v>
      </c>
      <c r="I39365" t="s">
        <v>71090</v>
      </c>
      <c r="J39365" t="s">
        <v>71091</v>
      </c>
      <c r="K39365">
        <v>3.426511261364575</v>
      </c>
      <c r="L39365">
        <v>0.45267813522354572</v>
      </c>
      <c r="M39365" t="s">
        <v>71090</v>
      </c>
      <c r="N39365" t="s">
        <v>71090</v>
      </c>
      <c r="O39365" t="s">
        <v>94071</v>
      </c>
      <c r="P39365" t="s">
        <v>94072</v>
      </c>
      <c r="Q39365" t="s">
        <v>94073</v>
      </c>
      <c r="R39365" t="s">
        <v>75412</v>
      </c>
    </row>
    <row r="39366" spans="1:18" x14ac:dyDescent="0.25">
      <c r="A39366" s="2">
        <v>39364</v>
      </c>
      <c r="B39366">
        <v>4447418</v>
      </c>
      <c r="C39366" t="s">
        <v>71088</v>
      </c>
      <c r="D39366">
        <v>2.67</v>
      </c>
      <c r="E39366" t="s">
        <v>71089</v>
      </c>
      <c r="F39366">
        <v>7538</v>
      </c>
      <c r="G39366" t="s">
        <v>28886</v>
      </c>
      <c r="H39366" t="s">
        <v>71089</v>
      </c>
      <c r="I39366" t="s">
        <v>71090</v>
      </c>
      <c r="J39366" t="s">
        <v>71091</v>
      </c>
      <c r="K39366">
        <v>3.426511261364575</v>
      </c>
      <c r="L39366">
        <v>0.45267813522354572</v>
      </c>
      <c r="M39366" t="s">
        <v>71090</v>
      </c>
      <c r="N39366" t="s">
        <v>71090</v>
      </c>
      <c r="O39366" t="s">
        <v>94071</v>
      </c>
      <c r="P39366" t="s">
        <v>94072</v>
      </c>
      <c r="Q39366" t="s">
        <v>94073</v>
      </c>
      <c r="R39366" t="s">
        <v>80081</v>
      </c>
    </row>
    <row r="39367" spans="1:18" x14ac:dyDescent="0.25">
      <c r="A39367" s="2">
        <v>39365</v>
      </c>
      <c r="B39367">
        <v>4447418</v>
      </c>
      <c r="C39367" t="s">
        <v>71088</v>
      </c>
      <c r="D39367">
        <v>2.67</v>
      </c>
      <c r="E39367" t="s">
        <v>71089</v>
      </c>
      <c r="F39367">
        <v>7538</v>
      </c>
      <c r="G39367" t="s">
        <v>28886</v>
      </c>
      <c r="H39367" t="s">
        <v>71089</v>
      </c>
      <c r="I39367" t="s">
        <v>71090</v>
      </c>
      <c r="J39367" t="s">
        <v>71091</v>
      </c>
      <c r="K39367">
        <v>3.426511261364575</v>
      </c>
      <c r="L39367">
        <v>0.45267813522354572</v>
      </c>
      <c r="M39367" t="s">
        <v>71090</v>
      </c>
      <c r="N39367" t="s">
        <v>71090</v>
      </c>
      <c r="O39367" t="s">
        <v>94071</v>
      </c>
      <c r="P39367" t="s">
        <v>94072</v>
      </c>
      <c r="Q39367" t="s">
        <v>94073</v>
      </c>
      <c r="R39367" t="s">
        <v>75299</v>
      </c>
    </row>
    <row r="39368" spans="1:18" x14ac:dyDescent="0.25">
      <c r="A39368" s="2">
        <v>39366</v>
      </c>
      <c r="B39368">
        <v>4447418</v>
      </c>
      <c r="C39368" t="s">
        <v>71088</v>
      </c>
      <c r="D39368">
        <v>2.67</v>
      </c>
      <c r="E39368" t="s">
        <v>71089</v>
      </c>
      <c r="F39368">
        <v>7538</v>
      </c>
      <c r="G39368" t="s">
        <v>28886</v>
      </c>
      <c r="H39368" t="s">
        <v>71089</v>
      </c>
      <c r="I39368" t="s">
        <v>71090</v>
      </c>
      <c r="J39368" t="s">
        <v>71091</v>
      </c>
      <c r="K39368">
        <v>3.426511261364575</v>
      </c>
      <c r="L39368">
        <v>0.45267813522354572</v>
      </c>
      <c r="M39368" t="s">
        <v>71090</v>
      </c>
      <c r="N39368" t="s">
        <v>71090</v>
      </c>
      <c r="O39368" t="s">
        <v>94071</v>
      </c>
      <c r="P39368" t="s">
        <v>94072</v>
      </c>
      <c r="Q39368" t="s">
        <v>94073</v>
      </c>
      <c r="R39368" t="s">
        <v>81325</v>
      </c>
    </row>
    <row r="39369" spans="1:18" x14ac:dyDescent="0.25">
      <c r="A39369" s="2">
        <v>39367</v>
      </c>
      <c r="B39369">
        <v>4447418</v>
      </c>
      <c r="C39369" t="s">
        <v>71088</v>
      </c>
      <c r="D39369">
        <v>2.67</v>
      </c>
      <c r="E39369" t="s">
        <v>71089</v>
      </c>
      <c r="F39369">
        <v>7538</v>
      </c>
      <c r="G39369" t="s">
        <v>28886</v>
      </c>
      <c r="H39369" t="s">
        <v>71089</v>
      </c>
      <c r="I39369" t="s">
        <v>71090</v>
      </c>
      <c r="J39369" t="s">
        <v>71091</v>
      </c>
      <c r="K39369">
        <v>3.426511261364575</v>
      </c>
      <c r="L39369">
        <v>0.45267813522354572</v>
      </c>
      <c r="M39369" t="s">
        <v>71090</v>
      </c>
      <c r="N39369" t="s">
        <v>71090</v>
      </c>
      <c r="O39369" t="s">
        <v>94071</v>
      </c>
      <c r="P39369" t="s">
        <v>94072</v>
      </c>
      <c r="Q39369" t="s">
        <v>94073</v>
      </c>
      <c r="R39369" t="s">
        <v>76698</v>
      </c>
    </row>
    <row r="39370" spans="1:18" x14ac:dyDescent="0.25">
      <c r="A39370" s="2">
        <v>39368</v>
      </c>
      <c r="B39370">
        <v>4447418</v>
      </c>
      <c r="C39370" t="s">
        <v>71088</v>
      </c>
      <c r="D39370">
        <v>2.67</v>
      </c>
      <c r="E39370" t="s">
        <v>71089</v>
      </c>
      <c r="F39370">
        <v>7538</v>
      </c>
      <c r="G39370" t="s">
        <v>28886</v>
      </c>
      <c r="H39370" t="s">
        <v>71089</v>
      </c>
      <c r="I39370" t="s">
        <v>71090</v>
      </c>
      <c r="J39370" t="s">
        <v>71091</v>
      </c>
      <c r="K39370">
        <v>3.426511261364575</v>
      </c>
      <c r="L39370">
        <v>0.45267813522354572</v>
      </c>
      <c r="M39370" t="s">
        <v>71090</v>
      </c>
      <c r="N39370" t="s">
        <v>71090</v>
      </c>
      <c r="O39370" t="s">
        <v>94071</v>
      </c>
      <c r="P39370" t="s">
        <v>94072</v>
      </c>
      <c r="Q39370" t="s">
        <v>94073</v>
      </c>
      <c r="R39370" t="s">
        <v>77463</v>
      </c>
    </row>
    <row r="39371" spans="1:18" x14ac:dyDescent="0.25">
      <c r="A39371" s="2">
        <v>39369</v>
      </c>
      <c r="B39371">
        <v>4447418</v>
      </c>
      <c r="C39371" t="s">
        <v>71088</v>
      </c>
      <c r="D39371">
        <v>2.67</v>
      </c>
      <c r="E39371" t="s">
        <v>71089</v>
      </c>
      <c r="F39371">
        <v>7538</v>
      </c>
      <c r="G39371" t="s">
        <v>28886</v>
      </c>
      <c r="H39371" t="s">
        <v>71089</v>
      </c>
      <c r="I39371" t="s">
        <v>71090</v>
      </c>
      <c r="J39371" t="s">
        <v>71091</v>
      </c>
      <c r="K39371">
        <v>3.426511261364575</v>
      </c>
      <c r="L39371">
        <v>0.45267813522354572</v>
      </c>
      <c r="M39371" t="s">
        <v>71090</v>
      </c>
      <c r="N39371" t="s">
        <v>71090</v>
      </c>
      <c r="O39371" t="s">
        <v>94071</v>
      </c>
      <c r="P39371" t="s">
        <v>94072</v>
      </c>
      <c r="Q39371" t="s">
        <v>94073</v>
      </c>
      <c r="R39371" t="s">
        <v>87067</v>
      </c>
    </row>
    <row r="39372" spans="1:18" x14ac:dyDescent="0.25">
      <c r="A39372" s="2">
        <v>39370</v>
      </c>
      <c r="B39372">
        <v>4447418</v>
      </c>
      <c r="C39372" t="s">
        <v>71088</v>
      </c>
      <c r="D39372">
        <v>2.67</v>
      </c>
      <c r="E39372" t="s">
        <v>71089</v>
      </c>
      <c r="F39372">
        <v>7538</v>
      </c>
      <c r="G39372" t="s">
        <v>28886</v>
      </c>
      <c r="H39372" t="s">
        <v>71089</v>
      </c>
      <c r="I39372" t="s">
        <v>71090</v>
      </c>
      <c r="J39372" t="s">
        <v>71091</v>
      </c>
      <c r="K39372">
        <v>3.426511261364575</v>
      </c>
      <c r="L39372">
        <v>0.45267813522354572</v>
      </c>
      <c r="M39372" t="s">
        <v>71090</v>
      </c>
      <c r="N39372" t="s">
        <v>71090</v>
      </c>
      <c r="O39372" t="s">
        <v>94071</v>
      </c>
      <c r="P39372" t="s">
        <v>94072</v>
      </c>
      <c r="Q39372" t="s">
        <v>94073</v>
      </c>
      <c r="R39372" t="s">
        <v>77420</v>
      </c>
    </row>
    <row r="39373" spans="1:18" x14ac:dyDescent="0.25">
      <c r="A39373" s="2">
        <v>39371</v>
      </c>
      <c r="B39373">
        <v>4447418</v>
      </c>
      <c r="C39373" t="s">
        <v>71088</v>
      </c>
      <c r="D39373">
        <v>2.67</v>
      </c>
      <c r="E39373" t="s">
        <v>71089</v>
      </c>
      <c r="F39373">
        <v>7538</v>
      </c>
      <c r="G39373" t="s">
        <v>28886</v>
      </c>
      <c r="H39373" t="s">
        <v>71089</v>
      </c>
      <c r="I39373" t="s">
        <v>71090</v>
      </c>
      <c r="J39373" t="s">
        <v>71091</v>
      </c>
      <c r="K39373">
        <v>3.426511261364575</v>
      </c>
      <c r="L39373">
        <v>0.45267813522354572</v>
      </c>
      <c r="M39373" t="s">
        <v>71090</v>
      </c>
      <c r="N39373" t="s">
        <v>71090</v>
      </c>
      <c r="O39373" t="s">
        <v>94071</v>
      </c>
      <c r="P39373" t="s">
        <v>94072</v>
      </c>
      <c r="Q39373" t="s">
        <v>94073</v>
      </c>
      <c r="R39373" t="s">
        <v>80310</v>
      </c>
    </row>
    <row r="39374" spans="1:18" x14ac:dyDescent="0.25">
      <c r="A39374" s="2">
        <v>39372</v>
      </c>
      <c r="B39374">
        <v>4439897</v>
      </c>
      <c r="C39374" t="s">
        <v>71092</v>
      </c>
      <c r="D39374">
        <v>2.67</v>
      </c>
      <c r="E39374" t="s">
        <v>71093</v>
      </c>
      <c r="F39374">
        <v>7543</v>
      </c>
      <c r="G39374" t="s">
        <v>28886</v>
      </c>
      <c r="H39374" t="s">
        <v>71093</v>
      </c>
      <c r="I39374" t="s">
        <v>71094</v>
      </c>
      <c r="J39374" t="s">
        <v>71095</v>
      </c>
      <c r="K39374">
        <v>3.426511261364575</v>
      </c>
      <c r="L39374">
        <v>0.45267813522354572</v>
      </c>
      <c r="M39374" t="s">
        <v>71094</v>
      </c>
      <c r="N39374" t="s">
        <v>71094</v>
      </c>
      <c r="O39374" t="s">
        <v>94079</v>
      </c>
      <c r="P39374" t="s">
        <v>94080</v>
      </c>
      <c r="Q39374" t="s">
        <v>94081</v>
      </c>
      <c r="R39374" t="s">
        <v>76207</v>
      </c>
    </row>
    <row r="39375" spans="1:18" x14ac:dyDescent="0.25">
      <c r="A39375" s="2">
        <v>39373</v>
      </c>
      <c r="B39375">
        <v>4439897</v>
      </c>
      <c r="C39375" t="s">
        <v>71092</v>
      </c>
      <c r="D39375">
        <v>2.67</v>
      </c>
      <c r="E39375" t="s">
        <v>71093</v>
      </c>
      <c r="F39375">
        <v>7543</v>
      </c>
      <c r="G39375" t="s">
        <v>28886</v>
      </c>
      <c r="H39375" t="s">
        <v>71093</v>
      </c>
      <c r="I39375" t="s">
        <v>71094</v>
      </c>
      <c r="J39375" t="s">
        <v>71095</v>
      </c>
      <c r="K39375">
        <v>3.426511261364575</v>
      </c>
      <c r="L39375">
        <v>0.45267813522354572</v>
      </c>
      <c r="M39375" t="s">
        <v>71094</v>
      </c>
      <c r="N39375" t="s">
        <v>71094</v>
      </c>
      <c r="O39375" t="s">
        <v>94079</v>
      </c>
      <c r="P39375" t="s">
        <v>94080</v>
      </c>
      <c r="Q39375" t="s">
        <v>94081</v>
      </c>
      <c r="R39375" t="s">
        <v>79313</v>
      </c>
    </row>
    <row r="39376" spans="1:18" x14ac:dyDescent="0.25">
      <c r="A39376" s="2">
        <v>39374</v>
      </c>
      <c r="B39376">
        <v>4442874</v>
      </c>
      <c r="C39376" t="s">
        <v>71096</v>
      </c>
      <c r="D39376">
        <v>2.66</v>
      </c>
      <c r="E39376" t="s">
        <v>71097</v>
      </c>
      <c r="F39376">
        <v>7548</v>
      </c>
      <c r="G39376" t="s">
        <v>28886</v>
      </c>
      <c r="H39376" t="s">
        <v>71097</v>
      </c>
      <c r="I39376" t="s">
        <v>71098</v>
      </c>
      <c r="J39376" t="s">
        <v>71099</v>
      </c>
      <c r="K39376">
        <v>3.424881636631067</v>
      </c>
      <c r="L39376">
        <v>0.45246284467604431</v>
      </c>
      <c r="M39376" t="s">
        <v>71098</v>
      </c>
      <c r="N39376" t="s">
        <v>71098</v>
      </c>
      <c r="O39376" t="s">
        <v>94082</v>
      </c>
      <c r="P39376" t="s">
        <v>71099</v>
      </c>
      <c r="Q39376" t="s">
        <v>94083</v>
      </c>
      <c r="R39376" t="s">
        <v>75450</v>
      </c>
    </row>
    <row r="39377" spans="1:18" x14ac:dyDescent="0.25">
      <c r="A39377" s="2">
        <v>39375</v>
      </c>
      <c r="B39377">
        <v>4442874</v>
      </c>
      <c r="C39377" t="s">
        <v>71096</v>
      </c>
      <c r="D39377">
        <v>2.66</v>
      </c>
      <c r="E39377" t="s">
        <v>71097</v>
      </c>
      <c r="F39377">
        <v>7548</v>
      </c>
      <c r="G39377" t="s">
        <v>28886</v>
      </c>
      <c r="H39377" t="s">
        <v>71097</v>
      </c>
      <c r="I39377" t="s">
        <v>71098</v>
      </c>
      <c r="J39377" t="s">
        <v>71099</v>
      </c>
      <c r="K39377">
        <v>3.424881636631067</v>
      </c>
      <c r="L39377">
        <v>0.45246284467604431</v>
      </c>
      <c r="M39377" t="s">
        <v>71098</v>
      </c>
      <c r="N39377" t="s">
        <v>71098</v>
      </c>
      <c r="O39377" t="s">
        <v>94082</v>
      </c>
      <c r="P39377" t="s">
        <v>71099</v>
      </c>
      <c r="Q39377" t="s">
        <v>94083</v>
      </c>
      <c r="R39377" t="s">
        <v>74809</v>
      </c>
    </row>
    <row r="39378" spans="1:18" x14ac:dyDescent="0.25">
      <c r="A39378" s="2">
        <v>39376</v>
      </c>
      <c r="B39378">
        <v>4442874</v>
      </c>
      <c r="C39378" t="s">
        <v>71096</v>
      </c>
      <c r="D39378">
        <v>2.66</v>
      </c>
      <c r="E39378" t="s">
        <v>71097</v>
      </c>
      <c r="F39378">
        <v>7548</v>
      </c>
      <c r="G39378" t="s">
        <v>28886</v>
      </c>
      <c r="H39378" t="s">
        <v>71097</v>
      </c>
      <c r="I39378" t="s">
        <v>71098</v>
      </c>
      <c r="J39378" t="s">
        <v>71099</v>
      </c>
      <c r="K39378">
        <v>3.424881636631067</v>
      </c>
      <c r="L39378">
        <v>0.45246284467604431</v>
      </c>
      <c r="M39378" t="s">
        <v>71098</v>
      </c>
      <c r="N39378" t="s">
        <v>71098</v>
      </c>
      <c r="O39378" t="s">
        <v>94082</v>
      </c>
      <c r="P39378" t="s">
        <v>71099</v>
      </c>
      <c r="Q39378" t="s">
        <v>94083</v>
      </c>
      <c r="R39378" t="s">
        <v>76800</v>
      </c>
    </row>
    <row r="39379" spans="1:18" x14ac:dyDescent="0.25">
      <c r="A39379" s="2">
        <v>39377</v>
      </c>
      <c r="B39379">
        <v>4442874</v>
      </c>
      <c r="C39379" t="s">
        <v>71096</v>
      </c>
      <c r="D39379">
        <v>2.66</v>
      </c>
      <c r="E39379" t="s">
        <v>71097</v>
      </c>
      <c r="F39379">
        <v>7548</v>
      </c>
      <c r="G39379" t="s">
        <v>28886</v>
      </c>
      <c r="H39379" t="s">
        <v>71097</v>
      </c>
      <c r="I39379" t="s">
        <v>71098</v>
      </c>
      <c r="J39379" t="s">
        <v>71099</v>
      </c>
      <c r="K39379">
        <v>3.424881636631067</v>
      </c>
      <c r="L39379">
        <v>0.45246284467604431</v>
      </c>
      <c r="M39379" t="s">
        <v>71098</v>
      </c>
      <c r="N39379" t="s">
        <v>71098</v>
      </c>
      <c r="O39379" t="s">
        <v>94082</v>
      </c>
      <c r="P39379" t="s">
        <v>71099</v>
      </c>
      <c r="Q39379" t="s">
        <v>94083</v>
      </c>
      <c r="R39379" t="s">
        <v>94011</v>
      </c>
    </row>
    <row r="39380" spans="1:18" x14ac:dyDescent="0.25">
      <c r="A39380" s="2">
        <v>39378</v>
      </c>
      <c r="B39380">
        <v>4437472</v>
      </c>
      <c r="C39380" t="s">
        <v>71100</v>
      </c>
      <c r="D39380">
        <v>2.66</v>
      </c>
      <c r="E39380" t="s">
        <v>71101</v>
      </c>
      <c r="F39380">
        <v>7553</v>
      </c>
      <c r="G39380" t="s">
        <v>52238</v>
      </c>
      <c r="H39380" t="s">
        <v>71101</v>
      </c>
      <c r="I39380" t="s">
        <v>71102</v>
      </c>
      <c r="J39380" t="s">
        <v>71103</v>
      </c>
      <c r="K39380">
        <v>3.424881636631067</v>
      </c>
      <c r="L39380">
        <v>0.45246284467604431</v>
      </c>
      <c r="M39380" t="s">
        <v>71102</v>
      </c>
      <c r="N39380" t="s">
        <v>71102</v>
      </c>
      <c r="O39380" t="s">
        <v>94084</v>
      </c>
      <c r="P39380" t="s">
        <v>94085</v>
      </c>
      <c r="Q39380" t="s">
        <v>94086</v>
      </c>
      <c r="R39380" t="s">
        <v>86499</v>
      </c>
    </row>
    <row r="39381" spans="1:18" x14ac:dyDescent="0.25">
      <c r="A39381" s="2">
        <v>39379</v>
      </c>
      <c r="B39381">
        <v>4437472</v>
      </c>
      <c r="C39381" t="s">
        <v>71100</v>
      </c>
      <c r="D39381">
        <v>2.66</v>
      </c>
      <c r="E39381" t="s">
        <v>71101</v>
      </c>
      <c r="F39381">
        <v>7553</v>
      </c>
      <c r="G39381" t="s">
        <v>52238</v>
      </c>
      <c r="H39381" t="s">
        <v>71101</v>
      </c>
      <c r="I39381" t="s">
        <v>71102</v>
      </c>
      <c r="J39381" t="s">
        <v>71103</v>
      </c>
      <c r="K39381">
        <v>3.424881636631067</v>
      </c>
      <c r="L39381">
        <v>0.45246284467604431</v>
      </c>
      <c r="M39381" t="s">
        <v>71102</v>
      </c>
      <c r="N39381" t="s">
        <v>71102</v>
      </c>
      <c r="O39381" t="s">
        <v>94084</v>
      </c>
      <c r="P39381" t="s">
        <v>94085</v>
      </c>
      <c r="Q39381" t="s">
        <v>94086</v>
      </c>
      <c r="R39381" t="s">
        <v>78309</v>
      </c>
    </row>
    <row r="39382" spans="1:18" x14ac:dyDescent="0.25">
      <c r="A39382" s="2">
        <v>39380</v>
      </c>
      <c r="B39382">
        <v>4437472</v>
      </c>
      <c r="C39382" t="s">
        <v>71100</v>
      </c>
      <c r="D39382">
        <v>2.66</v>
      </c>
      <c r="E39382" t="s">
        <v>71101</v>
      </c>
      <c r="F39382">
        <v>7553</v>
      </c>
      <c r="G39382" t="s">
        <v>52238</v>
      </c>
      <c r="H39382" t="s">
        <v>71101</v>
      </c>
      <c r="I39382" t="s">
        <v>71102</v>
      </c>
      <c r="J39382" t="s">
        <v>71103</v>
      </c>
      <c r="K39382">
        <v>3.424881636631067</v>
      </c>
      <c r="L39382">
        <v>0.45246284467604431</v>
      </c>
      <c r="M39382" t="s">
        <v>71102</v>
      </c>
      <c r="N39382" t="s">
        <v>71102</v>
      </c>
      <c r="O39382" t="s">
        <v>94084</v>
      </c>
      <c r="P39382" t="s">
        <v>94085</v>
      </c>
      <c r="Q39382" t="s">
        <v>94086</v>
      </c>
      <c r="R39382" t="s">
        <v>84844</v>
      </c>
    </row>
    <row r="39383" spans="1:18" x14ac:dyDescent="0.25">
      <c r="A39383" s="2">
        <v>39381</v>
      </c>
      <c r="B39383">
        <v>4447060</v>
      </c>
      <c r="C39383" t="s">
        <v>71104</v>
      </c>
      <c r="D39383">
        <v>2.65</v>
      </c>
      <c r="E39383" t="s">
        <v>71105</v>
      </c>
      <c r="F39383">
        <v>7557</v>
      </c>
      <c r="G39383" t="s">
        <v>28886</v>
      </c>
      <c r="H39383" t="s">
        <v>71105</v>
      </c>
      <c r="I39383" t="s">
        <v>71106</v>
      </c>
      <c r="J39383" t="s">
        <v>71107</v>
      </c>
      <c r="K39383">
        <v>3.4232458739368079</v>
      </c>
      <c r="L39383">
        <v>0.45224674323944469</v>
      </c>
      <c r="M39383" t="s">
        <v>71106</v>
      </c>
      <c r="N39383" t="s">
        <v>71106</v>
      </c>
      <c r="O39383" t="s">
        <v>94087</v>
      </c>
      <c r="P39383" t="s">
        <v>94088</v>
      </c>
      <c r="Q39383" t="s">
        <v>94089</v>
      </c>
      <c r="R39383" t="s">
        <v>74745</v>
      </c>
    </row>
    <row r="39384" spans="1:18" x14ac:dyDescent="0.25">
      <c r="A39384" s="2">
        <v>39382</v>
      </c>
      <c r="B39384">
        <v>4447060</v>
      </c>
      <c r="C39384" t="s">
        <v>71104</v>
      </c>
      <c r="D39384">
        <v>2.65</v>
      </c>
      <c r="E39384" t="s">
        <v>71105</v>
      </c>
      <c r="F39384">
        <v>7557</v>
      </c>
      <c r="G39384" t="s">
        <v>28886</v>
      </c>
      <c r="H39384" t="s">
        <v>71105</v>
      </c>
      <c r="I39384" t="s">
        <v>71106</v>
      </c>
      <c r="J39384" t="s">
        <v>71107</v>
      </c>
      <c r="K39384">
        <v>3.4232458739368079</v>
      </c>
      <c r="L39384">
        <v>0.45224674323944469</v>
      </c>
      <c r="M39384" t="s">
        <v>71106</v>
      </c>
      <c r="N39384" t="s">
        <v>71106</v>
      </c>
      <c r="O39384" t="s">
        <v>94087</v>
      </c>
      <c r="P39384" t="s">
        <v>94088</v>
      </c>
      <c r="Q39384" t="s">
        <v>94089</v>
      </c>
      <c r="R39384" t="s">
        <v>75412</v>
      </c>
    </row>
    <row r="39385" spans="1:18" x14ac:dyDescent="0.25">
      <c r="A39385" s="2">
        <v>39383</v>
      </c>
      <c r="B39385">
        <v>4448850</v>
      </c>
      <c r="C39385" t="s">
        <v>71108</v>
      </c>
      <c r="D39385">
        <v>2.65</v>
      </c>
      <c r="E39385" t="s">
        <v>71109</v>
      </c>
      <c r="F39385">
        <v>7561</v>
      </c>
      <c r="G39385" t="s">
        <v>28</v>
      </c>
      <c r="H39385" t="s">
        <v>71109</v>
      </c>
      <c r="I39385" t="s">
        <v>71110</v>
      </c>
      <c r="J39385" t="s">
        <v>71111</v>
      </c>
      <c r="K39385">
        <v>3.4232458739368079</v>
      </c>
      <c r="L39385">
        <v>0.45224674323944469</v>
      </c>
      <c r="M39385" t="s">
        <v>71110</v>
      </c>
      <c r="N39385" t="s">
        <v>71110</v>
      </c>
      <c r="O39385" t="s">
        <v>94090</v>
      </c>
      <c r="P39385" t="s">
        <v>94091</v>
      </c>
      <c r="Q39385" t="s">
        <v>94092</v>
      </c>
      <c r="R39385" t="s">
        <v>91001</v>
      </c>
    </row>
    <row r="39386" spans="1:18" x14ac:dyDescent="0.25">
      <c r="A39386" s="2">
        <v>39384</v>
      </c>
      <c r="B39386">
        <v>4448850</v>
      </c>
      <c r="C39386" t="s">
        <v>71108</v>
      </c>
      <c r="D39386">
        <v>2.65</v>
      </c>
      <c r="E39386" t="s">
        <v>71109</v>
      </c>
      <c r="F39386">
        <v>7561</v>
      </c>
      <c r="G39386" t="s">
        <v>28</v>
      </c>
      <c r="H39386" t="s">
        <v>71109</v>
      </c>
      <c r="I39386" t="s">
        <v>71110</v>
      </c>
      <c r="J39386" t="s">
        <v>71111</v>
      </c>
      <c r="K39386">
        <v>3.4232458739368079</v>
      </c>
      <c r="L39386">
        <v>0.45224674323944469</v>
      </c>
      <c r="M39386" t="s">
        <v>71110</v>
      </c>
      <c r="N39386" t="s">
        <v>71110</v>
      </c>
      <c r="O39386" t="s">
        <v>94090</v>
      </c>
      <c r="P39386" t="s">
        <v>94091</v>
      </c>
      <c r="Q39386" t="s">
        <v>94092</v>
      </c>
      <c r="R39386" t="s">
        <v>76800</v>
      </c>
    </row>
    <row r="39387" spans="1:18" x14ac:dyDescent="0.25">
      <c r="A39387" s="2">
        <v>39385</v>
      </c>
      <c r="B39387">
        <v>4448850</v>
      </c>
      <c r="C39387" t="s">
        <v>71108</v>
      </c>
      <c r="D39387">
        <v>2.65</v>
      </c>
      <c r="E39387" t="s">
        <v>71109</v>
      </c>
      <c r="F39387">
        <v>7561</v>
      </c>
      <c r="G39387" t="s">
        <v>28</v>
      </c>
      <c r="H39387" t="s">
        <v>71109</v>
      </c>
      <c r="I39387" t="s">
        <v>71110</v>
      </c>
      <c r="J39387" t="s">
        <v>71111</v>
      </c>
      <c r="K39387">
        <v>3.4232458739368079</v>
      </c>
      <c r="L39387">
        <v>0.45224674323944469</v>
      </c>
      <c r="M39387" t="s">
        <v>71110</v>
      </c>
      <c r="N39387" t="s">
        <v>71110</v>
      </c>
      <c r="O39387" t="s">
        <v>94090</v>
      </c>
      <c r="P39387" t="s">
        <v>94091</v>
      </c>
      <c r="Q39387" t="s">
        <v>94092</v>
      </c>
      <c r="R39387" t="s">
        <v>81453</v>
      </c>
    </row>
    <row r="39388" spans="1:18" x14ac:dyDescent="0.25">
      <c r="A39388" s="2">
        <v>39386</v>
      </c>
      <c r="B39388">
        <v>4448850</v>
      </c>
      <c r="C39388" t="s">
        <v>71108</v>
      </c>
      <c r="D39388">
        <v>2.65</v>
      </c>
      <c r="E39388" t="s">
        <v>71109</v>
      </c>
      <c r="F39388">
        <v>7561</v>
      </c>
      <c r="G39388" t="s">
        <v>28</v>
      </c>
      <c r="H39388" t="s">
        <v>71109</v>
      </c>
      <c r="I39388" t="s">
        <v>71110</v>
      </c>
      <c r="J39388" t="s">
        <v>71111</v>
      </c>
      <c r="K39388">
        <v>3.4232458739368079</v>
      </c>
      <c r="L39388">
        <v>0.45224674323944469</v>
      </c>
      <c r="M39388" t="s">
        <v>71110</v>
      </c>
      <c r="N39388" t="s">
        <v>71110</v>
      </c>
      <c r="O39388" t="s">
        <v>94090</v>
      </c>
      <c r="P39388" t="s">
        <v>94091</v>
      </c>
      <c r="Q39388" t="s">
        <v>94092</v>
      </c>
      <c r="R39388" t="s">
        <v>76739</v>
      </c>
    </row>
    <row r="39389" spans="1:18" x14ac:dyDescent="0.25">
      <c r="A39389" s="2">
        <v>39387</v>
      </c>
      <c r="B39389">
        <v>4448850</v>
      </c>
      <c r="C39389" t="s">
        <v>71108</v>
      </c>
      <c r="D39389">
        <v>2.65</v>
      </c>
      <c r="E39389" t="s">
        <v>71109</v>
      </c>
      <c r="F39389">
        <v>7561</v>
      </c>
      <c r="G39389" t="s">
        <v>28</v>
      </c>
      <c r="H39389" t="s">
        <v>71109</v>
      </c>
      <c r="I39389" t="s">
        <v>71110</v>
      </c>
      <c r="J39389" t="s">
        <v>71111</v>
      </c>
      <c r="K39389">
        <v>3.4232458739368079</v>
      </c>
      <c r="L39389">
        <v>0.45224674323944469</v>
      </c>
      <c r="M39389" t="s">
        <v>71110</v>
      </c>
      <c r="N39389" t="s">
        <v>71110</v>
      </c>
      <c r="O39389" t="s">
        <v>94090</v>
      </c>
      <c r="P39389" t="s">
        <v>94091</v>
      </c>
      <c r="Q39389" t="s">
        <v>94092</v>
      </c>
      <c r="R39389" t="s">
        <v>76803</v>
      </c>
    </row>
    <row r="39390" spans="1:18" x14ac:dyDescent="0.25">
      <c r="A39390" s="2">
        <v>39388</v>
      </c>
      <c r="B39390">
        <v>4448850</v>
      </c>
      <c r="C39390" t="s">
        <v>71108</v>
      </c>
      <c r="D39390">
        <v>2.65</v>
      </c>
      <c r="E39390" t="s">
        <v>71109</v>
      </c>
      <c r="F39390">
        <v>7561</v>
      </c>
      <c r="G39390" t="s">
        <v>28</v>
      </c>
      <c r="H39390" t="s">
        <v>71109</v>
      </c>
      <c r="I39390" t="s">
        <v>71110</v>
      </c>
      <c r="J39390" t="s">
        <v>71111</v>
      </c>
      <c r="K39390">
        <v>3.4232458739368079</v>
      </c>
      <c r="L39390">
        <v>0.45224674323944469</v>
      </c>
      <c r="M39390" t="s">
        <v>71110</v>
      </c>
      <c r="N39390" t="s">
        <v>71110</v>
      </c>
      <c r="O39390" t="s">
        <v>94090</v>
      </c>
      <c r="P39390" t="s">
        <v>94091</v>
      </c>
      <c r="Q39390" t="s">
        <v>94092</v>
      </c>
      <c r="R39390" t="s">
        <v>76233</v>
      </c>
    </row>
    <row r="39391" spans="1:18" x14ac:dyDescent="0.25">
      <c r="A39391" s="2">
        <v>39389</v>
      </c>
      <c r="B39391">
        <v>4448850</v>
      </c>
      <c r="C39391" t="s">
        <v>71108</v>
      </c>
      <c r="D39391">
        <v>2.65</v>
      </c>
      <c r="E39391" t="s">
        <v>71109</v>
      </c>
      <c r="F39391">
        <v>7561</v>
      </c>
      <c r="G39391" t="s">
        <v>28</v>
      </c>
      <c r="H39391" t="s">
        <v>71109</v>
      </c>
      <c r="I39391" t="s">
        <v>71110</v>
      </c>
      <c r="J39391" t="s">
        <v>71111</v>
      </c>
      <c r="K39391">
        <v>3.4232458739368079</v>
      </c>
      <c r="L39391">
        <v>0.45224674323944469</v>
      </c>
      <c r="M39391" t="s">
        <v>71110</v>
      </c>
      <c r="N39391" t="s">
        <v>71110</v>
      </c>
      <c r="O39391" t="s">
        <v>94090</v>
      </c>
      <c r="P39391" t="s">
        <v>94091</v>
      </c>
      <c r="Q39391" t="s">
        <v>94092</v>
      </c>
      <c r="R39391" t="s">
        <v>75825</v>
      </c>
    </row>
    <row r="39392" spans="1:18" x14ac:dyDescent="0.25">
      <c r="A39392" s="2">
        <v>39390</v>
      </c>
      <c r="B39392">
        <v>4448850</v>
      </c>
      <c r="C39392" t="s">
        <v>71108</v>
      </c>
      <c r="D39392">
        <v>2.65</v>
      </c>
      <c r="E39392" t="s">
        <v>71109</v>
      </c>
      <c r="F39392">
        <v>7561</v>
      </c>
      <c r="G39392" t="s">
        <v>28</v>
      </c>
      <c r="H39392" t="s">
        <v>71109</v>
      </c>
      <c r="I39392" t="s">
        <v>71110</v>
      </c>
      <c r="J39392" t="s">
        <v>71111</v>
      </c>
      <c r="K39392">
        <v>3.4232458739368079</v>
      </c>
      <c r="L39392">
        <v>0.45224674323944469</v>
      </c>
      <c r="M39392" t="s">
        <v>71110</v>
      </c>
      <c r="N39392" t="s">
        <v>71110</v>
      </c>
      <c r="O39392" t="s">
        <v>94090</v>
      </c>
      <c r="P39392" t="s">
        <v>94091</v>
      </c>
      <c r="Q39392" t="s">
        <v>94092</v>
      </c>
      <c r="R39392" t="s">
        <v>84121</v>
      </c>
    </row>
    <row r="39393" spans="1:18" x14ac:dyDescent="0.25">
      <c r="A39393" s="2">
        <v>39391</v>
      </c>
      <c r="B39393">
        <v>4448850</v>
      </c>
      <c r="C39393" t="s">
        <v>71108</v>
      </c>
      <c r="D39393">
        <v>2.65</v>
      </c>
      <c r="E39393" t="s">
        <v>71109</v>
      </c>
      <c r="F39393">
        <v>7561</v>
      </c>
      <c r="G39393" t="s">
        <v>28</v>
      </c>
      <c r="H39393" t="s">
        <v>71109</v>
      </c>
      <c r="I39393" t="s">
        <v>71110</v>
      </c>
      <c r="J39393" t="s">
        <v>71111</v>
      </c>
      <c r="K39393">
        <v>3.4232458739368079</v>
      </c>
      <c r="L39393">
        <v>0.45224674323944469</v>
      </c>
      <c r="M39393" t="s">
        <v>71110</v>
      </c>
      <c r="N39393" t="s">
        <v>71110</v>
      </c>
      <c r="O39393" t="s">
        <v>94090</v>
      </c>
      <c r="P39393" t="s">
        <v>94091</v>
      </c>
      <c r="Q39393" t="s">
        <v>94092</v>
      </c>
      <c r="R39393" t="s">
        <v>74701</v>
      </c>
    </row>
    <row r="39394" spans="1:18" x14ac:dyDescent="0.25">
      <c r="A39394" s="2">
        <v>39392</v>
      </c>
      <c r="B39394">
        <v>4448850</v>
      </c>
      <c r="C39394" t="s">
        <v>71108</v>
      </c>
      <c r="D39394">
        <v>2.65</v>
      </c>
      <c r="E39394" t="s">
        <v>71109</v>
      </c>
      <c r="F39394">
        <v>7561</v>
      </c>
      <c r="G39394" t="s">
        <v>28</v>
      </c>
      <c r="H39394" t="s">
        <v>71109</v>
      </c>
      <c r="I39394" t="s">
        <v>71110</v>
      </c>
      <c r="J39394" t="s">
        <v>71111</v>
      </c>
      <c r="K39394">
        <v>3.4232458739368079</v>
      </c>
      <c r="L39394">
        <v>0.45224674323944469</v>
      </c>
      <c r="M39394" t="s">
        <v>71110</v>
      </c>
      <c r="N39394" t="s">
        <v>71110</v>
      </c>
      <c r="O39394" t="s">
        <v>94090</v>
      </c>
      <c r="P39394" t="s">
        <v>94091</v>
      </c>
      <c r="Q39394" t="s">
        <v>94092</v>
      </c>
      <c r="R39394" t="s">
        <v>82271</v>
      </c>
    </row>
    <row r="39395" spans="1:18" x14ac:dyDescent="0.25">
      <c r="A39395" s="2">
        <v>39393</v>
      </c>
      <c r="B39395">
        <v>4448850</v>
      </c>
      <c r="C39395" t="s">
        <v>71108</v>
      </c>
      <c r="D39395">
        <v>2.65</v>
      </c>
      <c r="E39395" t="s">
        <v>71109</v>
      </c>
      <c r="F39395">
        <v>7561</v>
      </c>
      <c r="G39395" t="s">
        <v>28</v>
      </c>
      <c r="H39395" t="s">
        <v>71109</v>
      </c>
      <c r="I39395" t="s">
        <v>71110</v>
      </c>
      <c r="J39395" t="s">
        <v>71111</v>
      </c>
      <c r="K39395">
        <v>3.4232458739368079</v>
      </c>
      <c r="L39395">
        <v>0.45224674323944469</v>
      </c>
      <c r="M39395" t="s">
        <v>71110</v>
      </c>
      <c r="N39395" t="s">
        <v>71110</v>
      </c>
      <c r="O39395" t="s">
        <v>94090</v>
      </c>
      <c r="P39395" t="s">
        <v>94091</v>
      </c>
      <c r="Q39395" t="s">
        <v>94092</v>
      </c>
      <c r="R39395" t="s">
        <v>74892</v>
      </c>
    </row>
    <row r="39396" spans="1:18" x14ac:dyDescent="0.25">
      <c r="A39396" s="2">
        <v>39394</v>
      </c>
      <c r="B39396">
        <v>4448850</v>
      </c>
      <c r="C39396" t="s">
        <v>71108</v>
      </c>
      <c r="D39396">
        <v>2.65</v>
      </c>
      <c r="E39396" t="s">
        <v>71109</v>
      </c>
      <c r="F39396">
        <v>7561</v>
      </c>
      <c r="G39396" t="s">
        <v>28</v>
      </c>
      <c r="H39396" t="s">
        <v>71109</v>
      </c>
      <c r="I39396" t="s">
        <v>71110</v>
      </c>
      <c r="J39396" t="s">
        <v>71111</v>
      </c>
      <c r="K39396">
        <v>3.4232458739368079</v>
      </c>
      <c r="L39396">
        <v>0.45224674323944469</v>
      </c>
      <c r="M39396" t="s">
        <v>71110</v>
      </c>
      <c r="N39396" t="s">
        <v>71110</v>
      </c>
      <c r="O39396" t="s">
        <v>94090</v>
      </c>
      <c r="P39396" t="s">
        <v>94091</v>
      </c>
      <c r="Q39396" t="s">
        <v>94092</v>
      </c>
      <c r="R39396" t="s">
        <v>86229</v>
      </c>
    </row>
    <row r="39397" spans="1:18" x14ac:dyDescent="0.25">
      <c r="A39397" s="2">
        <v>39395</v>
      </c>
      <c r="B39397">
        <v>4448850</v>
      </c>
      <c r="C39397" t="s">
        <v>71108</v>
      </c>
      <c r="D39397">
        <v>2.65</v>
      </c>
      <c r="E39397" t="s">
        <v>71109</v>
      </c>
      <c r="F39397">
        <v>7561</v>
      </c>
      <c r="G39397" t="s">
        <v>28</v>
      </c>
      <c r="H39397" t="s">
        <v>71109</v>
      </c>
      <c r="I39397" t="s">
        <v>71110</v>
      </c>
      <c r="J39397" t="s">
        <v>71111</v>
      </c>
      <c r="K39397">
        <v>3.4232458739368079</v>
      </c>
      <c r="L39397">
        <v>0.45224674323944469</v>
      </c>
      <c r="M39397" t="s">
        <v>71110</v>
      </c>
      <c r="N39397" t="s">
        <v>71110</v>
      </c>
      <c r="O39397" t="s">
        <v>94090</v>
      </c>
      <c r="P39397" t="s">
        <v>94091</v>
      </c>
      <c r="Q39397" t="s">
        <v>94092</v>
      </c>
      <c r="R39397" t="s">
        <v>74678</v>
      </c>
    </row>
    <row r="39398" spans="1:18" x14ac:dyDescent="0.25">
      <c r="A39398" s="2">
        <v>39396</v>
      </c>
      <c r="B39398">
        <v>4448850</v>
      </c>
      <c r="C39398" t="s">
        <v>71108</v>
      </c>
      <c r="D39398">
        <v>2.65</v>
      </c>
      <c r="E39398" t="s">
        <v>71109</v>
      </c>
      <c r="F39398">
        <v>7561</v>
      </c>
      <c r="G39398" t="s">
        <v>28</v>
      </c>
      <c r="H39398" t="s">
        <v>71109</v>
      </c>
      <c r="I39398" t="s">
        <v>71110</v>
      </c>
      <c r="J39398" t="s">
        <v>71111</v>
      </c>
      <c r="K39398">
        <v>3.4232458739368079</v>
      </c>
      <c r="L39398">
        <v>0.45224674323944469</v>
      </c>
      <c r="M39398" t="s">
        <v>71110</v>
      </c>
      <c r="N39398" t="s">
        <v>71110</v>
      </c>
      <c r="O39398" t="s">
        <v>94090</v>
      </c>
      <c r="P39398" t="s">
        <v>94091</v>
      </c>
      <c r="Q39398" t="s">
        <v>94092</v>
      </c>
      <c r="R39398" t="s">
        <v>74722</v>
      </c>
    </row>
    <row r="39399" spans="1:18" x14ac:dyDescent="0.25">
      <c r="A39399" s="2">
        <v>39397</v>
      </c>
      <c r="B39399">
        <v>4448850</v>
      </c>
      <c r="C39399" t="s">
        <v>71108</v>
      </c>
      <c r="D39399">
        <v>2.65</v>
      </c>
      <c r="E39399" t="s">
        <v>71109</v>
      </c>
      <c r="F39399">
        <v>7561</v>
      </c>
      <c r="G39399" t="s">
        <v>28</v>
      </c>
      <c r="H39399" t="s">
        <v>71109</v>
      </c>
      <c r="I39399" t="s">
        <v>71110</v>
      </c>
      <c r="J39399" t="s">
        <v>71111</v>
      </c>
      <c r="K39399">
        <v>3.4232458739368079</v>
      </c>
      <c r="L39399">
        <v>0.45224674323944469</v>
      </c>
      <c r="M39399" t="s">
        <v>71110</v>
      </c>
      <c r="N39399" t="s">
        <v>71110</v>
      </c>
      <c r="O39399" t="s">
        <v>94090</v>
      </c>
      <c r="P39399" t="s">
        <v>94091</v>
      </c>
      <c r="Q39399" t="s">
        <v>94092</v>
      </c>
      <c r="R39399" t="s">
        <v>79854</v>
      </c>
    </row>
    <row r="39400" spans="1:18" x14ac:dyDescent="0.25">
      <c r="A39400" s="2">
        <v>39398</v>
      </c>
      <c r="B39400">
        <v>4448850</v>
      </c>
      <c r="C39400" t="s">
        <v>71108</v>
      </c>
      <c r="D39400">
        <v>2.65</v>
      </c>
      <c r="E39400" t="s">
        <v>71109</v>
      </c>
      <c r="F39400">
        <v>7561</v>
      </c>
      <c r="G39400" t="s">
        <v>28</v>
      </c>
      <c r="H39400" t="s">
        <v>71109</v>
      </c>
      <c r="I39400" t="s">
        <v>71110</v>
      </c>
      <c r="J39400" t="s">
        <v>71111</v>
      </c>
      <c r="K39400">
        <v>3.4232458739368079</v>
      </c>
      <c r="L39400">
        <v>0.45224674323944469</v>
      </c>
      <c r="M39400" t="s">
        <v>71110</v>
      </c>
      <c r="N39400" t="s">
        <v>71110</v>
      </c>
      <c r="O39400" t="s">
        <v>94090</v>
      </c>
      <c r="P39400" t="s">
        <v>94091</v>
      </c>
      <c r="Q39400" t="s">
        <v>94092</v>
      </c>
      <c r="R39400" t="s">
        <v>76828</v>
      </c>
    </row>
    <row r="39401" spans="1:18" x14ac:dyDescent="0.25">
      <c r="A39401" s="2">
        <v>39399</v>
      </c>
      <c r="B39401">
        <v>4448850</v>
      </c>
      <c r="C39401" t="s">
        <v>71108</v>
      </c>
      <c r="D39401">
        <v>2.65</v>
      </c>
      <c r="E39401" t="s">
        <v>71109</v>
      </c>
      <c r="F39401">
        <v>7561</v>
      </c>
      <c r="G39401" t="s">
        <v>28</v>
      </c>
      <c r="H39401" t="s">
        <v>71109</v>
      </c>
      <c r="I39401" t="s">
        <v>71110</v>
      </c>
      <c r="J39401" t="s">
        <v>71111</v>
      </c>
      <c r="K39401">
        <v>3.4232458739368079</v>
      </c>
      <c r="L39401">
        <v>0.45224674323944469</v>
      </c>
      <c r="M39401" t="s">
        <v>71110</v>
      </c>
      <c r="N39401" t="s">
        <v>71110</v>
      </c>
      <c r="O39401" t="s">
        <v>94090</v>
      </c>
      <c r="P39401" t="s">
        <v>94091</v>
      </c>
      <c r="Q39401" t="s">
        <v>94092</v>
      </c>
      <c r="R39401" t="s">
        <v>81756</v>
      </c>
    </row>
    <row r="39402" spans="1:18" x14ac:dyDescent="0.25">
      <c r="A39402" s="2">
        <v>39400</v>
      </c>
      <c r="B39402">
        <v>4448850</v>
      </c>
      <c r="C39402" t="s">
        <v>71108</v>
      </c>
      <c r="D39402">
        <v>2.65</v>
      </c>
      <c r="E39402" t="s">
        <v>71109</v>
      </c>
      <c r="F39402">
        <v>7561</v>
      </c>
      <c r="G39402" t="s">
        <v>28</v>
      </c>
      <c r="H39402" t="s">
        <v>71109</v>
      </c>
      <c r="I39402" t="s">
        <v>71110</v>
      </c>
      <c r="J39402" t="s">
        <v>71111</v>
      </c>
      <c r="K39402">
        <v>3.4232458739368079</v>
      </c>
      <c r="L39402">
        <v>0.45224674323944469</v>
      </c>
      <c r="M39402" t="s">
        <v>71110</v>
      </c>
      <c r="N39402" t="s">
        <v>71110</v>
      </c>
      <c r="O39402" t="s">
        <v>94090</v>
      </c>
      <c r="P39402" t="s">
        <v>94091</v>
      </c>
      <c r="Q39402" t="s">
        <v>94092</v>
      </c>
      <c r="R39402" t="s">
        <v>94093</v>
      </c>
    </row>
    <row r="39403" spans="1:18" x14ac:dyDescent="0.25">
      <c r="A39403" s="2">
        <v>39401</v>
      </c>
      <c r="B39403">
        <v>4448850</v>
      </c>
      <c r="C39403" t="s">
        <v>71108</v>
      </c>
      <c r="D39403">
        <v>2.65</v>
      </c>
      <c r="E39403" t="s">
        <v>71109</v>
      </c>
      <c r="F39403">
        <v>7561</v>
      </c>
      <c r="G39403" t="s">
        <v>28</v>
      </c>
      <c r="H39403" t="s">
        <v>71109</v>
      </c>
      <c r="I39403" t="s">
        <v>71110</v>
      </c>
      <c r="J39403" t="s">
        <v>71111</v>
      </c>
      <c r="K39403">
        <v>3.4232458739368079</v>
      </c>
      <c r="L39403">
        <v>0.45224674323944469</v>
      </c>
      <c r="M39403" t="s">
        <v>71110</v>
      </c>
      <c r="N39403" t="s">
        <v>71110</v>
      </c>
      <c r="O39403" t="s">
        <v>94090</v>
      </c>
      <c r="P39403" t="s">
        <v>94091</v>
      </c>
      <c r="Q39403" t="s">
        <v>94092</v>
      </c>
      <c r="R39403" t="s">
        <v>94094</v>
      </c>
    </row>
    <row r="39404" spans="1:18" x14ac:dyDescent="0.25">
      <c r="A39404" s="2">
        <v>39402</v>
      </c>
      <c r="B39404">
        <v>4445680</v>
      </c>
      <c r="C39404" t="s">
        <v>71112</v>
      </c>
      <c r="D39404">
        <v>2.64</v>
      </c>
      <c r="E39404" t="s">
        <v>71113</v>
      </c>
      <c r="F39404">
        <v>7562</v>
      </c>
      <c r="G39404" t="s">
        <v>52238</v>
      </c>
      <c r="H39404" t="s">
        <v>71113</v>
      </c>
      <c r="I39404" t="s">
        <v>71114</v>
      </c>
      <c r="J39404" t="s">
        <v>71115</v>
      </c>
      <c r="K39404">
        <v>3.4216039268698308</v>
      </c>
      <c r="L39404">
        <v>0.45202982478223858</v>
      </c>
      <c r="M39404" t="s">
        <v>71114</v>
      </c>
      <c r="N39404" t="s">
        <v>71114</v>
      </c>
      <c r="O39404" t="s">
        <v>94095</v>
      </c>
      <c r="P39404" t="s">
        <v>94096</v>
      </c>
      <c r="Q39404" t="s">
        <v>78518</v>
      </c>
      <c r="R39404" t="s">
        <v>78518</v>
      </c>
    </row>
    <row r="39405" spans="1:18" x14ac:dyDescent="0.25">
      <c r="A39405" s="2">
        <v>39403</v>
      </c>
      <c r="B39405">
        <v>4442771</v>
      </c>
      <c r="C39405" t="s">
        <v>71116</v>
      </c>
      <c r="D39405">
        <v>2.64</v>
      </c>
      <c r="E39405" t="s">
        <v>71117</v>
      </c>
      <c r="F39405">
        <v>7564</v>
      </c>
      <c r="G39405" t="s">
        <v>28886</v>
      </c>
      <c r="H39405" t="s">
        <v>71117</v>
      </c>
      <c r="I39405" t="s">
        <v>71118</v>
      </c>
      <c r="J39405" t="s">
        <v>71119</v>
      </c>
      <c r="K39405">
        <v>3.4216039268698308</v>
      </c>
      <c r="L39405">
        <v>0.45202982478223858</v>
      </c>
      <c r="M39405" t="s">
        <v>71118</v>
      </c>
      <c r="N39405" t="s">
        <v>71118</v>
      </c>
      <c r="O39405" t="s">
        <v>94097</v>
      </c>
      <c r="P39405" t="s">
        <v>71119</v>
      </c>
      <c r="Q39405" t="s">
        <v>94098</v>
      </c>
      <c r="R39405" t="s">
        <v>76083</v>
      </c>
    </row>
    <row r="39406" spans="1:18" x14ac:dyDescent="0.25">
      <c r="A39406" s="2">
        <v>39404</v>
      </c>
      <c r="B39406">
        <v>4442771</v>
      </c>
      <c r="C39406" t="s">
        <v>71116</v>
      </c>
      <c r="D39406">
        <v>2.64</v>
      </c>
      <c r="E39406" t="s">
        <v>71117</v>
      </c>
      <c r="F39406">
        <v>7564</v>
      </c>
      <c r="G39406" t="s">
        <v>28886</v>
      </c>
      <c r="H39406" t="s">
        <v>71117</v>
      </c>
      <c r="I39406" t="s">
        <v>71118</v>
      </c>
      <c r="J39406" t="s">
        <v>71119</v>
      </c>
      <c r="K39406">
        <v>3.4216039268698308</v>
      </c>
      <c r="L39406">
        <v>0.45202982478223858</v>
      </c>
      <c r="M39406" t="s">
        <v>71118</v>
      </c>
      <c r="N39406" t="s">
        <v>71118</v>
      </c>
      <c r="O39406" t="s">
        <v>94097</v>
      </c>
      <c r="P39406" t="s">
        <v>71119</v>
      </c>
      <c r="Q39406" t="s">
        <v>94098</v>
      </c>
      <c r="R39406" t="s">
        <v>74809</v>
      </c>
    </row>
    <row r="39407" spans="1:18" x14ac:dyDescent="0.25">
      <c r="A39407" s="2">
        <v>39405</v>
      </c>
      <c r="B39407">
        <v>4442771</v>
      </c>
      <c r="C39407" t="s">
        <v>71116</v>
      </c>
      <c r="D39407">
        <v>2.64</v>
      </c>
      <c r="E39407" t="s">
        <v>71117</v>
      </c>
      <c r="F39407">
        <v>7564</v>
      </c>
      <c r="G39407" t="s">
        <v>28886</v>
      </c>
      <c r="H39407" t="s">
        <v>71117</v>
      </c>
      <c r="I39407" t="s">
        <v>71118</v>
      </c>
      <c r="J39407" t="s">
        <v>71119</v>
      </c>
      <c r="K39407">
        <v>3.4216039268698308</v>
      </c>
      <c r="L39407">
        <v>0.45202982478223858</v>
      </c>
      <c r="M39407" t="s">
        <v>71118</v>
      </c>
      <c r="N39407" t="s">
        <v>71118</v>
      </c>
      <c r="O39407" t="s">
        <v>94097</v>
      </c>
      <c r="P39407" t="s">
        <v>71119</v>
      </c>
      <c r="Q39407" t="s">
        <v>94098</v>
      </c>
      <c r="R39407" t="s">
        <v>75572</v>
      </c>
    </row>
    <row r="39408" spans="1:18" x14ac:dyDescent="0.25">
      <c r="A39408" s="2">
        <v>39406</v>
      </c>
      <c r="B39408">
        <v>4442771</v>
      </c>
      <c r="C39408" t="s">
        <v>71116</v>
      </c>
      <c r="D39408">
        <v>2.64</v>
      </c>
      <c r="E39408" t="s">
        <v>71117</v>
      </c>
      <c r="F39408">
        <v>7564</v>
      </c>
      <c r="G39408" t="s">
        <v>28886</v>
      </c>
      <c r="H39408" t="s">
        <v>71117</v>
      </c>
      <c r="I39408" t="s">
        <v>71118</v>
      </c>
      <c r="J39408" t="s">
        <v>71119</v>
      </c>
      <c r="K39408">
        <v>3.4216039268698308</v>
      </c>
      <c r="L39408">
        <v>0.45202982478223858</v>
      </c>
      <c r="M39408" t="s">
        <v>71118</v>
      </c>
      <c r="N39408" t="s">
        <v>71118</v>
      </c>
      <c r="O39408" t="s">
        <v>94097</v>
      </c>
      <c r="P39408" t="s">
        <v>71119</v>
      </c>
      <c r="Q39408" t="s">
        <v>94098</v>
      </c>
      <c r="R39408" t="s">
        <v>81229</v>
      </c>
    </row>
    <row r="39409" spans="1:18" x14ac:dyDescent="0.25">
      <c r="A39409" s="2">
        <v>39407</v>
      </c>
      <c r="B39409">
        <v>4442771</v>
      </c>
      <c r="C39409" t="s">
        <v>71116</v>
      </c>
      <c r="D39409">
        <v>2.64</v>
      </c>
      <c r="E39409" t="s">
        <v>71117</v>
      </c>
      <c r="F39409">
        <v>7564</v>
      </c>
      <c r="G39409" t="s">
        <v>28886</v>
      </c>
      <c r="H39409" t="s">
        <v>71117</v>
      </c>
      <c r="I39409" t="s">
        <v>71118</v>
      </c>
      <c r="J39409" t="s">
        <v>71119</v>
      </c>
      <c r="K39409">
        <v>3.4216039268698308</v>
      </c>
      <c r="L39409">
        <v>0.45202982478223858</v>
      </c>
      <c r="M39409" t="s">
        <v>71118</v>
      </c>
      <c r="N39409" t="s">
        <v>71118</v>
      </c>
      <c r="O39409" t="s">
        <v>94097</v>
      </c>
      <c r="P39409" t="s">
        <v>71119</v>
      </c>
      <c r="Q39409" t="s">
        <v>94098</v>
      </c>
      <c r="R39409" t="s">
        <v>76805</v>
      </c>
    </row>
    <row r="39410" spans="1:18" x14ac:dyDescent="0.25">
      <c r="A39410" s="2">
        <v>39408</v>
      </c>
      <c r="B39410">
        <v>4442771</v>
      </c>
      <c r="C39410" t="s">
        <v>71116</v>
      </c>
      <c r="D39410">
        <v>2.64</v>
      </c>
      <c r="E39410" t="s">
        <v>71117</v>
      </c>
      <c r="F39410">
        <v>7564</v>
      </c>
      <c r="G39410" t="s">
        <v>28886</v>
      </c>
      <c r="H39410" t="s">
        <v>71117</v>
      </c>
      <c r="I39410" t="s">
        <v>71118</v>
      </c>
      <c r="J39410" t="s">
        <v>71119</v>
      </c>
      <c r="K39410">
        <v>3.4216039268698308</v>
      </c>
      <c r="L39410">
        <v>0.45202982478223858</v>
      </c>
      <c r="M39410" t="s">
        <v>71118</v>
      </c>
      <c r="N39410" t="s">
        <v>71118</v>
      </c>
      <c r="O39410" t="s">
        <v>94097</v>
      </c>
      <c r="P39410" t="s">
        <v>71119</v>
      </c>
      <c r="Q39410" t="s">
        <v>94098</v>
      </c>
      <c r="R39410" t="s">
        <v>88317</v>
      </c>
    </row>
    <row r="39411" spans="1:18" x14ac:dyDescent="0.25">
      <c r="A39411" s="2">
        <v>39409</v>
      </c>
      <c r="B39411">
        <v>4442771</v>
      </c>
      <c r="C39411" t="s">
        <v>71116</v>
      </c>
      <c r="D39411">
        <v>2.64</v>
      </c>
      <c r="E39411" t="s">
        <v>71117</v>
      </c>
      <c r="F39411">
        <v>7564</v>
      </c>
      <c r="G39411" t="s">
        <v>28886</v>
      </c>
      <c r="H39411" t="s">
        <v>71117</v>
      </c>
      <c r="I39411" t="s">
        <v>71118</v>
      </c>
      <c r="J39411" t="s">
        <v>71119</v>
      </c>
      <c r="K39411">
        <v>3.4216039268698308</v>
      </c>
      <c r="L39411">
        <v>0.45202982478223858</v>
      </c>
      <c r="M39411" t="s">
        <v>71118</v>
      </c>
      <c r="N39411" t="s">
        <v>71118</v>
      </c>
      <c r="O39411" t="s">
        <v>94097</v>
      </c>
      <c r="P39411" t="s">
        <v>71119</v>
      </c>
      <c r="Q39411" t="s">
        <v>94098</v>
      </c>
      <c r="R39411" t="s">
        <v>86201</v>
      </c>
    </row>
    <row r="39412" spans="1:18" x14ac:dyDescent="0.25">
      <c r="A39412" s="2">
        <v>39410</v>
      </c>
      <c r="B39412">
        <v>4442771</v>
      </c>
      <c r="C39412" t="s">
        <v>71116</v>
      </c>
      <c r="D39412">
        <v>2.64</v>
      </c>
      <c r="E39412" t="s">
        <v>71117</v>
      </c>
      <c r="F39412">
        <v>7564</v>
      </c>
      <c r="G39412" t="s">
        <v>28886</v>
      </c>
      <c r="H39412" t="s">
        <v>71117</v>
      </c>
      <c r="I39412" t="s">
        <v>71118</v>
      </c>
      <c r="J39412" t="s">
        <v>71119</v>
      </c>
      <c r="K39412">
        <v>3.4216039268698308</v>
      </c>
      <c r="L39412">
        <v>0.45202982478223858</v>
      </c>
      <c r="M39412" t="s">
        <v>71118</v>
      </c>
      <c r="N39412" t="s">
        <v>71118</v>
      </c>
      <c r="O39412" t="s">
        <v>94097</v>
      </c>
      <c r="P39412" t="s">
        <v>71119</v>
      </c>
      <c r="Q39412" t="s">
        <v>94098</v>
      </c>
      <c r="R39412" t="s">
        <v>74812</v>
      </c>
    </row>
    <row r="39413" spans="1:18" x14ac:dyDescent="0.25">
      <c r="A39413" s="2">
        <v>39411</v>
      </c>
      <c r="B39413">
        <v>4442771</v>
      </c>
      <c r="C39413" t="s">
        <v>71116</v>
      </c>
      <c r="D39413">
        <v>2.64</v>
      </c>
      <c r="E39413" t="s">
        <v>71117</v>
      </c>
      <c r="F39413">
        <v>7564</v>
      </c>
      <c r="G39413" t="s">
        <v>28886</v>
      </c>
      <c r="H39413" t="s">
        <v>71117</v>
      </c>
      <c r="I39413" t="s">
        <v>71118</v>
      </c>
      <c r="J39413" t="s">
        <v>71119</v>
      </c>
      <c r="K39413">
        <v>3.4216039268698308</v>
      </c>
      <c r="L39413">
        <v>0.45202982478223858</v>
      </c>
      <c r="M39413" t="s">
        <v>71118</v>
      </c>
      <c r="N39413" t="s">
        <v>71118</v>
      </c>
      <c r="O39413" t="s">
        <v>94097</v>
      </c>
      <c r="P39413" t="s">
        <v>71119</v>
      </c>
      <c r="Q39413" t="s">
        <v>94098</v>
      </c>
      <c r="R39413" t="s">
        <v>79482</v>
      </c>
    </row>
    <row r="39414" spans="1:18" x14ac:dyDescent="0.25">
      <c r="A39414" s="2">
        <v>39412</v>
      </c>
      <c r="B39414">
        <v>4442771</v>
      </c>
      <c r="C39414" t="s">
        <v>71116</v>
      </c>
      <c r="D39414">
        <v>2.64</v>
      </c>
      <c r="E39414" t="s">
        <v>71117</v>
      </c>
      <c r="F39414">
        <v>7564</v>
      </c>
      <c r="G39414" t="s">
        <v>28886</v>
      </c>
      <c r="H39414" t="s">
        <v>71117</v>
      </c>
      <c r="I39414" t="s">
        <v>71118</v>
      </c>
      <c r="J39414" t="s">
        <v>71119</v>
      </c>
      <c r="K39414">
        <v>3.4216039268698308</v>
      </c>
      <c r="L39414">
        <v>0.45202982478223858</v>
      </c>
      <c r="M39414" t="s">
        <v>71118</v>
      </c>
      <c r="N39414" t="s">
        <v>71118</v>
      </c>
      <c r="O39414" t="s">
        <v>94097</v>
      </c>
      <c r="P39414" t="s">
        <v>71119</v>
      </c>
      <c r="Q39414" t="s">
        <v>94098</v>
      </c>
      <c r="R39414" t="s">
        <v>76234</v>
      </c>
    </row>
    <row r="39415" spans="1:18" x14ac:dyDescent="0.25">
      <c r="A39415" s="2">
        <v>39413</v>
      </c>
      <c r="B39415">
        <v>4442771</v>
      </c>
      <c r="C39415" t="s">
        <v>71116</v>
      </c>
      <c r="D39415">
        <v>2.64</v>
      </c>
      <c r="E39415" t="s">
        <v>71117</v>
      </c>
      <c r="F39415">
        <v>7564</v>
      </c>
      <c r="G39415" t="s">
        <v>28886</v>
      </c>
      <c r="H39415" t="s">
        <v>71117</v>
      </c>
      <c r="I39415" t="s">
        <v>71118</v>
      </c>
      <c r="J39415" t="s">
        <v>71119</v>
      </c>
      <c r="K39415">
        <v>3.4216039268698308</v>
      </c>
      <c r="L39415">
        <v>0.45202982478223858</v>
      </c>
      <c r="M39415" t="s">
        <v>71118</v>
      </c>
      <c r="N39415" t="s">
        <v>71118</v>
      </c>
      <c r="O39415" t="s">
        <v>94097</v>
      </c>
      <c r="P39415" t="s">
        <v>71119</v>
      </c>
      <c r="Q39415" t="s">
        <v>94098</v>
      </c>
      <c r="R39415" t="s">
        <v>74877</v>
      </c>
    </row>
    <row r="39416" spans="1:18" x14ac:dyDescent="0.25">
      <c r="A39416" s="2">
        <v>39414</v>
      </c>
      <c r="B39416">
        <v>4442771</v>
      </c>
      <c r="C39416" t="s">
        <v>71116</v>
      </c>
      <c r="D39416">
        <v>2.64</v>
      </c>
      <c r="E39416" t="s">
        <v>71117</v>
      </c>
      <c r="F39416">
        <v>7564</v>
      </c>
      <c r="G39416" t="s">
        <v>28886</v>
      </c>
      <c r="H39416" t="s">
        <v>71117</v>
      </c>
      <c r="I39416" t="s">
        <v>71118</v>
      </c>
      <c r="J39416" t="s">
        <v>71119</v>
      </c>
      <c r="K39416">
        <v>3.4216039268698308</v>
      </c>
      <c r="L39416">
        <v>0.45202982478223858</v>
      </c>
      <c r="M39416" t="s">
        <v>71118</v>
      </c>
      <c r="N39416" t="s">
        <v>71118</v>
      </c>
      <c r="O39416" t="s">
        <v>94097</v>
      </c>
      <c r="P39416" t="s">
        <v>71119</v>
      </c>
      <c r="Q39416" t="s">
        <v>94098</v>
      </c>
      <c r="R39416" t="s">
        <v>75835</v>
      </c>
    </row>
    <row r="39417" spans="1:18" x14ac:dyDescent="0.25">
      <c r="A39417" s="2">
        <v>39415</v>
      </c>
      <c r="B39417">
        <v>4442771</v>
      </c>
      <c r="C39417" t="s">
        <v>71116</v>
      </c>
      <c r="D39417">
        <v>2.64</v>
      </c>
      <c r="E39417" t="s">
        <v>71117</v>
      </c>
      <c r="F39417">
        <v>7564</v>
      </c>
      <c r="G39417" t="s">
        <v>28886</v>
      </c>
      <c r="H39417" t="s">
        <v>71117</v>
      </c>
      <c r="I39417" t="s">
        <v>71118</v>
      </c>
      <c r="J39417" t="s">
        <v>71119</v>
      </c>
      <c r="K39417">
        <v>3.4216039268698308</v>
      </c>
      <c r="L39417">
        <v>0.45202982478223858</v>
      </c>
      <c r="M39417" t="s">
        <v>71118</v>
      </c>
      <c r="N39417" t="s">
        <v>71118</v>
      </c>
      <c r="O39417" t="s">
        <v>94097</v>
      </c>
      <c r="P39417" t="s">
        <v>71119</v>
      </c>
      <c r="Q39417" t="s">
        <v>94098</v>
      </c>
      <c r="R39417" t="s">
        <v>83549</v>
      </c>
    </row>
    <row r="39418" spans="1:18" x14ac:dyDescent="0.25">
      <c r="A39418" s="2">
        <v>39416</v>
      </c>
      <c r="B39418">
        <v>4442771</v>
      </c>
      <c r="C39418" t="s">
        <v>71116</v>
      </c>
      <c r="D39418">
        <v>2.64</v>
      </c>
      <c r="E39418" t="s">
        <v>71117</v>
      </c>
      <c r="F39418">
        <v>7564</v>
      </c>
      <c r="G39418" t="s">
        <v>28886</v>
      </c>
      <c r="H39418" t="s">
        <v>71117</v>
      </c>
      <c r="I39418" t="s">
        <v>71118</v>
      </c>
      <c r="J39418" t="s">
        <v>71119</v>
      </c>
      <c r="K39418">
        <v>3.4216039268698308</v>
      </c>
      <c r="L39418">
        <v>0.45202982478223858</v>
      </c>
      <c r="M39418" t="s">
        <v>71118</v>
      </c>
      <c r="N39418" t="s">
        <v>71118</v>
      </c>
      <c r="O39418" t="s">
        <v>94097</v>
      </c>
      <c r="P39418" t="s">
        <v>71119</v>
      </c>
      <c r="Q39418" t="s">
        <v>94098</v>
      </c>
      <c r="R39418" t="s">
        <v>78243</v>
      </c>
    </row>
    <row r="39419" spans="1:18" x14ac:dyDescent="0.25">
      <c r="A39419" s="2">
        <v>39417</v>
      </c>
      <c r="B39419">
        <v>4442771</v>
      </c>
      <c r="C39419" t="s">
        <v>71116</v>
      </c>
      <c r="D39419">
        <v>2.64</v>
      </c>
      <c r="E39419" t="s">
        <v>71117</v>
      </c>
      <c r="F39419">
        <v>7564</v>
      </c>
      <c r="G39419" t="s">
        <v>28886</v>
      </c>
      <c r="H39419" t="s">
        <v>71117</v>
      </c>
      <c r="I39419" t="s">
        <v>71118</v>
      </c>
      <c r="J39419" t="s">
        <v>71119</v>
      </c>
      <c r="K39419">
        <v>3.4216039268698308</v>
      </c>
      <c r="L39419">
        <v>0.45202982478223858</v>
      </c>
      <c r="M39419" t="s">
        <v>71118</v>
      </c>
      <c r="N39419" t="s">
        <v>71118</v>
      </c>
      <c r="O39419" t="s">
        <v>94097</v>
      </c>
      <c r="P39419" t="s">
        <v>71119</v>
      </c>
      <c r="Q39419" t="s">
        <v>94098</v>
      </c>
      <c r="R39419" t="s">
        <v>75160</v>
      </c>
    </row>
    <row r="39420" spans="1:18" x14ac:dyDescent="0.25">
      <c r="A39420" s="2">
        <v>39418</v>
      </c>
      <c r="B39420">
        <v>4442771</v>
      </c>
      <c r="C39420" t="s">
        <v>71116</v>
      </c>
      <c r="D39420">
        <v>2.64</v>
      </c>
      <c r="E39420" t="s">
        <v>71117</v>
      </c>
      <c r="F39420">
        <v>7564</v>
      </c>
      <c r="G39420" t="s">
        <v>28886</v>
      </c>
      <c r="H39420" t="s">
        <v>71117</v>
      </c>
      <c r="I39420" t="s">
        <v>71118</v>
      </c>
      <c r="J39420" t="s">
        <v>71119</v>
      </c>
      <c r="K39420">
        <v>3.4216039268698308</v>
      </c>
      <c r="L39420">
        <v>0.45202982478223858</v>
      </c>
      <c r="M39420" t="s">
        <v>71118</v>
      </c>
      <c r="N39420" t="s">
        <v>71118</v>
      </c>
      <c r="O39420" t="s">
        <v>94097</v>
      </c>
      <c r="P39420" t="s">
        <v>71119</v>
      </c>
      <c r="Q39420" t="s">
        <v>94098</v>
      </c>
      <c r="R39420" t="s">
        <v>77427</v>
      </c>
    </row>
    <row r="39421" spans="1:18" x14ac:dyDescent="0.25">
      <c r="A39421" s="2">
        <v>39419</v>
      </c>
      <c r="B39421">
        <v>4439851</v>
      </c>
      <c r="C39421" t="s">
        <v>71120</v>
      </c>
      <c r="D39421">
        <v>2.64</v>
      </c>
      <c r="E39421" t="s">
        <v>71121</v>
      </c>
      <c r="F39421">
        <v>7568</v>
      </c>
      <c r="G39421" t="s">
        <v>52238</v>
      </c>
      <c r="H39421" t="s">
        <v>71121</v>
      </c>
      <c r="I39421" t="s">
        <v>71122</v>
      </c>
      <c r="J39421" t="s">
        <v>71123</v>
      </c>
      <c r="K39421">
        <v>3.4216039268698308</v>
      </c>
      <c r="L39421">
        <v>0.45202982478223858</v>
      </c>
      <c r="M39421" t="s">
        <v>71122</v>
      </c>
      <c r="N39421" t="s">
        <v>71122</v>
      </c>
      <c r="O39421" t="s">
        <v>94099</v>
      </c>
      <c r="P39421" t="s">
        <v>71123</v>
      </c>
      <c r="Q39421" t="s">
        <v>94100</v>
      </c>
      <c r="R39421" t="s">
        <v>94101</v>
      </c>
    </row>
    <row r="39422" spans="1:18" x14ac:dyDescent="0.25">
      <c r="A39422" s="2">
        <v>39420</v>
      </c>
      <c r="B39422">
        <v>4439851</v>
      </c>
      <c r="C39422" t="s">
        <v>71120</v>
      </c>
      <c r="D39422">
        <v>2.64</v>
      </c>
      <c r="E39422" t="s">
        <v>71121</v>
      </c>
      <c r="F39422">
        <v>7568</v>
      </c>
      <c r="G39422" t="s">
        <v>52238</v>
      </c>
      <c r="H39422" t="s">
        <v>71121</v>
      </c>
      <c r="I39422" t="s">
        <v>71122</v>
      </c>
      <c r="J39422" t="s">
        <v>71123</v>
      </c>
      <c r="K39422">
        <v>3.4216039268698308</v>
      </c>
      <c r="L39422">
        <v>0.45202982478223858</v>
      </c>
      <c r="M39422" t="s">
        <v>71122</v>
      </c>
      <c r="N39422" t="s">
        <v>71122</v>
      </c>
      <c r="O39422" t="s">
        <v>94099</v>
      </c>
      <c r="P39422" t="s">
        <v>71123</v>
      </c>
      <c r="Q39422" t="s">
        <v>94100</v>
      </c>
      <c r="R39422" t="s">
        <v>78623</v>
      </c>
    </row>
    <row r="39423" spans="1:18" x14ac:dyDescent="0.25">
      <c r="A39423" s="2">
        <v>39421</v>
      </c>
      <c r="B39423">
        <v>4434970</v>
      </c>
      <c r="C39423" t="s">
        <v>71124</v>
      </c>
      <c r="D39423">
        <v>2.64</v>
      </c>
      <c r="E39423" t="s">
        <v>71125</v>
      </c>
      <c r="F39423">
        <v>7569</v>
      </c>
      <c r="G39423" t="s">
        <v>28</v>
      </c>
      <c r="H39423" t="s">
        <v>71125</v>
      </c>
      <c r="I39423" t="s">
        <v>71126</v>
      </c>
      <c r="J39423" t="s">
        <v>71127</v>
      </c>
      <c r="K39423">
        <v>3.4216039268698308</v>
      </c>
      <c r="L39423">
        <v>0.45202982478223858</v>
      </c>
      <c r="M39423" t="s">
        <v>71126</v>
      </c>
      <c r="N39423" t="s">
        <v>71126</v>
      </c>
      <c r="O39423" t="s">
        <v>94102</v>
      </c>
      <c r="P39423" t="s">
        <v>71127</v>
      </c>
      <c r="Q39423" t="s">
        <v>94103</v>
      </c>
      <c r="R39423" t="s">
        <v>80754</v>
      </c>
    </row>
    <row r="39424" spans="1:18" x14ac:dyDescent="0.25">
      <c r="A39424" s="2">
        <v>39422</v>
      </c>
      <c r="B39424">
        <v>4434970</v>
      </c>
      <c r="C39424" t="s">
        <v>71124</v>
      </c>
      <c r="D39424">
        <v>2.64</v>
      </c>
      <c r="E39424" t="s">
        <v>71125</v>
      </c>
      <c r="F39424">
        <v>7569</v>
      </c>
      <c r="G39424" t="s">
        <v>28</v>
      </c>
      <c r="H39424" t="s">
        <v>71125</v>
      </c>
      <c r="I39424" t="s">
        <v>71126</v>
      </c>
      <c r="J39424" t="s">
        <v>71127</v>
      </c>
      <c r="K39424">
        <v>3.4216039268698308</v>
      </c>
      <c r="L39424">
        <v>0.45202982478223858</v>
      </c>
      <c r="M39424" t="s">
        <v>71126</v>
      </c>
      <c r="N39424" t="s">
        <v>71126</v>
      </c>
      <c r="O39424" t="s">
        <v>94102</v>
      </c>
      <c r="P39424" t="s">
        <v>71127</v>
      </c>
      <c r="Q39424" t="s">
        <v>94103</v>
      </c>
      <c r="R39424" t="s">
        <v>74809</v>
      </c>
    </row>
    <row r="39425" spans="1:18" x14ac:dyDescent="0.25">
      <c r="A39425" s="2">
        <v>39423</v>
      </c>
      <c r="B39425">
        <v>4434970</v>
      </c>
      <c r="C39425" t="s">
        <v>71124</v>
      </c>
      <c r="D39425">
        <v>2.64</v>
      </c>
      <c r="E39425" t="s">
        <v>71125</v>
      </c>
      <c r="F39425">
        <v>7569</v>
      </c>
      <c r="G39425" t="s">
        <v>28</v>
      </c>
      <c r="H39425" t="s">
        <v>71125</v>
      </c>
      <c r="I39425" t="s">
        <v>71126</v>
      </c>
      <c r="J39425" t="s">
        <v>71127</v>
      </c>
      <c r="K39425">
        <v>3.4216039268698308</v>
      </c>
      <c r="L39425">
        <v>0.45202982478223858</v>
      </c>
      <c r="M39425" t="s">
        <v>71126</v>
      </c>
      <c r="N39425" t="s">
        <v>71126</v>
      </c>
      <c r="O39425" t="s">
        <v>94102</v>
      </c>
      <c r="P39425" t="s">
        <v>71127</v>
      </c>
      <c r="Q39425" t="s">
        <v>94103</v>
      </c>
      <c r="R39425" t="s">
        <v>94104</v>
      </c>
    </row>
    <row r="39426" spans="1:18" x14ac:dyDescent="0.25">
      <c r="A39426" s="2">
        <v>39424</v>
      </c>
      <c r="B39426">
        <v>4434970</v>
      </c>
      <c r="C39426" t="s">
        <v>71124</v>
      </c>
      <c r="D39426">
        <v>2.64</v>
      </c>
      <c r="E39426" t="s">
        <v>71125</v>
      </c>
      <c r="F39426">
        <v>7569</v>
      </c>
      <c r="G39426" t="s">
        <v>28</v>
      </c>
      <c r="H39426" t="s">
        <v>71125</v>
      </c>
      <c r="I39426" t="s">
        <v>71126</v>
      </c>
      <c r="J39426" t="s">
        <v>71127</v>
      </c>
      <c r="K39426">
        <v>3.4216039268698308</v>
      </c>
      <c r="L39426">
        <v>0.45202982478223858</v>
      </c>
      <c r="M39426" t="s">
        <v>71126</v>
      </c>
      <c r="N39426" t="s">
        <v>71126</v>
      </c>
      <c r="O39426" t="s">
        <v>94102</v>
      </c>
      <c r="P39426" t="s">
        <v>71127</v>
      </c>
      <c r="Q39426" t="s">
        <v>94103</v>
      </c>
      <c r="R39426" t="s">
        <v>80517</v>
      </c>
    </row>
    <row r="39427" spans="1:18" x14ac:dyDescent="0.25">
      <c r="A39427" s="2">
        <v>39425</v>
      </c>
      <c r="B39427">
        <v>4434970</v>
      </c>
      <c r="C39427" t="s">
        <v>71124</v>
      </c>
      <c r="D39427">
        <v>2.64</v>
      </c>
      <c r="E39427" t="s">
        <v>71125</v>
      </c>
      <c r="F39427">
        <v>7569</v>
      </c>
      <c r="G39427" t="s">
        <v>28</v>
      </c>
      <c r="H39427" t="s">
        <v>71125</v>
      </c>
      <c r="I39427" t="s">
        <v>71126</v>
      </c>
      <c r="J39427" t="s">
        <v>71127</v>
      </c>
      <c r="K39427">
        <v>3.4216039268698308</v>
      </c>
      <c r="L39427">
        <v>0.45202982478223858</v>
      </c>
      <c r="M39427" t="s">
        <v>71126</v>
      </c>
      <c r="N39427" t="s">
        <v>71126</v>
      </c>
      <c r="O39427" t="s">
        <v>94102</v>
      </c>
      <c r="P39427" t="s">
        <v>71127</v>
      </c>
      <c r="Q39427" t="s">
        <v>94103</v>
      </c>
      <c r="R39427" t="s">
        <v>74745</v>
      </c>
    </row>
    <row r="39428" spans="1:18" x14ac:dyDescent="0.25">
      <c r="A39428" s="2">
        <v>39426</v>
      </c>
      <c r="B39428">
        <v>4434970</v>
      </c>
      <c r="C39428" t="s">
        <v>71124</v>
      </c>
      <c r="D39428">
        <v>2.64</v>
      </c>
      <c r="E39428" t="s">
        <v>71125</v>
      </c>
      <c r="F39428">
        <v>7569</v>
      </c>
      <c r="G39428" t="s">
        <v>28</v>
      </c>
      <c r="H39428" t="s">
        <v>71125</v>
      </c>
      <c r="I39428" t="s">
        <v>71126</v>
      </c>
      <c r="J39428" t="s">
        <v>71127</v>
      </c>
      <c r="K39428">
        <v>3.4216039268698308</v>
      </c>
      <c r="L39428">
        <v>0.45202982478223858</v>
      </c>
      <c r="M39428" t="s">
        <v>71126</v>
      </c>
      <c r="N39428" t="s">
        <v>71126</v>
      </c>
      <c r="O39428" t="s">
        <v>94102</v>
      </c>
      <c r="P39428" t="s">
        <v>71127</v>
      </c>
      <c r="Q39428" t="s">
        <v>94103</v>
      </c>
      <c r="R39428" t="s">
        <v>94105</v>
      </c>
    </row>
    <row r="39429" spans="1:18" x14ac:dyDescent="0.25">
      <c r="A39429" s="2">
        <v>39427</v>
      </c>
      <c r="B39429">
        <v>4434970</v>
      </c>
      <c r="C39429" t="s">
        <v>71124</v>
      </c>
      <c r="D39429">
        <v>2.64</v>
      </c>
      <c r="E39429" t="s">
        <v>71125</v>
      </c>
      <c r="F39429">
        <v>7569</v>
      </c>
      <c r="G39429" t="s">
        <v>28</v>
      </c>
      <c r="H39429" t="s">
        <v>71125</v>
      </c>
      <c r="I39429" t="s">
        <v>71126</v>
      </c>
      <c r="J39429" t="s">
        <v>71127</v>
      </c>
      <c r="K39429">
        <v>3.4216039268698308</v>
      </c>
      <c r="L39429">
        <v>0.45202982478223858</v>
      </c>
      <c r="M39429" t="s">
        <v>71126</v>
      </c>
      <c r="N39429" t="s">
        <v>71126</v>
      </c>
      <c r="O39429" t="s">
        <v>94102</v>
      </c>
      <c r="P39429" t="s">
        <v>71127</v>
      </c>
      <c r="Q39429" t="s">
        <v>94103</v>
      </c>
      <c r="R39429" t="s">
        <v>94106</v>
      </c>
    </row>
    <row r="39430" spans="1:18" x14ac:dyDescent="0.25">
      <c r="A39430" s="2">
        <v>39428</v>
      </c>
      <c r="B39430">
        <v>4434970</v>
      </c>
      <c r="C39430" t="s">
        <v>71124</v>
      </c>
      <c r="D39430">
        <v>2.64</v>
      </c>
      <c r="E39430" t="s">
        <v>71125</v>
      </c>
      <c r="F39430">
        <v>7569</v>
      </c>
      <c r="G39430" t="s">
        <v>28</v>
      </c>
      <c r="H39430" t="s">
        <v>71125</v>
      </c>
      <c r="I39430" t="s">
        <v>71126</v>
      </c>
      <c r="J39430" t="s">
        <v>71127</v>
      </c>
      <c r="K39430">
        <v>3.4216039268698308</v>
      </c>
      <c r="L39430">
        <v>0.45202982478223858</v>
      </c>
      <c r="M39430" t="s">
        <v>71126</v>
      </c>
      <c r="N39430" t="s">
        <v>71126</v>
      </c>
      <c r="O39430" t="s">
        <v>94102</v>
      </c>
      <c r="P39430" t="s">
        <v>71127</v>
      </c>
      <c r="Q39430" t="s">
        <v>94103</v>
      </c>
      <c r="R39430" t="s">
        <v>93462</v>
      </c>
    </row>
    <row r="39431" spans="1:18" x14ac:dyDescent="0.25">
      <c r="A39431" s="2">
        <v>39429</v>
      </c>
      <c r="B39431">
        <v>4434970</v>
      </c>
      <c r="C39431" t="s">
        <v>71124</v>
      </c>
      <c r="D39431">
        <v>2.64</v>
      </c>
      <c r="E39431" t="s">
        <v>71125</v>
      </c>
      <c r="F39431">
        <v>7569</v>
      </c>
      <c r="G39431" t="s">
        <v>28</v>
      </c>
      <c r="H39431" t="s">
        <v>71125</v>
      </c>
      <c r="I39431" t="s">
        <v>71126</v>
      </c>
      <c r="J39431" t="s">
        <v>71127</v>
      </c>
      <c r="K39431">
        <v>3.4216039268698308</v>
      </c>
      <c r="L39431">
        <v>0.45202982478223858</v>
      </c>
      <c r="M39431" t="s">
        <v>71126</v>
      </c>
      <c r="N39431" t="s">
        <v>71126</v>
      </c>
      <c r="O39431" t="s">
        <v>94102</v>
      </c>
      <c r="P39431" t="s">
        <v>71127</v>
      </c>
      <c r="Q39431" t="s">
        <v>94103</v>
      </c>
      <c r="R39431" t="s">
        <v>79520</v>
      </c>
    </row>
    <row r="39432" spans="1:18" x14ac:dyDescent="0.25">
      <c r="A39432" s="2">
        <v>39430</v>
      </c>
      <c r="B39432">
        <v>4435488</v>
      </c>
      <c r="C39432" t="s">
        <v>71128</v>
      </c>
      <c r="D39432">
        <v>2.64</v>
      </c>
      <c r="E39432" t="s">
        <v>71129</v>
      </c>
      <c r="F39432">
        <v>7572</v>
      </c>
      <c r="G39432" t="s">
        <v>52238</v>
      </c>
      <c r="H39432" t="s">
        <v>71129</v>
      </c>
      <c r="I39432" t="s">
        <v>71130</v>
      </c>
      <c r="J39432" t="s">
        <v>71131</v>
      </c>
      <c r="K39432">
        <v>3.4216039268698308</v>
      </c>
      <c r="L39432">
        <v>0.45202982478223858</v>
      </c>
      <c r="M39432" t="s">
        <v>71130</v>
      </c>
      <c r="N39432" t="s">
        <v>71130</v>
      </c>
      <c r="O39432" t="s">
        <v>94107</v>
      </c>
      <c r="P39432" t="s">
        <v>94108</v>
      </c>
      <c r="Q39432" t="s">
        <v>94109</v>
      </c>
      <c r="R39432" t="s">
        <v>74780</v>
      </c>
    </row>
    <row r="39433" spans="1:18" x14ac:dyDescent="0.25">
      <c r="A39433" s="2">
        <v>39431</v>
      </c>
      <c r="B39433">
        <v>4435488</v>
      </c>
      <c r="C39433" t="s">
        <v>71128</v>
      </c>
      <c r="D39433">
        <v>2.64</v>
      </c>
      <c r="E39433" t="s">
        <v>71129</v>
      </c>
      <c r="F39433">
        <v>7572</v>
      </c>
      <c r="G39433" t="s">
        <v>52238</v>
      </c>
      <c r="H39433" t="s">
        <v>71129</v>
      </c>
      <c r="I39433" t="s">
        <v>71130</v>
      </c>
      <c r="J39433" t="s">
        <v>71131</v>
      </c>
      <c r="K39433">
        <v>3.4216039268698308</v>
      </c>
      <c r="L39433">
        <v>0.45202982478223858</v>
      </c>
      <c r="M39433" t="s">
        <v>71130</v>
      </c>
      <c r="N39433" t="s">
        <v>71130</v>
      </c>
      <c r="O39433" t="s">
        <v>94107</v>
      </c>
      <c r="P39433" t="s">
        <v>94108</v>
      </c>
      <c r="Q39433" t="s">
        <v>94109</v>
      </c>
      <c r="R39433" t="s">
        <v>75485</v>
      </c>
    </row>
    <row r="39434" spans="1:18" x14ac:dyDescent="0.25">
      <c r="A39434" s="2">
        <v>39432</v>
      </c>
      <c r="B39434">
        <v>4435488</v>
      </c>
      <c r="C39434" t="s">
        <v>71128</v>
      </c>
      <c r="D39434">
        <v>2.64</v>
      </c>
      <c r="E39434" t="s">
        <v>71129</v>
      </c>
      <c r="F39434">
        <v>7572</v>
      </c>
      <c r="G39434" t="s">
        <v>52238</v>
      </c>
      <c r="H39434" t="s">
        <v>71129</v>
      </c>
      <c r="I39434" t="s">
        <v>71130</v>
      </c>
      <c r="J39434" t="s">
        <v>71131</v>
      </c>
      <c r="K39434">
        <v>3.4216039268698308</v>
      </c>
      <c r="L39434">
        <v>0.45202982478223858</v>
      </c>
      <c r="M39434" t="s">
        <v>71130</v>
      </c>
      <c r="N39434" t="s">
        <v>71130</v>
      </c>
      <c r="O39434" t="s">
        <v>94107</v>
      </c>
      <c r="P39434" t="s">
        <v>94108</v>
      </c>
      <c r="Q39434" t="s">
        <v>94109</v>
      </c>
      <c r="R39434" t="s">
        <v>74977</v>
      </c>
    </row>
    <row r="39435" spans="1:18" x14ac:dyDescent="0.25">
      <c r="A39435" s="2">
        <v>39433</v>
      </c>
      <c r="B39435">
        <v>4435488</v>
      </c>
      <c r="C39435" t="s">
        <v>71128</v>
      </c>
      <c r="D39435">
        <v>2.64</v>
      </c>
      <c r="E39435" t="s">
        <v>71129</v>
      </c>
      <c r="F39435">
        <v>7572</v>
      </c>
      <c r="G39435" t="s">
        <v>52238</v>
      </c>
      <c r="H39435" t="s">
        <v>71129</v>
      </c>
      <c r="I39435" t="s">
        <v>71130</v>
      </c>
      <c r="J39435" t="s">
        <v>71131</v>
      </c>
      <c r="K39435">
        <v>3.4216039268698308</v>
      </c>
      <c r="L39435">
        <v>0.45202982478223858</v>
      </c>
      <c r="M39435" t="s">
        <v>71130</v>
      </c>
      <c r="N39435" t="s">
        <v>71130</v>
      </c>
      <c r="O39435" t="s">
        <v>94107</v>
      </c>
      <c r="P39435" t="s">
        <v>94108</v>
      </c>
      <c r="Q39435" t="s">
        <v>94109</v>
      </c>
      <c r="R39435" t="s">
        <v>74737</v>
      </c>
    </row>
    <row r="39436" spans="1:18" x14ac:dyDescent="0.25">
      <c r="A39436" s="2">
        <v>39434</v>
      </c>
      <c r="B39436">
        <v>4435488</v>
      </c>
      <c r="C39436" t="s">
        <v>71128</v>
      </c>
      <c r="D39436">
        <v>2.64</v>
      </c>
      <c r="E39436" t="s">
        <v>71129</v>
      </c>
      <c r="F39436">
        <v>7572</v>
      </c>
      <c r="G39436" t="s">
        <v>52238</v>
      </c>
      <c r="H39436" t="s">
        <v>71129</v>
      </c>
      <c r="I39436" t="s">
        <v>71130</v>
      </c>
      <c r="J39436" t="s">
        <v>71131</v>
      </c>
      <c r="K39436">
        <v>3.4216039268698308</v>
      </c>
      <c r="L39436">
        <v>0.45202982478223858</v>
      </c>
      <c r="M39436" t="s">
        <v>71130</v>
      </c>
      <c r="N39436" t="s">
        <v>71130</v>
      </c>
      <c r="O39436" t="s">
        <v>94107</v>
      </c>
      <c r="P39436" t="s">
        <v>94108</v>
      </c>
      <c r="Q39436" t="s">
        <v>94109</v>
      </c>
      <c r="R39436" t="s">
        <v>94110</v>
      </c>
    </row>
    <row r="39437" spans="1:18" x14ac:dyDescent="0.25">
      <c r="A39437" s="2">
        <v>39435</v>
      </c>
      <c r="B39437">
        <v>4435488</v>
      </c>
      <c r="C39437" t="s">
        <v>71128</v>
      </c>
      <c r="D39437">
        <v>2.64</v>
      </c>
      <c r="E39437" t="s">
        <v>71129</v>
      </c>
      <c r="F39437">
        <v>7572</v>
      </c>
      <c r="G39437" t="s">
        <v>52238</v>
      </c>
      <c r="H39437" t="s">
        <v>71129</v>
      </c>
      <c r="I39437" t="s">
        <v>71130</v>
      </c>
      <c r="J39437" t="s">
        <v>71131</v>
      </c>
      <c r="K39437">
        <v>3.4216039268698308</v>
      </c>
      <c r="L39437">
        <v>0.45202982478223858</v>
      </c>
      <c r="M39437" t="s">
        <v>71130</v>
      </c>
      <c r="N39437" t="s">
        <v>71130</v>
      </c>
      <c r="O39437" t="s">
        <v>94107</v>
      </c>
      <c r="P39437" t="s">
        <v>94108</v>
      </c>
      <c r="Q39437" t="s">
        <v>94109</v>
      </c>
      <c r="R39437" t="s">
        <v>80111</v>
      </c>
    </row>
    <row r="39438" spans="1:18" x14ac:dyDescent="0.25">
      <c r="A39438" s="2">
        <v>39436</v>
      </c>
      <c r="B39438">
        <v>4435488</v>
      </c>
      <c r="C39438" t="s">
        <v>71128</v>
      </c>
      <c r="D39438">
        <v>2.64</v>
      </c>
      <c r="E39438" t="s">
        <v>71129</v>
      </c>
      <c r="F39438">
        <v>7572</v>
      </c>
      <c r="G39438" t="s">
        <v>52238</v>
      </c>
      <c r="H39438" t="s">
        <v>71129</v>
      </c>
      <c r="I39438" t="s">
        <v>71130</v>
      </c>
      <c r="J39438" t="s">
        <v>71131</v>
      </c>
      <c r="K39438">
        <v>3.4216039268698308</v>
      </c>
      <c r="L39438">
        <v>0.45202982478223858</v>
      </c>
      <c r="M39438" t="s">
        <v>71130</v>
      </c>
      <c r="N39438" t="s">
        <v>71130</v>
      </c>
      <c r="O39438" t="s">
        <v>94107</v>
      </c>
      <c r="P39438" t="s">
        <v>94108</v>
      </c>
      <c r="Q39438" t="s">
        <v>94109</v>
      </c>
      <c r="R39438" t="s">
        <v>94111</v>
      </c>
    </row>
    <row r="39439" spans="1:18" x14ac:dyDescent="0.25">
      <c r="A39439" s="2">
        <v>39437</v>
      </c>
      <c r="B39439">
        <v>4435488</v>
      </c>
      <c r="C39439" t="s">
        <v>71128</v>
      </c>
      <c r="D39439">
        <v>2.64</v>
      </c>
      <c r="E39439" t="s">
        <v>71129</v>
      </c>
      <c r="F39439">
        <v>7572</v>
      </c>
      <c r="G39439" t="s">
        <v>52238</v>
      </c>
      <c r="H39439" t="s">
        <v>71129</v>
      </c>
      <c r="I39439" t="s">
        <v>71130</v>
      </c>
      <c r="J39439" t="s">
        <v>71131</v>
      </c>
      <c r="K39439">
        <v>3.4216039268698308</v>
      </c>
      <c r="L39439">
        <v>0.45202982478223858</v>
      </c>
      <c r="M39439" t="s">
        <v>71130</v>
      </c>
      <c r="N39439" t="s">
        <v>71130</v>
      </c>
      <c r="O39439" t="s">
        <v>94107</v>
      </c>
      <c r="P39439" t="s">
        <v>94108</v>
      </c>
      <c r="Q39439" t="s">
        <v>94109</v>
      </c>
      <c r="R39439" t="s">
        <v>80443</v>
      </c>
    </row>
    <row r="39440" spans="1:18" x14ac:dyDescent="0.25">
      <c r="A39440" s="2">
        <v>39438</v>
      </c>
      <c r="B39440">
        <v>4435488</v>
      </c>
      <c r="C39440" t="s">
        <v>71128</v>
      </c>
      <c r="D39440">
        <v>2.64</v>
      </c>
      <c r="E39440" t="s">
        <v>71129</v>
      </c>
      <c r="F39440">
        <v>7572</v>
      </c>
      <c r="G39440" t="s">
        <v>52238</v>
      </c>
      <c r="H39440" t="s">
        <v>71129</v>
      </c>
      <c r="I39440" t="s">
        <v>71130</v>
      </c>
      <c r="J39440" t="s">
        <v>71131</v>
      </c>
      <c r="K39440">
        <v>3.4216039268698308</v>
      </c>
      <c r="L39440">
        <v>0.45202982478223858</v>
      </c>
      <c r="M39440" t="s">
        <v>71130</v>
      </c>
      <c r="N39440" t="s">
        <v>71130</v>
      </c>
      <c r="O39440" t="s">
        <v>94107</v>
      </c>
      <c r="P39440" t="s">
        <v>94108</v>
      </c>
      <c r="Q39440" t="s">
        <v>94109</v>
      </c>
      <c r="R39440" t="s">
        <v>81969</v>
      </c>
    </row>
    <row r="39441" spans="1:18" x14ac:dyDescent="0.25">
      <c r="A39441" s="2">
        <v>39439</v>
      </c>
      <c r="B39441">
        <v>4435488</v>
      </c>
      <c r="C39441" t="s">
        <v>71128</v>
      </c>
      <c r="D39441">
        <v>2.64</v>
      </c>
      <c r="E39441" t="s">
        <v>71129</v>
      </c>
      <c r="F39441">
        <v>7572</v>
      </c>
      <c r="G39441" t="s">
        <v>52238</v>
      </c>
      <c r="H39441" t="s">
        <v>71129</v>
      </c>
      <c r="I39441" t="s">
        <v>71130</v>
      </c>
      <c r="J39441" t="s">
        <v>71131</v>
      </c>
      <c r="K39441">
        <v>3.4216039268698308</v>
      </c>
      <c r="L39441">
        <v>0.45202982478223858</v>
      </c>
      <c r="M39441" t="s">
        <v>71130</v>
      </c>
      <c r="N39441" t="s">
        <v>71130</v>
      </c>
      <c r="O39441" t="s">
        <v>94107</v>
      </c>
      <c r="P39441" t="s">
        <v>94108</v>
      </c>
      <c r="Q39441" t="s">
        <v>94109</v>
      </c>
      <c r="R39441" t="s">
        <v>94112</v>
      </c>
    </row>
    <row r="39442" spans="1:18" x14ac:dyDescent="0.25">
      <c r="A39442" s="2">
        <v>39440</v>
      </c>
      <c r="B39442">
        <v>4435488</v>
      </c>
      <c r="C39442" t="s">
        <v>71128</v>
      </c>
      <c r="D39442">
        <v>2.64</v>
      </c>
      <c r="E39442" t="s">
        <v>71129</v>
      </c>
      <c r="F39442">
        <v>7572</v>
      </c>
      <c r="G39442" t="s">
        <v>52238</v>
      </c>
      <c r="H39442" t="s">
        <v>71129</v>
      </c>
      <c r="I39442" t="s">
        <v>71130</v>
      </c>
      <c r="J39442" t="s">
        <v>71131</v>
      </c>
      <c r="K39442">
        <v>3.4216039268698308</v>
      </c>
      <c r="L39442">
        <v>0.45202982478223858</v>
      </c>
      <c r="M39442" t="s">
        <v>71130</v>
      </c>
      <c r="N39442" t="s">
        <v>71130</v>
      </c>
      <c r="O39442" t="s">
        <v>94107</v>
      </c>
      <c r="P39442" t="s">
        <v>94108</v>
      </c>
      <c r="Q39442" t="s">
        <v>94109</v>
      </c>
      <c r="R39442" t="s">
        <v>89173</v>
      </c>
    </row>
    <row r="39443" spans="1:18" x14ac:dyDescent="0.25">
      <c r="A39443" s="2">
        <v>39441</v>
      </c>
      <c r="B39443">
        <v>4435488</v>
      </c>
      <c r="C39443" t="s">
        <v>71128</v>
      </c>
      <c r="D39443">
        <v>2.64</v>
      </c>
      <c r="E39443" t="s">
        <v>71129</v>
      </c>
      <c r="F39443">
        <v>7572</v>
      </c>
      <c r="G39443" t="s">
        <v>52238</v>
      </c>
      <c r="H39443" t="s">
        <v>71129</v>
      </c>
      <c r="I39443" t="s">
        <v>71130</v>
      </c>
      <c r="J39443" t="s">
        <v>71131</v>
      </c>
      <c r="K39443">
        <v>3.4216039268698308</v>
      </c>
      <c r="L39443">
        <v>0.45202982478223858</v>
      </c>
      <c r="M39443" t="s">
        <v>71130</v>
      </c>
      <c r="N39443" t="s">
        <v>71130</v>
      </c>
      <c r="O39443" t="s">
        <v>94107</v>
      </c>
      <c r="P39443" t="s">
        <v>94108</v>
      </c>
      <c r="Q39443" t="s">
        <v>94109</v>
      </c>
      <c r="R39443" t="s">
        <v>86970</v>
      </c>
    </row>
    <row r="39444" spans="1:18" x14ac:dyDescent="0.25">
      <c r="A39444" s="2">
        <v>39442</v>
      </c>
      <c r="B39444">
        <v>4435488</v>
      </c>
      <c r="C39444" t="s">
        <v>71128</v>
      </c>
      <c r="D39444">
        <v>2.64</v>
      </c>
      <c r="E39444" t="s">
        <v>71129</v>
      </c>
      <c r="F39444">
        <v>7572</v>
      </c>
      <c r="G39444" t="s">
        <v>52238</v>
      </c>
      <c r="H39444" t="s">
        <v>71129</v>
      </c>
      <c r="I39444" t="s">
        <v>71130</v>
      </c>
      <c r="J39444" t="s">
        <v>71131</v>
      </c>
      <c r="K39444">
        <v>3.4216039268698308</v>
      </c>
      <c r="L39444">
        <v>0.45202982478223858</v>
      </c>
      <c r="M39444" t="s">
        <v>71130</v>
      </c>
      <c r="N39444" t="s">
        <v>71130</v>
      </c>
      <c r="O39444" t="s">
        <v>94107</v>
      </c>
      <c r="P39444" t="s">
        <v>94108</v>
      </c>
      <c r="Q39444" t="s">
        <v>94109</v>
      </c>
      <c r="R39444" t="s">
        <v>75123</v>
      </c>
    </row>
    <row r="39445" spans="1:18" x14ac:dyDescent="0.25">
      <c r="A39445" s="2">
        <v>39443</v>
      </c>
      <c r="B39445">
        <v>4435488</v>
      </c>
      <c r="C39445" t="s">
        <v>71128</v>
      </c>
      <c r="D39445">
        <v>2.64</v>
      </c>
      <c r="E39445" t="s">
        <v>71129</v>
      </c>
      <c r="F39445">
        <v>7572</v>
      </c>
      <c r="G39445" t="s">
        <v>52238</v>
      </c>
      <c r="H39445" t="s">
        <v>71129</v>
      </c>
      <c r="I39445" t="s">
        <v>71130</v>
      </c>
      <c r="J39445" t="s">
        <v>71131</v>
      </c>
      <c r="K39445">
        <v>3.4216039268698308</v>
      </c>
      <c r="L39445">
        <v>0.45202982478223858</v>
      </c>
      <c r="M39445" t="s">
        <v>71130</v>
      </c>
      <c r="N39445" t="s">
        <v>71130</v>
      </c>
      <c r="O39445" t="s">
        <v>94107</v>
      </c>
      <c r="P39445" t="s">
        <v>94108</v>
      </c>
      <c r="Q39445" t="s">
        <v>94109</v>
      </c>
      <c r="R39445" t="s">
        <v>94113</v>
      </c>
    </row>
    <row r="39446" spans="1:18" x14ac:dyDescent="0.25">
      <c r="A39446" s="2">
        <v>39444</v>
      </c>
      <c r="B39446">
        <v>4435488</v>
      </c>
      <c r="C39446" t="s">
        <v>71128</v>
      </c>
      <c r="D39446">
        <v>2.64</v>
      </c>
      <c r="E39446" t="s">
        <v>71129</v>
      </c>
      <c r="F39446">
        <v>7572</v>
      </c>
      <c r="G39446" t="s">
        <v>52238</v>
      </c>
      <c r="H39446" t="s">
        <v>71129</v>
      </c>
      <c r="I39446" t="s">
        <v>71130</v>
      </c>
      <c r="J39446" t="s">
        <v>71131</v>
      </c>
      <c r="K39446">
        <v>3.4216039268698308</v>
      </c>
      <c r="L39446">
        <v>0.45202982478223858</v>
      </c>
      <c r="M39446" t="s">
        <v>71130</v>
      </c>
      <c r="N39446" t="s">
        <v>71130</v>
      </c>
      <c r="O39446" t="s">
        <v>94107</v>
      </c>
      <c r="P39446" t="s">
        <v>94108</v>
      </c>
      <c r="Q39446" t="s">
        <v>94109</v>
      </c>
      <c r="R39446" t="s">
        <v>78690</v>
      </c>
    </row>
    <row r="39447" spans="1:18" x14ac:dyDescent="0.25">
      <c r="A39447" s="2">
        <v>39445</v>
      </c>
      <c r="B39447">
        <v>4435488</v>
      </c>
      <c r="C39447" t="s">
        <v>71128</v>
      </c>
      <c r="D39447">
        <v>2.64</v>
      </c>
      <c r="E39447" t="s">
        <v>71129</v>
      </c>
      <c r="F39447">
        <v>7572</v>
      </c>
      <c r="G39447" t="s">
        <v>52238</v>
      </c>
      <c r="H39447" t="s">
        <v>71129</v>
      </c>
      <c r="I39447" t="s">
        <v>71130</v>
      </c>
      <c r="J39447" t="s">
        <v>71131</v>
      </c>
      <c r="K39447">
        <v>3.4216039268698308</v>
      </c>
      <c r="L39447">
        <v>0.45202982478223858</v>
      </c>
      <c r="M39447" t="s">
        <v>71130</v>
      </c>
      <c r="N39447" t="s">
        <v>71130</v>
      </c>
      <c r="O39447" t="s">
        <v>94107</v>
      </c>
      <c r="P39447" t="s">
        <v>94108</v>
      </c>
      <c r="Q39447" t="s">
        <v>94109</v>
      </c>
      <c r="R39447" t="s">
        <v>77357</v>
      </c>
    </row>
    <row r="39448" spans="1:18" x14ac:dyDescent="0.25">
      <c r="A39448" s="2">
        <v>39446</v>
      </c>
      <c r="B39448">
        <v>4435488</v>
      </c>
      <c r="C39448" t="s">
        <v>71128</v>
      </c>
      <c r="D39448">
        <v>2.64</v>
      </c>
      <c r="E39448" t="s">
        <v>71129</v>
      </c>
      <c r="F39448">
        <v>7572</v>
      </c>
      <c r="G39448" t="s">
        <v>52238</v>
      </c>
      <c r="H39448" t="s">
        <v>71129</v>
      </c>
      <c r="I39448" t="s">
        <v>71130</v>
      </c>
      <c r="J39448" t="s">
        <v>71131</v>
      </c>
      <c r="K39448">
        <v>3.4216039268698308</v>
      </c>
      <c r="L39448">
        <v>0.45202982478223858</v>
      </c>
      <c r="M39448" t="s">
        <v>71130</v>
      </c>
      <c r="N39448" t="s">
        <v>71130</v>
      </c>
      <c r="O39448" t="s">
        <v>94107</v>
      </c>
      <c r="P39448" t="s">
        <v>94108</v>
      </c>
      <c r="Q39448" t="s">
        <v>94109</v>
      </c>
      <c r="R39448" t="s">
        <v>75088</v>
      </c>
    </row>
    <row r="39449" spans="1:18" x14ac:dyDescent="0.25">
      <c r="A39449" s="2">
        <v>39447</v>
      </c>
      <c r="B39449">
        <v>4435488</v>
      </c>
      <c r="C39449" t="s">
        <v>71128</v>
      </c>
      <c r="D39449">
        <v>2.64</v>
      </c>
      <c r="E39449" t="s">
        <v>71129</v>
      </c>
      <c r="F39449">
        <v>7572</v>
      </c>
      <c r="G39449" t="s">
        <v>52238</v>
      </c>
      <c r="H39449" t="s">
        <v>71129</v>
      </c>
      <c r="I39449" t="s">
        <v>71130</v>
      </c>
      <c r="J39449" t="s">
        <v>71131</v>
      </c>
      <c r="K39449">
        <v>3.4216039268698308</v>
      </c>
      <c r="L39449">
        <v>0.45202982478223858</v>
      </c>
      <c r="M39449" t="s">
        <v>71130</v>
      </c>
      <c r="N39449" t="s">
        <v>71130</v>
      </c>
      <c r="O39449" t="s">
        <v>94107</v>
      </c>
      <c r="P39449" t="s">
        <v>94108</v>
      </c>
      <c r="Q39449" t="s">
        <v>94109</v>
      </c>
      <c r="R39449" t="s">
        <v>77992</v>
      </c>
    </row>
    <row r="39450" spans="1:18" x14ac:dyDescent="0.25">
      <c r="A39450" s="2">
        <v>39448</v>
      </c>
      <c r="B39450">
        <v>4435488</v>
      </c>
      <c r="C39450" t="s">
        <v>71128</v>
      </c>
      <c r="D39450">
        <v>2.64</v>
      </c>
      <c r="E39450" t="s">
        <v>71129</v>
      </c>
      <c r="F39450">
        <v>7572</v>
      </c>
      <c r="G39450" t="s">
        <v>52238</v>
      </c>
      <c r="H39450" t="s">
        <v>71129</v>
      </c>
      <c r="I39450" t="s">
        <v>71130</v>
      </c>
      <c r="J39450" t="s">
        <v>71131</v>
      </c>
      <c r="K39450">
        <v>3.4216039268698308</v>
      </c>
      <c r="L39450">
        <v>0.45202982478223858</v>
      </c>
      <c r="M39450" t="s">
        <v>71130</v>
      </c>
      <c r="N39450" t="s">
        <v>71130</v>
      </c>
      <c r="O39450" t="s">
        <v>94107</v>
      </c>
      <c r="P39450" t="s">
        <v>94108</v>
      </c>
      <c r="Q39450" t="s">
        <v>94109</v>
      </c>
      <c r="R39450" t="s">
        <v>85720</v>
      </c>
    </row>
    <row r="39451" spans="1:18" x14ac:dyDescent="0.25">
      <c r="A39451" s="2">
        <v>39449</v>
      </c>
      <c r="B39451">
        <v>4435488</v>
      </c>
      <c r="C39451" t="s">
        <v>71128</v>
      </c>
      <c r="D39451">
        <v>2.64</v>
      </c>
      <c r="E39451" t="s">
        <v>71129</v>
      </c>
      <c r="F39451">
        <v>7572</v>
      </c>
      <c r="G39451" t="s">
        <v>52238</v>
      </c>
      <c r="H39451" t="s">
        <v>71129</v>
      </c>
      <c r="I39451" t="s">
        <v>71130</v>
      </c>
      <c r="J39451" t="s">
        <v>71131</v>
      </c>
      <c r="K39451">
        <v>3.4216039268698308</v>
      </c>
      <c r="L39451">
        <v>0.45202982478223858</v>
      </c>
      <c r="M39451" t="s">
        <v>71130</v>
      </c>
      <c r="N39451" t="s">
        <v>71130</v>
      </c>
      <c r="O39451" t="s">
        <v>94107</v>
      </c>
      <c r="P39451" t="s">
        <v>94108</v>
      </c>
      <c r="Q39451" t="s">
        <v>94109</v>
      </c>
      <c r="R39451" t="s">
        <v>77099</v>
      </c>
    </row>
    <row r="39452" spans="1:18" x14ac:dyDescent="0.25">
      <c r="A39452" s="2">
        <v>39450</v>
      </c>
      <c r="B39452">
        <v>4435488</v>
      </c>
      <c r="C39452" t="s">
        <v>71128</v>
      </c>
      <c r="D39452">
        <v>2.64</v>
      </c>
      <c r="E39452" t="s">
        <v>71129</v>
      </c>
      <c r="F39452">
        <v>7572</v>
      </c>
      <c r="G39452" t="s">
        <v>52238</v>
      </c>
      <c r="H39452" t="s">
        <v>71129</v>
      </c>
      <c r="I39452" t="s">
        <v>71130</v>
      </c>
      <c r="J39452" t="s">
        <v>71131</v>
      </c>
      <c r="K39452">
        <v>3.4216039268698308</v>
      </c>
      <c r="L39452">
        <v>0.45202982478223858</v>
      </c>
      <c r="M39452" t="s">
        <v>71130</v>
      </c>
      <c r="N39452" t="s">
        <v>71130</v>
      </c>
      <c r="O39452" t="s">
        <v>94107</v>
      </c>
      <c r="P39452" t="s">
        <v>94108</v>
      </c>
      <c r="Q39452" t="s">
        <v>94109</v>
      </c>
      <c r="R39452" t="s">
        <v>74877</v>
      </c>
    </row>
    <row r="39453" spans="1:18" x14ac:dyDescent="0.25">
      <c r="A39453" s="2">
        <v>39451</v>
      </c>
      <c r="B39453">
        <v>4435488</v>
      </c>
      <c r="C39453" t="s">
        <v>71128</v>
      </c>
      <c r="D39453">
        <v>2.64</v>
      </c>
      <c r="E39453" t="s">
        <v>71129</v>
      </c>
      <c r="F39453">
        <v>7572</v>
      </c>
      <c r="G39453" t="s">
        <v>52238</v>
      </c>
      <c r="H39453" t="s">
        <v>71129</v>
      </c>
      <c r="I39453" t="s">
        <v>71130</v>
      </c>
      <c r="J39453" t="s">
        <v>71131</v>
      </c>
      <c r="K39453">
        <v>3.4216039268698308</v>
      </c>
      <c r="L39453">
        <v>0.45202982478223858</v>
      </c>
      <c r="M39453" t="s">
        <v>71130</v>
      </c>
      <c r="N39453" t="s">
        <v>71130</v>
      </c>
      <c r="O39453" t="s">
        <v>94107</v>
      </c>
      <c r="P39453" t="s">
        <v>94108</v>
      </c>
      <c r="Q39453" t="s">
        <v>94109</v>
      </c>
      <c r="R39453" t="s">
        <v>76588</v>
      </c>
    </row>
    <row r="39454" spans="1:18" x14ac:dyDescent="0.25">
      <c r="A39454" s="2">
        <v>39452</v>
      </c>
      <c r="B39454">
        <v>4435488</v>
      </c>
      <c r="C39454" t="s">
        <v>71128</v>
      </c>
      <c r="D39454">
        <v>2.64</v>
      </c>
      <c r="E39454" t="s">
        <v>71129</v>
      </c>
      <c r="F39454">
        <v>7572</v>
      </c>
      <c r="G39454" t="s">
        <v>52238</v>
      </c>
      <c r="H39454" t="s">
        <v>71129</v>
      </c>
      <c r="I39454" t="s">
        <v>71130</v>
      </c>
      <c r="J39454" t="s">
        <v>71131</v>
      </c>
      <c r="K39454">
        <v>3.4216039268698308</v>
      </c>
      <c r="L39454">
        <v>0.45202982478223858</v>
      </c>
      <c r="M39454" t="s">
        <v>71130</v>
      </c>
      <c r="N39454" t="s">
        <v>71130</v>
      </c>
      <c r="O39454" t="s">
        <v>94107</v>
      </c>
      <c r="P39454" t="s">
        <v>94108</v>
      </c>
      <c r="Q39454" t="s">
        <v>94109</v>
      </c>
      <c r="R39454" t="s">
        <v>80554</v>
      </c>
    </row>
    <row r="39455" spans="1:18" x14ac:dyDescent="0.25">
      <c r="A39455" s="2">
        <v>39453</v>
      </c>
      <c r="B39455">
        <v>4435488</v>
      </c>
      <c r="C39455" t="s">
        <v>71128</v>
      </c>
      <c r="D39455">
        <v>2.64</v>
      </c>
      <c r="E39455" t="s">
        <v>71129</v>
      </c>
      <c r="F39455">
        <v>7572</v>
      </c>
      <c r="G39455" t="s">
        <v>52238</v>
      </c>
      <c r="H39455" t="s">
        <v>71129</v>
      </c>
      <c r="I39455" t="s">
        <v>71130</v>
      </c>
      <c r="J39455" t="s">
        <v>71131</v>
      </c>
      <c r="K39455">
        <v>3.4216039268698308</v>
      </c>
      <c r="L39455">
        <v>0.45202982478223858</v>
      </c>
      <c r="M39455" t="s">
        <v>71130</v>
      </c>
      <c r="N39455" t="s">
        <v>71130</v>
      </c>
      <c r="O39455" t="s">
        <v>94107</v>
      </c>
      <c r="P39455" t="s">
        <v>94108</v>
      </c>
      <c r="Q39455" t="s">
        <v>94109</v>
      </c>
      <c r="R39455" t="s">
        <v>94114</v>
      </c>
    </row>
    <row r="39456" spans="1:18" x14ac:dyDescent="0.25">
      <c r="A39456" s="2">
        <v>39454</v>
      </c>
      <c r="B39456">
        <v>4435488</v>
      </c>
      <c r="C39456" t="s">
        <v>71128</v>
      </c>
      <c r="D39456">
        <v>2.64</v>
      </c>
      <c r="E39456" t="s">
        <v>71129</v>
      </c>
      <c r="F39456">
        <v>7572</v>
      </c>
      <c r="G39456" t="s">
        <v>52238</v>
      </c>
      <c r="H39456" t="s">
        <v>71129</v>
      </c>
      <c r="I39456" t="s">
        <v>71130</v>
      </c>
      <c r="J39456" t="s">
        <v>71131</v>
      </c>
      <c r="K39456">
        <v>3.4216039268698308</v>
      </c>
      <c r="L39456">
        <v>0.45202982478223858</v>
      </c>
      <c r="M39456" t="s">
        <v>71130</v>
      </c>
      <c r="N39456" t="s">
        <v>71130</v>
      </c>
      <c r="O39456" t="s">
        <v>94107</v>
      </c>
      <c r="P39456" t="s">
        <v>94108</v>
      </c>
      <c r="Q39456" t="s">
        <v>94109</v>
      </c>
      <c r="R39456" t="s">
        <v>74879</v>
      </c>
    </row>
    <row r="39457" spans="1:18" x14ac:dyDescent="0.25">
      <c r="A39457" s="2">
        <v>39455</v>
      </c>
      <c r="B39457">
        <v>4435488</v>
      </c>
      <c r="C39457" t="s">
        <v>71128</v>
      </c>
      <c r="D39457">
        <v>2.64</v>
      </c>
      <c r="E39457" t="s">
        <v>71129</v>
      </c>
      <c r="F39457">
        <v>7572</v>
      </c>
      <c r="G39457" t="s">
        <v>52238</v>
      </c>
      <c r="H39457" t="s">
        <v>71129</v>
      </c>
      <c r="I39457" t="s">
        <v>71130</v>
      </c>
      <c r="J39457" t="s">
        <v>71131</v>
      </c>
      <c r="K39457">
        <v>3.4216039268698308</v>
      </c>
      <c r="L39457">
        <v>0.45202982478223858</v>
      </c>
      <c r="M39457" t="s">
        <v>71130</v>
      </c>
      <c r="N39457" t="s">
        <v>71130</v>
      </c>
      <c r="O39457" t="s">
        <v>94107</v>
      </c>
      <c r="P39457" t="s">
        <v>94108</v>
      </c>
      <c r="Q39457" t="s">
        <v>94109</v>
      </c>
      <c r="R39457" t="s">
        <v>74704</v>
      </c>
    </row>
    <row r="39458" spans="1:18" x14ac:dyDescent="0.25">
      <c r="A39458" s="2">
        <v>39456</v>
      </c>
      <c r="B39458">
        <v>4435488</v>
      </c>
      <c r="C39458" t="s">
        <v>71128</v>
      </c>
      <c r="D39458">
        <v>2.64</v>
      </c>
      <c r="E39458" t="s">
        <v>71129</v>
      </c>
      <c r="F39458">
        <v>7572</v>
      </c>
      <c r="G39458" t="s">
        <v>52238</v>
      </c>
      <c r="H39458" t="s">
        <v>71129</v>
      </c>
      <c r="I39458" t="s">
        <v>71130</v>
      </c>
      <c r="J39458" t="s">
        <v>71131</v>
      </c>
      <c r="K39458">
        <v>3.4216039268698308</v>
      </c>
      <c r="L39458">
        <v>0.45202982478223858</v>
      </c>
      <c r="M39458" t="s">
        <v>71130</v>
      </c>
      <c r="N39458" t="s">
        <v>71130</v>
      </c>
      <c r="O39458" t="s">
        <v>94107</v>
      </c>
      <c r="P39458" t="s">
        <v>94108</v>
      </c>
      <c r="Q39458" t="s">
        <v>94109</v>
      </c>
      <c r="R39458" t="s">
        <v>77636</v>
      </c>
    </row>
    <row r="39459" spans="1:18" x14ac:dyDescent="0.25">
      <c r="A39459" s="2">
        <v>39457</v>
      </c>
      <c r="B39459">
        <v>4435488</v>
      </c>
      <c r="C39459" t="s">
        <v>71128</v>
      </c>
      <c r="D39459">
        <v>2.64</v>
      </c>
      <c r="E39459" t="s">
        <v>71129</v>
      </c>
      <c r="F39459">
        <v>7572</v>
      </c>
      <c r="G39459" t="s">
        <v>52238</v>
      </c>
      <c r="H39459" t="s">
        <v>71129</v>
      </c>
      <c r="I39459" t="s">
        <v>71130</v>
      </c>
      <c r="J39459" t="s">
        <v>71131</v>
      </c>
      <c r="K39459">
        <v>3.4216039268698308</v>
      </c>
      <c r="L39459">
        <v>0.45202982478223858</v>
      </c>
      <c r="M39459" t="s">
        <v>71130</v>
      </c>
      <c r="N39459" t="s">
        <v>71130</v>
      </c>
      <c r="O39459" t="s">
        <v>94107</v>
      </c>
      <c r="P39459" t="s">
        <v>94108</v>
      </c>
      <c r="Q39459" t="s">
        <v>94109</v>
      </c>
      <c r="R39459" t="s">
        <v>79029</v>
      </c>
    </row>
    <row r="39460" spans="1:18" x14ac:dyDescent="0.25">
      <c r="A39460" s="2">
        <v>39458</v>
      </c>
      <c r="B39460">
        <v>4435488</v>
      </c>
      <c r="C39460" t="s">
        <v>71128</v>
      </c>
      <c r="D39460">
        <v>2.64</v>
      </c>
      <c r="E39460" t="s">
        <v>71129</v>
      </c>
      <c r="F39460">
        <v>7572</v>
      </c>
      <c r="G39460" t="s">
        <v>52238</v>
      </c>
      <c r="H39460" t="s">
        <v>71129</v>
      </c>
      <c r="I39460" t="s">
        <v>71130</v>
      </c>
      <c r="J39460" t="s">
        <v>71131</v>
      </c>
      <c r="K39460">
        <v>3.4216039268698308</v>
      </c>
      <c r="L39460">
        <v>0.45202982478223858</v>
      </c>
      <c r="M39460" t="s">
        <v>71130</v>
      </c>
      <c r="N39460" t="s">
        <v>71130</v>
      </c>
      <c r="O39460" t="s">
        <v>94107</v>
      </c>
      <c r="P39460" t="s">
        <v>94108</v>
      </c>
      <c r="Q39460" t="s">
        <v>94109</v>
      </c>
      <c r="R39460" t="s">
        <v>78709</v>
      </c>
    </row>
    <row r="39461" spans="1:18" x14ac:dyDescent="0.25">
      <c r="A39461" s="2">
        <v>39459</v>
      </c>
      <c r="B39461">
        <v>4435488</v>
      </c>
      <c r="C39461" t="s">
        <v>71128</v>
      </c>
      <c r="D39461">
        <v>2.64</v>
      </c>
      <c r="E39461" t="s">
        <v>71129</v>
      </c>
      <c r="F39461">
        <v>7572</v>
      </c>
      <c r="G39461" t="s">
        <v>52238</v>
      </c>
      <c r="H39461" t="s">
        <v>71129</v>
      </c>
      <c r="I39461" t="s">
        <v>71130</v>
      </c>
      <c r="J39461" t="s">
        <v>71131</v>
      </c>
      <c r="K39461">
        <v>3.4216039268698308</v>
      </c>
      <c r="L39461">
        <v>0.45202982478223858</v>
      </c>
      <c r="M39461" t="s">
        <v>71130</v>
      </c>
      <c r="N39461" t="s">
        <v>71130</v>
      </c>
      <c r="O39461" t="s">
        <v>94107</v>
      </c>
      <c r="P39461" t="s">
        <v>94108</v>
      </c>
      <c r="Q39461" t="s">
        <v>94109</v>
      </c>
      <c r="R39461" t="s">
        <v>75574</v>
      </c>
    </row>
    <row r="39462" spans="1:18" x14ac:dyDescent="0.25">
      <c r="A39462" s="2">
        <v>39460</v>
      </c>
      <c r="B39462">
        <v>4435488</v>
      </c>
      <c r="C39462" t="s">
        <v>71128</v>
      </c>
      <c r="D39462">
        <v>2.64</v>
      </c>
      <c r="E39462" t="s">
        <v>71129</v>
      </c>
      <c r="F39462">
        <v>7572</v>
      </c>
      <c r="G39462" t="s">
        <v>52238</v>
      </c>
      <c r="H39462" t="s">
        <v>71129</v>
      </c>
      <c r="I39462" t="s">
        <v>71130</v>
      </c>
      <c r="J39462" t="s">
        <v>71131</v>
      </c>
      <c r="K39462">
        <v>3.4216039268698308</v>
      </c>
      <c r="L39462">
        <v>0.45202982478223858</v>
      </c>
      <c r="M39462" t="s">
        <v>71130</v>
      </c>
      <c r="N39462" t="s">
        <v>71130</v>
      </c>
      <c r="O39462" t="s">
        <v>94107</v>
      </c>
      <c r="P39462" t="s">
        <v>94108</v>
      </c>
      <c r="Q39462" t="s">
        <v>94109</v>
      </c>
      <c r="R39462" t="s">
        <v>76590</v>
      </c>
    </row>
    <row r="39463" spans="1:18" x14ac:dyDescent="0.25">
      <c r="A39463" s="2">
        <v>39461</v>
      </c>
      <c r="B39463">
        <v>4435488</v>
      </c>
      <c r="C39463" t="s">
        <v>71128</v>
      </c>
      <c r="D39463">
        <v>2.64</v>
      </c>
      <c r="E39463" t="s">
        <v>71129</v>
      </c>
      <c r="F39463">
        <v>7572</v>
      </c>
      <c r="G39463" t="s">
        <v>52238</v>
      </c>
      <c r="H39463" t="s">
        <v>71129</v>
      </c>
      <c r="I39463" t="s">
        <v>71130</v>
      </c>
      <c r="J39463" t="s">
        <v>71131</v>
      </c>
      <c r="K39463">
        <v>3.4216039268698308</v>
      </c>
      <c r="L39463">
        <v>0.45202982478223858</v>
      </c>
      <c r="M39463" t="s">
        <v>71130</v>
      </c>
      <c r="N39463" t="s">
        <v>71130</v>
      </c>
      <c r="O39463" t="s">
        <v>94107</v>
      </c>
      <c r="P39463" t="s">
        <v>94108</v>
      </c>
      <c r="Q39463" t="s">
        <v>94109</v>
      </c>
      <c r="R39463" t="s">
        <v>74746</v>
      </c>
    </row>
    <row r="39464" spans="1:18" x14ac:dyDescent="0.25">
      <c r="A39464" s="2">
        <v>39462</v>
      </c>
      <c r="B39464">
        <v>4435488</v>
      </c>
      <c r="C39464" t="s">
        <v>71128</v>
      </c>
      <c r="D39464">
        <v>2.64</v>
      </c>
      <c r="E39464" t="s">
        <v>71129</v>
      </c>
      <c r="F39464">
        <v>7572</v>
      </c>
      <c r="G39464" t="s">
        <v>52238</v>
      </c>
      <c r="H39464" t="s">
        <v>71129</v>
      </c>
      <c r="I39464" t="s">
        <v>71130</v>
      </c>
      <c r="J39464" t="s">
        <v>71131</v>
      </c>
      <c r="K39464">
        <v>3.4216039268698308</v>
      </c>
      <c r="L39464">
        <v>0.45202982478223858</v>
      </c>
      <c r="M39464" t="s">
        <v>71130</v>
      </c>
      <c r="N39464" t="s">
        <v>71130</v>
      </c>
      <c r="O39464" t="s">
        <v>94107</v>
      </c>
      <c r="P39464" t="s">
        <v>94108</v>
      </c>
      <c r="Q39464" t="s">
        <v>94109</v>
      </c>
      <c r="R39464" t="s">
        <v>80847</v>
      </c>
    </row>
    <row r="39465" spans="1:18" x14ac:dyDescent="0.25">
      <c r="A39465" s="2">
        <v>39463</v>
      </c>
      <c r="B39465">
        <v>4435488</v>
      </c>
      <c r="C39465" t="s">
        <v>71128</v>
      </c>
      <c r="D39465">
        <v>2.64</v>
      </c>
      <c r="E39465" t="s">
        <v>71129</v>
      </c>
      <c r="F39465">
        <v>7572</v>
      </c>
      <c r="G39465" t="s">
        <v>52238</v>
      </c>
      <c r="H39465" t="s">
        <v>71129</v>
      </c>
      <c r="I39465" t="s">
        <v>71130</v>
      </c>
      <c r="J39465" t="s">
        <v>71131</v>
      </c>
      <c r="K39465">
        <v>3.4216039268698308</v>
      </c>
      <c r="L39465">
        <v>0.45202982478223858</v>
      </c>
      <c r="M39465" t="s">
        <v>71130</v>
      </c>
      <c r="N39465" t="s">
        <v>71130</v>
      </c>
      <c r="O39465" t="s">
        <v>94107</v>
      </c>
      <c r="P39465" t="s">
        <v>94108</v>
      </c>
      <c r="Q39465" t="s">
        <v>94109</v>
      </c>
      <c r="R39465" t="s">
        <v>93938</v>
      </c>
    </row>
    <row r="39466" spans="1:18" x14ac:dyDescent="0.25">
      <c r="A39466" s="2">
        <v>39464</v>
      </c>
      <c r="B39466">
        <v>4435488</v>
      </c>
      <c r="C39466" t="s">
        <v>71128</v>
      </c>
      <c r="D39466">
        <v>2.64</v>
      </c>
      <c r="E39466" t="s">
        <v>71129</v>
      </c>
      <c r="F39466">
        <v>7572</v>
      </c>
      <c r="G39466" t="s">
        <v>52238</v>
      </c>
      <c r="H39466" t="s">
        <v>71129</v>
      </c>
      <c r="I39466" t="s">
        <v>71130</v>
      </c>
      <c r="J39466" t="s">
        <v>71131</v>
      </c>
      <c r="K39466">
        <v>3.4216039268698308</v>
      </c>
      <c r="L39466">
        <v>0.45202982478223858</v>
      </c>
      <c r="M39466" t="s">
        <v>71130</v>
      </c>
      <c r="N39466" t="s">
        <v>71130</v>
      </c>
      <c r="O39466" t="s">
        <v>94107</v>
      </c>
      <c r="P39466" t="s">
        <v>94108</v>
      </c>
      <c r="Q39466" t="s">
        <v>94109</v>
      </c>
      <c r="R39466" t="s">
        <v>79853</v>
      </c>
    </row>
    <row r="39467" spans="1:18" x14ac:dyDescent="0.25">
      <c r="A39467" s="2">
        <v>39465</v>
      </c>
      <c r="B39467">
        <v>4435488</v>
      </c>
      <c r="C39467" t="s">
        <v>71128</v>
      </c>
      <c r="D39467">
        <v>2.64</v>
      </c>
      <c r="E39467" t="s">
        <v>71129</v>
      </c>
      <c r="F39467">
        <v>7572</v>
      </c>
      <c r="G39467" t="s">
        <v>52238</v>
      </c>
      <c r="H39467" t="s">
        <v>71129</v>
      </c>
      <c r="I39467" t="s">
        <v>71130</v>
      </c>
      <c r="J39467" t="s">
        <v>71131</v>
      </c>
      <c r="K39467">
        <v>3.4216039268698308</v>
      </c>
      <c r="L39467">
        <v>0.45202982478223858</v>
      </c>
      <c r="M39467" t="s">
        <v>71130</v>
      </c>
      <c r="N39467" t="s">
        <v>71130</v>
      </c>
      <c r="O39467" t="s">
        <v>94107</v>
      </c>
      <c r="P39467" t="s">
        <v>94108</v>
      </c>
      <c r="Q39467" t="s">
        <v>94109</v>
      </c>
      <c r="R39467" t="s">
        <v>75292</v>
      </c>
    </row>
    <row r="39468" spans="1:18" x14ac:dyDescent="0.25">
      <c r="A39468" s="2">
        <v>39466</v>
      </c>
      <c r="B39468">
        <v>4435488</v>
      </c>
      <c r="C39468" t="s">
        <v>71128</v>
      </c>
      <c r="D39468">
        <v>2.64</v>
      </c>
      <c r="E39468" t="s">
        <v>71129</v>
      </c>
      <c r="F39468">
        <v>7572</v>
      </c>
      <c r="G39468" t="s">
        <v>52238</v>
      </c>
      <c r="H39468" t="s">
        <v>71129</v>
      </c>
      <c r="I39468" t="s">
        <v>71130</v>
      </c>
      <c r="J39468" t="s">
        <v>71131</v>
      </c>
      <c r="K39468">
        <v>3.4216039268698308</v>
      </c>
      <c r="L39468">
        <v>0.45202982478223858</v>
      </c>
      <c r="M39468" t="s">
        <v>71130</v>
      </c>
      <c r="N39468" t="s">
        <v>71130</v>
      </c>
      <c r="O39468" t="s">
        <v>94107</v>
      </c>
      <c r="P39468" t="s">
        <v>94108</v>
      </c>
      <c r="Q39468" t="s">
        <v>94109</v>
      </c>
      <c r="R39468" t="s">
        <v>93440</v>
      </c>
    </row>
    <row r="39469" spans="1:18" x14ac:dyDescent="0.25">
      <c r="A39469" s="2">
        <v>39467</v>
      </c>
      <c r="B39469">
        <v>4435488</v>
      </c>
      <c r="C39469" t="s">
        <v>71128</v>
      </c>
      <c r="D39469">
        <v>2.64</v>
      </c>
      <c r="E39469" t="s">
        <v>71129</v>
      </c>
      <c r="F39469">
        <v>7572</v>
      </c>
      <c r="G39469" t="s">
        <v>52238</v>
      </c>
      <c r="H39469" t="s">
        <v>71129</v>
      </c>
      <c r="I39469" t="s">
        <v>71130</v>
      </c>
      <c r="J39469" t="s">
        <v>71131</v>
      </c>
      <c r="K39469">
        <v>3.4216039268698308</v>
      </c>
      <c r="L39469">
        <v>0.45202982478223858</v>
      </c>
      <c r="M39469" t="s">
        <v>71130</v>
      </c>
      <c r="N39469" t="s">
        <v>71130</v>
      </c>
      <c r="O39469" t="s">
        <v>94107</v>
      </c>
      <c r="P39469" t="s">
        <v>94108</v>
      </c>
      <c r="Q39469" t="s">
        <v>94109</v>
      </c>
      <c r="R39469" t="s">
        <v>76523</v>
      </c>
    </row>
    <row r="39470" spans="1:18" x14ac:dyDescent="0.25">
      <c r="A39470" s="2">
        <v>39468</v>
      </c>
      <c r="B39470">
        <v>4435488</v>
      </c>
      <c r="C39470" t="s">
        <v>71128</v>
      </c>
      <c r="D39470">
        <v>2.64</v>
      </c>
      <c r="E39470" t="s">
        <v>71129</v>
      </c>
      <c r="F39470">
        <v>7572</v>
      </c>
      <c r="G39470" t="s">
        <v>52238</v>
      </c>
      <c r="H39470" t="s">
        <v>71129</v>
      </c>
      <c r="I39470" t="s">
        <v>71130</v>
      </c>
      <c r="J39470" t="s">
        <v>71131</v>
      </c>
      <c r="K39470">
        <v>3.4216039268698308</v>
      </c>
      <c r="L39470">
        <v>0.45202982478223858</v>
      </c>
      <c r="M39470" t="s">
        <v>71130</v>
      </c>
      <c r="N39470" t="s">
        <v>71130</v>
      </c>
      <c r="O39470" t="s">
        <v>94107</v>
      </c>
      <c r="P39470" t="s">
        <v>94108</v>
      </c>
      <c r="Q39470" t="s">
        <v>94109</v>
      </c>
      <c r="R39470" t="s">
        <v>74871</v>
      </c>
    </row>
    <row r="39471" spans="1:18" x14ac:dyDescent="0.25">
      <c r="A39471" s="2">
        <v>39469</v>
      </c>
      <c r="B39471">
        <v>4435488</v>
      </c>
      <c r="C39471" t="s">
        <v>71128</v>
      </c>
      <c r="D39471">
        <v>2.64</v>
      </c>
      <c r="E39471" t="s">
        <v>71129</v>
      </c>
      <c r="F39471">
        <v>7572</v>
      </c>
      <c r="G39471" t="s">
        <v>52238</v>
      </c>
      <c r="H39471" t="s">
        <v>71129</v>
      </c>
      <c r="I39471" t="s">
        <v>71130</v>
      </c>
      <c r="J39471" t="s">
        <v>71131</v>
      </c>
      <c r="K39471">
        <v>3.4216039268698308</v>
      </c>
      <c r="L39471">
        <v>0.45202982478223858</v>
      </c>
      <c r="M39471" t="s">
        <v>71130</v>
      </c>
      <c r="N39471" t="s">
        <v>71130</v>
      </c>
      <c r="O39471" t="s">
        <v>94107</v>
      </c>
      <c r="P39471" t="s">
        <v>94108</v>
      </c>
      <c r="Q39471" t="s">
        <v>94109</v>
      </c>
      <c r="R39471" t="s">
        <v>80861</v>
      </c>
    </row>
    <row r="39472" spans="1:18" x14ac:dyDescent="0.25">
      <c r="A39472" s="2">
        <v>39470</v>
      </c>
      <c r="B39472">
        <v>4435488</v>
      </c>
      <c r="C39472" t="s">
        <v>71128</v>
      </c>
      <c r="D39472">
        <v>2.64</v>
      </c>
      <c r="E39472" t="s">
        <v>71129</v>
      </c>
      <c r="F39472">
        <v>7572</v>
      </c>
      <c r="G39472" t="s">
        <v>52238</v>
      </c>
      <c r="H39472" t="s">
        <v>71129</v>
      </c>
      <c r="I39472" t="s">
        <v>71130</v>
      </c>
      <c r="J39472" t="s">
        <v>71131</v>
      </c>
      <c r="K39472">
        <v>3.4216039268698308</v>
      </c>
      <c r="L39472">
        <v>0.45202982478223858</v>
      </c>
      <c r="M39472" t="s">
        <v>71130</v>
      </c>
      <c r="N39472" t="s">
        <v>71130</v>
      </c>
      <c r="O39472" t="s">
        <v>94107</v>
      </c>
      <c r="P39472" t="s">
        <v>94108</v>
      </c>
      <c r="Q39472" t="s">
        <v>94109</v>
      </c>
      <c r="R39472" t="s">
        <v>94115</v>
      </c>
    </row>
    <row r="39473" spans="1:18" x14ac:dyDescent="0.25">
      <c r="A39473" s="2">
        <v>39471</v>
      </c>
      <c r="B39473">
        <v>4435488</v>
      </c>
      <c r="C39473" t="s">
        <v>71128</v>
      </c>
      <c r="D39473">
        <v>2.64</v>
      </c>
      <c r="E39473" t="s">
        <v>71129</v>
      </c>
      <c r="F39473">
        <v>7572</v>
      </c>
      <c r="G39473" t="s">
        <v>52238</v>
      </c>
      <c r="H39473" t="s">
        <v>71129</v>
      </c>
      <c r="I39473" t="s">
        <v>71130</v>
      </c>
      <c r="J39473" t="s">
        <v>71131</v>
      </c>
      <c r="K39473">
        <v>3.4216039268698308</v>
      </c>
      <c r="L39473">
        <v>0.45202982478223858</v>
      </c>
      <c r="M39473" t="s">
        <v>71130</v>
      </c>
      <c r="N39473" t="s">
        <v>71130</v>
      </c>
      <c r="O39473" t="s">
        <v>94107</v>
      </c>
      <c r="P39473" t="s">
        <v>94108</v>
      </c>
      <c r="Q39473" t="s">
        <v>94109</v>
      </c>
      <c r="R39473" t="s">
        <v>77459</v>
      </c>
    </row>
    <row r="39474" spans="1:18" x14ac:dyDescent="0.25">
      <c r="A39474" s="2">
        <v>39472</v>
      </c>
      <c r="B39474">
        <v>4435488</v>
      </c>
      <c r="C39474" t="s">
        <v>71128</v>
      </c>
      <c r="D39474">
        <v>2.64</v>
      </c>
      <c r="E39474" t="s">
        <v>71129</v>
      </c>
      <c r="F39474">
        <v>7572</v>
      </c>
      <c r="G39474" t="s">
        <v>52238</v>
      </c>
      <c r="H39474" t="s">
        <v>71129</v>
      </c>
      <c r="I39474" t="s">
        <v>71130</v>
      </c>
      <c r="J39474" t="s">
        <v>71131</v>
      </c>
      <c r="K39474">
        <v>3.4216039268698308</v>
      </c>
      <c r="L39474">
        <v>0.45202982478223858</v>
      </c>
      <c r="M39474" t="s">
        <v>71130</v>
      </c>
      <c r="N39474" t="s">
        <v>71130</v>
      </c>
      <c r="O39474" t="s">
        <v>94107</v>
      </c>
      <c r="P39474" t="s">
        <v>94108</v>
      </c>
      <c r="Q39474" t="s">
        <v>94109</v>
      </c>
      <c r="R39474" t="s">
        <v>82005</v>
      </c>
    </row>
    <row r="39475" spans="1:18" x14ac:dyDescent="0.25">
      <c r="A39475" s="2">
        <v>39473</v>
      </c>
      <c r="B39475">
        <v>4435488</v>
      </c>
      <c r="C39475" t="s">
        <v>71128</v>
      </c>
      <c r="D39475">
        <v>2.64</v>
      </c>
      <c r="E39475" t="s">
        <v>71129</v>
      </c>
      <c r="F39475">
        <v>7572</v>
      </c>
      <c r="G39475" t="s">
        <v>52238</v>
      </c>
      <c r="H39475" t="s">
        <v>71129</v>
      </c>
      <c r="I39475" t="s">
        <v>71130</v>
      </c>
      <c r="J39475" t="s">
        <v>71131</v>
      </c>
      <c r="K39475">
        <v>3.4216039268698308</v>
      </c>
      <c r="L39475">
        <v>0.45202982478223858</v>
      </c>
      <c r="M39475" t="s">
        <v>71130</v>
      </c>
      <c r="N39475" t="s">
        <v>71130</v>
      </c>
      <c r="O39475" t="s">
        <v>94107</v>
      </c>
      <c r="P39475" t="s">
        <v>94108</v>
      </c>
      <c r="Q39475" t="s">
        <v>94109</v>
      </c>
      <c r="R39475" t="s">
        <v>88260</v>
      </c>
    </row>
    <row r="39476" spans="1:18" x14ac:dyDescent="0.25">
      <c r="A39476" s="2">
        <v>39474</v>
      </c>
      <c r="B39476">
        <v>4435488</v>
      </c>
      <c r="C39476" t="s">
        <v>71128</v>
      </c>
      <c r="D39476">
        <v>2.64</v>
      </c>
      <c r="E39476" t="s">
        <v>71129</v>
      </c>
      <c r="F39476">
        <v>7572</v>
      </c>
      <c r="G39476" t="s">
        <v>52238</v>
      </c>
      <c r="H39476" t="s">
        <v>71129</v>
      </c>
      <c r="I39476" t="s">
        <v>71130</v>
      </c>
      <c r="J39476" t="s">
        <v>71131</v>
      </c>
      <c r="K39476">
        <v>3.4216039268698308</v>
      </c>
      <c r="L39476">
        <v>0.45202982478223858</v>
      </c>
      <c r="M39476" t="s">
        <v>71130</v>
      </c>
      <c r="N39476" t="s">
        <v>71130</v>
      </c>
      <c r="O39476" t="s">
        <v>94107</v>
      </c>
      <c r="P39476" t="s">
        <v>94108</v>
      </c>
      <c r="Q39476" t="s">
        <v>94109</v>
      </c>
      <c r="R39476" t="s">
        <v>77996</v>
      </c>
    </row>
    <row r="39477" spans="1:18" x14ac:dyDescent="0.25">
      <c r="A39477" s="2">
        <v>39475</v>
      </c>
      <c r="B39477">
        <v>4435488</v>
      </c>
      <c r="C39477" t="s">
        <v>71128</v>
      </c>
      <c r="D39477">
        <v>2.64</v>
      </c>
      <c r="E39477" t="s">
        <v>71129</v>
      </c>
      <c r="F39477">
        <v>7572</v>
      </c>
      <c r="G39477" t="s">
        <v>52238</v>
      </c>
      <c r="H39477" t="s">
        <v>71129</v>
      </c>
      <c r="I39477" t="s">
        <v>71130</v>
      </c>
      <c r="J39477" t="s">
        <v>71131</v>
      </c>
      <c r="K39477">
        <v>3.4216039268698308</v>
      </c>
      <c r="L39477">
        <v>0.45202982478223858</v>
      </c>
      <c r="M39477" t="s">
        <v>71130</v>
      </c>
      <c r="N39477" t="s">
        <v>71130</v>
      </c>
      <c r="O39477" t="s">
        <v>94107</v>
      </c>
      <c r="P39477" t="s">
        <v>94108</v>
      </c>
      <c r="Q39477" t="s">
        <v>94109</v>
      </c>
      <c r="R39477" t="s">
        <v>74765</v>
      </c>
    </row>
    <row r="39478" spans="1:18" x14ac:dyDescent="0.25">
      <c r="A39478" s="2">
        <v>39476</v>
      </c>
      <c r="B39478">
        <v>4435488</v>
      </c>
      <c r="C39478" t="s">
        <v>71128</v>
      </c>
      <c r="D39478">
        <v>2.64</v>
      </c>
      <c r="E39478" t="s">
        <v>71129</v>
      </c>
      <c r="F39478">
        <v>7572</v>
      </c>
      <c r="G39478" t="s">
        <v>52238</v>
      </c>
      <c r="H39478" t="s">
        <v>71129</v>
      </c>
      <c r="I39478" t="s">
        <v>71130</v>
      </c>
      <c r="J39478" t="s">
        <v>71131</v>
      </c>
      <c r="K39478">
        <v>3.4216039268698308</v>
      </c>
      <c r="L39478">
        <v>0.45202982478223858</v>
      </c>
      <c r="M39478" t="s">
        <v>71130</v>
      </c>
      <c r="N39478" t="s">
        <v>71130</v>
      </c>
      <c r="O39478" t="s">
        <v>94107</v>
      </c>
      <c r="P39478" t="s">
        <v>94108</v>
      </c>
      <c r="Q39478" t="s">
        <v>94109</v>
      </c>
      <c r="R39478" t="s">
        <v>74863</v>
      </c>
    </row>
    <row r="39479" spans="1:18" x14ac:dyDescent="0.25">
      <c r="A39479" s="2">
        <v>39477</v>
      </c>
      <c r="B39479">
        <v>4435488</v>
      </c>
      <c r="C39479" t="s">
        <v>71128</v>
      </c>
      <c r="D39479">
        <v>2.64</v>
      </c>
      <c r="E39479" t="s">
        <v>71129</v>
      </c>
      <c r="F39479">
        <v>7572</v>
      </c>
      <c r="G39479" t="s">
        <v>52238</v>
      </c>
      <c r="H39479" t="s">
        <v>71129</v>
      </c>
      <c r="I39479" t="s">
        <v>71130</v>
      </c>
      <c r="J39479" t="s">
        <v>71131</v>
      </c>
      <c r="K39479">
        <v>3.4216039268698308</v>
      </c>
      <c r="L39479">
        <v>0.45202982478223858</v>
      </c>
      <c r="M39479" t="s">
        <v>71130</v>
      </c>
      <c r="N39479" t="s">
        <v>71130</v>
      </c>
      <c r="O39479" t="s">
        <v>94107</v>
      </c>
      <c r="P39479" t="s">
        <v>94108</v>
      </c>
      <c r="Q39479" t="s">
        <v>94109</v>
      </c>
      <c r="R39479" t="s">
        <v>83575</v>
      </c>
    </row>
    <row r="39480" spans="1:18" x14ac:dyDescent="0.25">
      <c r="A39480" s="2">
        <v>39478</v>
      </c>
      <c r="B39480">
        <v>4435488</v>
      </c>
      <c r="C39480" t="s">
        <v>71128</v>
      </c>
      <c r="D39480">
        <v>2.64</v>
      </c>
      <c r="E39480" t="s">
        <v>71129</v>
      </c>
      <c r="F39480">
        <v>7572</v>
      </c>
      <c r="G39480" t="s">
        <v>52238</v>
      </c>
      <c r="H39480" t="s">
        <v>71129</v>
      </c>
      <c r="I39480" t="s">
        <v>71130</v>
      </c>
      <c r="J39480" t="s">
        <v>71131</v>
      </c>
      <c r="K39480">
        <v>3.4216039268698308</v>
      </c>
      <c r="L39480">
        <v>0.45202982478223858</v>
      </c>
      <c r="M39480" t="s">
        <v>71130</v>
      </c>
      <c r="N39480" t="s">
        <v>71130</v>
      </c>
      <c r="O39480" t="s">
        <v>94107</v>
      </c>
      <c r="P39480" t="s">
        <v>94108</v>
      </c>
      <c r="Q39480" t="s">
        <v>94109</v>
      </c>
      <c r="R39480" t="s">
        <v>75307</v>
      </c>
    </row>
    <row r="39481" spans="1:18" x14ac:dyDescent="0.25">
      <c r="A39481" s="2">
        <v>39479</v>
      </c>
      <c r="B39481">
        <v>4435488</v>
      </c>
      <c r="C39481" t="s">
        <v>71128</v>
      </c>
      <c r="D39481">
        <v>2.64</v>
      </c>
      <c r="E39481" t="s">
        <v>71129</v>
      </c>
      <c r="F39481">
        <v>7572</v>
      </c>
      <c r="G39481" t="s">
        <v>52238</v>
      </c>
      <c r="H39481" t="s">
        <v>71129</v>
      </c>
      <c r="I39481" t="s">
        <v>71130</v>
      </c>
      <c r="J39481" t="s">
        <v>71131</v>
      </c>
      <c r="K39481">
        <v>3.4216039268698308</v>
      </c>
      <c r="L39481">
        <v>0.45202982478223858</v>
      </c>
      <c r="M39481" t="s">
        <v>71130</v>
      </c>
      <c r="N39481" t="s">
        <v>71130</v>
      </c>
      <c r="O39481" t="s">
        <v>94107</v>
      </c>
      <c r="P39481" t="s">
        <v>94108</v>
      </c>
      <c r="Q39481" t="s">
        <v>94109</v>
      </c>
      <c r="R39481" t="s">
        <v>94116</v>
      </c>
    </row>
    <row r="39482" spans="1:18" x14ac:dyDescent="0.25">
      <c r="A39482" s="2">
        <v>39480</v>
      </c>
      <c r="B39482">
        <v>4435488</v>
      </c>
      <c r="C39482" t="s">
        <v>71128</v>
      </c>
      <c r="D39482">
        <v>2.64</v>
      </c>
      <c r="E39482" t="s">
        <v>71129</v>
      </c>
      <c r="F39482">
        <v>7572</v>
      </c>
      <c r="G39482" t="s">
        <v>52238</v>
      </c>
      <c r="H39482" t="s">
        <v>71129</v>
      </c>
      <c r="I39482" t="s">
        <v>71130</v>
      </c>
      <c r="J39482" t="s">
        <v>71131</v>
      </c>
      <c r="K39482">
        <v>3.4216039268698308</v>
      </c>
      <c r="L39482">
        <v>0.45202982478223858</v>
      </c>
      <c r="M39482" t="s">
        <v>71130</v>
      </c>
      <c r="N39482" t="s">
        <v>71130</v>
      </c>
      <c r="O39482" t="s">
        <v>94107</v>
      </c>
      <c r="P39482" t="s">
        <v>94108</v>
      </c>
      <c r="Q39482" t="s">
        <v>94109</v>
      </c>
      <c r="R39482" t="s">
        <v>77997</v>
      </c>
    </row>
    <row r="39483" spans="1:18" x14ac:dyDescent="0.25">
      <c r="A39483" s="2">
        <v>39481</v>
      </c>
      <c r="B39483">
        <v>4435488</v>
      </c>
      <c r="C39483" t="s">
        <v>71128</v>
      </c>
      <c r="D39483">
        <v>2.64</v>
      </c>
      <c r="E39483" t="s">
        <v>71129</v>
      </c>
      <c r="F39483">
        <v>7572</v>
      </c>
      <c r="G39483" t="s">
        <v>52238</v>
      </c>
      <c r="H39483" t="s">
        <v>71129</v>
      </c>
      <c r="I39483" t="s">
        <v>71130</v>
      </c>
      <c r="J39483" t="s">
        <v>71131</v>
      </c>
      <c r="K39483">
        <v>3.4216039268698308</v>
      </c>
      <c r="L39483">
        <v>0.45202982478223858</v>
      </c>
      <c r="M39483" t="s">
        <v>71130</v>
      </c>
      <c r="N39483" t="s">
        <v>71130</v>
      </c>
      <c r="O39483" t="s">
        <v>94107</v>
      </c>
      <c r="P39483" t="s">
        <v>94108</v>
      </c>
      <c r="Q39483" t="s">
        <v>94109</v>
      </c>
      <c r="R39483" t="s">
        <v>93509</v>
      </c>
    </row>
    <row r="39484" spans="1:18" x14ac:dyDescent="0.25">
      <c r="A39484" s="2">
        <v>39482</v>
      </c>
      <c r="B39484">
        <v>4435488</v>
      </c>
      <c r="C39484" t="s">
        <v>71128</v>
      </c>
      <c r="D39484">
        <v>2.64</v>
      </c>
      <c r="E39484" t="s">
        <v>71129</v>
      </c>
      <c r="F39484">
        <v>7572</v>
      </c>
      <c r="G39484" t="s">
        <v>52238</v>
      </c>
      <c r="H39484" t="s">
        <v>71129</v>
      </c>
      <c r="I39484" t="s">
        <v>71130</v>
      </c>
      <c r="J39484" t="s">
        <v>71131</v>
      </c>
      <c r="K39484">
        <v>3.4216039268698308</v>
      </c>
      <c r="L39484">
        <v>0.45202982478223858</v>
      </c>
      <c r="M39484" t="s">
        <v>71130</v>
      </c>
      <c r="N39484" t="s">
        <v>71130</v>
      </c>
      <c r="O39484" t="s">
        <v>94107</v>
      </c>
      <c r="P39484" t="s">
        <v>94108</v>
      </c>
      <c r="Q39484" t="s">
        <v>94109</v>
      </c>
      <c r="R39484" t="s">
        <v>77689</v>
      </c>
    </row>
    <row r="39485" spans="1:18" x14ac:dyDescent="0.25">
      <c r="A39485" s="2">
        <v>39483</v>
      </c>
      <c r="B39485">
        <v>4433879</v>
      </c>
      <c r="C39485" t="s">
        <v>71132</v>
      </c>
      <c r="D39485">
        <v>2.63</v>
      </c>
      <c r="E39485" t="s">
        <v>71133</v>
      </c>
      <c r="F39485">
        <v>7575</v>
      </c>
      <c r="G39485" t="s">
        <v>52238</v>
      </c>
      <c r="H39485" t="s">
        <v>71133</v>
      </c>
      <c r="I39485" t="s">
        <v>71134</v>
      </c>
      <c r="J39485" t="s">
        <v>71135</v>
      </c>
      <c r="K39485">
        <v>3.419955748489758</v>
      </c>
      <c r="L39485">
        <v>0.45181208310310861</v>
      </c>
      <c r="M39485" t="s">
        <v>71134</v>
      </c>
      <c r="N39485" t="s">
        <v>71134</v>
      </c>
      <c r="O39485" t="s">
        <v>94117</v>
      </c>
      <c r="P39485" t="s">
        <v>94118</v>
      </c>
      <c r="Q39485" t="s">
        <v>94119</v>
      </c>
      <c r="R39485" t="s">
        <v>87073</v>
      </c>
    </row>
    <row r="39486" spans="1:18" x14ac:dyDescent="0.25">
      <c r="A39486" s="2">
        <v>39484</v>
      </c>
      <c r="B39486">
        <v>4433879</v>
      </c>
      <c r="C39486" t="s">
        <v>71132</v>
      </c>
      <c r="D39486">
        <v>2.63</v>
      </c>
      <c r="E39486" t="s">
        <v>71133</v>
      </c>
      <c r="F39486">
        <v>7575</v>
      </c>
      <c r="G39486" t="s">
        <v>52238</v>
      </c>
      <c r="H39486" t="s">
        <v>71133</v>
      </c>
      <c r="I39486" t="s">
        <v>71134</v>
      </c>
      <c r="J39486" t="s">
        <v>71135</v>
      </c>
      <c r="K39486">
        <v>3.419955748489758</v>
      </c>
      <c r="L39486">
        <v>0.45181208310310861</v>
      </c>
      <c r="M39486" t="s">
        <v>71134</v>
      </c>
      <c r="N39486" t="s">
        <v>71134</v>
      </c>
      <c r="O39486" t="s">
        <v>94117</v>
      </c>
      <c r="P39486" t="s">
        <v>94118</v>
      </c>
      <c r="Q39486" t="s">
        <v>94119</v>
      </c>
      <c r="R39486" t="s">
        <v>94027</v>
      </c>
    </row>
    <row r="39487" spans="1:18" x14ac:dyDescent="0.25">
      <c r="A39487" s="2">
        <v>39485</v>
      </c>
      <c r="B39487">
        <v>4433879</v>
      </c>
      <c r="C39487" t="s">
        <v>71132</v>
      </c>
      <c r="D39487">
        <v>2.63</v>
      </c>
      <c r="E39487" t="s">
        <v>71133</v>
      </c>
      <c r="F39487">
        <v>7575</v>
      </c>
      <c r="G39487" t="s">
        <v>52238</v>
      </c>
      <c r="H39487" t="s">
        <v>71133</v>
      </c>
      <c r="I39487" t="s">
        <v>71134</v>
      </c>
      <c r="J39487" t="s">
        <v>71135</v>
      </c>
      <c r="K39487">
        <v>3.419955748489758</v>
      </c>
      <c r="L39487">
        <v>0.45181208310310861</v>
      </c>
      <c r="M39487" t="s">
        <v>71134</v>
      </c>
      <c r="N39487" t="s">
        <v>71134</v>
      </c>
      <c r="O39487" t="s">
        <v>94117</v>
      </c>
      <c r="P39487" t="s">
        <v>94118</v>
      </c>
      <c r="Q39487" t="s">
        <v>94119</v>
      </c>
      <c r="R39487" t="s">
        <v>94028</v>
      </c>
    </row>
    <row r="39488" spans="1:18" x14ac:dyDescent="0.25">
      <c r="A39488" s="2">
        <v>39486</v>
      </c>
      <c r="B39488">
        <v>4433879</v>
      </c>
      <c r="C39488" t="s">
        <v>71132</v>
      </c>
      <c r="D39488">
        <v>2.63</v>
      </c>
      <c r="E39488" t="s">
        <v>71133</v>
      </c>
      <c r="F39488">
        <v>7575</v>
      </c>
      <c r="G39488" t="s">
        <v>52238</v>
      </c>
      <c r="H39488" t="s">
        <v>71133</v>
      </c>
      <c r="I39488" t="s">
        <v>71134</v>
      </c>
      <c r="J39488" t="s">
        <v>71135</v>
      </c>
      <c r="K39488">
        <v>3.419955748489758</v>
      </c>
      <c r="L39488">
        <v>0.45181208310310861</v>
      </c>
      <c r="M39488" t="s">
        <v>71134</v>
      </c>
      <c r="N39488" t="s">
        <v>71134</v>
      </c>
      <c r="O39488" t="s">
        <v>94117</v>
      </c>
      <c r="P39488" t="s">
        <v>94118</v>
      </c>
      <c r="Q39488" t="s">
        <v>94119</v>
      </c>
      <c r="R39488" t="s">
        <v>94029</v>
      </c>
    </row>
    <row r="39489" spans="1:18" x14ac:dyDescent="0.25">
      <c r="A39489" s="2">
        <v>39487</v>
      </c>
      <c r="B39489">
        <v>4433879</v>
      </c>
      <c r="C39489" t="s">
        <v>71132</v>
      </c>
      <c r="D39489">
        <v>2.63</v>
      </c>
      <c r="E39489" t="s">
        <v>71133</v>
      </c>
      <c r="F39489">
        <v>7575</v>
      </c>
      <c r="G39489" t="s">
        <v>52238</v>
      </c>
      <c r="H39489" t="s">
        <v>71133</v>
      </c>
      <c r="I39489" t="s">
        <v>71134</v>
      </c>
      <c r="J39489" t="s">
        <v>71135</v>
      </c>
      <c r="K39489">
        <v>3.419955748489758</v>
      </c>
      <c r="L39489">
        <v>0.45181208310310861</v>
      </c>
      <c r="M39489" t="s">
        <v>71134</v>
      </c>
      <c r="N39489" t="s">
        <v>71134</v>
      </c>
      <c r="O39489" t="s">
        <v>94117</v>
      </c>
      <c r="P39489" t="s">
        <v>94118</v>
      </c>
      <c r="Q39489" t="s">
        <v>94119</v>
      </c>
      <c r="R39489" t="s">
        <v>88720</v>
      </c>
    </row>
    <row r="39490" spans="1:18" x14ac:dyDescent="0.25">
      <c r="A39490" s="2">
        <v>39488</v>
      </c>
      <c r="B39490">
        <v>4446518</v>
      </c>
      <c r="C39490" t="s">
        <v>71136</v>
      </c>
      <c r="D39490">
        <v>2.62</v>
      </c>
      <c r="E39490" t="s">
        <v>71137</v>
      </c>
      <c r="F39490">
        <v>7586</v>
      </c>
      <c r="G39490" t="s">
        <v>52238</v>
      </c>
      <c r="H39490" t="s">
        <v>71137</v>
      </c>
      <c r="I39490" t="s">
        <v>71138</v>
      </c>
      <c r="J39490" t="s">
        <v>71139</v>
      </c>
      <c r="K39490">
        <v>3.4183012913197448</v>
      </c>
      <c r="L39490">
        <v>0.45159351192986508</v>
      </c>
      <c r="M39490" t="s">
        <v>71138</v>
      </c>
      <c r="N39490" t="s">
        <v>71138</v>
      </c>
      <c r="O39490" t="s">
        <v>94120</v>
      </c>
      <c r="P39490" t="s">
        <v>94121</v>
      </c>
      <c r="Q39490" t="s">
        <v>94122</v>
      </c>
      <c r="R39490" t="s">
        <v>77097</v>
      </c>
    </row>
    <row r="39491" spans="1:18" x14ac:dyDescent="0.25">
      <c r="A39491" s="2">
        <v>39489</v>
      </c>
      <c r="B39491">
        <v>4446518</v>
      </c>
      <c r="C39491" t="s">
        <v>71136</v>
      </c>
      <c r="D39491">
        <v>2.62</v>
      </c>
      <c r="E39491" t="s">
        <v>71137</v>
      </c>
      <c r="F39491">
        <v>7586</v>
      </c>
      <c r="G39491" t="s">
        <v>52238</v>
      </c>
      <c r="H39491" t="s">
        <v>71137</v>
      </c>
      <c r="I39491" t="s">
        <v>71138</v>
      </c>
      <c r="J39491" t="s">
        <v>71139</v>
      </c>
      <c r="K39491">
        <v>3.4183012913197448</v>
      </c>
      <c r="L39491">
        <v>0.45159351192986508</v>
      </c>
      <c r="M39491" t="s">
        <v>71138</v>
      </c>
      <c r="N39491" t="s">
        <v>71138</v>
      </c>
      <c r="O39491" t="s">
        <v>94120</v>
      </c>
      <c r="P39491" t="s">
        <v>94121</v>
      </c>
      <c r="Q39491" t="s">
        <v>94122</v>
      </c>
      <c r="R39491" t="s">
        <v>77505</v>
      </c>
    </row>
    <row r="39492" spans="1:18" x14ac:dyDescent="0.25">
      <c r="A39492" s="2">
        <v>39490</v>
      </c>
      <c r="B39492">
        <v>4446518</v>
      </c>
      <c r="C39492" t="s">
        <v>71136</v>
      </c>
      <c r="D39492">
        <v>2.62</v>
      </c>
      <c r="E39492" t="s">
        <v>71137</v>
      </c>
      <c r="F39492">
        <v>7586</v>
      </c>
      <c r="G39492" t="s">
        <v>52238</v>
      </c>
      <c r="H39492" t="s">
        <v>71137</v>
      </c>
      <c r="I39492" t="s">
        <v>71138</v>
      </c>
      <c r="J39492" t="s">
        <v>71139</v>
      </c>
      <c r="K39492">
        <v>3.4183012913197448</v>
      </c>
      <c r="L39492">
        <v>0.45159351192986508</v>
      </c>
      <c r="M39492" t="s">
        <v>71138</v>
      </c>
      <c r="N39492" t="s">
        <v>71138</v>
      </c>
      <c r="O39492" t="s">
        <v>94120</v>
      </c>
      <c r="P39492" t="s">
        <v>94121</v>
      </c>
      <c r="Q39492" t="s">
        <v>94122</v>
      </c>
      <c r="R39492" t="s">
        <v>74773</v>
      </c>
    </row>
    <row r="39493" spans="1:18" x14ac:dyDescent="0.25">
      <c r="A39493" s="2">
        <v>39491</v>
      </c>
      <c r="B39493">
        <v>4446518</v>
      </c>
      <c r="C39493" t="s">
        <v>71136</v>
      </c>
      <c r="D39493">
        <v>2.62</v>
      </c>
      <c r="E39493" t="s">
        <v>71137</v>
      </c>
      <c r="F39493">
        <v>7586</v>
      </c>
      <c r="G39493" t="s">
        <v>52238</v>
      </c>
      <c r="H39493" t="s">
        <v>71137</v>
      </c>
      <c r="I39493" t="s">
        <v>71138</v>
      </c>
      <c r="J39493" t="s">
        <v>71139</v>
      </c>
      <c r="K39493">
        <v>3.4183012913197448</v>
      </c>
      <c r="L39493">
        <v>0.45159351192986508</v>
      </c>
      <c r="M39493" t="s">
        <v>71138</v>
      </c>
      <c r="N39493" t="s">
        <v>71138</v>
      </c>
      <c r="O39493" t="s">
        <v>94120</v>
      </c>
      <c r="P39493" t="s">
        <v>94121</v>
      </c>
      <c r="Q39493" t="s">
        <v>94122</v>
      </c>
      <c r="R39493" t="s">
        <v>75835</v>
      </c>
    </row>
    <row r="39494" spans="1:18" x14ac:dyDescent="0.25">
      <c r="A39494" s="2">
        <v>39492</v>
      </c>
      <c r="B39494">
        <v>4435010</v>
      </c>
      <c r="C39494" t="s">
        <v>71140</v>
      </c>
      <c r="D39494">
        <v>2.62</v>
      </c>
      <c r="E39494" t="s">
        <v>71141</v>
      </c>
      <c r="F39494">
        <v>7588</v>
      </c>
      <c r="G39494" t="s">
        <v>28</v>
      </c>
      <c r="H39494" t="s">
        <v>71141</v>
      </c>
      <c r="I39494" t="s">
        <v>71142</v>
      </c>
      <c r="J39494" t="s">
        <v>71143</v>
      </c>
      <c r="K39494">
        <v>3.4183012913197448</v>
      </c>
      <c r="L39494">
        <v>0.45159351192986508</v>
      </c>
      <c r="M39494" t="s">
        <v>71142</v>
      </c>
      <c r="N39494" t="s">
        <v>71142</v>
      </c>
      <c r="O39494" t="s">
        <v>94123</v>
      </c>
      <c r="P39494" t="s">
        <v>94124</v>
      </c>
      <c r="Q39494" t="s">
        <v>94125</v>
      </c>
      <c r="R39494" t="s">
        <v>78027</v>
      </c>
    </row>
    <row r="39495" spans="1:18" x14ac:dyDescent="0.25">
      <c r="A39495" s="2">
        <v>39493</v>
      </c>
      <c r="B39495">
        <v>4435010</v>
      </c>
      <c r="C39495" t="s">
        <v>71140</v>
      </c>
      <c r="D39495">
        <v>2.62</v>
      </c>
      <c r="E39495" t="s">
        <v>71141</v>
      </c>
      <c r="F39495">
        <v>7588</v>
      </c>
      <c r="G39495" t="s">
        <v>28</v>
      </c>
      <c r="H39495" t="s">
        <v>71141</v>
      </c>
      <c r="I39495" t="s">
        <v>71142</v>
      </c>
      <c r="J39495" t="s">
        <v>71143</v>
      </c>
      <c r="K39495">
        <v>3.4183012913197448</v>
      </c>
      <c r="L39495">
        <v>0.45159351192986508</v>
      </c>
      <c r="M39495" t="s">
        <v>71142</v>
      </c>
      <c r="N39495" t="s">
        <v>71142</v>
      </c>
      <c r="O39495" t="s">
        <v>94123</v>
      </c>
      <c r="P39495" t="s">
        <v>94124</v>
      </c>
      <c r="Q39495" t="s">
        <v>94125</v>
      </c>
      <c r="R39495" t="s">
        <v>80628</v>
      </c>
    </row>
    <row r="39496" spans="1:18" x14ac:dyDescent="0.25">
      <c r="A39496" s="2">
        <v>39494</v>
      </c>
      <c r="B39496">
        <v>4435010</v>
      </c>
      <c r="C39496" t="s">
        <v>71140</v>
      </c>
      <c r="D39496">
        <v>2.62</v>
      </c>
      <c r="E39496" t="s">
        <v>71141</v>
      </c>
      <c r="F39496">
        <v>7588</v>
      </c>
      <c r="G39496" t="s">
        <v>28</v>
      </c>
      <c r="H39496" t="s">
        <v>71141</v>
      </c>
      <c r="I39496" t="s">
        <v>71142</v>
      </c>
      <c r="J39496" t="s">
        <v>71143</v>
      </c>
      <c r="K39496">
        <v>3.4183012913197448</v>
      </c>
      <c r="L39496">
        <v>0.45159351192986508</v>
      </c>
      <c r="M39496" t="s">
        <v>71142</v>
      </c>
      <c r="N39496" t="s">
        <v>71142</v>
      </c>
      <c r="O39496" t="s">
        <v>94123</v>
      </c>
      <c r="P39496" t="s">
        <v>94124</v>
      </c>
      <c r="Q39496" t="s">
        <v>94125</v>
      </c>
      <c r="R39496" t="s">
        <v>78585</v>
      </c>
    </row>
    <row r="39497" spans="1:18" x14ac:dyDescent="0.25">
      <c r="A39497" s="2">
        <v>39495</v>
      </c>
      <c r="B39497">
        <v>4435010</v>
      </c>
      <c r="C39497" t="s">
        <v>71140</v>
      </c>
      <c r="D39497">
        <v>2.62</v>
      </c>
      <c r="E39497" t="s">
        <v>71141</v>
      </c>
      <c r="F39497">
        <v>7588</v>
      </c>
      <c r="G39497" t="s">
        <v>28</v>
      </c>
      <c r="H39497" t="s">
        <v>71141</v>
      </c>
      <c r="I39497" t="s">
        <v>71142</v>
      </c>
      <c r="J39497" t="s">
        <v>71143</v>
      </c>
      <c r="K39497">
        <v>3.4183012913197448</v>
      </c>
      <c r="L39497">
        <v>0.45159351192986508</v>
      </c>
      <c r="M39497" t="s">
        <v>71142</v>
      </c>
      <c r="N39497" t="s">
        <v>71142</v>
      </c>
      <c r="O39497" t="s">
        <v>94123</v>
      </c>
      <c r="P39497" t="s">
        <v>94124</v>
      </c>
      <c r="Q39497" t="s">
        <v>94125</v>
      </c>
      <c r="R39497" t="s">
        <v>78497</v>
      </c>
    </row>
    <row r="39498" spans="1:18" x14ac:dyDescent="0.25">
      <c r="A39498" s="2">
        <v>39496</v>
      </c>
      <c r="B39498">
        <v>4435010</v>
      </c>
      <c r="C39498" t="s">
        <v>71140</v>
      </c>
      <c r="D39498">
        <v>2.62</v>
      </c>
      <c r="E39498" t="s">
        <v>71141</v>
      </c>
      <c r="F39498">
        <v>7588</v>
      </c>
      <c r="G39498" t="s">
        <v>28</v>
      </c>
      <c r="H39498" t="s">
        <v>71141</v>
      </c>
      <c r="I39498" t="s">
        <v>71142</v>
      </c>
      <c r="J39498" t="s">
        <v>71143</v>
      </c>
      <c r="K39498">
        <v>3.4183012913197448</v>
      </c>
      <c r="L39498">
        <v>0.45159351192986508</v>
      </c>
      <c r="M39498" t="s">
        <v>71142</v>
      </c>
      <c r="N39498" t="s">
        <v>71142</v>
      </c>
      <c r="O39498" t="s">
        <v>94123</v>
      </c>
      <c r="P39498" t="s">
        <v>94124</v>
      </c>
      <c r="Q39498" t="s">
        <v>94125</v>
      </c>
      <c r="R39498" t="s">
        <v>77219</v>
      </c>
    </row>
    <row r="39499" spans="1:18" x14ac:dyDescent="0.25">
      <c r="A39499" s="2">
        <v>39497</v>
      </c>
      <c r="B39499">
        <v>4435010</v>
      </c>
      <c r="C39499" t="s">
        <v>71140</v>
      </c>
      <c r="D39499">
        <v>2.62</v>
      </c>
      <c r="E39499" t="s">
        <v>71141</v>
      </c>
      <c r="F39499">
        <v>7588</v>
      </c>
      <c r="G39499" t="s">
        <v>28</v>
      </c>
      <c r="H39499" t="s">
        <v>71141</v>
      </c>
      <c r="I39499" t="s">
        <v>71142</v>
      </c>
      <c r="J39499" t="s">
        <v>71143</v>
      </c>
      <c r="K39499">
        <v>3.4183012913197448</v>
      </c>
      <c r="L39499">
        <v>0.45159351192986508</v>
      </c>
      <c r="M39499" t="s">
        <v>71142</v>
      </c>
      <c r="N39499" t="s">
        <v>71142</v>
      </c>
      <c r="O39499" t="s">
        <v>94123</v>
      </c>
      <c r="P39499" t="s">
        <v>94124</v>
      </c>
      <c r="Q39499" t="s">
        <v>94125</v>
      </c>
      <c r="R39499" t="s">
        <v>76251</v>
      </c>
    </row>
    <row r="39500" spans="1:18" x14ac:dyDescent="0.25">
      <c r="A39500" s="2">
        <v>39498</v>
      </c>
      <c r="B39500">
        <v>4435010</v>
      </c>
      <c r="C39500" t="s">
        <v>71140</v>
      </c>
      <c r="D39500">
        <v>2.62</v>
      </c>
      <c r="E39500" t="s">
        <v>71141</v>
      </c>
      <c r="F39500">
        <v>7588</v>
      </c>
      <c r="G39500" t="s">
        <v>28</v>
      </c>
      <c r="H39500" t="s">
        <v>71141</v>
      </c>
      <c r="I39500" t="s">
        <v>71142</v>
      </c>
      <c r="J39500" t="s">
        <v>71143</v>
      </c>
      <c r="K39500">
        <v>3.4183012913197448</v>
      </c>
      <c r="L39500">
        <v>0.45159351192986508</v>
      </c>
      <c r="M39500" t="s">
        <v>71142</v>
      </c>
      <c r="N39500" t="s">
        <v>71142</v>
      </c>
      <c r="O39500" t="s">
        <v>94123</v>
      </c>
      <c r="P39500" t="s">
        <v>94124</v>
      </c>
      <c r="Q39500" t="s">
        <v>94125</v>
      </c>
      <c r="R39500" t="s">
        <v>79723</v>
      </c>
    </row>
    <row r="39501" spans="1:18" x14ac:dyDescent="0.25">
      <c r="A39501" s="2">
        <v>39499</v>
      </c>
      <c r="B39501">
        <v>4435010</v>
      </c>
      <c r="C39501" t="s">
        <v>71140</v>
      </c>
      <c r="D39501">
        <v>2.62</v>
      </c>
      <c r="E39501" t="s">
        <v>71141</v>
      </c>
      <c r="F39501">
        <v>7588</v>
      </c>
      <c r="G39501" t="s">
        <v>28</v>
      </c>
      <c r="H39501" t="s">
        <v>71141</v>
      </c>
      <c r="I39501" t="s">
        <v>71142</v>
      </c>
      <c r="J39501" t="s">
        <v>71143</v>
      </c>
      <c r="K39501">
        <v>3.4183012913197448</v>
      </c>
      <c r="L39501">
        <v>0.45159351192986508</v>
      </c>
      <c r="M39501" t="s">
        <v>71142</v>
      </c>
      <c r="N39501" t="s">
        <v>71142</v>
      </c>
      <c r="O39501" t="s">
        <v>94123</v>
      </c>
      <c r="P39501" t="s">
        <v>94124</v>
      </c>
      <c r="Q39501" t="s">
        <v>94125</v>
      </c>
      <c r="R39501" t="s">
        <v>94126</v>
      </c>
    </row>
    <row r="39502" spans="1:18" x14ac:dyDescent="0.25">
      <c r="A39502" s="2">
        <v>39500</v>
      </c>
      <c r="B39502">
        <v>4435010</v>
      </c>
      <c r="C39502" t="s">
        <v>71140</v>
      </c>
      <c r="D39502">
        <v>2.62</v>
      </c>
      <c r="E39502" t="s">
        <v>71141</v>
      </c>
      <c r="F39502">
        <v>7588</v>
      </c>
      <c r="G39502" t="s">
        <v>28</v>
      </c>
      <c r="H39502" t="s">
        <v>71141</v>
      </c>
      <c r="I39502" t="s">
        <v>71142</v>
      </c>
      <c r="J39502" t="s">
        <v>71143</v>
      </c>
      <c r="K39502">
        <v>3.4183012913197448</v>
      </c>
      <c r="L39502">
        <v>0.45159351192986508</v>
      </c>
      <c r="M39502" t="s">
        <v>71142</v>
      </c>
      <c r="N39502" t="s">
        <v>71142</v>
      </c>
      <c r="O39502" t="s">
        <v>94123</v>
      </c>
      <c r="P39502" t="s">
        <v>94124</v>
      </c>
      <c r="Q39502" t="s">
        <v>94125</v>
      </c>
      <c r="R39502" t="s">
        <v>90157</v>
      </c>
    </row>
    <row r="39503" spans="1:18" x14ac:dyDescent="0.25">
      <c r="A39503" s="2">
        <v>39501</v>
      </c>
      <c r="B39503">
        <v>4435010</v>
      </c>
      <c r="C39503" t="s">
        <v>71140</v>
      </c>
      <c r="D39503">
        <v>2.62</v>
      </c>
      <c r="E39503" t="s">
        <v>71141</v>
      </c>
      <c r="F39503">
        <v>7588</v>
      </c>
      <c r="G39503" t="s">
        <v>28</v>
      </c>
      <c r="H39503" t="s">
        <v>71141</v>
      </c>
      <c r="I39503" t="s">
        <v>71142</v>
      </c>
      <c r="J39503" t="s">
        <v>71143</v>
      </c>
      <c r="K39503">
        <v>3.4183012913197448</v>
      </c>
      <c r="L39503">
        <v>0.45159351192986508</v>
      </c>
      <c r="M39503" t="s">
        <v>71142</v>
      </c>
      <c r="N39503" t="s">
        <v>71142</v>
      </c>
      <c r="O39503" t="s">
        <v>94123</v>
      </c>
      <c r="P39503" t="s">
        <v>94124</v>
      </c>
      <c r="Q39503" t="s">
        <v>94125</v>
      </c>
      <c r="R39503" t="s">
        <v>78297</v>
      </c>
    </row>
    <row r="39504" spans="1:18" x14ac:dyDescent="0.25">
      <c r="A39504" s="2">
        <v>39502</v>
      </c>
      <c r="B39504">
        <v>4435010</v>
      </c>
      <c r="C39504" t="s">
        <v>71140</v>
      </c>
      <c r="D39504">
        <v>2.62</v>
      </c>
      <c r="E39504" t="s">
        <v>71141</v>
      </c>
      <c r="F39504">
        <v>7588</v>
      </c>
      <c r="G39504" t="s">
        <v>28</v>
      </c>
      <c r="H39504" t="s">
        <v>71141</v>
      </c>
      <c r="I39504" t="s">
        <v>71142</v>
      </c>
      <c r="J39504" t="s">
        <v>71143</v>
      </c>
      <c r="K39504">
        <v>3.4183012913197448</v>
      </c>
      <c r="L39504">
        <v>0.45159351192986508</v>
      </c>
      <c r="M39504" t="s">
        <v>71142</v>
      </c>
      <c r="N39504" t="s">
        <v>71142</v>
      </c>
      <c r="O39504" t="s">
        <v>94123</v>
      </c>
      <c r="P39504" t="s">
        <v>94124</v>
      </c>
      <c r="Q39504" t="s">
        <v>94125</v>
      </c>
      <c r="R39504" t="s">
        <v>85770</v>
      </c>
    </row>
    <row r="39505" spans="1:18" x14ac:dyDescent="0.25">
      <c r="A39505" s="2">
        <v>39503</v>
      </c>
      <c r="B39505">
        <v>4435010</v>
      </c>
      <c r="C39505" t="s">
        <v>71140</v>
      </c>
      <c r="D39505">
        <v>2.62</v>
      </c>
      <c r="E39505" t="s">
        <v>71141</v>
      </c>
      <c r="F39505">
        <v>7588</v>
      </c>
      <c r="G39505" t="s">
        <v>28</v>
      </c>
      <c r="H39505" t="s">
        <v>71141</v>
      </c>
      <c r="I39505" t="s">
        <v>71142</v>
      </c>
      <c r="J39505" t="s">
        <v>71143</v>
      </c>
      <c r="K39505">
        <v>3.4183012913197448</v>
      </c>
      <c r="L39505">
        <v>0.45159351192986508</v>
      </c>
      <c r="M39505" t="s">
        <v>71142</v>
      </c>
      <c r="N39505" t="s">
        <v>71142</v>
      </c>
      <c r="O39505" t="s">
        <v>94123</v>
      </c>
      <c r="P39505" t="s">
        <v>94124</v>
      </c>
      <c r="Q39505" t="s">
        <v>94125</v>
      </c>
      <c r="R39505" t="s">
        <v>74859</v>
      </c>
    </row>
    <row r="39506" spans="1:18" x14ac:dyDescent="0.25">
      <c r="A39506" s="2">
        <v>39504</v>
      </c>
      <c r="B39506">
        <v>4435010</v>
      </c>
      <c r="C39506" t="s">
        <v>71140</v>
      </c>
      <c r="D39506">
        <v>2.62</v>
      </c>
      <c r="E39506" t="s">
        <v>71141</v>
      </c>
      <c r="F39506">
        <v>7588</v>
      </c>
      <c r="G39506" t="s">
        <v>28</v>
      </c>
      <c r="H39506" t="s">
        <v>71141</v>
      </c>
      <c r="I39506" t="s">
        <v>71142</v>
      </c>
      <c r="J39506" t="s">
        <v>71143</v>
      </c>
      <c r="K39506">
        <v>3.4183012913197448</v>
      </c>
      <c r="L39506">
        <v>0.45159351192986508</v>
      </c>
      <c r="M39506" t="s">
        <v>71142</v>
      </c>
      <c r="N39506" t="s">
        <v>71142</v>
      </c>
      <c r="O39506" t="s">
        <v>94123</v>
      </c>
      <c r="P39506" t="s">
        <v>94124</v>
      </c>
      <c r="Q39506" t="s">
        <v>94125</v>
      </c>
      <c r="R39506" t="s">
        <v>77810</v>
      </c>
    </row>
    <row r="39507" spans="1:18" x14ac:dyDescent="0.25">
      <c r="A39507" s="2">
        <v>39505</v>
      </c>
      <c r="B39507">
        <v>4435010</v>
      </c>
      <c r="C39507" t="s">
        <v>71140</v>
      </c>
      <c r="D39507">
        <v>2.62</v>
      </c>
      <c r="E39507" t="s">
        <v>71141</v>
      </c>
      <c r="F39507">
        <v>7588</v>
      </c>
      <c r="G39507" t="s">
        <v>28</v>
      </c>
      <c r="H39507" t="s">
        <v>71141</v>
      </c>
      <c r="I39507" t="s">
        <v>71142</v>
      </c>
      <c r="J39507" t="s">
        <v>71143</v>
      </c>
      <c r="K39507">
        <v>3.4183012913197448</v>
      </c>
      <c r="L39507">
        <v>0.45159351192986508</v>
      </c>
      <c r="M39507" t="s">
        <v>71142</v>
      </c>
      <c r="N39507" t="s">
        <v>71142</v>
      </c>
      <c r="O39507" t="s">
        <v>94123</v>
      </c>
      <c r="P39507" t="s">
        <v>94124</v>
      </c>
      <c r="Q39507" t="s">
        <v>94125</v>
      </c>
      <c r="R39507" t="s">
        <v>77857</v>
      </c>
    </row>
    <row r="39508" spans="1:18" x14ac:dyDescent="0.25">
      <c r="A39508" s="2">
        <v>39506</v>
      </c>
      <c r="B39508">
        <v>4435010</v>
      </c>
      <c r="C39508" t="s">
        <v>71140</v>
      </c>
      <c r="D39508">
        <v>2.62</v>
      </c>
      <c r="E39508" t="s">
        <v>71141</v>
      </c>
      <c r="F39508">
        <v>7588</v>
      </c>
      <c r="G39508" t="s">
        <v>28</v>
      </c>
      <c r="H39508" t="s">
        <v>71141</v>
      </c>
      <c r="I39508" t="s">
        <v>71142</v>
      </c>
      <c r="J39508" t="s">
        <v>71143</v>
      </c>
      <c r="K39508">
        <v>3.4183012913197448</v>
      </c>
      <c r="L39508">
        <v>0.45159351192986508</v>
      </c>
      <c r="M39508" t="s">
        <v>71142</v>
      </c>
      <c r="N39508" t="s">
        <v>71142</v>
      </c>
      <c r="O39508" t="s">
        <v>94123</v>
      </c>
      <c r="P39508" t="s">
        <v>94124</v>
      </c>
      <c r="Q39508" t="s">
        <v>94125</v>
      </c>
      <c r="R39508" t="s">
        <v>90000</v>
      </c>
    </row>
    <row r="39509" spans="1:18" x14ac:dyDescent="0.25">
      <c r="A39509" s="2">
        <v>39507</v>
      </c>
      <c r="B39509">
        <v>4435010</v>
      </c>
      <c r="C39509" t="s">
        <v>71140</v>
      </c>
      <c r="D39509">
        <v>2.62</v>
      </c>
      <c r="E39509" t="s">
        <v>71141</v>
      </c>
      <c r="F39509">
        <v>7588</v>
      </c>
      <c r="G39509" t="s">
        <v>28</v>
      </c>
      <c r="H39509" t="s">
        <v>71141</v>
      </c>
      <c r="I39509" t="s">
        <v>71142</v>
      </c>
      <c r="J39509" t="s">
        <v>71143</v>
      </c>
      <c r="K39509">
        <v>3.4183012913197448</v>
      </c>
      <c r="L39509">
        <v>0.45159351192986508</v>
      </c>
      <c r="M39509" t="s">
        <v>71142</v>
      </c>
      <c r="N39509" t="s">
        <v>71142</v>
      </c>
      <c r="O39509" t="s">
        <v>94123</v>
      </c>
      <c r="P39509" t="s">
        <v>94124</v>
      </c>
      <c r="Q39509" t="s">
        <v>94125</v>
      </c>
      <c r="R39509" t="s">
        <v>86093</v>
      </c>
    </row>
    <row r="39510" spans="1:18" x14ac:dyDescent="0.25">
      <c r="A39510" s="2">
        <v>39508</v>
      </c>
      <c r="B39510">
        <v>4435010</v>
      </c>
      <c r="C39510" t="s">
        <v>71140</v>
      </c>
      <c r="D39510">
        <v>2.62</v>
      </c>
      <c r="E39510" t="s">
        <v>71141</v>
      </c>
      <c r="F39510">
        <v>7588</v>
      </c>
      <c r="G39510" t="s">
        <v>28</v>
      </c>
      <c r="H39510" t="s">
        <v>71141</v>
      </c>
      <c r="I39510" t="s">
        <v>71142</v>
      </c>
      <c r="J39510" t="s">
        <v>71143</v>
      </c>
      <c r="K39510">
        <v>3.4183012913197448</v>
      </c>
      <c r="L39510">
        <v>0.45159351192986508</v>
      </c>
      <c r="M39510" t="s">
        <v>71142</v>
      </c>
      <c r="N39510" t="s">
        <v>71142</v>
      </c>
      <c r="O39510" t="s">
        <v>94123</v>
      </c>
      <c r="P39510" t="s">
        <v>94124</v>
      </c>
      <c r="Q39510" t="s">
        <v>94125</v>
      </c>
      <c r="R39510" t="s">
        <v>77690</v>
      </c>
    </row>
    <row r="39511" spans="1:18" x14ac:dyDescent="0.25">
      <c r="A39511" s="2">
        <v>39509</v>
      </c>
      <c r="B39511">
        <v>4445797</v>
      </c>
      <c r="C39511" t="s">
        <v>71144</v>
      </c>
      <c r="D39511">
        <v>2.62</v>
      </c>
      <c r="E39511" t="s">
        <v>71145</v>
      </c>
      <c r="F39511">
        <v>7589</v>
      </c>
      <c r="G39511" t="s">
        <v>52238</v>
      </c>
      <c r="H39511" t="s">
        <v>71145</v>
      </c>
      <c r="I39511" t="s">
        <v>71146</v>
      </c>
      <c r="J39511" t="s">
        <v>71147</v>
      </c>
      <c r="K39511">
        <v>3.4183012913197448</v>
      </c>
      <c r="L39511">
        <v>0.45159351192986508</v>
      </c>
      <c r="M39511" t="s">
        <v>71146</v>
      </c>
      <c r="N39511" t="s">
        <v>71146</v>
      </c>
      <c r="O39511" t="s">
        <v>94127</v>
      </c>
      <c r="P39511" t="s">
        <v>94128</v>
      </c>
      <c r="Q39511" t="s">
        <v>94129</v>
      </c>
      <c r="R39511" t="s">
        <v>76804</v>
      </c>
    </row>
    <row r="39512" spans="1:18" x14ac:dyDescent="0.25">
      <c r="A39512" s="2">
        <v>39510</v>
      </c>
      <c r="B39512">
        <v>4445797</v>
      </c>
      <c r="C39512" t="s">
        <v>71144</v>
      </c>
      <c r="D39512">
        <v>2.62</v>
      </c>
      <c r="E39512" t="s">
        <v>71145</v>
      </c>
      <c r="F39512">
        <v>7589</v>
      </c>
      <c r="G39512" t="s">
        <v>52238</v>
      </c>
      <c r="H39512" t="s">
        <v>71145</v>
      </c>
      <c r="I39512" t="s">
        <v>71146</v>
      </c>
      <c r="J39512" t="s">
        <v>71147</v>
      </c>
      <c r="K39512">
        <v>3.4183012913197448</v>
      </c>
      <c r="L39512">
        <v>0.45159351192986508</v>
      </c>
      <c r="M39512" t="s">
        <v>71146</v>
      </c>
      <c r="N39512" t="s">
        <v>71146</v>
      </c>
      <c r="O39512" t="s">
        <v>94127</v>
      </c>
      <c r="P39512" t="s">
        <v>94128</v>
      </c>
      <c r="Q39512" t="s">
        <v>94129</v>
      </c>
      <c r="R39512" t="s">
        <v>75966</v>
      </c>
    </row>
    <row r="39513" spans="1:18" x14ac:dyDescent="0.25">
      <c r="A39513" s="2">
        <v>39511</v>
      </c>
      <c r="B39513">
        <v>4445797</v>
      </c>
      <c r="C39513" t="s">
        <v>71144</v>
      </c>
      <c r="D39513">
        <v>2.62</v>
      </c>
      <c r="E39513" t="s">
        <v>71145</v>
      </c>
      <c r="F39513">
        <v>7589</v>
      </c>
      <c r="G39513" t="s">
        <v>52238</v>
      </c>
      <c r="H39513" t="s">
        <v>71145</v>
      </c>
      <c r="I39513" t="s">
        <v>71146</v>
      </c>
      <c r="J39513" t="s">
        <v>71147</v>
      </c>
      <c r="K39513">
        <v>3.4183012913197448</v>
      </c>
      <c r="L39513">
        <v>0.45159351192986508</v>
      </c>
      <c r="M39513" t="s">
        <v>71146</v>
      </c>
      <c r="N39513" t="s">
        <v>71146</v>
      </c>
      <c r="O39513" t="s">
        <v>94127</v>
      </c>
      <c r="P39513" t="s">
        <v>94128</v>
      </c>
      <c r="Q39513" t="s">
        <v>94129</v>
      </c>
      <c r="R39513" t="s">
        <v>75357</v>
      </c>
    </row>
    <row r="39514" spans="1:18" x14ac:dyDescent="0.25">
      <c r="A39514" s="2">
        <v>39512</v>
      </c>
      <c r="B39514">
        <v>4445797</v>
      </c>
      <c r="C39514" t="s">
        <v>71144</v>
      </c>
      <c r="D39514">
        <v>2.62</v>
      </c>
      <c r="E39514" t="s">
        <v>71145</v>
      </c>
      <c r="F39514">
        <v>7589</v>
      </c>
      <c r="G39514" t="s">
        <v>52238</v>
      </c>
      <c r="H39514" t="s">
        <v>71145</v>
      </c>
      <c r="I39514" t="s">
        <v>71146</v>
      </c>
      <c r="J39514" t="s">
        <v>71147</v>
      </c>
      <c r="K39514">
        <v>3.4183012913197448</v>
      </c>
      <c r="L39514">
        <v>0.45159351192986508</v>
      </c>
      <c r="M39514" t="s">
        <v>71146</v>
      </c>
      <c r="N39514" t="s">
        <v>71146</v>
      </c>
      <c r="O39514" t="s">
        <v>94127</v>
      </c>
      <c r="P39514" t="s">
        <v>94128</v>
      </c>
      <c r="Q39514" t="s">
        <v>94129</v>
      </c>
      <c r="R39514" t="s">
        <v>81454</v>
      </c>
    </row>
    <row r="39515" spans="1:18" x14ac:dyDescent="0.25">
      <c r="A39515" s="2">
        <v>39513</v>
      </c>
      <c r="B39515">
        <v>4445797</v>
      </c>
      <c r="C39515" t="s">
        <v>71144</v>
      </c>
      <c r="D39515">
        <v>2.62</v>
      </c>
      <c r="E39515" t="s">
        <v>71145</v>
      </c>
      <c r="F39515">
        <v>7589</v>
      </c>
      <c r="G39515" t="s">
        <v>52238</v>
      </c>
      <c r="H39515" t="s">
        <v>71145</v>
      </c>
      <c r="I39515" t="s">
        <v>71146</v>
      </c>
      <c r="J39515" t="s">
        <v>71147</v>
      </c>
      <c r="K39515">
        <v>3.4183012913197448</v>
      </c>
      <c r="L39515">
        <v>0.45159351192986508</v>
      </c>
      <c r="M39515" t="s">
        <v>71146</v>
      </c>
      <c r="N39515" t="s">
        <v>71146</v>
      </c>
      <c r="O39515" t="s">
        <v>94127</v>
      </c>
      <c r="P39515" t="s">
        <v>94128</v>
      </c>
      <c r="Q39515" t="s">
        <v>94129</v>
      </c>
      <c r="R39515" t="s">
        <v>81324</v>
      </c>
    </row>
    <row r="39516" spans="1:18" x14ac:dyDescent="0.25">
      <c r="A39516" s="2">
        <v>39514</v>
      </c>
      <c r="B39516">
        <v>4445797</v>
      </c>
      <c r="C39516" t="s">
        <v>71144</v>
      </c>
      <c r="D39516">
        <v>2.62</v>
      </c>
      <c r="E39516" t="s">
        <v>71145</v>
      </c>
      <c r="F39516">
        <v>7589</v>
      </c>
      <c r="G39516" t="s">
        <v>52238</v>
      </c>
      <c r="H39516" t="s">
        <v>71145</v>
      </c>
      <c r="I39516" t="s">
        <v>71146</v>
      </c>
      <c r="J39516" t="s">
        <v>71147</v>
      </c>
      <c r="K39516">
        <v>3.4183012913197448</v>
      </c>
      <c r="L39516">
        <v>0.45159351192986508</v>
      </c>
      <c r="M39516" t="s">
        <v>71146</v>
      </c>
      <c r="N39516" t="s">
        <v>71146</v>
      </c>
      <c r="O39516" t="s">
        <v>94127</v>
      </c>
      <c r="P39516" t="s">
        <v>94128</v>
      </c>
      <c r="Q39516" t="s">
        <v>94129</v>
      </c>
      <c r="R39516" t="s">
        <v>74908</v>
      </c>
    </row>
    <row r="39517" spans="1:18" x14ac:dyDescent="0.25">
      <c r="A39517" s="2">
        <v>39515</v>
      </c>
      <c r="B39517">
        <v>4445797</v>
      </c>
      <c r="C39517" t="s">
        <v>71144</v>
      </c>
      <c r="D39517">
        <v>2.62</v>
      </c>
      <c r="E39517" t="s">
        <v>71145</v>
      </c>
      <c r="F39517">
        <v>7589</v>
      </c>
      <c r="G39517" t="s">
        <v>52238</v>
      </c>
      <c r="H39517" t="s">
        <v>71145</v>
      </c>
      <c r="I39517" t="s">
        <v>71146</v>
      </c>
      <c r="J39517" t="s">
        <v>71147</v>
      </c>
      <c r="K39517">
        <v>3.4183012913197448</v>
      </c>
      <c r="L39517">
        <v>0.45159351192986508</v>
      </c>
      <c r="M39517" t="s">
        <v>71146</v>
      </c>
      <c r="N39517" t="s">
        <v>71146</v>
      </c>
      <c r="O39517" t="s">
        <v>94127</v>
      </c>
      <c r="P39517" t="s">
        <v>94128</v>
      </c>
      <c r="Q39517" t="s">
        <v>94129</v>
      </c>
      <c r="R39517" t="s">
        <v>94130</v>
      </c>
    </row>
    <row r="39518" spans="1:18" x14ac:dyDescent="0.25">
      <c r="A39518" s="2">
        <v>39516</v>
      </c>
      <c r="B39518">
        <v>4445797</v>
      </c>
      <c r="C39518" t="s">
        <v>71144</v>
      </c>
      <c r="D39518">
        <v>2.62</v>
      </c>
      <c r="E39518" t="s">
        <v>71145</v>
      </c>
      <c r="F39518">
        <v>7589</v>
      </c>
      <c r="G39518" t="s">
        <v>52238</v>
      </c>
      <c r="H39518" t="s">
        <v>71145</v>
      </c>
      <c r="I39518" t="s">
        <v>71146</v>
      </c>
      <c r="J39518" t="s">
        <v>71147</v>
      </c>
      <c r="K39518">
        <v>3.4183012913197448</v>
      </c>
      <c r="L39518">
        <v>0.45159351192986508</v>
      </c>
      <c r="M39518" t="s">
        <v>71146</v>
      </c>
      <c r="N39518" t="s">
        <v>71146</v>
      </c>
      <c r="O39518" t="s">
        <v>94127</v>
      </c>
      <c r="P39518" t="s">
        <v>94128</v>
      </c>
      <c r="Q39518" t="s">
        <v>94129</v>
      </c>
      <c r="R39518" t="s">
        <v>74894</v>
      </c>
    </row>
    <row r="39519" spans="1:18" x14ac:dyDescent="0.25">
      <c r="A39519" s="2">
        <v>39517</v>
      </c>
      <c r="B39519">
        <v>4445797</v>
      </c>
      <c r="C39519" t="s">
        <v>71144</v>
      </c>
      <c r="D39519">
        <v>2.62</v>
      </c>
      <c r="E39519" t="s">
        <v>71145</v>
      </c>
      <c r="F39519">
        <v>7589</v>
      </c>
      <c r="G39519" t="s">
        <v>52238</v>
      </c>
      <c r="H39519" t="s">
        <v>71145</v>
      </c>
      <c r="I39519" t="s">
        <v>71146</v>
      </c>
      <c r="J39519" t="s">
        <v>71147</v>
      </c>
      <c r="K39519">
        <v>3.4183012913197448</v>
      </c>
      <c r="L39519">
        <v>0.45159351192986508</v>
      </c>
      <c r="M39519" t="s">
        <v>71146</v>
      </c>
      <c r="N39519" t="s">
        <v>71146</v>
      </c>
      <c r="O39519" t="s">
        <v>94127</v>
      </c>
      <c r="P39519" t="s">
        <v>94128</v>
      </c>
      <c r="Q39519" t="s">
        <v>94129</v>
      </c>
      <c r="R39519" t="s">
        <v>75307</v>
      </c>
    </row>
    <row r="39520" spans="1:18" x14ac:dyDescent="0.25">
      <c r="A39520" s="2">
        <v>39518</v>
      </c>
      <c r="B39520">
        <v>4445797</v>
      </c>
      <c r="C39520" t="s">
        <v>71144</v>
      </c>
      <c r="D39520">
        <v>2.62</v>
      </c>
      <c r="E39520" t="s">
        <v>71145</v>
      </c>
      <c r="F39520">
        <v>7589</v>
      </c>
      <c r="G39520" t="s">
        <v>52238</v>
      </c>
      <c r="H39520" t="s">
        <v>71145</v>
      </c>
      <c r="I39520" t="s">
        <v>71146</v>
      </c>
      <c r="J39520" t="s">
        <v>71147</v>
      </c>
      <c r="K39520">
        <v>3.4183012913197448</v>
      </c>
      <c r="L39520">
        <v>0.45159351192986508</v>
      </c>
      <c r="M39520" t="s">
        <v>71146</v>
      </c>
      <c r="N39520" t="s">
        <v>71146</v>
      </c>
      <c r="O39520" t="s">
        <v>94127</v>
      </c>
      <c r="P39520" t="s">
        <v>94128</v>
      </c>
      <c r="Q39520" t="s">
        <v>94129</v>
      </c>
      <c r="R39520" t="s">
        <v>77210</v>
      </c>
    </row>
    <row r="39521" spans="1:18" x14ac:dyDescent="0.25">
      <c r="A39521" s="2">
        <v>39519</v>
      </c>
      <c r="B39521">
        <v>4446008</v>
      </c>
      <c r="C39521" t="s">
        <v>71148</v>
      </c>
      <c r="D39521">
        <v>2.62</v>
      </c>
      <c r="E39521" t="s">
        <v>71149</v>
      </c>
      <c r="F39521">
        <v>7594</v>
      </c>
      <c r="G39521" t="s">
        <v>28886</v>
      </c>
      <c r="H39521" t="s">
        <v>71149</v>
      </c>
      <c r="I39521" t="s">
        <v>71150</v>
      </c>
      <c r="J39521" t="s">
        <v>71151</v>
      </c>
      <c r="K39521">
        <v>3.4183012913197448</v>
      </c>
      <c r="L39521">
        <v>0.45159351192986508</v>
      </c>
      <c r="M39521" t="s">
        <v>71150</v>
      </c>
      <c r="N39521" t="s">
        <v>71150</v>
      </c>
      <c r="O39521" t="s">
        <v>94131</v>
      </c>
      <c r="P39521" t="s">
        <v>94132</v>
      </c>
      <c r="Q39521" t="s">
        <v>94133</v>
      </c>
      <c r="R39521" t="s">
        <v>77473</v>
      </c>
    </row>
    <row r="39522" spans="1:18" x14ac:dyDescent="0.25">
      <c r="A39522" s="2">
        <v>39520</v>
      </c>
      <c r="B39522">
        <v>4446008</v>
      </c>
      <c r="C39522" t="s">
        <v>71148</v>
      </c>
      <c r="D39522">
        <v>2.62</v>
      </c>
      <c r="E39522" t="s">
        <v>71149</v>
      </c>
      <c r="F39522">
        <v>7594</v>
      </c>
      <c r="G39522" t="s">
        <v>28886</v>
      </c>
      <c r="H39522" t="s">
        <v>71149</v>
      </c>
      <c r="I39522" t="s">
        <v>71150</v>
      </c>
      <c r="J39522" t="s">
        <v>71151</v>
      </c>
      <c r="K39522">
        <v>3.4183012913197448</v>
      </c>
      <c r="L39522">
        <v>0.45159351192986508</v>
      </c>
      <c r="M39522" t="s">
        <v>71150</v>
      </c>
      <c r="N39522" t="s">
        <v>71150</v>
      </c>
      <c r="O39522" t="s">
        <v>94131</v>
      </c>
      <c r="P39522" t="s">
        <v>94132</v>
      </c>
      <c r="Q39522" t="s">
        <v>94133</v>
      </c>
      <c r="R39522" t="s">
        <v>81505</v>
      </c>
    </row>
    <row r="39523" spans="1:18" x14ac:dyDescent="0.25">
      <c r="A39523" s="2">
        <v>39521</v>
      </c>
      <c r="B39523">
        <v>4446008</v>
      </c>
      <c r="C39523" t="s">
        <v>71148</v>
      </c>
      <c r="D39523">
        <v>2.62</v>
      </c>
      <c r="E39523" t="s">
        <v>71149</v>
      </c>
      <c r="F39523">
        <v>7594</v>
      </c>
      <c r="G39523" t="s">
        <v>28886</v>
      </c>
      <c r="H39523" t="s">
        <v>71149</v>
      </c>
      <c r="I39523" t="s">
        <v>71150</v>
      </c>
      <c r="J39523" t="s">
        <v>71151</v>
      </c>
      <c r="K39523">
        <v>3.4183012913197448</v>
      </c>
      <c r="L39523">
        <v>0.45159351192986508</v>
      </c>
      <c r="M39523" t="s">
        <v>71150</v>
      </c>
      <c r="N39523" t="s">
        <v>71150</v>
      </c>
      <c r="O39523" t="s">
        <v>94131</v>
      </c>
      <c r="P39523" t="s">
        <v>94132</v>
      </c>
      <c r="Q39523" t="s">
        <v>94133</v>
      </c>
      <c r="R39523" t="s">
        <v>86029</v>
      </c>
    </row>
    <row r="39524" spans="1:18" x14ac:dyDescent="0.25">
      <c r="A39524" s="2">
        <v>39522</v>
      </c>
      <c r="B39524">
        <v>4446008</v>
      </c>
      <c r="C39524" t="s">
        <v>71148</v>
      </c>
      <c r="D39524">
        <v>2.62</v>
      </c>
      <c r="E39524" t="s">
        <v>71149</v>
      </c>
      <c r="F39524">
        <v>7594</v>
      </c>
      <c r="G39524" t="s">
        <v>28886</v>
      </c>
      <c r="H39524" t="s">
        <v>71149</v>
      </c>
      <c r="I39524" t="s">
        <v>71150</v>
      </c>
      <c r="J39524" t="s">
        <v>71151</v>
      </c>
      <c r="K39524">
        <v>3.4183012913197448</v>
      </c>
      <c r="L39524">
        <v>0.45159351192986508</v>
      </c>
      <c r="M39524" t="s">
        <v>71150</v>
      </c>
      <c r="N39524" t="s">
        <v>71150</v>
      </c>
      <c r="O39524" t="s">
        <v>94131</v>
      </c>
      <c r="P39524" t="s">
        <v>94132</v>
      </c>
      <c r="Q39524" t="s">
        <v>94133</v>
      </c>
      <c r="R39524" t="s">
        <v>74686</v>
      </c>
    </row>
    <row r="39525" spans="1:18" x14ac:dyDescent="0.25">
      <c r="A39525" s="2">
        <v>39523</v>
      </c>
      <c r="B39525">
        <v>4446008</v>
      </c>
      <c r="C39525" t="s">
        <v>71148</v>
      </c>
      <c r="D39525">
        <v>2.62</v>
      </c>
      <c r="E39525" t="s">
        <v>71149</v>
      </c>
      <c r="F39525">
        <v>7594</v>
      </c>
      <c r="G39525" t="s">
        <v>28886</v>
      </c>
      <c r="H39525" t="s">
        <v>71149</v>
      </c>
      <c r="I39525" t="s">
        <v>71150</v>
      </c>
      <c r="J39525" t="s">
        <v>71151</v>
      </c>
      <c r="K39525">
        <v>3.4183012913197448</v>
      </c>
      <c r="L39525">
        <v>0.45159351192986508</v>
      </c>
      <c r="M39525" t="s">
        <v>71150</v>
      </c>
      <c r="N39525" t="s">
        <v>71150</v>
      </c>
      <c r="O39525" t="s">
        <v>94131</v>
      </c>
      <c r="P39525" t="s">
        <v>94132</v>
      </c>
      <c r="Q39525" t="s">
        <v>94133</v>
      </c>
      <c r="R39525" t="s">
        <v>89569</v>
      </c>
    </row>
    <row r="39526" spans="1:18" x14ac:dyDescent="0.25">
      <c r="A39526" s="2">
        <v>39524</v>
      </c>
      <c r="B39526">
        <v>4446008</v>
      </c>
      <c r="C39526" t="s">
        <v>71148</v>
      </c>
      <c r="D39526">
        <v>2.62</v>
      </c>
      <c r="E39526" t="s">
        <v>71149</v>
      </c>
      <c r="F39526">
        <v>7594</v>
      </c>
      <c r="G39526" t="s">
        <v>28886</v>
      </c>
      <c r="H39526" t="s">
        <v>71149</v>
      </c>
      <c r="I39526" t="s">
        <v>71150</v>
      </c>
      <c r="J39526" t="s">
        <v>71151</v>
      </c>
      <c r="K39526">
        <v>3.4183012913197448</v>
      </c>
      <c r="L39526">
        <v>0.45159351192986508</v>
      </c>
      <c r="M39526" t="s">
        <v>71150</v>
      </c>
      <c r="N39526" t="s">
        <v>71150</v>
      </c>
      <c r="O39526" t="s">
        <v>94131</v>
      </c>
      <c r="P39526" t="s">
        <v>94132</v>
      </c>
      <c r="Q39526" t="s">
        <v>94133</v>
      </c>
      <c r="R39526" t="s">
        <v>87371</v>
      </c>
    </row>
    <row r="39527" spans="1:18" x14ac:dyDescent="0.25">
      <c r="A39527" s="2">
        <v>39525</v>
      </c>
      <c r="B39527">
        <v>4448770</v>
      </c>
      <c r="C39527" t="s">
        <v>71152</v>
      </c>
      <c r="D39527">
        <v>2.62</v>
      </c>
      <c r="E39527" t="s">
        <v>71153</v>
      </c>
      <c r="F39527">
        <v>7598</v>
      </c>
      <c r="G39527" t="s">
        <v>28</v>
      </c>
      <c r="H39527" t="s">
        <v>71153</v>
      </c>
      <c r="I39527" t="s">
        <v>71154</v>
      </c>
      <c r="J39527" t="s">
        <v>71155</v>
      </c>
      <c r="K39527">
        <v>3.4183012913197448</v>
      </c>
      <c r="L39527">
        <v>0.45159351192986508</v>
      </c>
      <c r="M39527" t="s">
        <v>71154</v>
      </c>
      <c r="N39527" t="s">
        <v>71154</v>
      </c>
      <c r="O39527" t="s">
        <v>94134</v>
      </c>
      <c r="P39527" t="s">
        <v>94135</v>
      </c>
      <c r="Q39527" t="s">
        <v>94136</v>
      </c>
      <c r="R39527" t="s">
        <v>78422</v>
      </c>
    </row>
    <row r="39528" spans="1:18" x14ac:dyDescent="0.25">
      <c r="A39528" s="2">
        <v>39526</v>
      </c>
      <c r="B39528">
        <v>4448770</v>
      </c>
      <c r="C39528" t="s">
        <v>71152</v>
      </c>
      <c r="D39528">
        <v>2.62</v>
      </c>
      <c r="E39528" t="s">
        <v>71153</v>
      </c>
      <c r="F39528">
        <v>7598</v>
      </c>
      <c r="G39528" t="s">
        <v>28</v>
      </c>
      <c r="H39528" t="s">
        <v>71153</v>
      </c>
      <c r="I39528" t="s">
        <v>71154</v>
      </c>
      <c r="J39528" t="s">
        <v>71155</v>
      </c>
      <c r="K39528">
        <v>3.4183012913197448</v>
      </c>
      <c r="L39528">
        <v>0.45159351192986508</v>
      </c>
      <c r="M39528" t="s">
        <v>71154</v>
      </c>
      <c r="N39528" t="s">
        <v>71154</v>
      </c>
      <c r="O39528" t="s">
        <v>94134</v>
      </c>
      <c r="P39528" t="s">
        <v>94135</v>
      </c>
      <c r="Q39528" t="s">
        <v>94136</v>
      </c>
      <c r="R39528" t="s">
        <v>74887</v>
      </c>
    </row>
    <row r="39529" spans="1:18" x14ac:dyDescent="0.25">
      <c r="A39529" s="2">
        <v>39527</v>
      </c>
      <c r="B39529">
        <v>4448770</v>
      </c>
      <c r="C39529" t="s">
        <v>71152</v>
      </c>
      <c r="D39529">
        <v>2.62</v>
      </c>
      <c r="E39529" t="s">
        <v>71153</v>
      </c>
      <c r="F39529">
        <v>7598</v>
      </c>
      <c r="G39529" t="s">
        <v>28</v>
      </c>
      <c r="H39529" t="s">
        <v>71153</v>
      </c>
      <c r="I39529" t="s">
        <v>71154</v>
      </c>
      <c r="J39529" t="s">
        <v>71155</v>
      </c>
      <c r="K39529">
        <v>3.4183012913197448</v>
      </c>
      <c r="L39529">
        <v>0.45159351192986508</v>
      </c>
      <c r="M39529" t="s">
        <v>71154</v>
      </c>
      <c r="N39529" t="s">
        <v>71154</v>
      </c>
      <c r="O39529" t="s">
        <v>94134</v>
      </c>
      <c r="P39529" t="s">
        <v>94135</v>
      </c>
      <c r="Q39529" t="s">
        <v>94136</v>
      </c>
      <c r="R39529" t="s">
        <v>75571</v>
      </c>
    </row>
    <row r="39530" spans="1:18" x14ac:dyDescent="0.25">
      <c r="A39530" s="2">
        <v>39528</v>
      </c>
      <c r="B39530">
        <v>4448770</v>
      </c>
      <c r="C39530" t="s">
        <v>71152</v>
      </c>
      <c r="D39530">
        <v>2.62</v>
      </c>
      <c r="E39530" t="s">
        <v>71153</v>
      </c>
      <c r="F39530">
        <v>7598</v>
      </c>
      <c r="G39530" t="s">
        <v>28</v>
      </c>
      <c r="H39530" t="s">
        <v>71153</v>
      </c>
      <c r="I39530" t="s">
        <v>71154</v>
      </c>
      <c r="J39530" t="s">
        <v>71155</v>
      </c>
      <c r="K39530">
        <v>3.4183012913197448</v>
      </c>
      <c r="L39530">
        <v>0.45159351192986508</v>
      </c>
      <c r="M39530" t="s">
        <v>71154</v>
      </c>
      <c r="N39530" t="s">
        <v>71154</v>
      </c>
      <c r="O39530" t="s">
        <v>94134</v>
      </c>
      <c r="P39530" t="s">
        <v>94135</v>
      </c>
      <c r="Q39530" t="s">
        <v>94136</v>
      </c>
      <c r="R39530" t="s">
        <v>75207</v>
      </c>
    </row>
    <row r="39531" spans="1:18" x14ac:dyDescent="0.25">
      <c r="A39531" s="2">
        <v>39529</v>
      </c>
      <c r="B39531">
        <v>4448770</v>
      </c>
      <c r="C39531" t="s">
        <v>71152</v>
      </c>
      <c r="D39531">
        <v>2.62</v>
      </c>
      <c r="E39531" t="s">
        <v>71153</v>
      </c>
      <c r="F39531">
        <v>7598</v>
      </c>
      <c r="G39531" t="s">
        <v>28</v>
      </c>
      <c r="H39531" t="s">
        <v>71153</v>
      </c>
      <c r="I39531" t="s">
        <v>71154</v>
      </c>
      <c r="J39531" t="s">
        <v>71155</v>
      </c>
      <c r="K39531">
        <v>3.4183012913197448</v>
      </c>
      <c r="L39531">
        <v>0.45159351192986508</v>
      </c>
      <c r="M39531" t="s">
        <v>71154</v>
      </c>
      <c r="N39531" t="s">
        <v>71154</v>
      </c>
      <c r="O39531" t="s">
        <v>94134</v>
      </c>
      <c r="P39531" t="s">
        <v>94135</v>
      </c>
      <c r="Q39531" t="s">
        <v>94136</v>
      </c>
      <c r="R39531" t="s">
        <v>80559</v>
      </c>
    </row>
    <row r="39532" spans="1:18" x14ac:dyDescent="0.25">
      <c r="A39532" s="2">
        <v>39530</v>
      </c>
      <c r="B39532">
        <v>4448770</v>
      </c>
      <c r="C39532" t="s">
        <v>71152</v>
      </c>
      <c r="D39532">
        <v>2.62</v>
      </c>
      <c r="E39532" t="s">
        <v>71153</v>
      </c>
      <c r="F39532">
        <v>7598</v>
      </c>
      <c r="G39532" t="s">
        <v>28</v>
      </c>
      <c r="H39532" t="s">
        <v>71153</v>
      </c>
      <c r="I39532" t="s">
        <v>71154</v>
      </c>
      <c r="J39532" t="s">
        <v>71155</v>
      </c>
      <c r="K39532">
        <v>3.4183012913197448</v>
      </c>
      <c r="L39532">
        <v>0.45159351192986508</v>
      </c>
      <c r="M39532" t="s">
        <v>71154</v>
      </c>
      <c r="N39532" t="s">
        <v>71154</v>
      </c>
      <c r="O39532" t="s">
        <v>94134</v>
      </c>
      <c r="P39532" t="s">
        <v>94135</v>
      </c>
      <c r="Q39532" t="s">
        <v>94136</v>
      </c>
      <c r="R39532" t="s">
        <v>74908</v>
      </c>
    </row>
    <row r="39533" spans="1:18" x14ac:dyDescent="0.25">
      <c r="A39533" s="2">
        <v>39531</v>
      </c>
      <c r="B39533">
        <v>4448770</v>
      </c>
      <c r="C39533" t="s">
        <v>71152</v>
      </c>
      <c r="D39533">
        <v>2.62</v>
      </c>
      <c r="E39533" t="s">
        <v>71153</v>
      </c>
      <c r="F39533">
        <v>7598</v>
      </c>
      <c r="G39533" t="s">
        <v>28</v>
      </c>
      <c r="H39533" t="s">
        <v>71153</v>
      </c>
      <c r="I39533" t="s">
        <v>71154</v>
      </c>
      <c r="J39533" t="s">
        <v>71155</v>
      </c>
      <c r="K39533">
        <v>3.4183012913197448</v>
      </c>
      <c r="L39533">
        <v>0.45159351192986508</v>
      </c>
      <c r="M39533" t="s">
        <v>71154</v>
      </c>
      <c r="N39533" t="s">
        <v>71154</v>
      </c>
      <c r="O39533" t="s">
        <v>94134</v>
      </c>
      <c r="P39533" t="s">
        <v>94135</v>
      </c>
      <c r="Q39533" t="s">
        <v>94136</v>
      </c>
      <c r="R39533" t="s">
        <v>75663</v>
      </c>
    </row>
    <row r="39534" spans="1:18" x14ac:dyDescent="0.25">
      <c r="A39534" s="2">
        <v>39532</v>
      </c>
      <c r="B39534">
        <v>4448770</v>
      </c>
      <c r="C39534" t="s">
        <v>71152</v>
      </c>
      <c r="D39534">
        <v>2.62</v>
      </c>
      <c r="E39534" t="s">
        <v>71153</v>
      </c>
      <c r="F39534">
        <v>7598</v>
      </c>
      <c r="G39534" t="s">
        <v>28</v>
      </c>
      <c r="H39534" t="s">
        <v>71153</v>
      </c>
      <c r="I39534" t="s">
        <v>71154</v>
      </c>
      <c r="J39534" t="s">
        <v>71155</v>
      </c>
      <c r="K39534">
        <v>3.4183012913197448</v>
      </c>
      <c r="L39534">
        <v>0.45159351192986508</v>
      </c>
      <c r="M39534" t="s">
        <v>71154</v>
      </c>
      <c r="N39534" t="s">
        <v>71154</v>
      </c>
      <c r="O39534" t="s">
        <v>94134</v>
      </c>
      <c r="P39534" t="s">
        <v>94135</v>
      </c>
      <c r="Q39534" t="s">
        <v>94136</v>
      </c>
      <c r="R39534" t="s">
        <v>76042</v>
      </c>
    </row>
    <row r="39535" spans="1:18" x14ac:dyDescent="0.25">
      <c r="A39535" s="2">
        <v>39533</v>
      </c>
      <c r="B39535">
        <v>4448770</v>
      </c>
      <c r="C39535" t="s">
        <v>71152</v>
      </c>
      <c r="D39535">
        <v>2.62</v>
      </c>
      <c r="E39535" t="s">
        <v>71153</v>
      </c>
      <c r="F39535">
        <v>7598</v>
      </c>
      <c r="G39535" t="s">
        <v>28</v>
      </c>
      <c r="H39535" t="s">
        <v>71153</v>
      </c>
      <c r="I39535" t="s">
        <v>71154</v>
      </c>
      <c r="J39535" t="s">
        <v>71155</v>
      </c>
      <c r="K39535">
        <v>3.4183012913197448</v>
      </c>
      <c r="L39535">
        <v>0.45159351192986508</v>
      </c>
      <c r="M39535" t="s">
        <v>71154</v>
      </c>
      <c r="N39535" t="s">
        <v>71154</v>
      </c>
      <c r="O39535" t="s">
        <v>94134</v>
      </c>
      <c r="P39535" t="s">
        <v>94135</v>
      </c>
      <c r="Q39535" t="s">
        <v>94136</v>
      </c>
      <c r="R39535" t="s">
        <v>85057</v>
      </c>
    </row>
    <row r="39536" spans="1:18" x14ac:dyDescent="0.25">
      <c r="A39536" s="2">
        <v>39534</v>
      </c>
      <c r="B39536">
        <v>4448770</v>
      </c>
      <c r="C39536" t="s">
        <v>71152</v>
      </c>
      <c r="D39536">
        <v>2.62</v>
      </c>
      <c r="E39536" t="s">
        <v>71153</v>
      </c>
      <c r="F39536">
        <v>7598</v>
      </c>
      <c r="G39536" t="s">
        <v>28</v>
      </c>
      <c r="H39536" t="s">
        <v>71153</v>
      </c>
      <c r="I39536" t="s">
        <v>71154</v>
      </c>
      <c r="J39536" t="s">
        <v>71155</v>
      </c>
      <c r="K39536">
        <v>3.4183012913197448</v>
      </c>
      <c r="L39536">
        <v>0.45159351192986508</v>
      </c>
      <c r="M39536" t="s">
        <v>71154</v>
      </c>
      <c r="N39536" t="s">
        <v>71154</v>
      </c>
      <c r="O39536" t="s">
        <v>94134</v>
      </c>
      <c r="P39536" t="s">
        <v>94135</v>
      </c>
      <c r="Q39536" t="s">
        <v>94136</v>
      </c>
      <c r="R39536" t="s">
        <v>74670</v>
      </c>
    </row>
    <row r="39537" spans="1:18" x14ac:dyDescent="0.25">
      <c r="A39537" s="2">
        <v>39535</v>
      </c>
      <c r="B39537">
        <v>4448770</v>
      </c>
      <c r="C39537" t="s">
        <v>71152</v>
      </c>
      <c r="D39537">
        <v>2.62</v>
      </c>
      <c r="E39537" t="s">
        <v>71153</v>
      </c>
      <c r="F39537">
        <v>7598</v>
      </c>
      <c r="G39537" t="s">
        <v>28</v>
      </c>
      <c r="H39537" t="s">
        <v>71153</v>
      </c>
      <c r="I39537" t="s">
        <v>71154</v>
      </c>
      <c r="J39537" t="s">
        <v>71155</v>
      </c>
      <c r="K39537">
        <v>3.4183012913197448</v>
      </c>
      <c r="L39537">
        <v>0.45159351192986508</v>
      </c>
      <c r="M39537" t="s">
        <v>71154</v>
      </c>
      <c r="N39537" t="s">
        <v>71154</v>
      </c>
      <c r="O39537" t="s">
        <v>94134</v>
      </c>
      <c r="P39537" t="s">
        <v>94135</v>
      </c>
      <c r="Q39537" t="s">
        <v>94136</v>
      </c>
      <c r="R39537" t="s">
        <v>76001</v>
      </c>
    </row>
    <row r="39538" spans="1:18" x14ac:dyDescent="0.25">
      <c r="A39538" s="2">
        <v>39536</v>
      </c>
      <c r="B39538">
        <v>4448770</v>
      </c>
      <c r="C39538" t="s">
        <v>71152</v>
      </c>
      <c r="D39538">
        <v>2.62</v>
      </c>
      <c r="E39538" t="s">
        <v>71153</v>
      </c>
      <c r="F39538">
        <v>7598</v>
      </c>
      <c r="G39538" t="s">
        <v>28</v>
      </c>
      <c r="H39538" t="s">
        <v>71153</v>
      </c>
      <c r="I39538" t="s">
        <v>71154</v>
      </c>
      <c r="J39538" t="s">
        <v>71155</v>
      </c>
      <c r="K39538">
        <v>3.4183012913197448</v>
      </c>
      <c r="L39538">
        <v>0.45159351192986508</v>
      </c>
      <c r="M39538" t="s">
        <v>71154</v>
      </c>
      <c r="N39538" t="s">
        <v>71154</v>
      </c>
      <c r="O39538" t="s">
        <v>94134</v>
      </c>
      <c r="P39538" t="s">
        <v>94135</v>
      </c>
      <c r="Q39538" t="s">
        <v>94136</v>
      </c>
      <c r="R39538" t="s">
        <v>74671</v>
      </c>
    </row>
    <row r="39539" spans="1:18" x14ac:dyDescent="0.25">
      <c r="A39539" s="2">
        <v>39537</v>
      </c>
      <c r="B39539">
        <v>4448770</v>
      </c>
      <c r="C39539" t="s">
        <v>71152</v>
      </c>
      <c r="D39539">
        <v>2.62</v>
      </c>
      <c r="E39539" t="s">
        <v>71153</v>
      </c>
      <c r="F39539">
        <v>7598</v>
      </c>
      <c r="G39539" t="s">
        <v>28</v>
      </c>
      <c r="H39539" t="s">
        <v>71153</v>
      </c>
      <c r="I39539" t="s">
        <v>71154</v>
      </c>
      <c r="J39539" t="s">
        <v>71155</v>
      </c>
      <c r="K39539">
        <v>3.4183012913197448</v>
      </c>
      <c r="L39539">
        <v>0.45159351192986508</v>
      </c>
      <c r="M39539" t="s">
        <v>71154</v>
      </c>
      <c r="N39539" t="s">
        <v>71154</v>
      </c>
      <c r="O39539" t="s">
        <v>94134</v>
      </c>
      <c r="P39539" t="s">
        <v>94135</v>
      </c>
      <c r="Q39539" t="s">
        <v>94136</v>
      </c>
      <c r="R39539" t="s">
        <v>74789</v>
      </c>
    </row>
    <row r="39540" spans="1:18" x14ac:dyDescent="0.25">
      <c r="A39540" s="2">
        <v>39538</v>
      </c>
      <c r="B39540">
        <v>4448770</v>
      </c>
      <c r="C39540" t="s">
        <v>71152</v>
      </c>
      <c r="D39540">
        <v>2.62</v>
      </c>
      <c r="E39540" t="s">
        <v>71153</v>
      </c>
      <c r="F39540">
        <v>7598</v>
      </c>
      <c r="G39540" t="s">
        <v>28</v>
      </c>
      <c r="H39540" t="s">
        <v>71153</v>
      </c>
      <c r="I39540" t="s">
        <v>71154</v>
      </c>
      <c r="J39540" t="s">
        <v>71155</v>
      </c>
      <c r="K39540">
        <v>3.4183012913197448</v>
      </c>
      <c r="L39540">
        <v>0.45159351192986508</v>
      </c>
      <c r="M39540" t="s">
        <v>71154</v>
      </c>
      <c r="N39540" t="s">
        <v>71154</v>
      </c>
      <c r="O39540" t="s">
        <v>94134</v>
      </c>
      <c r="P39540" t="s">
        <v>94135</v>
      </c>
      <c r="Q39540" t="s">
        <v>94136</v>
      </c>
      <c r="R39540" t="s">
        <v>91512</v>
      </c>
    </row>
    <row r="39541" spans="1:18" x14ac:dyDescent="0.25">
      <c r="A39541" s="2">
        <v>39539</v>
      </c>
      <c r="B39541">
        <v>4448770</v>
      </c>
      <c r="C39541" t="s">
        <v>71152</v>
      </c>
      <c r="D39541">
        <v>2.62</v>
      </c>
      <c r="E39541" t="s">
        <v>71153</v>
      </c>
      <c r="F39541">
        <v>7598</v>
      </c>
      <c r="G39541" t="s">
        <v>28</v>
      </c>
      <c r="H39541" t="s">
        <v>71153</v>
      </c>
      <c r="I39541" t="s">
        <v>71154</v>
      </c>
      <c r="J39541" t="s">
        <v>71155</v>
      </c>
      <c r="K39541">
        <v>3.4183012913197448</v>
      </c>
      <c r="L39541">
        <v>0.45159351192986508</v>
      </c>
      <c r="M39541" t="s">
        <v>71154</v>
      </c>
      <c r="N39541" t="s">
        <v>71154</v>
      </c>
      <c r="O39541" t="s">
        <v>94134</v>
      </c>
      <c r="P39541" t="s">
        <v>94135</v>
      </c>
      <c r="Q39541" t="s">
        <v>94136</v>
      </c>
      <c r="R39541" t="s">
        <v>75671</v>
      </c>
    </row>
    <row r="39542" spans="1:18" x14ac:dyDescent="0.25">
      <c r="A39542" s="2">
        <v>39540</v>
      </c>
      <c r="B39542">
        <v>4448770</v>
      </c>
      <c r="C39542" t="s">
        <v>71152</v>
      </c>
      <c r="D39542">
        <v>2.62</v>
      </c>
      <c r="E39542" t="s">
        <v>71153</v>
      </c>
      <c r="F39542">
        <v>7598</v>
      </c>
      <c r="G39542" t="s">
        <v>28</v>
      </c>
      <c r="H39542" t="s">
        <v>71153</v>
      </c>
      <c r="I39542" t="s">
        <v>71154</v>
      </c>
      <c r="J39542" t="s">
        <v>71155</v>
      </c>
      <c r="K39542">
        <v>3.4183012913197448</v>
      </c>
      <c r="L39542">
        <v>0.45159351192986508</v>
      </c>
      <c r="M39542" t="s">
        <v>71154</v>
      </c>
      <c r="N39542" t="s">
        <v>71154</v>
      </c>
      <c r="O39542" t="s">
        <v>94134</v>
      </c>
      <c r="P39542" t="s">
        <v>94135</v>
      </c>
      <c r="Q39542" t="s">
        <v>94136</v>
      </c>
      <c r="R39542" t="s">
        <v>82233</v>
      </c>
    </row>
    <row r="39543" spans="1:18" x14ac:dyDescent="0.25">
      <c r="A39543" s="2">
        <v>39541</v>
      </c>
      <c r="B39543">
        <v>4441710</v>
      </c>
      <c r="C39543" t="s">
        <v>71156</v>
      </c>
      <c r="D39543">
        <v>2.61</v>
      </c>
      <c r="E39543" t="s">
        <v>71157</v>
      </c>
      <c r="F39543">
        <v>7604</v>
      </c>
      <c r="G39543" t="s">
        <v>28886</v>
      </c>
      <c r="H39543" t="s">
        <v>71157</v>
      </c>
      <c r="I39543" t="s">
        <v>71158</v>
      </c>
      <c r="J39543" t="s">
        <v>71159</v>
      </c>
      <c r="K39543">
        <v>3.4166405073382808</v>
      </c>
      <c r="L39543">
        <v>0.45137410491836177</v>
      </c>
      <c r="M39543" t="s">
        <v>71158</v>
      </c>
      <c r="N39543" t="s">
        <v>71158</v>
      </c>
      <c r="O39543" t="s">
        <v>94137</v>
      </c>
      <c r="P39543" t="s">
        <v>94138</v>
      </c>
      <c r="Q39543" t="s">
        <v>94139</v>
      </c>
      <c r="R39543" t="s">
        <v>76850</v>
      </c>
    </row>
    <row r="39544" spans="1:18" x14ac:dyDescent="0.25">
      <c r="A39544" s="2">
        <v>39542</v>
      </c>
      <c r="B39544">
        <v>4441710</v>
      </c>
      <c r="C39544" t="s">
        <v>71156</v>
      </c>
      <c r="D39544">
        <v>2.61</v>
      </c>
      <c r="E39544" t="s">
        <v>71157</v>
      </c>
      <c r="F39544">
        <v>7604</v>
      </c>
      <c r="G39544" t="s">
        <v>28886</v>
      </c>
      <c r="H39544" t="s">
        <v>71157</v>
      </c>
      <c r="I39544" t="s">
        <v>71158</v>
      </c>
      <c r="J39544" t="s">
        <v>71159</v>
      </c>
      <c r="K39544">
        <v>3.4166405073382808</v>
      </c>
      <c r="L39544">
        <v>0.45137410491836177</v>
      </c>
      <c r="M39544" t="s">
        <v>71158</v>
      </c>
      <c r="N39544" t="s">
        <v>71158</v>
      </c>
      <c r="O39544" t="s">
        <v>94137</v>
      </c>
      <c r="P39544" t="s">
        <v>94138</v>
      </c>
      <c r="Q39544" t="s">
        <v>94139</v>
      </c>
      <c r="R39544" t="s">
        <v>75207</v>
      </c>
    </row>
    <row r="39545" spans="1:18" x14ac:dyDescent="0.25">
      <c r="A39545" s="2">
        <v>39543</v>
      </c>
      <c r="B39545">
        <v>4441710</v>
      </c>
      <c r="C39545" t="s">
        <v>71156</v>
      </c>
      <c r="D39545">
        <v>2.61</v>
      </c>
      <c r="E39545" t="s">
        <v>71157</v>
      </c>
      <c r="F39545">
        <v>7604</v>
      </c>
      <c r="G39545" t="s">
        <v>28886</v>
      </c>
      <c r="H39545" t="s">
        <v>71157</v>
      </c>
      <c r="I39545" t="s">
        <v>71158</v>
      </c>
      <c r="J39545" t="s">
        <v>71159</v>
      </c>
      <c r="K39545">
        <v>3.4166405073382808</v>
      </c>
      <c r="L39545">
        <v>0.45137410491836177</v>
      </c>
      <c r="M39545" t="s">
        <v>71158</v>
      </c>
      <c r="N39545" t="s">
        <v>71158</v>
      </c>
      <c r="O39545" t="s">
        <v>94137</v>
      </c>
      <c r="P39545" t="s">
        <v>94138</v>
      </c>
      <c r="Q39545" t="s">
        <v>94139</v>
      </c>
      <c r="R39545" t="s">
        <v>77890</v>
      </c>
    </row>
    <row r="39546" spans="1:18" x14ac:dyDescent="0.25">
      <c r="A39546" s="2">
        <v>39544</v>
      </c>
      <c r="B39546">
        <v>4441710</v>
      </c>
      <c r="C39546" t="s">
        <v>71156</v>
      </c>
      <c r="D39546">
        <v>2.61</v>
      </c>
      <c r="E39546" t="s">
        <v>71157</v>
      </c>
      <c r="F39546">
        <v>7604</v>
      </c>
      <c r="G39546" t="s">
        <v>28886</v>
      </c>
      <c r="H39546" t="s">
        <v>71157</v>
      </c>
      <c r="I39546" t="s">
        <v>71158</v>
      </c>
      <c r="J39546" t="s">
        <v>71159</v>
      </c>
      <c r="K39546">
        <v>3.4166405073382808</v>
      </c>
      <c r="L39546">
        <v>0.45137410491836177</v>
      </c>
      <c r="M39546" t="s">
        <v>71158</v>
      </c>
      <c r="N39546" t="s">
        <v>71158</v>
      </c>
      <c r="O39546" t="s">
        <v>94137</v>
      </c>
      <c r="P39546" t="s">
        <v>94138</v>
      </c>
      <c r="Q39546" t="s">
        <v>94139</v>
      </c>
      <c r="R39546" t="s">
        <v>82438</v>
      </c>
    </row>
    <row r="39547" spans="1:18" x14ac:dyDescent="0.25">
      <c r="A39547" s="2">
        <v>39545</v>
      </c>
      <c r="B39547">
        <v>4441710</v>
      </c>
      <c r="C39547" t="s">
        <v>71156</v>
      </c>
      <c r="D39547">
        <v>2.61</v>
      </c>
      <c r="E39547" t="s">
        <v>71157</v>
      </c>
      <c r="F39547">
        <v>7604</v>
      </c>
      <c r="G39547" t="s">
        <v>28886</v>
      </c>
      <c r="H39547" t="s">
        <v>71157</v>
      </c>
      <c r="I39547" t="s">
        <v>71158</v>
      </c>
      <c r="J39547" t="s">
        <v>71159</v>
      </c>
      <c r="K39547">
        <v>3.4166405073382808</v>
      </c>
      <c r="L39547">
        <v>0.45137410491836177</v>
      </c>
      <c r="M39547" t="s">
        <v>71158</v>
      </c>
      <c r="N39547" t="s">
        <v>71158</v>
      </c>
      <c r="O39547" t="s">
        <v>94137</v>
      </c>
      <c r="P39547" t="s">
        <v>94138</v>
      </c>
      <c r="Q39547" t="s">
        <v>94139</v>
      </c>
      <c r="R39547" t="s">
        <v>88463</v>
      </c>
    </row>
    <row r="39548" spans="1:18" x14ac:dyDescent="0.25">
      <c r="A39548" s="2">
        <v>39546</v>
      </c>
      <c r="B39548">
        <v>4448783</v>
      </c>
      <c r="C39548" t="s">
        <v>71160</v>
      </c>
      <c r="D39548">
        <v>2.6</v>
      </c>
      <c r="E39548" t="s">
        <v>71161</v>
      </c>
      <c r="F39548">
        <v>7611</v>
      </c>
      <c r="G39548" t="s">
        <v>28886</v>
      </c>
      <c r="H39548" t="s">
        <v>71161</v>
      </c>
      <c r="I39548" t="s">
        <v>71162</v>
      </c>
      <c r="J39548" t="s">
        <v>71163</v>
      </c>
      <c r="K39548">
        <v>3.4149733479708182</v>
      </c>
      <c r="L39548">
        <v>0.45115385565139071</v>
      </c>
      <c r="M39548" t="s">
        <v>71162</v>
      </c>
      <c r="N39548" t="s">
        <v>71162</v>
      </c>
      <c r="O39548" t="s">
        <v>94140</v>
      </c>
      <c r="P39548" t="s">
        <v>71163</v>
      </c>
      <c r="Q39548" t="s">
        <v>94141</v>
      </c>
      <c r="R39548" t="s">
        <v>76724</v>
      </c>
    </row>
    <row r="39549" spans="1:18" x14ac:dyDescent="0.25">
      <c r="A39549" s="2">
        <v>39547</v>
      </c>
      <c r="B39549">
        <v>4448783</v>
      </c>
      <c r="C39549" t="s">
        <v>71160</v>
      </c>
      <c r="D39549">
        <v>2.6</v>
      </c>
      <c r="E39549" t="s">
        <v>71161</v>
      </c>
      <c r="F39549">
        <v>7611</v>
      </c>
      <c r="G39549" t="s">
        <v>28886</v>
      </c>
      <c r="H39549" t="s">
        <v>71161</v>
      </c>
      <c r="I39549" t="s">
        <v>71162</v>
      </c>
      <c r="J39549" t="s">
        <v>71163</v>
      </c>
      <c r="K39549">
        <v>3.4149733479708182</v>
      </c>
      <c r="L39549">
        <v>0.45115385565139071</v>
      </c>
      <c r="M39549" t="s">
        <v>71162</v>
      </c>
      <c r="N39549" t="s">
        <v>71162</v>
      </c>
      <c r="O39549" t="s">
        <v>94140</v>
      </c>
      <c r="P39549" t="s">
        <v>71163</v>
      </c>
      <c r="Q39549" t="s">
        <v>94141</v>
      </c>
      <c r="R39549" t="s">
        <v>74811</v>
      </c>
    </row>
    <row r="39550" spans="1:18" x14ac:dyDescent="0.25">
      <c r="A39550" s="2">
        <v>39548</v>
      </c>
      <c r="B39550">
        <v>4446730</v>
      </c>
      <c r="C39550" t="s">
        <v>71168</v>
      </c>
      <c r="D39550">
        <v>2.59</v>
      </c>
      <c r="E39550" t="s">
        <v>71169</v>
      </c>
      <c r="F39550">
        <v>7625</v>
      </c>
      <c r="G39550" t="s">
        <v>28</v>
      </c>
      <c r="H39550" t="s">
        <v>71169</v>
      </c>
      <c r="I39550" t="s">
        <v>71170</v>
      </c>
      <c r="J39550" t="s">
        <v>71171</v>
      </c>
      <c r="K39550">
        <v>3.4132997640812519</v>
      </c>
      <c r="L39550">
        <v>0.45093275763755641</v>
      </c>
      <c r="M39550" t="s">
        <v>71170</v>
      </c>
      <c r="N39550" t="s">
        <v>71170</v>
      </c>
      <c r="O39550" t="s">
        <v>94142</v>
      </c>
      <c r="P39550" t="s">
        <v>94143</v>
      </c>
      <c r="Q39550" t="s">
        <v>94144</v>
      </c>
      <c r="R39550" t="s">
        <v>76850</v>
      </c>
    </row>
    <row r="39551" spans="1:18" x14ac:dyDescent="0.25">
      <c r="A39551" s="2">
        <v>39549</v>
      </c>
      <c r="B39551">
        <v>4446730</v>
      </c>
      <c r="C39551" t="s">
        <v>71168</v>
      </c>
      <c r="D39551">
        <v>2.59</v>
      </c>
      <c r="E39551" t="s">
        <v>71169</v>
      </c>
      <c r="F39551">
        <v>7625</v>
      </c>
      <c r="G39551" t="s">
        <v>28</v>
      </c>
      <c r="H39551" t="s">
        <v>71169</v>
      </c>
      <c r="I39551" t="s">
        <v>71170</v>
      </c>
      <c r="J39551" t="s">
        <v>71171</v>
      </c>
      <c r="K39551">
        <v>3.4132997640812519</v>
      </c>
      <c r="L39551">
        <v>0.45093275763755641</v>
      </c>
      <c r="M39551" t="s">
        <v>71170</v>
      </c>
      <c r="N39551" t="s">
        <v>71170</v>
      </c>
      <c r="O39551" t="s">
        <v>94142</v>
      </c>
      <c r="P39551" t="s">
        <v>94143</v>
      </c>
      <c r="Q39551" t="s">
        <v>94144</v>
      </c>
      <c r="R39551" t="s">
        <v>75207</v>
      </c>
    </row>
    <row r="39552" spans="1:18" x14ac:dyDescent="0.25">
      <c r="A39552" s="2">
        <v>39550</v>
      </c>
      <c r="B39552">
        <v>4446730</v>
      </c>
      <c r="C39552" t="s">
        <v>71168</v>
      </c>
      <c r="D39552">
        <v>2.59</v>
      </c>
      <c r="E39552" t="s">
        <v>71169</v>
      </c>
      <c r="F39552">
        <v>7625</v>
      </c>
      <c r="G39552" t="s">
        <v>28</v>
      </c>
      <c r="H39552" t="s">
        <v>71169</v>
      </c>
      <c r="I39552" t="s">
        <v>71170</v>
      </c>
      <c r="J39552" t="s">
        <v>71171</v>
      </c>
      <c r="K39552">
        <v>3.4132997640812519</v>
      </c>
      <c r="L39552">
        <v>0.45093275763755641</v>
      </c>
      <c r="M39552" t="s">
        <v>71170</v>
      </c>
      <c r="N39552" t="s">
        <v>71170</v>
      </c>
      <c r="O39552" t="s">
        <v>94142</v>
      </c>
      <c r="P39552" t="s">
        <v>94143</v>
      </c>
      <c r="Q39552" t="s">
        <v>94144</v>
      </c>
      <c r="R39552" t="s">
        <v>76668</v>
      </c>
    </row>
    <row r="39553" spans="1:18" x14ac:dyDescent="0.25">
      <c r="A39553" s="2">
        <v>39551</v>
      </c>
      <c r="B39553">
        <v>4446730</v>
      </c>
      <c r="C39553" t="s">
        <v>71168</v>
      </c>
      <c r="D39553">
        <v>2.59</v>
      </c>
      <c r="E39553" t="s">
        <v>71169</v>
      </c>
      <c r="F39553">
        <v>7625</v>
      </c>
      <c r="G39553" t="s">
        <v>28</v>
      </c>
      <c r="H39553" t="s">
        <v>71169</v>
      </c>
      <c r="I39553" t="s">
        <v>71170</v>
      </c>
      <c r="J39553" t="s">
        <v>71171</v>
      </c>
      <c r="K39553">
        <v>3.4132997640812519</v>
      </c>
      <c r="L39553">
        <v>0.45093275763755641</v>
      </c>
      <c r="M39553" t="s">
        <v>71170</v>
      </c>
      <c r="N39553" t="s">
        <v>71170</v>
      </c>
      <c r="O39553" t="s">
        <v>94142</v>
      </c>
      <c r="P39553" t="s">
        <v>94143</v>
      </c>
      <c r="Q39553" t="s">
        <v>94144</v>
      </c>
      <c r="R39553" t="s">
        <v>75500</v>
      </c>
    </row>
    <row r="39554" spans="1:18" x14ac:dyDescent="0.25">
      <c r="A39554" s="2">
        <v>39552</v>
      </c>
      <c r="B39554">
        <v>4446730</v>
      </c>
      <c r="C39554" t="s">
        <v>71168</v>
      </c>
      <c r="D39554">
        <v>2.59</v>
      </c>
      <c r="E39554" t="s">
        <v>71169</v>
      </c>
      <c r="F39554">
        <v>7625</v>
      </c>
      <c r="G39554" t="s">
        <v>28</v>
      </c>
      <c r="H39554" t="s">
        <v>71169</v>
      </c>
      <c r="I39554" t="s">
        <v>71170</v>
      </c>
      <c r="J39554" t="s">
        <v>71171</v>
      </c>
      <c r="K39554">
        <v>3.4132997640812519</v>
      </c>
      <c r="L39554">
        <v>0.45093275763755641</v>
      </c>
      <c r="M39554" t="s">
        <v>71170</v>
      </c>
      <c r="N39554" t="s">
        <v>71170</v>
      </c>
      <c r="O39554" t="s">
        <v>94142</v>
      </c>
      <c r="P39554" t="s">
        <v>94143</v>
      </c>
      <c r="Q39554" t="s">
        <v>94144</v>
      </c>
      <c r="R39554" t="s">
        <v>82438</v>
      </c>
    </row>
    <row r="39555" spans="1:18" x14ac:dyDescent="0.25">
      <c r="A39555" s="2">
        <v>39553</v>
      </c>
      <c r="B39555">
        <v>4443960</v>
      </c>
      <c r="C39555" t="s">
        <v>71172</v>
      </c>
      <c r="D39555">
        <v>2.59</v>
      </c>
      <c r="E39555" t="s">
        <v>71173</v>
      </c>
      <c r="F39555">
        <v>7627</v>
      </c>
      <c r="G39555" t="s">
        <v>28886</v>
      </c>
      <c r="H39555" t="s">
        <v>71173</v>
      </c>
      <c r="I39555" t="s">
        <v>71174</v>
      </c>
      <c r="J39555" t="s">
        <v>71175</v>
      </c>
      <c r="K39555">
        <v>3.4132997640812519</v>
      </c>
      <c r="L39555">
        <v>0.45093275763755641</v>
      </c>
      <c r="M39555" t="s">
        <v>71174</v>
      </c>
      <c r="N39555" t="s">
        <v>71174</v>
      </c>
      <c r="O39555" t="s">
        <v>94145</v>
      </c>
      <c r="P39555" t="s">
        <v>94146</v>
      </c>
      <c r="Q39555" t="s">
        <v>94147</v>
      </c>
      <c r="R39555" t="s">
        <v>94148</v>
      </c>
    </row>
    <row r="39556" spans="1:18" x14ac:dyDescent="0.25">
      <c r="A39556" s="2">
        <v>39554</v>
      </c>
      <c r="B39556">
        <v>4443960</v>
      </c>
      <c r="C39556" t="s">
        <v>71172</v>
      </c>
      <c r="D39556">
        <v>2.59</v>
      </c>
      <c r="E39556" t="s">
        <v>71173</v>
      </c>
      <c r="F39556">
        <v>7627</v>
      </c>
      <c r="G39556" t="s">
        <v>28886</v>
      </c>
      <c r="H39556" t="s">
        <v>71173</v>
      </c>
      <c r="I39556" t="s">
        <v>71174</v>
      </c>
      <c r="J39556" t="s">
        <v>71175</v>
      </c>
      <c r="K39556">
        <v>3.4132997640812519</v>
      </c>
      <c r="L39556">
        <v>0.45093275763755641</v>
      </c>
      <c r="M39556" t="s">
        <v>71174</v>
      </c>
      <c r="N39556" t="s">
        <v>71174</v>
      </c>
      <c r="O39556" t="s">
        <v>94145</v>
      </c>
      <c r="P39556" t="s">
        <v>94146</v>
      </c>
      <c r="Q39556" t="s">
        <v>94147</v>
      </c>
      <c r="R39556" t="s">
        <v>77929</v>
      </c>
    </row>
    <row r="39557" spans="1:18" x14ac:dyDescent="0.25">
      <c r="A39557" s="2">
        <v>39555</v>
      </c>
      <c r="B39557">
        <v>4443960</v>
      </c>
      <c r="C39557" t="s">
        <v>71172</v>
      </c>
      <c r="D39557">
        <v>2.59</v>
      </c>
      <c r="E39557" t="s">
        <v>71173</v>
      </c>
      <c r="F39557">
        <v>7627</v>
      </c>
      <c r="G39557" t="s">
        <v>28886</v>
      </c>
      <c r="H39557" t="s">
        <v>71173</v>
      </c>
      <c r="I39557" t="s">
        <v>71174</v>
      </c>
      <c r="J39557" t="s">
        <v>71175</v>
      </c>
      <c r="K39557">
        <v>3.4132997640812519</v>
      </c>
      <c r="L39557">
        <v>0.45093275763755641</v>
      </c>
      <c r="M39557" t="s">
        <v>71174</v>
      </c>
      <c r="N39557" t="s">
        <v>71174</v>
      </c>
      <c r="O39557" t="s">
        <v>94145</v>
      </c>
      <c r="P39557" t="s">
        <v>94146</v>
      </c>
      <c r="Q39557" t="s">
        <v>94147</v>
      </c>
      <c r="R39557" t="s">
        <v>78323</v>
      </c>
    </row>
    <row r="39558" spans="1:18" x14ac:dyDescent="0.25">
      <c r="A39558" s="2">
        <v>39556</v>
      </c>
      <c r="B39558">
        <v>4434532</v>
      </c>
      <c r="C39558" t="s">
        <v>71176</v>
      </c>
      <c r="D39558">
        <v>2.59</v>
      </c>
      <c r="E39558" t="s">
        <v>71177</v>
      </c>
      <c r="F39558">
        <v>7628</v>
      </c>
      <c r="G39558" t="s">
        <v>28</v>
      </c>
      <c r="H39558" t="s">
        <v>71177</v>
      </c>
      <c r="I39558" t="s">
        <v>71178</v>
      </c>
      <c r="J39558" t="s">
        <v>71179</v>
      </c>
      <c r="K39558">
        <v>3.4132997640812519</v>
      </c>
      <c r="L39558">
        <v>0.45093275763755641</v>
      </c>
      <c r="M39558" t="s">
        <v>71178</v>
      </c>
      <c r="N39558" t="s">
        <v>71178</v>
      </c>
      <c r="O39558" t="s">
        <v>94149</v>
      </c>
      <c r="P39558" t="s">
        <v>94150</v>
      </c>
      <c r="Q39558" t="s">
        <v>94151</v>
      </c>
      <c r="R39558" t="s">
        <v>76305</v>
      </c>
    </row>
    <row r="39559" spans="1:18" x14ac:dyDescent="0.25">
      <c r="A39559" s="2">
        <v>39557</v>
      </c>
      <c r="B39559">
        <v>4434532</v>
      </c>
      <c r="C39559" t="s">
        <v>71176</v>
      </c>
      <c r="D39559">
        <v>2.59</v>
      </c>
      <c r="E39559" t="s">
        <v>71177</v>
      </c>
      <c r="F39559">
        <v>7628</v>
      </c>
      <c r="G39559" t="s">
        <v>28</v>
      </c>
      <c r="H39559" t="s">
        <v>71177</v>
      </c>
      <c r="I39559" t="s">
        <v>71178</v>
      </c>
      <c r="J39559" t="s">
        <v>71179</v>
      </c>
      <c r="K39559">
        <v>3.4132997640812519</v>
      </c>
      <c r="L39559">
        <v>0.45093275763755641</v>
      </c>
      <c r="M39559" t="s">
        <v>71178</v>
      </c>
      <c r="N39559" t="s">
        <v>71178</v>
      </c>
      <c r="O39559" t="s">
        <v>94149</v>
      </c>
      <c r="P39559" t="s">
        <v>94150</v>
      </c>
      <c r="Q39559" t="s">
        <v>94151</v>
      </c>
      <c r="R39559" t="s">
        <v>79133</v>
      </c>
    </row>
    <row r="39560" spans="1:18" x14ac:dyDescent="0.25">
      <c r="A39560" s="2">
        <v>39558</v>
      </c>
      <c r="B39560">
        <v>4437251</v>
      </c>
      <c r="C39560" t="s">
        <v>71180</v>
      </c>
      <c r="D39560">
        <v>2.59</v>
      </c>
      <c r="E39560" t="s">
        <v>71181</v>
      </c>
      <c r="F39560">
        <v>7629</v>
      </c>
      <c r="G39560" t="s">
        <v>28</v>
      </c>
      <c r="H39560" t="s">
        <v>71181</v>
      </c>
      <c r="I39560" t="s">
        <v>71182</v>
      </c>
      <c r="J39560" t="s">
        <v>71183</v>
      </c>
      <c r="K39560">
        <v>3.4132997640812519</v>
      </c>
      <c r="L39560">
        <v>0.45093275763755641</v>
      </c>
      <c r="M39560" t="s">
        <v>71182</v>
      </c>
      <c r="N39560" t="s">
        <v>71182</v>
      </c>
      <c r="O39560" t="s">
        <v>94152</v>
      </c>
      <c r="P39560" t="s">
        <v>94153</v>
      </c>
      <c r="Q39560" t="s">
        <v>94154</v>
      </c>
      <c r="R39560" t="s">
        <v>79476</v>
      </c>
    </row>
    <row r="39561" spans="1:18" x14ac:dyDescent="0.25">
      <c r="A39561" s="2">
        <v>39559</v>
      </c>
      <c r="B39561">
        <v>4437251</v>
      </c>
      <c r="C39561" t="s">
        <v>71180</v>
      </c>
      <c r="D39561">
        <v>2.59</v>
      </c>
      <c r="E39561" t="s">
        <v>71181</v>
      </c>
      <c r="F39561">
        <v>7629</v>
      </c>
      <c r="G39561" t="s">
        <v>28</v>
      </c>
      <c r="H39561" t="s">
        <v>71181</v>
      </c>
      <c r="I39561" t="s">
        <v>71182</v>
      </c>
      <c r="J39561" t="s">
        <v>71183</v>
      </c>
      <c r="K39561">
        <v>3.4132997640812519</v>
      </c>
      <c r="L39561">
        <v>0.45093275763755641</v>
      </c>
      <c r="M39561" t="s">
        <v>71182</v>
      </c>
      <c r="N39561" t="s">
        <v>71182</v>
      </c>
      <c r="O39561" t="s">
        <v>94152</v>
      </c>
      <c r="P39561" t="s">
        <v>94153</v>
      </c>
      <c r="Q39561" t="s">
        <v>94154</v>
      </c>
      <c r="R39561" t="s">
        <v>78568</v>
      </c>
    </row>
    <row r="39562" spans="1:18" x14ac:dyDescent="0.25">
      <c r="A39562" s="2">
        <v>39560</v>
      </c>
      <c r="B39562">
        <v>4436488</v>
      </c>
      <c r="C39562" t="s">
        <v>71184</v>
      </c>
      <c r="D39562">
        <v>2.59</v>
      </c>
      <c r="E39562" t="s">
        <v>71185</v>
      </c>
      <c r="F39562">
        <v>7631</v>
      </c>
      <c r="G39562" t="s">
        <v>52238</v>
      </c>
      <c r="H39562" t="s">
        <v>71185</v>
      </c>
      <c r="I39562" t="s">
        <v>71186</v>
      </c>
      <c r="J39562" t="s">
        <v>71187</v>
      </c>
      <c r="K39562">
        <v>3.4132997640812519</v>
      </c>
      <c r="L39562">
        <v>0.45093275763755641</v>
      </c>
      <c r="M39562" t="s">
        <v>71186</v>
      </c>
      <c r="N39562" t="s">
        <v>71186</v>
      </c>
      <c r="O39562" t="s">
        <v>94155</v>
      </c>
      <c r="P39562" t="s">
        <v>94156</v>
      </c>
      <c r="Q39562" t="s">
        <v>94157</v>
      </c>
      <c r="R39562" t="s">
        <v>75633</v>
      </c>
    </row>
    <row r="39563" spans="1:18" x14ac:dyDescent="0.25">
      <c r="A39563" s="2">
        <v>39561</v>
      </c>
      <c r="B39563">
        <v>4436488</v>
      </c>
      <c r="C39563" t="s">
        <v>71184</v>
      </c>
      <c r="D39563">
        <v>2.59</v>
      </c>
      <c r="E39563" t="s">
        <v>71185</v>
      </c>
      <c r="F39563">
        <v>7631</v>
      </c>
      <c r="G39563" t="s">
        <v>52238</v>
      </c>
      <c r="H39563" t="s">
        <v>71185</v>
      </c>
      <c r="I39563" t="s">
        <v>71186</v>
      </c>
      <c r="J39563" t="s">
        <v>71187</v>
      </c>
      <c r="K39563">
        <v>3.4132997640812519</v>
      </c>
      <c r="L39563">
        <v>0.45093275763755641</v>
      </c>
      <c r="M39563" t="s">
        <v>71186</v>
      </c>
      <c r="N39563" t="s">
        <v>71186</v>
      </c>
      <c r="O39563" t="s">
        <v>94155</v>
      </c>
      <c r="P39563" t="s">
        <v>94156</v>
      </c>
      <c r="Q39563" t="s">
        <v>94157</v>
      </c>
      <c r="R39563" t="s">
        <v>74833</v>
      </c>
    </row>
    <row r="39564" spans="1:18" x14ac:dyDescent="0.25">
      <c r="A39564" s="2">
        <v>39562</v>
      </c>
      <c r="B39564">
        <v>4436488</v>
      </c>
      <c r="C39564" t="s">
        <v>71184</v>
      </c>
      <c r="D39564">
        <v>2.59</v>
      </c>
      <c r="E39564" t="s">
        <v>71185</v>
      </c>
      <c r="F39564">
        <v>7631</v>
      </c>
      <c r="G39564" t="s">
        <v>52238</v>
      </c>
      <c r="H39564" t="s">
        <v>71185</v>
      </c>
      <c r="I39564" t="s">
        <v>71186</v>
      </c>
      <c r="J39564" t="s">
        <v>71187</v>
      </c>
      <c r="K39564">
        <v>3.4132997640812519</v>
      </c>
      <c r="L39564">
        <v>0.45093275763755641</v>
      </c>
      <c r="M39564" t="s">
        <v>71186</v>
      </c>
      <c r="N39564" t="s">
        <v>71186</v>
      </c>
      <c r="O39564" t="s">
        <v>94155</v>
      </c>
      <c r="P39564" t="s">
        <v>94156</v>
      </c>
      <c r="Q39564" t="s">
        <v>94157</v>
      </c>
      <c r="R39564" t="s">
        <v>79586</v>
      </c>
    </row>
    <row r="39565" spans="1:18" x14ac:dyDescent="0.25">
      <c r="A39565" s="2">
        <v>39563</v>
      </c>
      <c r="B39565">
        <v>4436488</v>
      </c>
      <c r="C39565" t="s">
        <v>71184</v>
      </c>
      <c r="D39565">
        <v>2.59</v>
      </c>
      <c r="E39565" t="s">
        <v>71185</v>
      </c>
      <c r="F39565">
        <v>7631</v>
      </c>
      <c r="G39565" t="s">
        <v>52238</v>
      </c>
      <c r="H39565" t="s">
        <v>71185</v>
      </c>
      <c r="I39565" t="s">
        <v>71186</v>
      </c>
      <c r="J39565" t="s">
        <v>71187</v>
      </c>
      <c r="K39565">
        <v>3.4132997640812519</v>
      </c>
      <c r="L39565">
        <v>0.45093275763755641</v>
      </c>
      <c r="M39565" t="s">
        <v>71186</v>
      </c>
      <c r="N39565" t="s">
        <v>71186</v>
      </c>
      <c r="O39565" t="s">
        <v>94155</v>
      </c>
      <c r="P39565" t="s">
        <v>94156</v>
      </c>
      <c r="Q39565" t="s">
        <v>94157</v>
      </c>
      <c r="R39565" t="s">
        <v>75961</v>
      </c>
    </row>
    <row r="39566" spans="1:18" x14ac:dyDescent="0.25">
      <c r="A39566" s="2">
        <v>39564</v>
      </c>
      <c r="B39566">
        <v>4436488</v>
      </c>
      <c r="C39566" t="s">
        <v>71184</v>
      </c>
      <c r="D39566">
        <v>2.59</v>
      </c>
      <c r="E39566" t="s">
        <v>71185</v>
      </c>
      <c r="F39566">
        <v>7631</v>
      </c>
      <c r="G39566" t="s">
        <v>52238</v>
      </c>
      <c r="H39566" t="s">
        <v>71185</v>
      </c>
      <c r="I39566" t="s">
        <v>71186</v>
      </c>
      <c r="J39566" t="s">
        <v>71187</v>
      </c>
      <c r="K39566">
        <v>3.4132997640812519</v>
      </c>
      <c r="L39566">
        <v>0.45093275763755641</v>
      </c>
      <c r="M39566" t="s">
        <v>71186</v>
      </c>
      <c r="N39566" t="s">
        <v>71186</v>
      </c>
      <c r="O39566" t="s">
        <v>94155</v>
      </c>
      <c r="P39566" t="s">
        <v>94156</v>
      </c>
      <c r="Q39566" t="s">
        <v>94157</v>
      </c>
      <c r="R39566" t="s">
        <v>86863</v>
      </c>
    </row>
    <row r="39567" spans="1:18" x14ac:dyDescent="0.25">
      <c r="A39567" s="2">
        <v>39565</v>
      </c>
      <c r="B39567">
        <v>4436488</v>
      </c>
      <c r="C39567" t="s">
        <v>71184</v>
      </c>
      <c r="D39567">
        <v>2.59</v>
      </c>
      <c r="E39567" t="s">
        <v>71185</v>
      </c>
      <c r="F39567">
        <v>7631</v>
      </c>
      <c r="G39567" t="s">
        <v>52238</v>
      </c>
      <c r="H39567" t="s">
        <v>71185</v>
      </c>
      <c r="I39567" t="s">
        <v>71186</v>
      </c>
      <c r="J39567" t="s">
        <v>71187</v>
      </c>
      <c r="K39567">
        <v>3.4132997640812519</v>
      </c>
      <c r="L39567">
        <v>0.45093275763755641</v>
      </c>
      <c r="M39567" t="s">
        <v>71186</v>
      </c>
      <c r="N39567" t="s">
        <v>71186</v>
      </c>
      <c r="O39567" t="s">
        <v>94155</v>
      </c>
      <c r="P39567" t="s">
        <v>94156</v>
      </c>
      <c r="Q39567" t="s">
        <v>94157</v>
      </c>
      <c r="R39567" t="s">
        <v>79718</v>
      </c>
    </row>
    <row r="39568" spans="1:18" x14ac:dyDescent="0.25">
      <c r="A39568" s="2">
        <v>39566</v>
      </c>
      <c r="B39568">
        <v>4436488</v>
      </c>
      <c r="C39568" t="s">
        <v>71184</v>
      </c>
      <c r="D39568">
        <v>2.59</v>
      </c>
      <c r="E39568" t="s">
        <v>71185</v>
      </c>
      <c r="F39568">
        <v>7631</v>
      </c>
      <c r="G39568" t="s">
        <v>52238</v>
      </c>
      <c r="H39568" t="s">
        <v>71185</v>
      </c>
      <c r="I39568" t="s">
        <v>71186</v>
      </c>
      <c r="J39568" t="s">
        <v>71187</v>
      </c>
      <c r="K39568">
        <v>3.4132997640812519</v>
      </c>
      <c r="L39568">
        <v>0.45093275763755641</v>
      </c>
      <c r="M39568" t="s">
        <v>71186</v>
      </c>
      <c r="N39568" t="s">
        <v>71186</v>
      </c>
      <c r="O39568" t="s">
        <v>94155</v>
      </c>
      <c r="P39568" t="s">
        <v>94156</v>
      </c>
      <c r="Q39568" t="s">
        <v>94157</v>
      </c>
      <c r="R39568" t="s">
        <v>75571</v>
      </c>
    </row>
    <row r="39569" spans="1:18" x14ac:dyDescent="0.25">
      <c r="A39569" s="2">
        <v>39567</v>
      </c>
      <c r="B39569">
        <v>4436488</v>
      </c>
      <c r="C39569" t="s">
        <v>71184</v>
      </c>
      <c r="D39569">
        <v>2.59</v>
      </c>
      <c r="E39569" t="s">
        <v>71185</v>
      </c>
      <c r="F39569">
        <v>7631</v>
      </c>
      <c r="G39569" t="s">
        <v>52238</v>
      </c>
      <c r="H39569" t="s">
        <v>71185</v>
      </c>
      <c r="I39569" t="s">
        <v>71186</v>
      </c>
      <c r="J39569" t="s">
        <v>71187</v>
      </c>
      <c r="K39569">
        <v>3.4132997640812519</v>
      </c>
      <c r="L39569">
        <v>0.45093275763755641</v>
      </c>
      <c r="M39569" t="s">
        <v>71186</v>
      </c>
      <c r="N39569" t="s">
        <v>71186</v>
      </c>
      <c r="O39569" t="s">
        <v>94155</v>
      </c>
      <c r="P39569" t="s">
        <v>94156</v>
      </c>
      <c r="Q39569" t="s">
        <v>94157</v>
      </c>
      <c r="R39569" t="s">
        <v>82230</v>
      </c>
    </row>
    <row r="39570" spans="1:18" x14ac:dyDescent="0.25">
      <c r="A39570" s="2">
        <v>39568</v>
      </c>
      <c r="B39570">
        <v>4436488</v>
      </c>
      <c r="C39570" t="s">
        <v>71184</v>
      </c>
      <c r="D39570">
        <v>2.59</v>
      </c>
      <c r="E39570" t="s">
        <v>71185</v>
      </c>
      <c r="F39570">
        <v>7631</v>
      </c>
      <c r="G39570" t="s">
        <v>52238</v>
      </c>
      <c r="H39570" t="s">
        <v>71185</v>
      </c>
      <c r="I39570" t="s">
        <v>71186</v>
      </c>
      <c r="J39570" t="s">
        <v>71187</v>
      </c>
      <c r="K39570">
        <v>3.4132997640812519</v>
      </c>
      <c r="L39570">
        <v>0.45093275763755641</v>
      </c>
      <c r="M39570" t="s">
        <v>71186</v>
      </c>
      <c r="N39570" t="s">
        <v>71186</v>
      </c>
      <c r="O39570" t="s">
        <v>94155</v>
      </c>
      <c r="P39570" t="s">
        <v>94156</v>
      </c>
      <c r="Q39570" t="s">
        <v>94157</v>
      </c>
      <c r="R39570" t="s">
        <v>75013</v>
      </c>
    </row>
    <row r="39571" spans="1:18" x14ac:dyDescent="0.25">
      <c r="A39571" s="2">
        <v>39569</v>
      </c>
      <c r="B39571">
        <v>4436488</v>
      </c>
      <c r="C39571" t="s">
        <v>71184</v>
      </c>
      <c r="D39571">
        <v>2.59</v>
      </c>
      <c r="E39571" t="s">
        <v>71185</v>
      </c>
      <c r="F39571">
        <v>7631</v>
      </c>
      <c r="G39571" t="s">
        <v>52238</v>
      </c>
      <c r="H39571" t="s">
        <v>71185</v>
      </c>
      <c r="I39571" t="s">
        <v>71186</v>
      </c>
      <c r="J39571" t="s">
        <v>71187</v>
      </c>
      <c r="K39571">
        <v>3.4132997640812519</v>
      </c>
      <c r="L39571">
        <v>0.45093275763755641</v>
      </c>
      <c r="M39571" t="s">
        <v>71186</v>
      </c>
      <c r="N39571" t="s">
        <v>71186</v>
      </c>
      <c r="O39571" t="s">
        <v>94155</v>
      </c>
      <c r="P39571" t="s">
        <v>94156</v>
      </c>
      <c r="Q39571" t="s">
        <v>94157</v>
      </c>
      <c r="R39571" t="s">
        <v>77219</v>
      </c>
    </row>
    <row r="39572" spans="1:18" x14ac:dyDescent="0.25">
      <c r="A39572" s="2">
        <v>39570</v>
      </c>
      <c r="B39572">
        <v>4436488</v>
      </c>
      <c r="C39572" t="s">
        <v>71184</v>
      </c>
      <c r="D39572">
        <v>2.59</v>
      </c>
      <c r="E39572" t="s">
        <v>71185</v>
      </c>
      <c r="F39572">
        <v>7631</v>
      </c>
      <c r="G39572" t="s">
        <v>52238</v>
      </c>
      <c r="H39572" t="s">
        <v>71185</v>
      </c>
      <c r="I39572" t="s">
        <v>71186</v>
      </c>
      <c r="J39572" t="s">
        <v>71187</v>
      </c>
      <c r="K39572">
        <v>3.4132997640812519</v>
      </c>
      <c r="L39572">
        <v>0.45093275763755641</v>
      </c>
      <c r="M39572" t="s">
        <v>71186</v>
      </c>
      <c r="N39572" t="s">
        <v>71186</v>
      </c>
      <c r="O39572" t="s">
        <v>94155</v>
      </c>
      <c r="P39572" t="s">
        <v>94156</v>
      </c>
      <c r="Q39572" t="s">
        <v>94157</v>
      </c>
      <c r="R39572" t="s">
        <v>75357</v>
      </c>
    </row>
    <row r="39573" spans="1:18" x14ac:dyDescent="0.25">
      <c r="A39573" s="2">
        <v>39571</v>
      </c>
      <c r="B39573">
        <v>4436488</v>
      </c>
      <c r="C39573" t="s">
        <v>71184</v>
      </c>
      <c r="D39573">
        <v>2.59</v>
      </c>
      <c r="E39573" t="s">
        <v>71185</v>
      </c>
      <c r="F39573">
        <v>7631</v>
      </c>
      <c r="G39573" t="s">
        <v>52238</v>
      </c>
      <c r="H39573" t="s">
        <v>71185</v>
      </c>
      <c r="I39573" t="s">
        <v>71186</v>
      </c>
      <c r="J39573" t="s">
        <v>71187</v>
      </c>
      <c r="K39573">
        <v>3.4132997640812519</v>
      </c>
      <c r="L39573">
        <v>0.45093275763755641</v>
      </c>
      <c r="M39573" t="s">
        <v>71186</v>
      </c>
      <c r="N39573" t="s">
        <v>71186</v>
      </c>
      <c r="O39573" t="s">
        <v>94155</v>
      </c>
      <c r="P39573" t="s">
        <v>94156</v>
      </c>
      <c r="Q39573" t="s">
        <v>94157</v>
      </c>
      <c r="R39573" t="s">
        <v>77222</v>
      </c>
    </row>
    <row r="39574" spans="1:18" x14ac:dyDescent="0.25">
      <c r="A39574" s="2">
        <v>39572</v>
      </c>
      <c r="B39574">
        <v>4436488</v>
      </c>
      <c r="C39574" t="s">
        <v>71184</v>
      </c>
      <c r="D39574">
        <v>2.59</v>
      </c>
      <c r="E39574" t="s">
        <v>71185</v>
      </c>
      <c r="F39574">
        <v>7631</v>
      </c>
      <c r="G39574" t="s">
        <v>52238</v>
      </c>
      <c r="H39574" t="s">
        <v>71185</v>
      </c>
      <c r="I39574" t="s">
        <v>71186</v>
      </c>
      <c r="J39574" t="s">
        <v>71187</v>
      </c>
      <c r="K39574">
        <v>3.4132997640812519</v>
      </c>
      <c r="L39574">
        <v>0.45093275763755641</v>
      </c>
      <c r="M39574" t="s">
        <v>71186</v>
      </c>
      <c r="N39574" t="s">
        <v>71186</v>
      </c>
      <c r="O39574" t="s">
        <v>94155</v>
      </c>
      <c r="P39574" t="s">
        <v>94156</v>
      </c>
      <c r="Q39574" t="s">
        <v>94157</v>
      </c>
      <c r="R39574" t="s">
        <v>92926</v>
      </c>
    </row>
    <row r="39575" spans="1:18" x14ac:dyDescent="0.25">
      <c r="A39575" s="2">
        <v>39573</v>
      </c>
      <c r="B39575">
        <v>4436488</v>
      </c>
      <c r="C39575" t="s">
        <v>71184</v>
      </c>
      <c r="D39575">
        <v>2.59</v>
      </c>
      <c r="E39575" t="s">
        <v>71185</v>
      </c>
      <c r="F39575">
        <v>7631</v>
      </c>
      <c r="G39575" t="s">
        <v>52238</v>
      </c>
      <c r="H39575" t="s">
        <v>71185</v>
      </c>
      <c r="I39575" t="s">
        <v>71186</v>
      </c>
      <c r="J39575" t="s">
        <v>71187</v>
      </c>
      <c r="K39575">
        <v>3.4132997640812519</v>
      </c>
      <c r="L39575">
        <v>0.45093275763755641</v>
      </c>
      <c r="M39575" t="s">
        <v>71186</v>
      </c>
      <c r="N39575" t="s">
        <v>71186</v>
      </c>
      <c r="O39575" t="s">
        <v>94155</v>
      </c>
      <c r="P39575" t="s">
        <v>94156</v>
      </c>
      <c r="Q39575" t="s">
        <v>94157</v>
      </c>
      <c r="R39575" t="s">
        <v>76518</v>
      </c>
    </row>
    <row r="39576" spans="1:18" x14ac:dyDescent="0.25">
      <c r="A39576" s="2">
        <v>39574</v>
      </c>
      <c r="B39576">
        <v>4436488</v>
      </c>
      <c r="C39576" t="s">
        <v>71184</v>
      </c>
      <c r="D39576">
        <v>2.59</v>
      </c>
      <c r="E39576" t="s">
        <v>71185</v>
      </c>
      <c r="F39576">
        <v>7631</v>
      </c>
      <c r="G39576" t="s">
        <v>52238</v>
      </c>
      <c r="H39576" t="s">
        <v>71185</v>
      </c>
      <c r="I39576" t="s">
        <v>71186</v>
      </c>
      <c r="J39576" t="s">
        <v>71187</v>
      </c>
      <c r="K39576">
        <v>3.4132997640812519</v>
      </c>
      <c r="L39576">
        <v>0.45093275763755641</v>
      </c>
      <c r="M39576" t="s">
        <v>71186</v>
      </c>
      <c r="N39576" t="s">
        <v>71186</v>
      </c>
      <c r="O39576" t="s">
        <v>94155</v>
      </c>
      <c r="P39576" t="s">
        <v>94156</v>
      </c>
      <c r="Q39576" t="s">
        <v>94157</v>
      </c>
      <c r="R39576" t="s">
        <v>82417</v>
      </c>
    </row>
    <row r="39577" spans="1:18" x14ac:dyDescent="0.25">
      <c r="A39577" s="2">
        <v>39575</v>
      </c>
      <c r="B39577">
        <v>4436488</v>
      </c>
      <c r="C39577" t="s">
        <v>71184</v>
      </c>
      <c r="D39577">
        <v>2.59</v>
      </c>
      <c r="E39577" t="s">
        <v>71185</v>
      </c>
      <c r="F39577">
        <v>7631</v>
      </c>
      <c r="G39577" t="s">
        <v>52238</v>
      </c>
      <c r="H39577" t="s">
        <v>71185</v>
      </c>
      <c r="I39577" t="s">
        <v>71186</v>
      </c>
      <c r="J39577" t="s">
        <v>71187</v>
      </c>
      <c r="K39577">
        <v>3.4132997640812519</v>
      </c>
      <c r="L39577">
        <v>0.45093275763755641</v>
      </c>
      <c r="M39577" t="s">
        <v>71186</v>
      </c>
      <c r="N39577" t="s">
        <v>71186</v>
      </c>
      <c r="O39577" t="s">
        <v>94155</v>
      </c>
      <c r="P39577" t="s">
        <v>94156</v>
      </c>
      <c r="Q39577" t="s">
        <v>94157</v>
      </c>
      <c r="R39577" t="s">
        <v>78311</v>
      </c>
    </row>
    <row r="39578" spans="1:18" x14ac:dyDescent="0.25">
      <c r="A39578" s="2">
        <v>39576</v>
      </c>
      <c r="B39578">
        <v>4436488</v>
      </c>
      <c r="C39578" t="s">
        <v>71184</v>
      </c>
      <c r="D39578">
        <v>2.59</v>
      </c>
      <c r="E39578" t="s">
        <v>71185</v>
      </c>
      <c r="F39578">
        <v>7631</v>
      </c>
      <c r="G39578" t="s">
        <v>52238</v>
      </c>
      <c r="H39578" t="s">
        <v>71185</v>
      </c>
      <c r="I39578" t="s">
        <v>71186</v>
      </c>
      <c r="J39578" t="s">
        <v>71187</v>
      </c>
      <c r="K39578">
        <v>3.4132997640812519</v>
      </c>
      <c r="L39578">
        <v>0.45093275763755641</v>
      </c>
      <c r="M39578" t="s">
        <v>71186</v>
      </c>
      <c r="N39578" t="s">
        <v>71186</v>
      </c>
      <c r="O39578" t="s">
        <v>94155</v>
      </c>
      <c r="P39578" t="s">
        <v>94156</v>
      </c>
      <c r="Q39578" t="s">
        <v>94157</v>
      </c>
      <c r="R39578" t="s">
        <v>79911</v>
      </c>
    </row>
    <row r="39579" spans="1:18" x14ac:dyDescent="0.25">
      <c r="A39579" s="2">
        <v>39577</v>
      </c>
      <c r="B39579">
        <v>4436488</v>
      </c>
      <c r="C39579" t="s">
        <v>71184</v>
      </c>
      <c r="D39579">
        <v>2.59</v>
      </c>
      <c r="E39579" t="s">
        <v>71185</v>
      </c>
      <c r="F39579">
        <v>7631</v>
      </c>
      <c r="G39579" t="s">
        <v>52238</v>
      </c>
      <c r="H39579" t="s">
        <v>71185</v>
      </c>
      <c r="I39579" t="s">
        <v>71186</v>
      </c>
      <c r="J39579" t="s">
        <v>71187</v>
      </c>
      <c r="K39579">
        <v>3.4132997640812519</v>
      </c>
      <c r="L39579">
        <v>0.45093275763755641</v>
      </c>
      <c r="M39579" t="s">
        <v>71186</v>
      </c>
      <c r="N39579" t="s">
        <v>71186</v>
      </c>
      <c r="O39579" t="s">
        <v>94155</v>
      </c>
      <c r="P39579" t="s">
        <v>94156</v>
      </c>
      <c r="Q39579" t="s">
        <v>94157</v>
      </c>
      <c r="R39579" t="s">
        <v>74895</v>
      </c>
    </row>
    <row r="39580" spans="1:18" x14ac:dyDescent="0.25">
      <c r="A39580" s="2">
        <v>39578</v>
      </c>
      <c r="B39580">
        <v>4436488</v>
      </c>
      <c r="C39580" t="s">
        <v>71184</v>
      </c>
      <c r="D39580">
        <v>2.59</v>
      </c>
      <c r="E39580" t="s">
        <v>71185</v>
      </c>
      <c r="F39580">
        <v>7631</v>
      </c>
      <c r="G39580" t="s">
        <v>52238</v>
      </c>
      <c r="H39580" t="s">
        <v>71185</v>
      </c>
      <c r="I39580" t="s">
        <v>71186</v>
      </c>
      <c r="J39580" t="s">
        <v>71187</v>
      </c>
      <c r="K39580">
        <v>3.4132997640812519</v>
      </c>
      <c r="L39580">
        <v>0.45093275763755641</v>
      </c>
      <c r="M39580" t="s">
        <v>71186</v>
      </c>
      <c r="N39580" t="s">
        <v>71186</v>
      </c>
      <c r="O39580" t="s">
        <v>94155</v>
      </c>
      <c r="P39580" t="s">
        <v>94156</v>
      </c>
      <c r="Q39580" t="s">
        <v>94157</v>
      </c>
      <c r="R39580" t="s">
        <v>76103</v>
      </c>
    </row>
    <row r="39581" spans="1:18" x14ac:dyDescent="0.25">
      <c r="A39581" s="2">
        <v>39579</v>
      </c>
      <c r="B39581">
        <v>4436488</v>
      </c>
      <c r="C39581" t="s">
        <v>71184</v>
      </c>
      <c r="D39581">
        <v>2.59</v>
      </c>
      <c r="E39581" t="s">
        <v>71185</v>
      </c>
      <c r="F39581">
        <v>7631</v>
      </c>
      <c r="G39581" t="s">
        <v>52238</v>
      </c>
      <c r="H39581" t="s">
        <v>71185</v>
      </c>
      <c r="I39581" t="s">
        <v>71186</v>
      </c>
      <c r="J39581" t="s">
        <v>71187</v>
      </c>
      <c r="K39581">
        <v>3.4132997640812519</v>
      </c>
      <c r="L39581">
        <v>0.45093275763755641</v>
      </c>
      <c r="M39581" t="s">
        <v>71186</v>
      </c>
      <c r="N39581" t="s">
        <v>71186</v>
      </c>
      <c r="O39581" t="s">
        <v>94155</v>
      </c>
      <c r="P39581" t="s">
        <v>94156</v>
      </c>
      <c r="Q39581" t="s">
        <v>94157</v>
      </c>
      <c r="R39581" t="s">
        <v>94158</v>
      </c>
    </row>
    <row r="39582" spans="1:18" x14ac:dyDescent="0.25">
      <c r="A39582" s="2">
        <v>39580</v>
      </c>
      <c r="B39582">
        <v>4436488</v>
      </c>
      <c r="C39582" t="s">
        <v>71184</v>
      </c>
      <c r="D39582">
        <v>2.59</v>
      </c>
      <c r="E39582" t="s">
        <v>71185</v>
      </c>
      <c r="F39582">
        <v>7631</v>
      </c>
      <c r="G39582" t="s">
        <v>52238</v>
      </c>
      <c r="H39582" t="s">
        <v>71185</v>
      </c>
      <c r="I39582" t="s">
        <v>71186</v>
      </c>
      <c r="J39582" t="s">
        <v>71187</v>
      </c>
      <c r="K39582">
        <v>3.4132997640812519</v>
      </c>
      <c r="L39582">
        <v>0.45093275763755641</v>
      </c>
      <c r="M39582" t="s">
        <v>71186</v>
      </c>
      <c r="N39582" t="s">
        <v>71186</v>
      </c>
      <c r="O39582" t="s">
        <v>94155</v>
      </c>
      <c r="P39582" t="s">
        <v>94156</v>
      </c>
      <c r="Q39582" t="s">
        <v>94157</v>
      </c>
      <c r="R39582" t="s">
        <v>82042</v>
      </c>
    </row>
    <row r="39583" spans="1:18" x14ac:dyDescent="0.25">
      <c r="A39583" s="2">
        <v>39581</v>
      </c>
      <c r="B39583">
        <v>4436488</v>
      </c>
      <c r="C39583" t="s">
        <v>71184</v>
      </c>
      <c r="D39583">
        <v>2.59</v>
      </c>
      <c r="E39583" t="s">
        <v>71185</v>
      </c>
      <c r="F39583">
        <v>7631</v>
      </c>
      <c r="G39583" t="s">
        <v>52238</v>
      </c>
      <c r="H39583" t="s">
        <v>71185</v>
      </c>
      <c r="I39583" t="s">
        <v>71186</v>
      </c>
      <c r="J39583" t="s">
        <v>71187</v>
      </c>
      <c r="K39583">
        <v>3.4132997640812519</v>
      </c>
      <c r="L39583">
        <v>0.45093275763755641</v>
      </c>
      <c r="M39583" t="s">
        <v>71186</v>
      </c>
      <c r="N39583" t="s">
        <v>71186</v>
      </c>
      <c r="O39583" t="s">
        <v>94155</v>
      </c>
      <c r="P39583" t="s">
        <v>94156</v>
      </c>
      <c r="Q39583" t="s">
        <v>94157</v>
      </c>
      <c r="R39583" t="s">
        <v>75712</v>
      </c>
    </row>
    <row r="39584" spans="1:18" x14ac:dyDescent="0.25">
      <c r="A39584" s="2">
        <v>39582</v>
      </c>
      <c r="B39584">
        <v>4449415</v>
      </c>
      <c r="C39584" t="s">
        <v>71188</v>
      </c>
      <c r="D39584">
        <v>2.58</v>
      </c>
      <c r="E39584" t="s">
        <v>71189</v>
      </c>
      <c r="F39584">
        <v>7632</v>
      </c>
      <c r="G39584" t="s">
        <v>28886</v>
      </c>
      <c r="H39584" t="s">
        <v>71189</v>
      </c>
      <c r="I39584" t="s">
        <v>71190</v>
      </c>
      <c r="J39584" t="s">
        <v>71191</v>
      </c>
      <c r="K39584">
        <v>3.4116197059632301</v>
      </c>
      <c r="L39584">
        <v>0.45071080431012722</v>
      </c>
      <c r="M39584" t="s">
        <v>71190</v>
      </c>
      <c r="N39584" t="s">
        <v>71190</v>
      </c>
      <c r="O39584" t="s">
        <v>94159</v>
      </c>
      <c r="P39584" t="s">
        <v>94160</v>
      </c>
      <c r="Q39584" t="s">
        <v>94161</v>
      </c>
      <c r="R39584" t="s">
        <v>76581</v>
      </c>
    </row>
    <row r="39585" spans="1:18" x14ac:dyDescent="0.25">
      <c r="A39585" s="2">
        <v>39583</v>
      </c>
      <c r="B39585">
        <v>4449415</v>
      </c>
      <c r="C39585" t="s">
        <v>71188</v>
      </c>
      <c r="D39585">
        <v>2.58</v>
      </c>
      <c r="E39585" t="s">
        <v>71189</v>
      </c>
      <c r="F39585">
        <v>7632</v>
      </c>
      <c r="G39585" t="s">
        <v>28886</v>
      </c>
      <c r="H39585" t="s">
        <v>71189</v>
      </c>
      <c r="I39585" t="s">
        <v>71190</v>
      </c>
      <c r="J39585" t="s">
        <v>71191</v>
      </c>
      <c r="K39585">
        <v>3.4116197059632301</v>
      </c>
      <c r="L39585">
        <v>0.45071080431012722</v>
      </c>
      <c r="M39585" t="s">
        <v>71190</v>
      </c>
      <c r="N39585" t="s">
        <v>71190</v>
      </c>
      <c r="O39585" t="s">
        <v>94159</v>
      </c>
      <c r="P39585" t="s">
        <v>94160</v>
      </c>
      <c r="Q39585" t="s">
        <v>94161</v>
      </c>
      <c r="R39585" t="s">
        <v>75135</v>
      </c>
    </row>
    <row r="39586" spans="1:18" x14ac:dyDescent="0.25">
      <c r="A39586" s="2">
        <v>39584</v>
      </c>
      <c r="B39586">
        <v>4449415</v>
      </c>
      <c r="C39586" t="s">
        <v>71188</v>
      </c>
      <c r="D39586">
        <v>2.58</v>
      </c>
      <c r="E39586" t="s">
        <v>71189</v>
      </c>
      <c r="F39586">
        <v>7632</v>
      </c>
      <c r="G39586" t="s">
        <v>28886</v>
      </c>
      <c r="H39586" t="s">
        <v>71189</v>
      </c>
      <c r="I39586" t="s">
        <v>71190</v>
      </c>
      <c r="J39586" t="s">
        <v>71191</v>
      </c>
      <c r="K39586">
        <v>3.4116197059632301</v>
      </c>
      <c r="L39586">
        <v>0.45071080431012722</v>
      </c>
      <c r="M39586" t="s">
        <v>71190</v>
      </c>
      <c r="N39586" t="s">
        <v>71190</v>
      </c>
      <c r="O39586" t="s">
        <v>94159</v>
      </c>
      <c r="P39586" t="s">
        <v>94160</v>
      </c>
      <c r="Q39586" t="s">
        <v>94161</v>
      </c>
      <c r="R39586" t="s">
        <v>83714</v>
      </c>
    </row>
    <row r="39587" spans="1:18" x14ac:dyDescent="0.25">
      <c r="A39587" s="2">
        <v>39585</v>
      </c>
      <c r="B39587">
        <v>4449415</v>
      </c>
      <c r="C39587" t="s">
        <v>71188</v>
      </c>
      <c r="D39587">
        <v>2.58</v>
      </c>
      <c r="E39587" t="s">
        <v>71189</v>
      </c>
      <c r="F39587">
        <v>7632</v>
      </c>
      <c r="G39587" t="s">
        <v>28886</v>
      </c>
      <c r="H39587" t="s">
        <v>71189</v>
      </c>
      <c r="I39587" t="s">
        <v>71190</v>
      </c>
      <c r="J39587" t="s">
        <v>71191</v>
      </c>
      <c r="K39587">
        <v>3.4116197059632301</v>
      </c>
      <c r="L39587">
        <v>0.45071080431012722</v>
      </c>
      <c r="M39587" t="s">
        <v>71190</v>
      </c>
      <c r="N39587" t="s">
        <v>71190</v>
      </c>
      <c r="O39587" t="s">
        <v>94159</v>
      </c>
      <c r="P39587" t="s">
        <v>94160</v>
      </c>
      <c r="Q39587" t="s">
        <v>94161</v>
      </c>
      <c r="R39587" t="s">
        <v>83221</v>
      </c>
    </row>
    <row r="39588" spans="1:18" x14ac:dyDescent="0.25">
      <c r="A39588" s="2">
        <v>39586</v>
      </c>
      <c r="B39588">
        <v>4449415</v>
      </c>
      <c r="C39588" t="s">
        <v>71188</v>
      </c>
      <c r="D39588">
        <v>2.58</v>
      </c>
      <c r="E39588" t="s">
        <v>71189</v>
      </c>
      <c r="F39588">
        <v>7632</v>
      </c>
      <c r="G39588" t="s">
        <v>28886</v>
      </c>
      <c r="H39588" t="s">
        <v>71189</v>
      </c>
      <c r="I39588" t="s">
        <v>71190</v>
      </c>
      <c r="J39588" t="s">
        <v>71191</v>
      </c>
      <c r="K39588">
        <v>3.4116197059632301</v>
      </c>
      <c r="L39588">
        <v>0.45071080431012722</v>
      </c>
      <c r="M39588" t="s">
        <v>71190</v>
      </c>
      <c r="N39588" t="s">
        <v>71190</v>
      </c>
      <c r="O39588" t="s">
        <v>94159</v>
      </c>
      <c r="P39588" t="s">
        <v>94160</v>
      </c>
      <c r="Q39588" t="s">
        <v>94161</v>
      </c>
      <c r="R39588" t="s">
        <v>74879</v>
      </c>
    </row>
    <row r="39589" spans="1:18" x14ac:dyDescent="0.25">
      <c r="A39589" s="2">
        <v>39587</v>
      </c>
      <c r="B39589">
        <v>4449415</v>
      </c>
      <c r="C39589" t="s">
        <v>71188</v>
      </c>
      <c r="D39589">
        <v>2.58</v>
      </c>
      <c r="E39589" t="s">
        <v>71189</v>
      </c>
      <c r="F39589">
        <v>7632</v>
      </c>
      <c r="G39589" t="s">
        <v>28886</v>
      </c>
      <c r="H39589" t="s">
        <v>71189</v>
      </c>
      <c r="I39589" t="s">
        <v>71190</v>
      </c>
      <c r="J39589" t="s">
        <v>71191</v>
      </c>
      <c r="K39589">
        <v>3.4116197059632301</v>
      </c>
      <c r="L39589">
        <v>0.45071080431012722</v>
      </c>
      <c r="M39589" t="s">
        <v>71190</v>
      </c>
      <c r="N39589" t="s">
        <v>71190</v>
      </c>
      <c r="O39589" t="s">
        <v>94159</v>
      </c>
      <c r="P39589" t="s">
        <v>94160</v>
      </c>
      <c r="Q39589" t="s">
        <v>94161</v>
      </c>
      <c r="R39589" t="s">
        <v>74795</v>
      </c>
    </row>
    <row r="39590" spans="1:18" x14ac:dyDescent="0.25">
      <c r="A39590" s="2">
        <v>39588</v>
      </c>
      <c r="B39590">
        <v>4449415</v>
      </c>
      <c r="C39590" t="s">
        <v>71188</v>
      </c>
      <c r="D39590">
        <v>2.58</v>
      </c>
      <c r="E39590" t="s">
        <v>71189</v>
      </c>
      <c r="F39590">
        <v>7632</v>
      </c>
      <c r="G39590" t="s">
        <v>28886</v>
      </c>
      <c r="H39590" t="s">
        <v>71189</v>
      </c>
      <c r="I39590" t="s">
        <v>71190</v>
      </c>
      <c r="J39590" t="s">
        <v>71191</v>
      </c>
      <c r="K39590">
        <v>3.4116197059632301</v>
      </c>
      <c r="L39590">
        <v>0.45071080431012722</v>
      </c>
      <c r="M39590" t="s">
        <v>71190</v>
      </c>
      <c r="N39590" t="s">
        <v>71190</v>
      </c>
      <c r="O39590" t="s">
        <v>94159</v>
      </c>
      <c r="P39590" t="s">
        <v>94160</v>
      </c>
      <c r="Q39590" t="s">
        <v>94161</v>
      </c>
      <c r="R39590" t="s">
        <v>75412</v>
      </c>
    </row>
    <row r="39591" spans="1:18" x14ac:dyDescent="0.25">
      <c r="A39591" s="2">
        <v>39589</v>
      </c>
      <c r="B39591">
        <v>4449415</v>
      </c>
      <c r="C39591" t="s">
        <v>71188</v>
      </c>
      <c r="D39591">
        <v>2.58</v>
      </c>
      <c r="E39591" t="s">
        <v>71189</v>
      </c>
      <c r="F39591">
        <v>7632</v>
      </c>
      <c r="G39591" t="s">
        <v>28886</v>
      </c>
      <c r="H39591" t="s">
        <v>71189</v>
      </c>
      <c r="I39591" t="s">
        <v>71190</v>
      </c>
      <c r="J39591" t="s">
        <v>71191</v>
      </c>
      <c r="K39591">
        <v>3.4116197059632301</v>
      </c>
      <c r="L39591">
        <v>0.45071080431012722</v>
      </c>
      <c r="M39591" t="s">
        <v>71190</v>
      </c>
      <c r="N39591" t="s">
        <v>71190</v>
      </c>
      <c r="O39591" t="s">
        <v>94159</v>
      </c>
      <c r="P39591" t="s">
        <v>94160</v>
      </c>
      <c r="Q39591" t="s">
        <v>94161</v>
      </c>
      <c r="R39591" t="s">
        <v>90774</v>
      </c>
    </row>
    <row r="39592" spans="1:18" x14ac:dyDescent="0.25">
      <c r="A39592" s="2">
        <v>39590</v>
      </c>
      <c r="B39592">
        <v>4449415</v>
      </c>
      <c r="C39592" t="s">
        <v>71188</v>
      </c>
      <c r="D39592">
        <v>2.58</v>
      </c>
      <c r="E39592" t="s">
        <v>71189</v>
      </c>
      <c r="F39592">
        <v>7632</v>
      </c>
      <c r="G39592" t="s">
        <v>28886</v>
      </c>
      <c r="H39592" t="s">
        <v>71189</v>
      </c>
      <c r="I39592" t="s">
        <v>71190</v>
      </c>
      <c r="J39592" t="s">
        <v>71191</v>
      </c>
      <c r="K39592">
        <v>3.4116197059632301</v>
      </c>
      <c r="L39592">
        <v>0.45071080431012722</v>
      </c>
      <c r="M39592" t="s">
        <v>71190</v>
      </c>
      <c r="N39592" t="s">
        <v>71190</v>
      </c>
      <c r="O39592" t="s">
        <v>94159</v>
      </c>
      <c r="P39592" t="s">
        <v>94160</v>
      </c>
      <c r="Q39592" t="s">
        <v>94161</v>
      </c>
      <c r="R39592" t="s">
        <v>79833</v>
      </c>
    </row>
    <row r="39593" spans="1:18" x14ac:dyDescent="0.25">
      <c r="A39593" s="2">
        <v>39591</v>
      </c>
      <c r="B39593">
        <v>4438134</v>
      </c>
      <c r="C39593" t="s">
        <v>71192</v>
      </c>
      <c r="D39593">
        <v>2.58</v>
      </c>
      <c r="E39593" t="s">
        <v>71193</v>
      </c>
      <c r="F39593">
        <v>7634</v>
      </c>
      <c r="G39593" t="s">
        <v>28</v>
      </c>
      <c r="H39593" t="s">
        <v>71193</v>
      </c>
      <c r="I39593" t="s">
        <v>71194</v>
      </c>
      <c r="J39593" t="s">
        <v>71195</v>
      </c>
      <c r="K39593">
        <v>3.4116197059632301</v>
      </c>
      <c r="L39593">
        <v>0.45071080431012722</v>
      </c>
      <c r="M39593" t="s">
        <v>71194</v>
      </c>
      <c r="N39593" t="s">
        <v>71194</v>
      </c>
      <c r="O39593" t="s">
        <v>94162</v>
      </c>
      <c r="P39593" t="s">
        <v>71195</v>
      </c>
      <c r="Q39593" t="s">
        <v>75001</v>
      </c>
      <c r="R39593" t="s">
        <v>75001</v>
      </c>
    </row>
    <row r="39594" spans="1:18" x14ac:dyDescent="0.25">
      <c r="A39594" s="2">
        <v>39592</v>
      </c>
      <c r="B39594">
        <v>4439549</v>
      </c>
      <c r="C39594" t="s">
        <v>71196</v>
      </c>
      <c r="D39594">
        <v>2.58</v>
      </c>
      <c r="E39594" t="s">
        <v>71197</v>
      </c>
      <c r="F39594">
        <v>7635</v>
      </c>
      <c r="G39594" t="s">
        <v>52238</v>
      </c>
      <c r="H39594" t="s">
        <v>71197</v>
      </c>
      <c r="I39594" t="s">
        <v>71198</v>
      </c>
      <c r="J39594" t="s">
        <v>71199</v>
      </c>
      <c r="K39594">
        <v>3.4116197059632301</v>
      </c>
      <c r="L39594">
        <v>0.45071080431012722</v>
      </c>
      <c r="M39594" t="s">
        <v>71198</v>
      </c>
      <c r="N39594" t="s">
        <v>71198</v>
      </c>
      <c r="O39594" t="s">
        <v>94163</v>
      </c>
      <c r="P39594" t="s">
        <v>94164</v>
      </c>
      <c r="Q39594" t="s">
        <v>94165</v>
      </c>
      <c r="R39594" t="s">
        <v>87874</v>
      </c>
    </row>
    <row r="39595" spans="1:18" x14ac:dyDescent="0.25">
      <c r="A39595" s="2">
        <v>39593</v>
      </c>
      <c r="B39595">
        <v>4439549</v>
      </c>
      <c r="C39595" t="s">
        <v>71196</v>
      </c>
      <c r="D39595">
        <v>2.58</v>
      </c>
      <c r="E39595" t="s">
        <v>71197</v>
      </c>
      <c r="F39595">
        <v>7635</v>
      </c>
      <c r="G39595" t="s">
        <v>52238</v>
      </c>
      <c r="H39595" t="s">
        <v>71197</v>
      </c>
      <c r="I39595" t="s">
        <v>71198</v>
      </c>
      <c r="J39595" t="s">
        <v>71199</v>
      </c>
      <c r="K39595">
        <v>3.4116197059632301</v>
      </c>
      <c r="L39595">
        <v>0.45071080431012722</v>
      </c>
      <c r="M39595" t="s">
        <v>71198</v>
      </c>
      <c r="N39595" t="s">
        <v>71198</v>
      </c>
      <c r="O39595" t="s">
        <v>94163</v>
      </c>
      <c r="P39595" t="s">
        <v>94164</v>
      </c>
      <c r="Q39595" t="s">
        <v>94165</v>
      </c>
      <c r="R39595" t="s">
        <v>74891</v>
      </c>
    </row>
    <row r="39596" spans="1:18" x14ac:dyDescent="0.25">
      <c r="A39596" s="2">
        <v>39594</v>
      </c>
      <c r="B39596">
        <v>4439549</v>
      </c>
      <c r="C39596" t="s">
        <v>71196</v>
      </c>
      <c r="D39596">
        <v>2.58</v>
      </c>
      <c r="E39596" t="s">
        <v>71197</v>
      </c>
      <c r="F39596">
        <v>7635</v>
      </c>
      <c r="G39596" t="s">
        <v>52238</v>
      </c>
      <c r="H39596" t="s">
        <v>71197</v>
      </c>
      <c r="I39596" t="s">
        <v>71198</v>
      </c>
      <c r="J39596" t="s">
        <v>71199</v>
      </c>
      <c r="K39596">
        <v>3.4116197059632301</v>
      </c>
      <c r="L39596">
        <v>0.45071080431012722</v>
      </c>
      <c r="M39596" t="s">
        <v>71198</v>
      </c>
      <c r="N39596" t="s">
        <v>71198</v>
      </c>
      <c r="O39596" t="s">
        <v>94163</v>
      </c>
      <c r="P39596" t="s">
        <v>94164</v>
      </c>
      <c r="Q39596" t="s">
        <v>94165</v>
      </c>
      <c r="R39596" t="s">
        <v>74792</v>
      </c>
    </row>
    <row r="39597" spans="1:18" x14ac:dyDescent="0.25">
      <c r="A39597" s="2">
        <v>39595</v>
      </c>
      <c r="B39597">
        <v>4439549</v>
      </c>
      <c r="C39597" t="s">
        <v>71196</v>
      </c>
      <c r="D39597">
        <v>2.58</v>
      </c>
      <c r="E39597" t="s">
        <v>71197</v>
      </c>
      <c r="F39597">
        <v>7635</v>
      </c>
      <c r="G39597" t="s">
        <v>52238</v>
      </c>
      <c r="H39597" t="s">
        <v>71197</v>
      </c>
      <c r="I39597" t="s">
        <v>71198</v>
      </c>
      <c r="J39597" t="s">
        <v>71199</v>
      </c>
      <c r="K39597">
        <v>3.4116197059632301</v>
      </c>
      <c r="L39597">
        <v>0.45071080431012722</v>
      </c>
      <c r="M39597" t="s">
        <v>71198</v>
      </c>
      <c r="N39597" t="s">
        <v>71198</v>
      </c>
      <c r="O39597" t="s">
        <v>94163</v>
      </c>
      <c r="P39597" t="s">
        <v>94164</v>
      </c>
      <c r="Q39597" t="s">
        <v>94165</v>
      </c>
      <c r="R39597" t="s">
        <v>76312</v>
      </c>
    </row>
    <row r="39598" spans="1:18" x14ac:dyDescent="0.25">
      <c r="A39598" s="2">
        <v>39596</v>
      </c>
      <c r="B39598">
        <v>4435876</v>
      </c>
      <c r="C39598" t="s">
        <v>71200</v>
      </c>
      <c r="D39598">
        <v>2.58</v>
      </c>
      <c r="E39598" t="s">
        <v>71201</v>
      </c>
      <c r="F39598">
        <v>7636</v>
      </c>
      <c r="G39598" t="s">
        <v>52238</v>
      </c>
      <c r="H39598" t="s">
        <v>71201</v>
      </c>
      <c r="I39598" t="s">
        <v>71202</v>
      </c>
      <c r="J39598" t="s">
        <v>71203</v>
      </c>
      <c r="K39598">
        <v>3.4116197059632301</v>
      </c>
      <c r="L39598">
        <v>0.45071080431012722</v>
      </c>
      <c r="M39598" t="s">
        <v>71202</v>
      </c>
      <c r="N39598" t="s">
        <v>71202</v>
      </c>
      <c r="O39598" t="s">
        <v>94166</v>
      </c>
      <c r="P39598" t="s">
        <v>71203</v>
      </c>
      <c r="Q39598" t="s">
        <v>94167</v>
      </c>
      <c r="R39598" t="s">
        <v>85454</v>
      </c>
    </row>
    <row r="39599" spans="1:18" x14ac:dyDescent="0.25">
      <c r="A39599" s="2">
        <v>39597</v>
      </c>
      <c r="B39599">
        <v>4435876</v>
      </c>
      <c r="C39599" t="s">
        <v>71200</v>
      </c>
      <c r="D39599">
        <v>2.58</v>
      </c>
      <c r="E39599" t="s">
        <v>71201</v>
      </c>
      <c r="F39599">
        <v>7636</v>
      </c>
      <c r="G39599" t="s">
        <v>52238</v>
      </c>
      <c r="H39599" t="s">
        <v>71201</v>
      </c>
      <c r="I39599" t="s">
        <v>71202</v>
      </c>
      <c r="J39599" t="s">
        <v>71203</v>
      </c>
      <c r="K39599">
        <v>3.4116197059632301</v>
      </c>
      <c r="L39599">
        <v>0.45071080431012722</v>
      </c>
      <c r="M39599" t="s">
        <v>71202</v>
      </c>
      <c r="N39599" t="s">
        <v>71202</v>
      </c>
      <c r="O39599" t="s">
        <v>94166</v>
      </c>
      <c r="P39599" t="s">
        <v>71203</v>
      </c>
      <c r="Q39599" t="s">
        <v>94167</v>
      </c>
      <c r="R39599" t="s">
        <v>75198</v>
      </c>
    </row>
    <row r="39600" spans="1:18" x14ac:dyDescent="0.25">
      <c r="A39600" s="2">
        <v>39598</v>
      </c>
      <c r="B39600">
        <v>4435876</v>
      </c>
      <c r="C39600" t="s">
        <v>71200</v>
      </c>
      <c r="D39600">
        <v>2.58</v>
      </c>
      <c r="E39600" t="s">
        <v>71201</v>
      </c>
      <c r="F39600">
        <v>7636</v>
      </c>
      <c r="G39600" t="s">
        <v>52238</v>
      </c>
      <c r="H39600" t="s">
        <v>71201</v>
      </c>
      <c r="I39600" t="s">
        <v>71202</v>
      </c>
      <c r="J39600" t="s">
        <v>71203</v>
      </c>
      <c r="K39600">
        <v>3.4116197059632301</v>
      </c>
      <c r="L39600">
        <v>0.45071080431012722</v>
      </c>
      <c r="M39600" t="s">
        <v>71202</v>
      </c>
      <c r="N39600" t="s">
        <v>71202</v>
      </c>
      <c r="O39600" t="s">
        <v>94166</v>
      </c>
      <c r="P39600" t="s">
        <v>71203</v>
      </c>
      <c r="Q39600" t="s">
        <v>94167</v>
      </c>
      <c r="R39600" t="s">
        <v>82124</v>
      </c>
    </row>
    <row r="39601" spans="1:18" x14ac:dyDescent="0.25">
      <c r="A39601" s="2">
        <v>39599</v>
      </c>
      <c r="B39601">
        <v>4435876</v>
      </c>
      <c r="C39601" t="s">
        <v>71200</v>
      </c>
      <c r="D39601">
        <v>2.58</v>
      </c>
      <c r="E39601" t="s">
        <v>71201</v>
      </c>
      <c r="F39601">
        <v>7636</v>
      </c>
      <c r="G39601" t="s">
        <v>52238</v>
      </c>
      <c r="H39601" t="s">
        <v>71201</v>
      </c>
      <c r="I39601" t="s">
        <v>71202</v>
      </c>
      <c r="J39601" t="s">
        <v>71203</v>
      </c>
      <c r="K39601">
        <v>3.4116197059632301</v>
      </c>
      <c r="L39601">
        <v>0.45071080431012722</v>
      </c>
      <c r="M39601" t="s">
        <v>71202</v>
      </c>
      <c r="N39601" t="s">
        <v>71202</v>
      </c>
      <c r="O39601" t="s">
        <v>94166</v>
      </c>
      <c r="P39601" t="s">
        <v>71203</v>
      </c>
      <c r="Q39601" t="s">
        <v>94167</v>
      </c>
      <c r="R39601" t="s">
        <v>79391</v>
      </c>
    </row>
    <row r="39602" spans="1:18" x14ac:dyDescent="0.25">
      <c r="A39602" s="2">
        <v>39600</v>
      </c>
      <c r="B39602">
        <v>4435876</v>
      </c>
      <c r="C39602" t="s">
        <v>71200</v>
      </c>
      <c r="D39602">
        <v>2.58</v>
      </c>
      <c r="E39602" t="s">
        <v>71201</v>
      </c>
      <c r="F39602">
        <v>7636</v>
      </c>
      <c r="G39602" t="s">
        <v>52238</v>
      </c>
      <c r="H39602" t="s">
        <v>71201</v>
      </c>
      <c r="I39602" t="s">
        <v>71202</v>
      </c>
      <c r="J39602" t="s">
        <v>71203</v>
      </c>
      <c r="K39602">
        <v>3.4116197059632301</v>
      </c>
      <c r="L39602">
        <v>0.45071080431012722</v>
      </c>
      <c r="M39602" t="s">
        <v>71202</v>
      </c>
      <c r="N39602" t="s">
        <v>71202</v>
      </c>
      <c r="O39602" t="s">
        <v>94166</v>
      </c>
      <c r="P39602" t="s">
        <v>71203</v>
      </c>
      <c r="Q39602" t="s">
        <v>94167</v>
      </c>
      <c r="R39602" t="s">
        <v>74901</v>
      </c>
    </row>
    <row r="39603" spans="1:18" x14ac:dyDescent="0.25">
      <c r="A39603" s="2">
        <v>39601</v>
      </c>
      <c r="B39603">
        <v>4435876</v>
      </c>
      <c r="C39603" t="s">
        <v>71200</v>
      </c>
      <c r="D39603">
        <v>2.58</v>
      </c>
      <c r="E39603" t="s">
        <v>71201</v>
      </c>
      <c r="F39603">
        <v>7636</v>
      </c>
      <c r="G39603" t="s">
        <v>52238</v>
      </c>
      <c r="H39603" t="s">
        <v>71201</v>
      </c>
      <c r="I39603" t="s">
        <v>71202</v>
      </c>
      <c r="J39603" t="s">
        <v>71203</v>
      </c>
      <c r="K39603">
        <v>3.4116197059632301</v>
      </c>
      <c r="L39603">
        <v>0.45071080431012722</v>
      </c>
      <c r="M39603" t="s">
        <v>71202</v>
      </c>
      <c r="N39603" t="s">
        <v>71202</v>
      </c>
      <c r="O39603" t="s">
        <v>94166</v>
      </c>
      <c r="P39603" t="s">
        <v>71203</v>
      </c>
      <c r="Q39603" t="s">
        <v>94167</v>
      </c>
      <c r="R39603" t="s">
        <v>75727</v>
      </c>
    </row>
    <row r="39604" spans="1:18" x14ac:dyDescent="0.25">
      <c r="A39604" s="2">
        <v>39602</v>
      </c>
      <c r="B39604">
        <v>4435876</v>
      </c>
      <c r="C39604" t="s">
        <v>71200</v>
      </c>
      <c r="D39604">
        <v>2.58</v>
      </c>
      <c r="E39604" t="s">
        <v>71201</v>
      </c>
      <c r="F39604">
        <v>7636</v>
      </c>
      <c r="G39604" t="s">
        <v>52238</v>
      </c>
      <c r="H39604" t="s">
        <v>71201</v>
      </c>
      <c r="I39604" t="s">
        <v>71202</v>
      </c>
      <c r="J39604" t="s">
        <v>71203</v>
      </c>
      <c r="K39604">
        <v>3.4116197059632301</v>
      </c>
      <c r="L39604">
        <v>0.45071080431012722</v>
      </c>
      <c r="M39604" t="s">
        <v>71202</v>
      </c>
      <c r="N39604" t="s">
        <v>71202</v>
      </c>
      <c r="O39604" t="s">
        <v>94166</v>
      </c>
      <c r="P39604" t="s">
        <v>71203</v>
      </c>
      <c r="Q39604" t="s">
        <v>94167</v>
      </c>
      <c r="R39604" t="s">
        <v>75728</v>
      </c>
    </row>
    <row r="39605" spans="1:18" x14ac:dyDescent="0.25">
      <c r="A39605" s="2">
        <v>39603</v>
      </c>
      <c r="B39605">
        <v>4435876</v>
      </c>
      <c r="C39605" t="s">
        <v>71200</v>
      </c>
      <c r="D39605">
        <v>2.58</v>
      </c>
      <c r="E39605" t="s">
        <v>71201</v>
      </c>
      <c r="F39605">
        <v>7636</v>
      </c>
      <c r="G39605" t="s">
        <v>52238</v>
      </c>
      <c r="H39605" t="s">
        <v>71201</v>
      </c>
      <c r="I39605" t="s">
        <v>71202</v>
      </c>
      <c r="J39605" t="s">
        <v>71203</v>
      </c>
      <c r="K39605">
        <v>3.4116197059632301</v>
      </c>
      <c r="L39605">
        <v>0.45071080431012722</v>
      </c>
      <c r="M39605" t="s">
        <v>71202</v>
      </c>
      <c r="N39605" t="s">
        <v>71202</v>
      </c>
      <c r="O39605" t="s">
        <v>94166</v>
      </c>
      <c r="P39605" t="s">
        <v>71203</v>
      </c>
      <c r="Q39605" t="s">
        <v>94167</v>
      </c>
      <c r="R39605" t="s">
        <v>75729</v>
      </c>
    </row>
    <row r="39606" spans="1:18" x14ac:dyDescent="0.25">
      <c r="A39606" s="2">
        <v>39604</v>
      </c>
      <c r="B39606">
        <v>4435876</v>
      </c>
      <c r="C39606" t="s">
        <v>71200</v>
      </c>
      <c r="D39606">
        <v>2.58</v>
      </c>
      <c r="E39606" t="s">
        <v>71201</v>
      </c>
      <c r="F39606">
        <v>7636</v>
      </c>
      <c r="G39606" t="s">
        <v>52238</v>
      </c>
      <c r="H39606" t="s">
        <v>71201</v>
      </c>
      <c r="I39606" t="s">
        <v>71202</v>
      </c>
      <c r="J39606" t="s">
        <v>71203</v>
      </c>
      <c r="K39606">
        <v>3.4116197059632301</v>
      </c>
      <c r="L39606">
        <v>0.45071080431012722</v>
      </c>
      <c r="M39606" t="s">
        <v>71202</v>
      </c>
      <c r="N39606" t="s">
        <v>71202</v>
      </c>
      <c r="O39606" t="s">
        <v>94166</v>
      </c>
      <c r="P39606" t="s">
        <v>71203</v>
      </c>
      <c r="Q39606" t="s">
        <v>94167</v>
      </c>
      <c r="R39606" t="s">
        <v>78572</v>
      </c>
    </row>
    <row r="39607" spans="1:18" x14ac:dyDescent="0.25">
      <c r="A39607" s="2">
        <v>39605</v>
      </c>
      <c r="B39607">
        <v>4435876</v>
      </c>
      <c r="C39607" t="s">
        <v>71200</v>
      </c>
      <c r="D39607">
        <v>2.58</v>
      </c>
      <c r="E39607" t="s">
        <v>71201</v>
      </c>
      <c r="F39607">
        <v>7636</v>
      </c>
      <c r="G39607" t="s">
        <v>52238</v>
      </c>
      <c r="H39607" t="s">
        <v>71201</v>
      </c>
      <c r="I39607" t="s">
        <v>71202</v>
      </c>
      <c r="J39607" t="s">
        <v>71203</v>
      </c>
      <c r="K39607">
        <v>3.4116197059632301</v>
      </c>
      <c r="L39607">
        <v>0.45071080431012722</v>
      </c>
      <c r="M39607" t="s">
        <v>71202</v>
      </c>
      <c r="N39607" t="s">
        <v>71202</v>
      </c>
      <c r="O39607" t="s">
        <v>94166</v>
      </c>
      <c r="P39607" t="s">
        <v>71203</v>
      </c>
      <c r="Q39607" t="s">
        <v>94167</v>
      </c>
      <c r="R39607" t="s">
        <v>76861</v>
      </c>
    </row>
    <row r="39608" spans="1:18" x14ac:dyDescent="0.25">
      <c r="A39608" s="2">
        <v>39606</v>
      </c>
      <c r="B39608">
        <v>4435876</v>
      </c>
      <c r="C39608" t="s">
        <v>71200</v>
      </c>
      <c r="D39608">
        <v>2.58</v>
      </c>
      <c r="E39608" t="s">
        <v>71201</v>
      </c>
      <c r="F39608">
        <v>7636</v>
      </c>
      <c r="G39608" t="s">
        <v>52238</v>
      </c>
      <c r="H39608" t="s">
        <v>71201</v>
      </c>
      <c r="I39608" t="s">
        <v>71202</v>
      </c>
      <c r="J39608" t="s">
        <v>71203</v>
      </c>
      <c r="K39608">
        <v>3.4116197059632301</v>
      </c>
      <c r="L39608">
        <v>0.45071080431012722</v>
      </c>
      <c r="M39608" t="s">
        <v>71202</v>
      </c>
      <c r="N39608" t="s">
        <v>71202</v>
      </c>
      <c r="O39608" t="s">
        <v>94166</v>
      </c>
      <c r="P39608" t="s">
        <v>71203</v>
      </c>
      <c r="Q39608" t="s">
        <v>94167</v>
      </c>
      <c r="R39608" t="s">
        <v>78707</v>
      </c>
    </row>
    <row r="39609" spans="1:18" x14ac:dyDescent="0.25">
      <c r="A39609" s="2">
        <v>39607</v>
      </c>
      <c r="B39609">
        <v>4435876</v>
      </c>
      <c r="C39609" t="s">
        <v>71200</v>
      </c>
      <c r="D39609">
        <v>2.58</v>
      </c>
      <c r="E39609" t="s">
        <v>71201</v>
      </c>
      <c r="F39609">
        <v>7636</v>
      </c>
      <c r="G39609" t="s">
        <v>52238</v>
      </c>
      <c r="H39609" t="s">
        <v>71201</v>
      </c>
      <c r="I39609" t="s">
        <v>71202</v>
      </c>
      <c r="J39609" t="s">
        <v>71203</v>
      </c>
      <c r="K39609">
        <v>3.4116197059632301</v>
      </c>
      <c r="L39609">
        <v>0.45071080431012722</v>
      </c>
      <c r="M39609" t="s">
        <v>71202</v>
      </c>
      <c r="N39609" t="s">
        <v>71202</v>
      </c>
      <c r="O39609" t="s">
        <v>94166</v>
      </c>
      <c r="P39609" t="s">
        <v>71203</v>
      </c>
      <c r="Q39609" t="s">
        <v>94167</v>
      </c>
      <c r="R39609" t="s">
        <v>75733</v>
      </c>
    </row>
    <row r="39610" spans="1:18" x14ac:dyDescent="0.25">
      <c r="A39610" s="2">
        <v>39608</v>
      </c>
      <c r="B39610">
        <v>4435876</v>
      </c>
      <c r="C39610" t="s">
        <v>71200</v>
      </c>
      <c r="D39610">
        <v>2.58</v>
      </c>
      <c r="E39610" t="s">
        <v>71201</v>
      </c>
      <c r="F39610">
        <v>7636</v>
      </c>
      <c r="G39610" t="s">
        <v>52238</v>
      </c>
      <c r="H39610" t="s">
        <v>71201</v>
      </c>
      <c r="I39610" t="s">
        <v>71202</v>
      </c>
      <c r="J39610" t="s">
        <v>71203</v>
      </c>
      <c r="K39610">
        <v>3.4116197059632301</v>
      </c>
      <c r="L39610">
        <v>0.45071080431012722</v>
      </c>
      <c r="M39610" t="s">
        <v>71202</v>
      </c>
      <c r="N39610" t="s">
        <v>71202</v>
      </c>
      <c r="O39610" t="s">
        <v>94166</v>
      </c>
      <c r="P39610" t="s">
        <v>71203</v>
      </c>
      <c r="Q39610" t="s">
        <v>94167</v>
      </c>
      <c r="R39610" t="s">
        <v>81175</v>
      </c>
    </row>
    <row r="39611" spans="1:18" x14ac:dyDescent="0.25">
      <c r="A39611" s="2">
        <v>39609</v>
      </c>
      <c r="B39611">
        <v>4435876</v>
      </c>
      <c r="C39611" t="s">
        <v>71200</v>
      </c>
      <c r="D39611">
        <v>2.58</v>
      </c>
      <c r="E39611" t="s">
        <v>71201</v>
      </c>
      <c r="F39611">
        <v>7636</v>
      </c>
      <c r="G39611" t="s">
        <v>52238</v>
      </c>
      <c r="H39611" t="s">
        <v>71201</v>
      </c>
      <c r="I39611" t="s">
        <v>71202</v>
      </c>
      <c r="J39611" t="s">
        <v>71203</v>
      </c>
      <c r="K39611">
        <v>3.4116197059632301</v>
      </c>
      <c r="L39611">
        <v>0.45071080431012722</v>
      </c>
      <c r="M39611" t="s">
        <v>71202</v>
      </c>
      <c r="N39611" t="s">
        <v>71202</v>
      </c>
      <c r="O39611" t="s">
        <v>94166</v>
      </c>
      <c r="P39611" t="s">
        <v>71203</v>
      </c>
      <c r="Q39611" t="s">
        <v>94167</v>
      </c>
      <c r="R39611" t="s">
        <v>78574</v>
      </c>
    </row>
    <row r="39612" spans="1:18" x14ac:dyDescent="0.25">
      <c r="A39612" s="2">
        <v>39610</v>
      </c>
      <c r="B39612">
        <v>4435876</v>
      </c>
      <c r="C39612" t="s">
        <v>71200</v>
      </c>
      <c r="D39612">
        <v>2.58</v>
      </c>
      <c r="E39612" t="s">
        <v>71201</v>
      </c>
      <c r="F39612">
        <v>7636</v>
      </c>
      <c r="G39612" t="s">
        <v>52238</v>
      </c>
      <c r="H39612" t="s">
        <v>71201</v>
      </c>
      <c r="I39612" t="s">
        <v>71202</v>
      </c>
      <c r="J39612" t="s">
        <v>71203</v>
      </c>
      <c r="K39612">
        <v>3.4116197059632301</v>
      </c>
      <c r="L39612">
        <v>0.45071080431012722</v>
      </c>
      <c r="M39612" t="s">
        <v>71202</v>
      </c>
      <c r="N39612" t="s">
        <v>71202</v>
      </c>
      <c r="O39612" t="s">
        <v>94166</v>
      </c>
      <c r="P39612" t="s">
        <v>71203</v>
      </c>
      <c r="Q39612" t="s">
        <v>94167</v>
      </c>
      <c r="R39612" t="s">
        <v>75356</v>
      </c>
    </row>
    <row r="39613" spans="1:18" x14ac:dyDescent="0.25">
      <c r="A39613" s="2">
        <v>39611</v>
      </c>
      <c r="B39613">
        <v>4435876</v>
      </c>
      <c r="C39613" t="s">
        <v>71200</v>
      </c>
      <c r="D39613">
        <v>2.58</v>
      </c>
      <c r="E39613" t="s">
        <v>71201</v>
      </c>
      <c r="F39613">
        <v>7636</v>
      </c>
      <c r="G39613" t="s">
        <v>52238</v>
      </c>
      <c r="H39613" t="s">
        <v>71201</v>
      </c>
      <c r="I39613" t="s">
        <v>71202</v>
      </c>
      <c r="J39613" t="s">
        <v>71203</v>
      </c>
      <c r="K39613">
        <v>3.4116197059632301</v>
      </c>
      <c r="L39613">
        <v>0.45071080431012722</v>
      </c>
      <c r="M39613" t="s">
        <v>71202</v>
      </c>
      <c r="N39613" t="s">
        <v>71202</v>
      </c>
      <c r="O39613" t="s">
        <v>94166</v>
      </c>
      <c r="P39613" t="s">
        <v>71203</v>
      </c>
      <c r="Q39613" t="s">
        <v>94167</v>
      </c>
      <c r="R39613" t="s">
        <v>76687</v>
      </c>
    </row>
    <row r="39614" spans="1:18" x14ac:dyDescent="0.25">
      <c r="A39614" s="2">
        <v>39612</v>
      </c>
      <c r="B39614">
        <v>4435876</v>
      </c>
      <c r="C39614" t="s">
        <v>71200</v>
      </c>
      <c r="D39614">
        <v>2.58</v>
      </c>
      <c r="E39614" t="s">
        <v>71201</v>
      </c>
      <c r="F39614">
        <v>7636</v>
      </c>
      <c r="G39614" t="s">
        <v>52238</v>
      </c>
      <c r="H39614" t="s">
        <v>71201</v>
      </c>
      <c r="I39614" t="s">
        <v>71202</v>
      </c>
      <c r="J39614" t="s">
        <v>71203</v>
      </c>
      <c r="K39614">
        <v>3.4116197059632301</v>
      </c>
      <c r="L39614">
        <v>0.45071080431012722</v>
      </c>
      <c r="M39614" t="s">
        <v>71202</v>
      </c>
      <c r="N39614" t="s">
        <v>71202</v>
      </c>
      <c r="O39614" t="s">
        <v>94166</v>
      </c>
      <c r="P39614" t="s">
        <v>71203</v>
      </c>
      <c r="Q39614" t="s">
        <v>94167</v>
      </c>
      <c r="R39614" t="s">
        <v>76209</v>
      </c>
    </row>
    <row r="39615" spans="1:18" x14ac:dyDescent="0.25">
      <c r="A39615" s="2">
        <v>39613</v>
      </c>
      <c r="B39615">
        <v>4435876</v>
      </c>
      <c r="C39615" t="s">
        <v>71200</v>
      </c>
      <c r="D39615">
        <v>2.58</v>
      </c>
      <c r="E39615" t="s">
        <v>71201</v>
      </c>
      <c r="F39615">
        <v>7636</v>
      </c>
      <c r="G39615" t="s">
        <v>52238</v>
      </c>
      <c r="H39615" t="s">
        <v>71201</v>
      </c>
      <c r="I39615" t="s">
        <v>71202</v>
      </c>
      <c r="J39615" t="s">
        <v>71203</v>
      </c>
      <c r="K39615">
        <v>3.4116197059632301</v>
      </c>
      <c r="L39615">
        <v>0.45071080431012722</v>
      </c>
      <c r="M39615" t="s">
        <v>71202</v>
      </c>
      <c r="N39615" t="s">
        <v>71202</v>
      </c>
      <c r="O39615" t="s">
        <v>94166</v>
      </c>
      <c r="P39615" t="s">
        <v>71203</v>
      </c>
      <c r="Q39615" t="s">
        <v>94167</v>
      </c>
      <c r="R39615" t="s">
        <v>75358</v>
      </c>
    </row>
    <row r="39616" spans="1:18" x14ac:dyDescent="0.25">
      <c r="A39616" s="2">
        <v>39614</v>
      </c>
      <c r="B39616">
        <v>4435876</v>
      </c>
      <c r="C39616" t="s">
        <v>71200</v>
      </c>
      <c r="D39616">
        <v>2.58</v>
      </c>
      <c r="E39616" t="s">
        <v>71201</v>
      </c>
      <c r="F39616">
        <v>7636</v>
      </c>
      <c r="G39616" t="s">
        <v>52238</v>
      </c>
      <c r="H39616" t="s">
        <v>71201</v>
      </c>
      <c r="I39616" t="s">
        <v>71202</v>
      </c>
      <c r="J39616" t="s">
        <v>71203</v>
      </c>
      <c r="K39616">
        <v>3.4116197059632301</v>
      </c>
      <c r="L39616">
        <v>0.45071080431012722</v>
      </c>
      <c r="M39616" t="s">
        <v>71202</v>
      </c>
      <c r="N39616" t="s">
        <v>71202</v>
      </c>
      <c r="O39616" t="s">
        <v>94166</v>
      </c>
      <c r="P39616" t="s">
        <v>71203</v>
      </c>
      <c r="Q39616" t="s">
        <v>94167</v>
      </c>
      <c r="R39616" t="s">
        <v>86870</v>
      </c>
    </row>
    <row r="39617" spans="1:18" x14ac:dyDescent="0.25">
      <c r="A39617" s="2">
        <v>39615</v>
      </c>
      <c r="B39617">
        <v>4435876</v>
      </c>
      <c r="C39617" t="s">
        <v>71200</v>
      </c>
      <c r="D39617">
        <v>2.58</v>
      </c>
      <c r="E39617" t="s">
        <v>71201</v>
      </c>
      <c r="F39617">
        <v>7636</v>
      </c>
      <c r="G39617" t="s">
        <v>52238</v>
      </c>
      <c r="H39617" t="s">
        <v>71201</v>
      </c>
      <c r="I39617" t="s">
        <v>71202</v>
      </c>
      <c r="J39617" t="s">
        <v>71203</v>
      </c>
      <c r="K39617">
        <v>3.4116197059632301</v>
      </c>
      <c r="L39617">
        <v>0.45071080431012722</v>
      </c>
      <c r="M39617" t="s">
        <v>71202</v>
      </c>
      <c r="N39617" t="s">
        <v>71202</v>
      </c>
      <c r="O39617" t="s">
        <v>94166</v>
      </c>
      <c r="P39617" t="s">
        <v>71203</v>
      </c>
      <c r="Q39617" t="s">
        <v>94167</v>
      </c>
      <c r="R39617" t="s">
        <v>80097</v>
      </c>
    </row>
    <row r="39618" spans="1:18" x14ac:dyDescent="0.25">
      <c r="A39618" s="2">
        <v>39616</v>
      </c>
      <c r="B39618">
        <v>4435876</v>
      </c>
      <c r="C39618" t="s">
        <v>71200</v>
      </c>
      <c r="D39618">
        <v>2.58</v>
      </c>
      <c r="E39618" t="s">
        <v>71201</v>
      </c>
      <c r="F39618">
        <v>7636</v>
      </c>
      <c r="G39618" t="s">
        <v>52238</v>
      </c>
      <c r="H39618" t="s">
        <v>71201</v>
      </c>
      <c r="I39618" t="s">
        <v>71202</v>
      </c>
      <c r="J39618" t="s">
        <v>71203</v>
      </c>
      <c r="K39618">
        <v>3.4116197059632301</v>
      </c>
      <c r="L39618">
        <v>0.45071080431012722</v>
      </c>
      <c r="M39618" t="s">
        <v>71202</v>
      </c>
      <c r="N39618" t="s">
        <v>71202</v>
      </c>
      <c r="O39618" t="s">
        <v>94166</v>
      </c>
      <c r="P39618" t="s">
        <v>71203</v>
      </c>
      <c r="Q39618" t="s">
        <v>94167</v>
      </c>
      <c r="R39618" t="s">
        <v>76254</v>
      </c>
    </row>
    <row r="39619" spans="1:18" x14ac:dyDescent="0.25">
      <c r="A39619" s="2">
        <v>39617</v>
      </c>
      <c r="B39619">
        <v>4435876</v>
      </c>
      <c r="C39619" t="s">
        <v>71200</v>
      </c>
      <c r="D39619">
        <v>2.58</v>
      </c>
      <c r="E39619" t="s">
        <v>71201</v>
      </c>
      <c r="F39619">
        <v>7636</v>
      </c>
      <c r="G39619" t="s">
        <v>52238</v>
      </c>
      <c r="H39619" t="s">
        <v>71201</v>
      </c>
      <c r="I39619" t="s">
        <v>71202</v>
      </c>
      <c r="J39619" t="s">
        <v>71203</v>
      </c>
      <c r="K39619">
        <v>3.4116197059632301</v>
      </c>
      <c r="L39619">
        <v>0.45071080431012722</v>
      </c>
      <c r="M39619" t="s">
        <v>71202</v>
      </c>
      <c r="N39619" t="s">
        <v>71202</v>
      </c>
      <c r="O39619" t="s">
        <v>94166</v>
      </c>
      <c r="P39619" t="s">
        <v>71203</v>
      </c>
      <c r="Q39619" t="s">
        <v>94167</v>
      </c>
      <c r="R39619" t="s">
        <v>75160</v>
      </c>
    </row>
    <row r="39620" spans="1:18" x14ac:dyDescent="0.25">
      <c r="A39620" s="2">
        <v>39618</v>
      </c>
      <c r="B39620">
        <v>4435876</v>
      </c>
      <c r="C39620" t="s">
        <v>71200</v>
      </c>
      <c r="D39620">
        <v>2.58</v>
      </c>
      <c r="E39620" t="s">
        <v>71201</v>
      </c>
      <c r="F39620">
        <v>7636</v>
      </c>
      <c r="G39620" t="s">
        <v>52238</v>
      </c>
      <c r="H39620" t="s">
        <v>71201</v>
      </c>
      <c r="I39620" t="s">
        <v>71202</v>
      </c>
      <c r="J39620" t="s">
        <v>71203</v>
      </c>
      <c r="K39620">
        <v>3.4116197059632301</v>
      </c>
      <c r="L39620">
        <v>0.45071080431012722</v>
      </c>
      <c r="M39620" t="s">
        <v>71202</v>
      </c>
      <c r="N39620" t="s">
        <v>71202</v>
      </c>
      <c r="O39620" t="s">
        <v>94166</v>
      </c>
      <c r="P39620" t="s">
        <v>71203</v>
      </c>
      <c r="Q39620" t="s">
        <v>94167</v>
      </c>
      <c r="R39620" t="s">
        <v>78578</v>
      </c>
    </row>
    <row r="39621" spans="1:18" x14ac:dyDescent="0.25">
      <c r="A39621" s="2">
        <v>39619</v>
      </c>
      <c r="B39621">
        <v>4435876</v>
      </c>
      <c r="C39621" t="s">
        <v>71200</v>
      </c>
      <c r="D39621">
        <v>2.58</v>
      </c>
      <c r="E39621" t="s">
        <v>71201</v>
      </c>
      <c r="F39621">
        <v>7636</v>
      </c>
      <c r="G39621" t="s">
        <v>52238</v>
      </c>
      <c r="H39621" t="s">
        <v>71201</v>
      </c>
      <c r="I39621" t="s">
        <v>71202</v>
      </c>
      <c r="J39621" t="s">
        <v>71203</v>
      </c>
      <c r="K39621">
        <v>3.4116197059632301</v>
      </c>
      <c r="L39621">
        <v>0.45071080431012722</v>
      </c>
      <c r="M39621" t="s">
        <v>71202</v>
      </c>
      <c r="N39621" t="s">
        <v>71202</v>
      </c>
      <c r="O39621" t="s">
        <v>94166</v>
      </c>
      <c r="P39621" t="s">
        <v>71203</v>
      </c>
      <c r="Q39621" t="s">
        <v>94167</v>
      </c>
      <c r="R39621" t="s">
        <v>77738</v>
      </c>
    </row>
    <row r="39622" spans="1:18" x14ac:dyDescent="0.25">
      <c r="A39622" s="2">
        <v>39620</v>
      </c>
      <c r="B39622">
        <v>4446757</v>
      </c>
      <c r="C39622" t="s">
        <v>71204</v>
      </c>
      <c r="D39622">
        <v>2.57</v>
      </c>
      <c r="E39622" t="s">
        <v>71205</v>
      </c>
      <c r="F39622">
        <v>7640</v>
      </c>
      <c r="G39622" t="s">
        <v>52238</v>
      </c>
      <c r="H39622" t="s">
        <v>71205</v>
      </c>
      <c r="I39622" t="s">
        <v>71206</v>
      </c>
      <c r="J39622" t="s">
        <v>71207</v>
      </c>
      <c r="K39622">
        <v>3.4099331233312951</v>
      </c>
      <c r="L39622">
        <v>0.45048798902586612</v>
      </c>
      <c r="M39622" t="s">
        <v>71206</v>
      </c>
      <c r="N39622" t="s">
        <v>71206</v>
      </c>
      <c r="O39622" t="s">
        <v>94168</v>
      </c>
      <c r="P39622" t="s">
        <v>94169</v>
      </c>
      <c r="Q39622" t="s">
        <v>91531</v>
      </c>
      <c r="R39622" t="s">
        <v>87466</v>
      </c>
    </row>
    <row r="39623" spans="1:18" x14ac:dyDescent="0.25">
      <c r="A39623" s="2">
        <v>39621</v>
      </c>
      <c r="B39623">
        <v>4446757</v>
      </c>
      <c r="C39623" t="s">
        <v>71204</v>
      </c>
      <c r="D39623">
        <v>2.57</v>
      </c>
      <c r="E39623" t="s">
        <v>71205</v>
      </c>
      <c r="F39623">
        <v>7640</v>
      </c>
      <c r="G39623" t="s">
        <v>52238</v>
      </c>
      <c r="H39623" t="s">
        <v>71205</v>
      </c>
      <c r="I39623" t="s">
        <v>71206</v>
      </c>
      <c r="J39623" t="s">
        <v>71207</v>
      </c>
      <c r="K39623">
        <v>3.4099331233312951</v>
      </c>
      <c r="L39623">
        <v>0.45048798902586612</v>
      </c>
      <c r="M39623" t="s">
        <v>71206</v>
      </c>
      <c r="N39623" t="s">
        <v>71206</v>
      </c>
      <c r="O39623" t="s">
        <v>94168</v>
      </c>
      <c r="P39623" t="s">
        <v>94169</v>
      </c>
      <c r="Q39623" t="s">
        <v>91531</v>
      </c>
      <c r="R39623" t="s">
        <v>87467</v>
      </c>
    </row>
    <row r="39624" spans="1:18" x14ac:dyDescent="0.25">
      <c r="A39624" s="2">
        <v>39622</v>
      </c>
      <c r="B39624">
        <v>4450716</v>
      </c>
      <c r="C39624" t="s">
        <v>71208</v>
      </c>
      <c r="D39624">
        <v>2.57</v>
      </c>
      <c r="E39624" t="s">
        <v>71209</v>
      </c>
      <c r="F39624">
        <v>7645</v>
      </c>
      <c r="G39624" t="s">
        <v>28</v>
      </c>
      <c r="H39624" t="s">
        <v>71209</v>
      </c>
      <c r="I39624" t="s">
        <v>71210</v>
      </c>
      <c r="J39624" t="s">
        <v>71211</v>
      </c>
      <c r="K39624">
        <v>3.4099331233312951</v>
      </c>
      <c r="L39624">
        <v>0.45048798902586612</v>
      </c>
      <c r="M39624" t="s">
        <v>71210</v>
      </c>
      <c r="N39624" t="s">
        <v>71210</v>
      </c>
      <c r="O39624" t="s">
        <v>94170</v>
      </c>
      <c r="P39624" t="s">
        <v>71211</v>
      </c>
      <c r="Q39624" t="s">
        <v>94171</v>
      </c>
      <c r="R39624" t="s">
        <v>75430</v>
      </c>
    </row>
    <row r="39625" spans="1:18" x14ac:dyDescent="0.25">
      <c r="A39625" s="2">
        <v>39623</v>
      </c>
      <c r="B39625">
        <v>4450716</v>
      </c>
      <c r="C39625" t="s">
        <v>71208</v>
      </c>
      <c r="D39625">
        <v>2.57</v>
      </c>
      <c r="E39625" t="s">
        <v>71209</v>
      </c>
      <c r="F39625">
        <v>7645</v>
      </c>
      <c r="G39625" t="s">
        <v>28</v>
      </c>
      <c r="H39625" t="s">
        <v>71209</v>
      </c>
      <c r="I39625" t="s">
        <v>71210</v>
      </c>
      <c r="J39625" t="s">
        <v>71211</v>
      </c>
      <c r="K39625">
        <v>3.4099331233312951</v>
      </c>
      <c r="L39625">
        <v>0.45048798902586612</v>
      </c>
      <c r="M39625" t="s">
        <v>71210</v>
      </c>
      <c r="N39625" t="s">
        <v>71210</v>
      </c>
      <c r="O39625" t="s">
        <v>94170</v>
      </c>
      <c r="P39625" t="s">
        <v>71211</v>
      </c>
      <c r="Q39625" t="s">
        <v>94171</v>
      </c>
      <c r="R39625" t="s">
        <v>76096</v>
      </c>
    </row>
    <row r="39626" spans="1:18" x14ac:dyDescent="0.25">
      <c r="A39626" s="2">
        <v>39624</v>
      </c>
      <c r="B39626">
        <v>4450716</v>
      </c>
      <c r="C39626" t="s">
        <v>71208</v>
      </c>
      <c r="D39626">
        <v>2.57</v>
      </c>
      <c r="E39626" t="s">
        <v>71209</v>
      </c>
      <c r="F39626">
        <v>7645</v>
      </c>
      <c r="G39626" t="s">
        <v>28</v>
      </c>
      <c r="H39626" t="s">
        <v>71209</v>
      </c>
      <c r="I39626" t="s">
        <v>71210</v>
      </c>
      <c r="J39626" t="s">
        <v>71211</v>
      </c>
      <c r="K39626">
        <v>3.4099331233312951</v>
      </c>
      <c r="L39626">
        <v>0.45048798902586612</v>
      </c>
      <c r="M39626" t="s">
        <v>71210</v>
      </c>
      <c r="N39626" t="s">
        <v>71210</v>
      </c>
      <c r="O39626" t="s">
        <v>94170</v>
      </c>
      <c r="P39626" t="s">
        <v>71211</v>
      </c>
      <c r="Q39626" t="s">
        <v>94171</v>
      </c>
      <c r="R39626" t="s">
        <v>75318</v>
      </c>
    </row>
    <row r="39627" spans="1:18" x14ac:dyDescent="0.25">
      <c r="A39627" s="2">
        <v>39625</v>
      </c>
      <c r="B39627">
        <v>4450716</v>
      </c>
      <c r="C39627" t="s">
        <v>71208</v>
      </c>
      <c r="D39627">
        <v>2.57</v>
      </c>
      <c r="E39627" t="s">
        <v>71209</v>
      </c>
      <c r="F39627">
        <v>7645</v>
      </c>
      <c r="G39627" t="s">
        <v>28</v>
      </c>
      <c r="H39627" t="s">
        <v>71209</v>
      </c>
      <c r="I39627" t="s">
        <v>71210</v>
      </c>
      <c r="J39627" t="s">
        <v>71211</v>
      </c>
      <c r="K39627">
        <v>3.4099331233312951</v>
      </c>
      <c r="L39627">
        <v>0.45048798902586612</v>
      </c>
      <c r="M39627" t="s">
        <v>71210</v>
      </c>
      <c r="N39627" t="s">
        <v>71210</v>
      </c>
      <c r="O39627" t="s">
        <v>94170</v>
      </c>
      <c r="P39627" t="s">
        <v>71211</v>
      </c>
      <c r="Q39627" t="s">
        <v>94171</v>
      </c>
      <c r="R39627" t="s">
        <v>75190</v>
      </c>
    </row>
    <row r="39628" spans="1:18" x14ac:dyDescent="0.25">
      <c r="A39628" s="2">
        <v>39626</v>
      </c>
      <c r="B39628">
        <v>4447908</v>
      </c>
      <c r="C39628" t="s">
        <v>71212</v>
      </c>
      <c r="D39628">
        <v>2.56</v>
      </c>
      <c r="E39628" t="s">
        <v>71213</v>
      </c>
      <c r="F39628">
        <v>7647</v>
      </c>
      <c r="G39628" t="s">
        <v>28886</v>
      </c>
      <c r="H39628" t="s">
        <v>71213</v>
      </c>
      <c r="I39628" t="s">
        <v>71214</v>
      </c>
      <c r="J39628" t="s">
        <v>71215</v>
      </c>
      <c r="K39628">
        <v>3.40823996531185</v>
      </c>
      <c r="L39628">
        <v>0.45026430506383641</v>
      </c>
      <c r="M39628" t="s">
        <v>71214</v>
      </c>
      <c r="N39628" t="s">
        <v>71214</v>
      </c>
      <c r="O39628" t="s">
        <v>94172</v>
      </c>
      <c r="P39628" t="s">
        <v>94173</v>
      </c>
      <c r="Q39628" t="s">
        <v>94174</v>
      </c>
      <c r="R39628" t="s">
        <v>94175</v>
      </c>
    </row>
    <row r="39629" spans="1:18" x14ac:dyDescent="0.25">
      <c r="A39629" s="2">
        <v>39627</v>
      </c>
      <c r="B39629">
        <v>4447908</v>
      </c>
      <c r="C39629" t="s">
        <v>71212</v>
      </c>
      <c r="D39629">
        <v>2.56</v>
      </c>
      <c r="E39629" t="s">
        <v>71213</v>
      </c>
      <c r="F39629">
        <v>7647</v>
      </c>
      <c r="G39629" t="s">
        <v>28886</v>
      </c>
      <c r="H39629" t="s">
        <v>71213</v>
      </c>
      <c r="I39629" t="s">
        <v>71214</v>
      </c>
      <c r="J39629" t="s">
        <v>71215</v>
      </c>
      <c r="K39629">
        <v>3.40823996531185</v>
      </c>
      <c r="L39629">
        <v>0.45026430506383641</v>
      </c>
      <c r="M39629" t="s">
        <v>71214</v>
      </c>
      <c r="N39629" t="s">
        <v>71214</v>
      </c>
      <c r="O39629" t="s">
        <v>94172</v>
      </c>
      <c r="P39629" t="s">
        <v>94173</v>
      </c>
      <c r="Q39629" t="s">
        <v>94174</v>
      </c>
      <c r="R39629" t="s">
        <v>74975</v>
      </c>
    </row>
    <row r="39630" spans="1:18" x14ac:dyDescent="0.25">
      <c r="A39630" s="2">
        <v>39628</v>
      </c>
      <c r="B39630">
        <v>4447908</v>
      </c>
      <c r="C39630" t="s">
        <v>71212</v>
      </c>
      <c r="D39630">
        <v>2.56</v>
      </c>
      <c r="E39630" t="s">
        <v>71213</v>
      </c>
      <c r="F39630">
        <v>7647</v>
      </c>
      <c r="G39630" t="s">
        <v>28886</v>
      </c>
      <c r="H39630" t="s">
        <v>71213</v>
      </c>
      <c r="I39630" t="s">
        <v>71214</v>
      </c>
      <c r="J39630" t="s">
        <v>71215</v>
      </c>
      <c r="K39630">
        <v>3.40823996531185</v>
      </c>
      <c r="L39630">
        <v>0.45026430506383641</v>
      </c>
      <c r="M39630" t="s">
        <v>71214</v>
      </c>
      <c r="N39630" t="s">
        <v>71214</v>
      </c>
      <c r="O39630" t="s">
        <v>94172</v>
      </c>
      <c r="P39630" t="s">
        <v>94173</v>
      </c>
      <c r="Q39630" t="s">
        <v>94174</v>
      </c>
      <c r="R39630" t="s">
        <v>78495</v>
      </c>
    </row>
    <row r="39631" spans="1:18" x14ac:dyDescent="0.25">
      <c r="A39631" s="2">
        <v>39629</v>
      </c>
      <c r="B39631">
        <v>4447908</v>
      </c>
      <c r="C39631" t="s">
        <v>71212</v>
      </c>
      <c r="D39631">
        <v>2.56</v>
      </c>
      <c r="E39631" t="s">
        <v>71213</v>
      </c>
      <c r="F39631">
        <v>7647</v>
      </c>
      <c r="G39631" t="s">
        <v>28886</v>
      </c>
      <c r="H39631" t="s">
        <v>71213</v>
      </c>
      <c r="I39631" t="s">
        <v>71214</v>
      </c>
      <c r="J39631" t="s">
        <v>71215</v>
      </c>
      <c r="K39631">
        <v>3.40823996531185</v>
      </c>
      <c r="L39631">
        <v>0.45026430506383641</v>
      </c>
      <c r="M39631" t="s">
        <v>71214</v>
      </c>
      <c r="N39631" t="s">
        <v>71214</v>
      </c>
      <c r="O39631" t="s">
        <v>94172</v>
      </c>
      <c r="P39631" t="s">
        <v>94173</v>
      </c>
      <c r="Q39631" t="s">
        <v>94174</v>
      </c>
      <c r="R39631" t="s">
        <v>88866</v>
      </c>
    </row>
    <row r="39632" spans="1:18" x14ac:dyDescent="0.25">
      <c r="A39632" s="2">
        <v>39630</v>
      </c>
      <c r="B39632">
        <v>4447908</v>
      </c>
      <c r="C39632" t="s">
        <v>71212</v>
      </c>
      <c r="D39632">
        <v>2.56</v>
      </c>
      <c r="E39632" t="s">
        <v>71213</v>
      </c>
      <c r="F39632">
        <v>7647</v>
      </c>
      <c r="G39632" t="s">
        <v>28886</v>
      </c>
      <c r="H39632" t="s">
        <v>71213</v>
      </c>
      <c r="I39632" t="s">
        <v>71214</v>
      </c>
      <c r="J39632" t="s">
        <v>71215</v>
      </c>
      <c r="K39632">
        <v>3.40823996531185</v>
      </c>
      <c r="L39632">
        <v>0.45026430506383641</v>
      </c>
      <c r="M39632" t="s">
        <v>71214</v>
      </c>
      <c r="N39632" t="s">
        <v>71214</v>
      </c>
      <c r="O39632" t="s">
        <v>94172</v>
      </c>
      <c r="P39632" t="s">
        <v>94173</v>
      </c>
      <c r="Q39632" t="s">
        <v>94174</v>
      </c>
      <c r="R39632" t="s">
        <v>83262</v>
      </c>
    </row>
    <row r="39633" spans="1:18" x14ac:dyDescent="0.25">
      <c r="A39633" s="2">
        <v>39631</v>
      </c>
      <c r="B39633">
        <v>4447908</v>
      </c>
      <c r="C39633" t="s">
        <v>71212</v>
      </c>
      <c r="D39633">
        <v>2.56</v>
      </c>
      <c r="E39633" t="s">
        <v>71213</v>
      </c>
      <c r="F39633">
        <v>7647</v>
      </c>
      <c r="G39633" t="s">
        <v>28886</v>
      </c>
      <c r="H39633" t="s">
        <v>71213</v>
      </c>
      <c r="I39633" t="s">
        <v>71214</v>
      </c>
      <c r="J39633" t="s">
        <v>71215</v>
      </c>
      <c r="K39633">
        <v>3.40823996531185</v>
      </c>
      <c r="L39633">
        <v>0.45026430506383641</v>
      </c>
      <c r="M39633" t="s">
        <v>71214</v>
      </c>
      <c r="N39633" t="s">
        <v>71214</v>
      </c>
      <c r="O39633" t="s">
        <v>94172</v>
      </c>
      <c r="P39633" t="s">
        <v>94173</v>
      </c>
      <c r="Q39633" t="s">
        <v>94174</v>
      </c>
      <c r="R39633" t="s">
        <v>78489</v>
      </c>
    </row>
    <row r="39634" spans="1:18" x14ac:dyDescent="0.25">
      <c r="A39634" s="2">
        <v>39632</v>
      </c>
      <c r="B39634">
        <v>4447908</v>
      </c>
      <c r="C39634" t="s">
        <v>71212</v>
      </c>
      <c r="D39634">
        <v>2.56</v>
      </c>
      <c r="E39634" t="s">
        <v>71213</v>
      </c>
      <c r="F39634">
        <v>7647</v>
      </c>
      <c r="G39634" t="s">
        <v>28886</v>
      </c>
      <c r="H39634" t="s">
        <v>71213</v>
      </c>
      <c r="I39634" t="s">
        <v>71214</v>
      </c>
      <c r="J39634" t="s">
        <v>71215</v>
      </c>
      <c r="K39634">
        <v>3.40823996531185</v>
      </c>
      <c r="L39634">
        <v>0.45026430506383641</v>
      </c>
      <c r="M39634" t="s">
        <v>71214</v>
      </c>
      <c r="N39634" t="s">
        <v>71214</v>
      </c>
      <c r="O39634" t="s">
        <v>94172</v>
      </c>
      <c r="P39634" t="s">
        <v>94173</v>
      </c>
      <c r="Q39634" t="s">
        <v>94174</v>
      </c>
      <c r="R39634" t="s">
        <v>88871</v>
      </c>
    </row>
    <row r="39635" spans="1:18" x14ac:dyDescent="0.25">
      <c r="A39635" s="2">
        <v>39633</v>
      </c>
      <c r="B39635">
        <v>4447908</v>
      </c>
      <c r="C39635" t="s">
        <v>71212</v>
      </c>
      <c r="D39635">
        <v>2.56</v>
      </c>
      <c r="E39635" t="s">
        <v>71213</v>
      </c>
      <c r="F39635">
        <v>7647</v>
      </c>
      <c r="G39635" t="s">
        <v>28886</v>
      </c>
      <c r="H39635" t="s">
        <v>71213</v>
      </c>
      <c r="I39635" t="s">
        <v>71214</v>
      </c>
      <c r="J39635" t="s">
        <v>71215</v>
      </c>
      <c r="K39635">
        <v>3.40823996531185</v>
      </c>
      <c r="L39635">
        <v>0.45026430506383641</v>
      </c>
      <c r="M39635" t="s">
        <v>71214</v>
      </c>
      <c r="N39635" t="s">
        <v>71214</v>
      </c>
      <c r="O39635" t="s">
        <v>94172</v>
      </c>
      <c r="P39635" t="s">
        <v>94173</v>
      </c>
      <c r="Q39635" t="s">
        <v>94174</v>
      </c>
      <c r="R39635" t="s">
        <v>79966</v>
      </c>
    </row>
    <row r="39636" spans="1:18" x14ac:dyDescent="0.25">
      <c r="A39636" s="2">
        <v>39634</v>
      </c>
      <c r="B39636">
        <v>4446413</v>
      </c>
      <c r="C39636" t="s">
        <v>71216</v>
      </c>
      <c r="D39636">
        <v>2.56</v>
      </c>
      <c r="E39636" t="s">
        <v>71217</v>
      </c>
      <c r="F39636">
        <v>7649</v>
      </c>
      <c r="G39636" t="s">
        <v>52238</v>
      </c>
      <c r="H39636" t="s">
        <v>71217</v>
      </c>
      <c r="I39636" t="s">
        <v>71218</v>
      </c>
      <c r="J39636" t="s">
        <v>71219</v>
      </c>
      <c r="K39636">
        <v>3.40823996531185</v>
      </c>
      <c r="L39636">
        <v>0.45026430506383641</v>
      </c>
      <c r="M39636" t="s">
        <v>71218</v>
      </c>
      <c r="N39636" t="s">
        <v>71218</v>
      </c>
      <c r="O39636" t="s">
        <v>94176</v>
      </c>
      <c r="P39636" t="s">
        <v>71219</v>
      </c>
      <c r="Q39636" t="s">
        <v>94177</v>
      </c>
      <c r="R39636" t="s">
        <v>75895</v>
      </c>
    </row>
    <row r="39637" spans="1:18" x14ac:dyDescent="0.25">
      <c r="A39637" s="2">
        <v>39635</v>
      </c>
      <c r="B39637">
        <v>4446413</v>
      </c>
      <c r="C39637" t="s">
        <v>71216</v>
      </c>
      <c r="D39637">
        <v>2.56</v>
      </c>
      <c r="E39637" t="s">
        <v>71217</v>
      </c>
      <c r="F39637">
        <v>7649</v>
      </c>
      <c r="G39637" t="s">
        <v>52238</v>
      </c>
      <c r="H39637" t="s">
        <v>71217</v>
      </c>
      <c r="I39637" t="s">
        <v>71218</v>
      </c>
      <c r="J39637" t="s">
        <v>71219</v>
      </c>
      <c r="K39637">
        <v>3.40823996531185</v>
      </c>
      <c r="L39637">
        <v>0.45026430506383641</v>
      </c>
      <c r="M39637" t="s">
        <v>71218</v>
      </c>
      <c r="N39637" t="s">
        <v>71218</v>
      </c>
      <c r="O39637" t="s">
        <v>94176</v>
      </c>
      <c r="P39637" t="s">
        <v>71219</v>
      </c>
      <c r="Q39637" t="s">
        <v>94177</v>
      </c>
      <c r="R39637" t="s">
        <v>78200</v>
      </c>
    </row>
    <row r="39638" spans="1:18" x14ac:dyDescent="0.25">
      <c r="A39638" s="2">
        <v>39636</v>
      </c>
      <c r="B39638">
        <v>4446413</v>
      </c>
      <c r="C39638" t="s">
        <v>71216</v>
      </c>
      <c r="D39638">
        <v>2.56</v>
      </c>
      <c r="E39638" t="s">
        <v>71217</v>
      </c>
      <c r="F39638">
        <v>7649</v>
      </c>
      <c r="G39638" t="s">
        <v>52238</v>
      </c>
      <c r="H39638" t="s">
        <v>71217</v>
      </c>
      <c r="I39638" t="s">
        <v>71218</v>
      </c>
      <c r="J39638" t="s">
        <v>71219</v>
      </c>
      <c r="K39638">
        <v>3.40823996531185</v>
      </c>
      <c r="L39638">
        <v>0.45026430506383641</v>
      </c>
      <c r="M39638" t="s">
        <v>71218</v>
      </c>
      <c r="N39638" t="s">
        <v>71218</v>
      </c>
      <c r="O39638" t="s">
        <v>94176</v>
      </c>
      <c r="P39638" t="s">
        <v>71219</v>
      </c>
      <c r="Q39638" t="s">
        <v>94177</v>
      </c>
      <c r="R39638" t="s">
        <v>74981</v>
      </c>
    </row>
    <row r="39639" spans="1:18" x14ac:dyDescent="0.25">
      <c r="A39639" s="2">
        <v>39637</v>
      </c>
      <c r="B39639">
        <v>4446413</v>
      </c>
      <c r="C39639" t="s">
        <v>71216</v>
      </c>
      <c r="D39639">
        <v>2.56</v>
      </c>
      <c r="E39639" t="s">
        <v>71217</v>
      </c>
      <c r="F39639">
        <v>7649</v>
      </c>
      <c r="G39639" t="s">
        <v>52238</v>
      </c>
      <c r="H39639" t="s">
        <v>71217</v>
      </c>
      <c r="I39639" t="s">
        <v>71218</v>
      </c>
      <c r="J39639" t="s">
        <v>71219</v>
      </c>
      <c r="K39639">
        <v>3.40823996531185</v>
      </c>
      <c r="L39639">
        <v>0.45026430506383641</v>
      </c>
      <c r="M39639" t="s">
        <v>71218</v>
      </c>
      <c r="N39639" t="s">
        <v>71218</v>
      </c>
      <c r="O39639" t="s">
        <v>94176</v>
      </c>
      <c r="P39639" t="s">
        <v>71219</v>
      </c>
      <c r="Q39639" t="s">
        <v>94177</v>
      </c>
      <c r="R39639" t="s">
        <v>81327</v>
      </c>
    </row>
    <row r="39640" spans="1:18" x14ac:dyDescent="0.25">
      <c r="A39640" s="2">
        <v>39638</v>
      </c>
      <c r="B39640">
        <v>4445858</v>
      </c>
      <c r="C39640" t="s">
        <v>71220</v>
      </c>
      <c r="D39640">
        <v>2.56</v>
      </c>
      <c r="E39640" t="s">
        <v>71221</v>
      </c>
      <c r="F39640">
        <v>7654</v>
      </c>
      <c r="G39640" t="s">
        <v>52238</v>
      </c>
      <c r="H39640" t="s">
        <v>71221</v>
      </c>
      <c r="I39640" t="s">
        <v>71222</v>
      </c>
      <c r="J39640" t="s">
        <v>71223</v>
      </c>
      <c r="K39640">
        <v>3.40823996531185</v>
      </c>
      <c r="L39640">
        <v>0.45026430506383641</v>
      </c>
      <c r="M39640" t="s">
        <v>71222</v>
      </c>
      <c r="N39640" t="s">
        <v>71222</v>
      </c>
      <c r="O39640" t="s">
        <v>94178</v>
      </c>
      <c r="P39640" t="s">
        <v>71223</v>
      </c>
      <c r="Q39640" t="s">
        <v>94179</v>
      </c>
      <c r="R39640" t="s">
        <v>76800</v>
      </c>
    </row>
    <row r="39641" spans="1:18" x14ac:dyDescent="0.25">
      <c r="A39641" s="2">
        <v>39639</v>
      </c>
      <c r="B39641">
        <v>4445858</v>
      </c>
      <c r="C39641" t="s">
        <v>71220</v>
      </c>
      <c r="D39641">
        <v>2.56</v>
      </c>
      <c r="E39641" t="s">
        <v>71221</v>
      </c>
      <c r="F39641">
        <v>7654</v>
      </c>
      <c r="G39641" t="s">
        <v>52238</v>
      </c>
      <c r="H39641" t="s">
        <v>71221</v>
      </c>
      <c r="I39641" t="s">
        <v>71222</v>
      </c>
      <c r="J39641" t="s">
        <v>71223</v>
      </c>
      <c r="K39641">
        <v>3.40823996531185</v>
      </c>
      <c r="L39641">
        <v>0.45026430506383641</v>
      </c>
      <c r="M39641" t="s">
        <v>71222</v>
      </c>
      <c r="N39641" t="s">
        <v>71222</v>
      </c>
      <c r="O39641" t="s">
        <v>94178</v>
      </c>
      <c r="P39641" t="s">
        <v>71223</v>
      </c>
      <c r="Q39641" t="s">
        <v>94179</v>
      </c>
      <c r="R39641" t="s">
        <v>74953</v>
      </c>
    </row>
    <row r="39642" spans="1:18" x14ac:dyDescent="0.25">
      <c r="A39642" s="2">
        <v>39640</v>
      </c>
      <c r="B39642">
        <v>4445858</v>
      </c>
      <c r="C39642" t="s">
        <v>71220</v>
      </c>
      <c r="D39642">
        <v>2.56</v>
      </c>
      <c r="E39642" t="s">
        <v>71221</v>
      </c>
      <c r="F39642">
        <v>7654</v>
      </c>
      <c r="G39642" t="s">
        <v>52238</v>
      </c>
      <c r="H39642" t="s">
        <v>71221</v>
      </c>
      <c r="I39642" t="s">
        <v>71222</v>
      </c>
      <c r="J39642" t="s">
        <v>71223</v>
      </c>
      <c r="K39642">
        <v>3.40823996531185</v>
      </c>
      <c r="L39642">
        <v>0.45026430506383641</v>
      </c>
      <c r="M39642" t="s">
        <v>71222</v>
      </c>
      <c r="N39642" t="s">
        <v>71222</v>
      </c>
      <c r="O39642" t="s">
        <v>94178</v>
      </c>
      <c r="P39642" t="s">
        <v>71223</v>
      </c>
      <c r="Q39642" t="s">
        <v>94179</v>
      </c>
      <c r="R39642" t="s">
        <v>74701</v>
      </c>
    </row>
    <row r="39643" spans="1:18" x14ac:dyDescent="0.25">
      <c r="A39643" s="2">
        <v>39641</v>
      </c>
      <c r="B39643">
        <v>4445858</v>
      </c>
      <c r="C39643" t="s">
        <v>71220</v>
      </c>
      <c r="D39643">
        <v>2.56</v>
      </c>
      <c r="E39643" t="s">
        <v>71221</v>
      </c>
      <c r="F39643">
        <v>7654</v>
      </c>
      <c r="G39643" t="s">
        <v>52238</v>
      </c>
      <c r="H39643" t="s">
        <v>71221</v>
      </c>
      <c r="I39643" t="s">
        <v>71222</v>
      </c>
      <c r="J39643" t="s">
        <v>71223</v>
      </c>
      <c r="K39643">
        <v>3.40823996531185</v>
      </c>
      <c r="L39643">
        <v>0.45026430506383641</v>
      </c>
      <c r="M39643" t="s">
        <v>71222</v>
      </c>
      <c r="N39643" t="s">
        <v>71222</v>
      </c>
      <c r="O39643" t="s">
        <v>94178</v>
      </c>
      <c r="P39643" t="s">
        <v>71223</v>
      </c>
      <c r="Q39643" t="s">
        <v>94179</v>
      </c>
      <c r="R39643" t="s">
        <v>82271</v>
      </c>
    </row>
    <row r="39644" spans="1:18" x14ac:dyDescent="0.25">
      <c r="A39644" s="2">
        <v>39642</v>
      </c>
      <c r="B39644">
        <v>4445858</v>
      </c>
      <c r="C39644" t="s">
        <v>71220</v>
      </c>
      <c r="D39644">
        <v>2.56</v>
      </c>
      <c r="E39644" t="s">
        <v>71221</v>
      </c>
      <c r="F39644">
        <v>7654</v>
      </c>
      <c r="G39644" t="s">
        <v>52238</v>
      </c>
      <c r="H39644" t="s">
        <v>71221</v>
      </c>
      <c r="I39644" t="s">
        <v>71222</v>
      </c>
      <c r="J39644" t="s">
        <v>71223</v>
      </c>
      <c r="K39644">
        <v>3.40823996531185</v>
      </c>
      <c r="L39644">
        <v>0.45026430506383641</v>
      </c>
      <c r="M39644" t="s">
        <v>71222</v>
      </c>
      <c r="N39644" t="s">
        <v>71222</v>
      </c>
      <c r="O39644" t="s">
        <v>94178</v>
      </c>
      <c r="P39644" t="s">
        <v>71223</v>
      </c>
      <c r="Q39644" t="s">
        <v>94179</v>
      </c>
      <c r="R39644" t="s">
        <v>74892</v>
      </c>
    </row>
    <row r="39645" spans="1:18" x14ac:dyDescent="0.25">
      <c r="A39645" s="2">
        <v>39643</v>
      </c>
      <c r="B39645">
        <v>4445858</v>
      </c>
      <c r="C39645" t="s">
        <v>71220</v>
      </c>
      <c r="D39645">
        <v>2.56</v>
      </c>
      <c r="E39645" t="s">
        <v>71221</v>
      </c>
      <c r="F39645">
        <v>7654</v>
      </c>
      <c r="G39645" t="s">
        <v>52238</v>
      </c>
      <c r="H39645" t="s">
        <v>71221</v>
      </c>
      <c r="I39645" t="s">
        <v>71222</v>
      </c>
      <c r="J39645" t="s">
        <v>71223</v>
      </c>
      <c r="K39645">
        <v>3.40823996531185</v>
      </c>
      <c r="L39645">
        <v>0.45026430506383641</v>
      </c>
      <c r="M39645" t="s">
        <v>71222</v>
      </c>
      <c r="N39645" t="s">
        <v>71222</v>
      </c>
      <c r="O39645" t="s">
        <v>94178</v>
      </c>
      <c r="P39645" t="s">
        <v>71223</v>
      </c>
      <c r="Q39645" t="s">
        <v>94179</v>
      </c>
      <c r="R39645" t="s">
        <v>74958</v>
      </c>
    </row>
    <row r="39646" spans="1:18" x14ac:dyDescent="0.25">
      <c r="A39646" s="2">
        <v>39644</v>
      </c>
      <c r="B39646">
        <v>4445858</v>
      </c>
      <c r="C39646" t="s">
        <v>71220</v>
      </c>
      <c r="D39646">
        <v>2.56</v>
      </c>
      <c r="E39646" t="s">
        <v>71221</v>
      </c>
      <c r="F39646">
        <v>7654</v>
      </c>
      <c r="G39646" t="s">
        <v>52238</v>
      </c>
      <c r="H39646" t="s">
        <v>71221</v>
      </c>
      <c r="I39646" t="s">
        <v>71222</v>
      </c>
      <c r="J39646" t="s">
        <v>71223</v>
      </c>
      <c r="K39646">
        <v>3.40823996531185</v>
      </c>
      <c r="L39646">
        <v>0.45026430506383641</v>
      </c>
      <c r="M39646" t="s">
        <v>71222</v>
      </c>
      <c r="N39646" t="s">
        <v>71222</v>
      </c>
      <c r="O39646" t="s">
        <v>94178</v>
      </c>
      <c r="P39646" t="s">
        <v>71223</v>
      </c>
      <c r="Q39646" t="s">
        <v>94179</v>
      </c>
      <c r="R39646" t="s">
        <v>81756</v>
      </c>
    </row>
    <row r="39647" spans="1:18" x14ac:dyDescent="0.25">
      <c r="A39647" s="2">
        <v>39645</v>
      </c>
      <c r="B39647">
        <v>4449281</v>
      </c>
      <c r="C39647" t="s">
        <v>71224</v>
      </c>
      <c r="D39647">
        <v>2.5499999999999998</v>
      </c>
      <c r="E39647" t="s">
        <v>71225</v>
      </c>
      <c r="F39647">
        <v>7655</v>
      </c>
      <c r="G39647" t="s">
        <v>28</v>
      </c>
      <c r="H39647" t="s">
        <v>71225</v>
      </c>
      <c r="I39647" t="s">
        <v>71226</v>
      </c>
      <c r="J39647" t="s">
        <v>71227</v>
      </c>
      <c r="K39647">
        <v>3.406540180433955</v>
      </c>
      <c r="L39647">
        <v>0.45003974562418642</v>
      </c>
      <c r="M39647" t="s">
        <v>71226</v>
      </c>
      <c r="N39647" t="s">
        <v>71226</v>
      </c>
      <c r="O39647" t="s">
        <v>94180</v>
      </c>
      <c r="P39647" t="s">
        <v>71227</v>
      </c>
      <c r="Q39647" t="s">
        <v>94181</v>
      </c>
      <c r="R39647" t="s">
        <v>77071</v>
      </c>
    </row>
    <row r="39648" spans="1:18" x14ac:dyDescent="0.25">
      <c r="A39648" s="2">
        <v>39646</v>
      </c>
      <c r="B39648">
        <v>4449281</v>
      </c>
      <c r="C39648" t="s">
        <v>71224</v>
      </c>
      <c r="D39648">
        <v>2.5499999999999998</v>
      </c>
      <c r="E39648" t="s">
        <v>71225</v>
      </c>
      <c r="F39648">
        <v>7655</v>
      </c>
      <c r="G39648" t="s">
        <v>28</v>
      </c>
      <c r="H39648" t="s">
        <v>71225</v>
      </c>
      <c r="I39648" t="s">
        <v>71226</v>
      </c>
      <c r="J39648" t="s">
        <v>71227</v>
      </c>
      <c r="K39648">
        <v>3.406540180433955</v>
      </c>
      <c r="L39648">
        <v>0.45003974562418642</v>
      </c>
      <c r="M39648" t="s">
        <v>71226</v>
      </c>
      <c r="N39648" t="s">
        <v>71226</v>
      </c>
      <c r="O39648" t="s">
        <v>94180</v>
      </c>
      <c r="P39648" t="s">
        <v>71227</v>
      </c>
      <c r="Q39648" t="s">
        <v>94181</v>
      </c>
      <c r="R39648" t="s">
        <v>89691</v>
      </c>
    </row>
    <row r="39649" spans="1:18" x14ac:dyDescent="0.25">
      <c r="A39649" s="2">
        <v>39647</v>
      </c>
      <c r="B39649">
        <v>4448985</v>
      </c>
      <c r="C39649" t="s">
        <v>71232</v>
      </c>
      <c r="D39649">
        <v>2.5499999999999998</v>
      </c>
      <c r="E39649" t="s">
        <v>71233</v>
      </c>
      <c r="F39649">
        <v>7660</v>
      </c>
      <c r="G39649" t="s">
        <v>52238</v>
      </c>
      <c r="H39649" t="s">
        <v>71233</v>
      </c>
      <c r="I39649" t="s">
        <v>71234</v>
      </c>
      <c r="J39649" t="s">
        <v>71235</v>
      </c>
      <c r="K39649">
        <v>3.406540180433955</v>
      </c>
      <c r="L39649">
        <v>0.45003974562418642</v>
      </c>
      <c r="M39649" t="s">
        <v>71234</v>
      </c>
      <c r="N39649" t="s">
        <v>71234</v>
      </c>
      <c r="O39649" t="s">
        <v>94182</v>
      </c>
      <c r="P39649" t="s">
        <v>94183</v>
      </c>
      <c r="Q39649" t="s">
        <v>94184</v>
      </c>
      <c r="R39649" t="s">
        <v>76784</v>
      </c>
    </row>
    <row r="39650" spans="1:18" x14ac:dyDescent="0.25">
      <c r="A39650" s="2">
        <v>39648</v>
      </c>
      <c r="B39650">
        <v>4448985</v>
      </c>
      <c r="C39650" t="s">
        <v>71232</v>
      </c>
      <c r="D39650">
        <v>2.5499999999999998</v>
      </c>
      <c r="E39650" t="s">
        <v>71233</v>
      </c>
      <c r="F39650">
        <v>7660</v>
      </c>
      <c r="G39650" t="s">
        <v>52238</v>
      </c>
      <c r="H39650" t="s">
        <v>71233</v>
      </c>
      <c r="I39650" t="s">
        <v>71234</v>
      </c>
      <c r="J39650" t="s">
        <v>71235</v>
      </c>
      <c r="K39650">
        <v>3.406540180433955</v>
      </c>
      <c r="L39650">
        <v>0.45003974562418642</v>
      </c>
      <c r="M39650" t="s">
        <v>71234</v>
      </c>
      <c r="N39650" t="s">
        <v>71234</v>
      </c>
      <c r="O39650" t="s">
        <v>94182</v>
      </c>
      <c r="P39650" t="s">
        <v>94183</v>
      </c>
      <c r="Q39650" t="s">
        <v>94184</v>
      </c>
      <c r="R39650" t="s">
        <v>88497</v>
      </c>
    </row>
    <row r="39651" spans="1:18" x14ac:dyDescent="0.25">
      <c r="A39651" s="2">
        <v>39649</v>
      </c>
      <c r="B39651">
        <v>4448985</v>
      </c>
      <c r="C39651" t="s">
        <v>71232</v>
      </c>
      <c r="D39651">
        <v>2.5499999999999998</v>
      </c>
      <c r="E39651" t="s">
        <v>71233</v>
      </c>
      <c r="F39651">
        <v>7660</v>
      </c>
      <c r="G39651" t="s">
        <v>52238</v>
      </c>
      <c r="H39651" t="s">
        <v>71233</v>
      </c>
      <c r="I39651" t="s">
        <v>71234</v>
      </c>
      <c r="J39651" t="s">
        <v>71235</v>
      </c>
      <c r="K39651">
        <v>3.406540180433955</v>
      </c>
      <c r="L39651">
        <v>0.45003974562418642</v>
      </c>
      <c r="M39651" t="s">
        <v>71234</v>
      </c>
      <c r="N39651" t="s">
        <v>71234</v>
      </c>
      <c r="O39651" t="s">
        <v>94182</v>
      </c>
      <c r="P39651" t="s">
        <v>94183</v>
      </c>
      <c r="Q39651" t="s">
        <v>94184</v>
      </c>
      <c r="R39651" t="s">
        <v>82464</v>
      </c>
    </row>
    <row r="39652" spans="1:18" x14ac:dyDescent="0.25">
      <c r="A39652" s="2">
        <v>39650</v>
      </c>
      <c r="B39652">
        <v>4448985</v>
      </c>
      <c r="C39652" t="s">
        <v>71232</v>
      </c>
      <c r="D39652">
        <v>2.5499999999999998</v>
      </c>
      <c r="E39652" t="s">
        <v>71233</v>
      </c>
      <c r="F39652">
        <v>7660</v>
      </c>
      <c r="G39652" t="s">
        <v>52238</v>
      </c>
      <c r="H39652" t="s">
        <v>71233</v>
      </c>
      <c r="I39652" t="s">
        <v>71234</v>
      </c>
      <c r="J39652" t="s">
        <v>71235</v>
      </c>
      <c r="K39652">
        <v>3.406540180433955</v>
      </c>
      <c r="L39652">
        <v>0.45003974562418642</v>
      </c>
      <c r="M39652" t="s">
        <v>71234</v>
      </c>
      <c r="N39652" t="s">
        <v>71234</v>
      </c>
      <c r="O39652" t="s">
        <v>94182</v>
      </c>
      <c r="P39652" t="s">
        <v>94183</v>
      </c>
      <c r="Q39652" t="s">
        <v>94184</v>
      </c>
      <c r="R39652" t="s">
        <v>81972</v>
      </c>
    </row>
    <row r="39653" spans="1:18" x14ac:dyDescent="0.25">
      <c r="A39653" s="2">
        <v>39651</v>
      </c>
      <c r="B39653">
        <v>4448985</v>
      </c>
      <c r="C39653" t="s">
        <v>71232</v>
      </c>
      <c r="D39653">
        <v>2.5499999999999998</v>
      </c>
      <c r="E39653" t="s">
        <v>71233</v>
      </c>
      <c r="F39653">
        <v>7660</v>
      </c>
      <c r="G39653" t="s">
        <v>52238</v>
      </c>
      <c r="H39653" t="s">
        <v>71233</v>
      </c>
      <c r="I39653" t="s">
        <v>71234</v>
      </c>
      <c r="J39653" t="s">
        <v>71235</v>
      </c>
      <c r="K39653">
        <v>3.406540180433955</v>
      </c>
      <c r="L39653">
        <v>0.45003974562418642</v>
      </c>
      <c r="M39653" t="s">
        <v>71234</v>
      </c>
      <c r="N39653" t="s">
        <v>71234</v>
      </c>
      <c r="O39653" t="s">
        <v>94182</v>
      </c>
      <c r="P39653" t="s">
        <v>94183</v>
      </c>
      <c r="Q39653" t="s">
        <v>94184</v>
      </c>
      <c r="R39653" t="s">
        <v>75616</v>
      </c>
    </row>
    <row r="39654" spans="1:18" x14ac:dyDescent="0.25">
      <c r="A39654" s="2">
        <v>39652</v>
      </c>
      <c r="B39654">
        <v>4448985</v>
      </c>
      <c r="C39654" t="s">
        <v>71232</v>
      </c>
      <c r="D39654">
        <v>2.5499999999999998</v>
      </c>
      <c r="E39654" t="s">
        <v>71233</v>
      </c>
      <c r="F39654">
        <v>7660</v>
      </c>
      <c r="G39654" t="s">
        <v>52238</v>
      </c>
      <c r="H39654" t="s">
        <v>71233</v>
      </c>
      <c r="I39654" t="s">
        <v>71234</v>
      </c>
      <c r="J39654" t="s">
        <v>71235</v>
      </c>
      <c r="K39654">
        <v>3.406540180433955</v>
      </c>
      <c r="L39654">
        <v>0.45003974562418642</v>
      </c>
      <c r="M39654" t="s">
        <v>71234</v>
      </c>
      <c r="N39654" t="s">
        <v>71234</v>
      </c>
      <c r="O39654" t="s">
        <v>94182</v>
      </c>
      <c r="P39654" t="s">
        <v>94183</v>
      </c>
      <c r="Q39654" t="s">
        <v>94184</v>
      </c>
      <c r="R39654" t="s">
        <v>75319</v>
      </c>
    </row>
    <row r="39655" spans="1:18" x14ac:dyDescent="0.25">
      <c r="A39655" s="2">
        <v>39653</v>
      </c>
      <c r="B39655">
        <v>4432640</v>
      </c>
      <c r="C39655" t="s">
        <v>71236</v>
      </c>
      <c r="D39655">
        <v>2.5499999999999998</v>
      </c>
      <c r="E39655" t="s">
        <v>71237</v>
      </c>
      <c r="F39655">
        <v>7661</v>
      </c>
      <c r="G39655" t="s">
        <v>28886</v>
      </c>
      <c r="H39655" t="s">
        <v>71237</v>
      </c>
      <c r="I39655" t="s">
        <v>71238</v>
      </c>
      <c r="J39655" t="s">
        <v>71239</v>
      </c>
      <c r="K39655">
        <v>3.406540180433955</v>
      </c>
      <c r="L39655">
        <v>0.45003974562418642</v>
      </c>
      <c r="M39655" t="s">
        <v>71238</v>
      </c>
      <c r="N39655" t="s">
        <v>71238</v>
      </c>
      <c r="O39655" t="s">
        <v>94185</v>
      </c>
      <c r="P39655" t="s">
        <v>94186</v>
      </c>
      <c r="Q39655" t="s">
        <v>94187</v>
      </c>
      <c r="R39655" t="s">
        <v>74840</v>
      </c>
    </row>
    <row r="39656" spans="1:18" x14ac:dyDescent="0.25">
      <c r="A39656" s="2">
        <v>39654</v>
      </c>
      <c r="B39656">
        <v>4432640</v>
      </c>
      <c r="C39656" t="s">
        <v>71236</v>
      </c>
      <c r="D39656">
        <v>2.5499999999999998</v>
      </c>
      <c r="E39656" t="s">
        <v>71237</v>
      </c>
      <c r="F39656">
        <v>7661</v>
      </c>
      <c r="G39656" t="s">
        <v>28886</v>
      </c>
      <c r="H39656" t="s">
        <v>71237</v>
      </c>
      <c r="I39656" t="s">
        <v>71238</v>
      </c>
      <c r="J39656" t="s">
        <v>71239</v>
      </c>
      <c r="K39656">
        <v>3.406540180433955</v>
      </c>
      <c r="L39656">
        <v>0.45003974562418642</v>
      </c>
      <c r="M39656" t="s">
        <v>71238</v>
      </c>
      <c r="N39656" t="s">
        <v>71238</v>
      </c>
      <c r="O39656" t="s">
        <v>94185</v>
      </c>
      <c r="P39656" t="s">
        <v>94186</v>
      </c>
      <c r="Q39656" t="s">
        <v>94187</v>
      </c>
      <c r="R39656" t="s">
        <v>77431</v>
      </c>
    </row>
    <row r="39657" spans="1:18" x14ac:dyDescent="0.25">
      <c r="A39657" s="2">
        <v>39655</v>
      </c>
      <c r="B39657">
        <v>4432640</v>
      </c>
      <c r="C39657" t="s">
        <v>71236</v>
      </c>
      <c r="D39657">
        <v>2.5499999999999998</v>
      </c>
      <c r="E39657" t="s">
        <v>71237</v>
      </c>
      <c r="F39657">
        <v>7661</v>
      </c>
      <c r="G39657" t="s">
        <v>28886</v>
      </c>
      <c r="H39657" t="s">
        <v>71237</v>
      </c>
      <c r="I39657" t="s">
        <v>71238</v>
      </c>
      <c r="J39657" t="s">
        <v>71239</v>
      </c>
      <c r="K39657">
        <v>3.406540180433955</v>
      </c>
      <c r="L39657">
        <v>0.45003974562418642</v>
      </c>
      <c r="M39657" t="s">
        <v>71238</v>
      </c>
      <c r="N39657" t="s">
        <v>71238</v>
      </c>
      <c r="O39657" t="s">
        <v>94185</v>
      </c>
      <c r="P39657" t="s">
        <v>94186</v>
      </c>
      <c r="Q39657" t="s">
        <v>94187</v>
      </c>
      <c r="R39657" t="s">
        <v>79053</v>
      </c>
    </row>
    <row r="39658" spans="1:18" x14ac:dyDescent="0.25">
      <c r="A39658" s="2">
        <v>39656</v>
      </c>
      <c r="B39658">
        <v>4432640</v>
      </c>
      <c r="C39658" t="s">
        <v>71236</v>
      </c>
      <c r="D39658">
        <v>2.5499999999999998</v>
      </c>
      <c r="E39658" t="s">
        <v>71237</v>
      </c>
      <c r="F39658">
        <v>7661</v>
      </c>
      <c r="G39658" t="s">
        <v>28886</v>
      </c>
      <c r="H39658" t="s">
        <v>71237</v>
      </c>
      <c r="I39658" t="s">
        <v>71238</v>
      </c>
      <c r="J39658" t="s">
        <v>71239</v>
      </c>
      <c r="K39658">
        <v>3.406540180433955</v>
      </c>
      <c r="L39658">
        <v>0.45003974562418642</v>
      </c>
      <c r="M39658" t="s">
        <v>71238</v>
      </c>
      <c r="N39658" t="s">
        <v>71238</v>
      </c>
      <c r="O39658" t="s">
        <v>94185</v>
      </c>
      <c r="P39658" t="s">
        <v>94186</v>
      </c>
      <c r="Q39658" t="s">
        <v>94187</v>
      </c>
      <c r="R39658" t="s">
        <v>75100</v>
      </c>
    </row>
    <row r="39659" spans="1:18" x14ac:dyDescent="0.25">
      <c r="A39659" s="2">
        <v>39657</v>
      </c>
      <c r="B39659">
        <v>4432640</v>
      </c>
      <c r="C39659" t="s">
        <v>71236</v>
      </c>
      <c r="D39659">
        <v>2.5499999999999998</v>
      </c>
      <c r="E39659" t="s">
        <v>71237</v>
      </c>
      <c r="F39659">
        <v>7661</v>
      </c>
      <c r="G39659" t="s">
        <v>28886</v>
      </c>
      <c r="H39659" t="s">
        <v>71237</v>
      </c>
      <c r="I39659" t="s">
        <v>71238</v>
      </c>
      <c r="J39659" t="s">
        <v>71239</v>
      </c>
      <c r="K39659">
        <v>3.406540180433955</v>
      </c>
      <c r="L39659">
        <v>0.45003974562418642</v>
      </c>
      <c r="M39659" t="s">
        <v>71238</v>
      </c>
      <c r="N39659" t="s">
        <v>71238</v>
      </c>
      <c r="O39659" t="s">
        <v>94185</v>
      </c>
      <c r="P39659" t="s">
        <v>94186</v>
      </c>
      <c r="Q39659" t="s">
        <v>94187</v>
      </c>
      <c r="R39659" t="s">
        <v>94188</v>
      </c>
    </row>
    <row r="39660" spans="1:18" x14ac:dyDescent="0.25">
      <c r="A39660" s="2">
        <v>39658</v>
      </c>
      <c r="B39660">
        <v>4432640</v>
      </c>
      <c r="C39660" t="s">
        <v>71236</v>
      </c>
      <c r="D39660">
        <v>2.5499999999999998</v>
      </c>
      <c r="E39660" t="s">
        <v>71237</v>
      </c>
      <c r="F39660">
        <v>7661</v>
      </c>
      <c r="G39660" t="s">
        <v>28886</v>
      </c>
      <c r="H39660" t="s">
        <v>71237</v>
      </c>
      <c r="I39660" t="s">
        <v>71238</v>
      </c>
      <c r="J39660" t="s">
        <v>71239</v>
      </c>
      <c r="K39660">
        <v>3.406540180433955</v>
      </c>
      <c r="L39660">
        <v>0.45003974562418642</v>
      </c>
      <c r="M39660" t="s">
        <v>71238</v>
      </c>
      <c r="N39660" t="s">
        <v>71238</v>
      </c>
      <c r="O39660" t="s">
        <v>94185</v>
      </c>
      <c r="P39660" t="s">
        <v>94186</v>
      </c>
      <c r="Q39660" t="s">
        <v>94187</v>
      </c>
      <c r="R39660" t="s">
        <v>76151</v>
      </c>
    </row>
    <row r="39661" spans="1:18" x14ac:dyDescent="0.25">
      <c r="A39661" s="2">
        <v>39659</v>
      </c>
      <c r="B39661">
        <v>4432640</v>
      </c>
      <c r="C39661" t="s">
        <v>71236</v>
      </c>
      <c r="D39661">
        <v>2.5499999999999998</v>
      </c>
      <c r="E39661" t="s">
        <v>71237</v>
      </c>
      <c r="F39661">
        <v>7661</v>
      </c>
      <c r="G39661" t="s">
        <v>28886</v>
      </c>
      <c r="H39661" t="s">
        <v>71237</v>
      </c>
      <c r="I39661" t="s">
        <v>71238</v>
      </c>
      <c r="J39661" t="s">
        <v>71239</v>
      </c>
      <c r="K39661">
        <v>3.406540180433955</v>
      </c>
      <c r="L39661">
        <v>0.45003974562418642</v>
      </c>
      <c r="M39661" t="s">
        <v>71238</v>
      </c>
      <c r="N39661" t="s">
        <v>71238</v>
      </c>
      <c r="O39661" t="s">
        <v>94185</v>
      </c>
      <c r="P39661" t="s">
        <v>94186</v>
      </c>
      <c r="Q39661" t="s">
        <v>94187</v>
      </c>
      <c r="R39661" t="s">
        <v>75581</v>
      </c>
    </row>
    <row r="39662" spans="1:18" x14ac:dyDescent="0.25">
      <c r="A39662" s="2">
        <v>39660</v>
      </c>
      <c r="B39662">
        <v>4432640</v>
      </c>
      <c r="C39662" t="s">
        <v>71236</v>
      </c>
      <c r="D39662">
        <v>2.5499999999999998</v>
      </c>
      <c r="E39662" t="s">
        <v>71237</v>
      </c>
      <c r="F39662">
        <v>7661</v>
      </c>
      <c r="G39662" t="s">
        <v>28886</v>
      </c>
      <c r="H39662" t="s">
        <v>71237</v>
      </c>
      <c r="I39662" t="s">
        <v>71238</v>
      </c>
      <c r="J39662" t="s">
        <v>71239</v>
      </c>
      <c r="K39662">
        <v>3.406540180433955</v>
      </c>
      <c r="L39662">
        <v>0.45003974562418642</v>
      </c>
      <c r="M39662" t="s">
        <v>71238</v>
      </c>
      <c r="N39662" t="s">
        <v>71238</v>
      </c>
      <c r="O39662" t="s">
        <v>94185</v>
      </c>
      <c r="P39662" t="s">
        <v>94186</v>
      </c>
      <c r="Q39662" t="s">
        <v>94187</v>
      </c>
      <c r="R39662" t="s">
        <v>76822</v>
      </c>
    </row>
    <row r="39663" spans="1:18" x14ac:dyDescent="0.25">
      <c r="A39663" s="2">
        <v>39661</v>
      </c>
      <c r="B39663">
        <v>4432640</v>
      </c>
      <c r="C39663" t="s">
        <v>71236</v>
      </c>
      <c r="D39663">
        <v>2.5499999999999998</v>
      </c>
      <c r="E39663" t="s">
        <v>71237</v>
      </c>
      <c r="F39663">
        <v>7661</v>
      </c>
      <c r="G39663" t="s">
        <v>28886</v>
      </c>
      <c r="H39663" t="s">
        <v>71237</v>
      </c>
      <c r="I39663" t="s">
        <v>71238</v>
      </c>
      <c r="J39663" t="s">
        <v>71239</v>
      </c>
      <c r="K39663">
        <v>3.406540180433955</v>
      </c>
      <c r="L39663">
        <v>0.45003974562418642</v>
      </c>
      <c r="M39663" t="s">
        <v>71238</v>
      </c>
      <c r="N39663" t="s">
        <v>71238</v>
      </c>
      <c r="O39663" t="s">
        <v>94185</v>
      </c>
      <c r="P39663" t="s">
        <v>94186</v>
      </c>
      <c r="Q39663" t="s">
        <v>94187</v>
      </c>
      <c r="R39663" t="s">
        <v>82275</v>
      </c>
    </row>
    <row r="39664" spans="1:18" x14ac:dyDescent="0.25">
      <c r="A39664" s="2">
        <v>39662</v>
      </c>
      <c r="B39664">
        <v>4432640</v>
      </c>
      <c r="C39664" t="s">
        <v>71236</v>
      </c>
      <c r="D39664">
        <v>2.5499999999999998</v>
      </c>
      <c r="E39664" t="s">
        <v>71237</v>
      </c>
      <c r="F39664">
        <v>7661</v>
      </c>
      <c r="G39664" t="s">
        <v>28886</v>
      </c>
      <c r="H39664" t="s">
        <v>71237</v>
      </c>
      <c r="I39664" t="s">
        <v>71238</v>
      </c>
      <c r="J39664" t="s">
        <v>71239</v>
      </c>
      <c r="K39664">
        <v>3.406540180433955</v>
      </c>
      <c r="L39664">
        <v>0.45003974562418642</v>
      </c>
      <c r="M39664" t="s">
        <v>71238</v>
      </c>
      <c r="N39664" t="s">
        <v>71238</v>
      </c>
      <c r="O39664" t="s">
        <v>94185</v>
      </c>
      <c r="P39664" t="s">
        <v>94186</v>
      </c>
      <c r="Q39664" t="s">
        <v>94187</v>
      </c>
      <c r="R39664" t="s">
        <v>75554</v>
      </c>
    </row>
    <row r="39665" spans="1:18" x14ac:dyDescent="0.25">
      <c r="A39665" s="2">
        <v>39663</v>
      </c>
      <c r="B39665">
        <v>4432640</v>
      </c>
      <c r="C39665" t="s">
        <v>71236</v>
      </c>
      <c r="D39665">
        <v>2.5499999999999998</v>
      </c>
      <c r="E39665" t="s">
        <v>71237</v>
      </c>
      <c r="F39665">
        <v>7661</v>
      </c>
      <c r="G39665" t="s">
        <v>28886</v>
      </c>
      <c r="H39665" t="s">
        <v>71237</v>
      </c>
      <c r="I39665" t="s">
        <v>71238</v>
      </c>
      <c r="J39665" t="s">
        <v>71239</v>
      </c>
      <c r="K39665">
        <v>3.406540180433955</v>
      </c>
      <c r="L39665">
        <v>0.45003974562418642</v>
      </c>
      <c r="M39665" t="s">
        <v>71238</v>
      </c>
      <c r="N39665" t="s">
        <v>71238</v>
      </c>
      <c r="O39665" t="s">
        <v>94185</v>
      </c>
      <c r="P39665" t="s">
        <v>94186</v>
      </c>
      <c r="Q39665" t="s">
        <v>94187</v>
      </c>
      <c r="R39665" t="s">
        <v>76825</v>
      </c>
    </row>
    <row r="39666" spans="1:18" x14ac:dyDescent="0.25">
      <c r="A39666" s="2">
        <v>39664</v>
      </c>
      <c r="B39666">
        <v>4432640</v>
      </c>
      <c r="C39666" t="s">
        <v>71236</v>
      </c>
      <c r="D39666">
        <v>2.5499999999999998</v>
      </c>
      <c r="E39666" t="s">
        <v>71237</v>
      </c>
      <c r="F39666">
        <v>7661</v>
      </c>
      <c r="G39666" t="s">
        <v>28886</v>
      </c>
      <c r="H39666" t="s">
        <v>71237</v>
      </c>
      <c r="I39666" t="s">
        <v>71238</v>
      </c>
      <c r="J39666" t="s">
        <v>71239</v>
      </c>
      <c r="K39666">
        <v>3.406540180433955</v>
      </c>
      <c r="L39666">
        <v>0.45003974562418642</v>
      </c>
      <c r="M39666" t="s">
        <v>71238</v>
      </c>
      <c r="N39666" t="s">
        <v>71238</v>
      </c>
      <c r="O39666" t="s">
        <v>94185</v>
      </c>
      <c r="P39666" t="s">
        <v>94186</v>
      </c>
      <c r="Q39666" t="s">
        <v>94187</v>
      </c>
      <c r="R39666" t="s">
        <v>79621</v>
      </c>
    </row>
    <row r="39667" spans="1:18" x14ac:dyDescent="0.25">
      <c r="A39667" s="2">
        <v>39665</v>
      </c>
      <c r="B39667">
        <v>4432640</v>
      </c>
      <c r="C39667" t="s">
        <v>71236</v>
      </c>
      <c r="D39667">
        <v>2.5499999999999998</v>
      </c>
      <c r="E39667" t="s">
        <v>71237</v>
      </c>
      <c r="F39667">
        <v>7661</v>
      </c>
      <c r="G39667" t="s">
        <v>28886</v>
      </c>
      <c r="H39667" t="s">
        <v>71237</v>
      </c>
      <c r="I39667" t="s">
        <v>71238</v>
      </c>
      <c r="J39667" t="s">
        <v>71239</v>
      </c>
      <c r="K39667">
        <v>3.406540180433955</v>
      </c>
      <c r="L39667">
        <v>0.45003974562418642</v>
      </c>
      <c r="M39667" t="s">
        <v>71238</v>
      </c>
      <c r="N39667" t="s">
        <v>71238</v>
      </c>
      <c r="O39667" t="s">
        <v>94185</v>
      </c>
      <c r="P39667" t="s">
        <v>94186</v>
      </c>
      <c r="Q39667" t="s">
        <v>94187</v>
      </c>
      <c r="R39667" t="s">
        <v>75859</v>
      </c>
    </row>
    <row r="39668" spans="1:18" x14ac:dyDescent="0.25">
      <c r="A39668" s="2">
        <v>39666</v>
      </c>
      <c r="B39668">
        <v>4432640</v>
      </c>
      <c r="C39668" t="s">
        <v>71236</v>
      </c>
      <c r="D39668">
        <v>2.5499999999999998</v>
      </c>
      <c r="E39668" t="s">
        <v>71237</v>
      </c>
      <c r="F39668">
        <v>7661</v>
      </c>
      <c r="G39668" t="s">
        <v>28886</v>
      </c>
      <c r="H39668" t="s">
        <v>71237</v>
      </c>
      <c r="I39668" t="s">
        <v>71238</v>
      </c>
      <c r="J39668" t="s">
        <v>71239</v>
      </c>
      <c r="K39668">
        <v>3.406540180433955</v>
      </c>
      <c r="L39668">
        <v>0.45003974562418642</v>
      </c>
      <c r="M39668" t="s">
        <v>71238</v>
      </c>
      <c r="N39668" t="s">
        <v>71238</v>
      </c>
      <c r="O39668" t="s">
        <v>94185</v>
      </c>
      <c r="P39668" t="s">
        <v>94186</v>
      </c>
      <c r="Q39668" t="s">
        <v>94187</v>
      </c>
      <c r="R39668" t="s">
        <v>80944</v>
      </c>
    </row>
    <row r="39669" spans="1:18" x14ac:dyDescent="0.25">
      <c r="A39669" s="2">
        <v>39667</v>
      </c>
      <c r="B39669">
        <v>4434698</v>
      </c>
      <c r="C39669" t="s">
        <v>71240</v>
      </c>
      <c r="D39669">
        <v>2.5499999999999998</v>
      </c>
      <c r="E39669" t="s">
        <v>71241</v>
      </c>
      <c r="F39669">
        <v>7662</v>
      </c>
      <c r="G39669" t="s">
        <v>28</v>
      </c>
      <c r="H39669" t="s">
        <v>71241</v>
      </c>
      <c r="I39669" t="s">
        <v>71242</v>
      </c>
      <c r="J39669" t="s">
        <v>71243</v>
      </c>
      <c r="K39669">
        <v>3.406540180433955</v>
      </c>
      <c r="L39669">
        <v>0.45003974562418642</v>
      </c>
      <c r="M39669" t="s">
        <v>71242</v>
      </c>
      <c r="N39669" t="s">
        <v>71242</v>
      </c>
      <c r="O39669" t="s">
        <v>94189</v>
      </c>
      <c r="P39669" t="s">
        <v>94190</v>
      </c>
      <c r="Q39669" t="s">
        <v>94191</v>
      </c>
      <c r="R39669" t="s">
        <v>74714</v>
      </c>
    </row>
    <row r="39670" spans="1:18" x14ac:dyDescent="0.25">
      <c r="A39670" s="2">
        <v>39668</v>
      </c>
      <c r="B39670">
        <v>4434698</v>
      </c>
      <c r="C39670" t="s">
        <v>71240</v>
      </c>
      <c r="D39670">
        <v>2.5499999999999998</v>
      </c>
      <c r="E39670" t="s">
        <v>71241</v>
      </c>
      <c r="F39670">
        <v>7662</v>
      </c>
      <c r="G39670" t="s">
        <v>28</v>
      </c>
      <c r="H39670" t="s">
        <v>71241</v>
      </c>
      <c r="I39670" t="s">
        <v>71242</v>
      </c>
      <c r="J39670" t="s">
        <v>71243</v>
      </c>
      <c r="K39670">
        <v>3.406540180433955</v>
      </c>
      <c r="L39670">
        <v>0.45003974562418642</v>
      </c>
      <c r="M39670" t="s">
        <v>71242</v>
      </c>
      <c r="N39670" t="s">
        <v>71242</v>
      </c>
      <c r="O39670" t="s">
        <v>94189</v>
      </c>
      <c r="P39670" t="s">
        <v>94190</v>
      </c>
      <c r="Q39670" t="s">
        <v>94191</v>
      </c>
      <c r="R39670" t="s">
        <v>75450</v>
      </c>
    </row>
    <row r="39671" spans="1:18" x14ac:dyDescent="0.25">
      <c r="A39671" s="2">
        <v>39669</v>
      </c>
      <c r="B39671">
        <v>4434698</v>
      </c>
      <c r="C39671" t="s">
        <v>71240</v>
      </c>
      <c r="D39671">
        <v>2.5499999999999998</v>
      </c>
      <c r="E39671" t="s">
        <v>71241</v>
      </c>
      <c r="F39671">
        <v>7662</v>
      </c>
      <c r="G39671" t="s">
        <v>28</v>
      </c>
      <c r="H39671" t="s">
        <v>71241</v>
      </c>
      <c r="I39671" t="s">
        <v>71242</v>
      </c>
      <c r="J39671" t="s">
        <v>71243</v>
      </c>
      <c r="K39671">
        <v>3.406540180433955</v>
      </c>
      <c r="L39671">
        <v>0.45003974562418642</v>
      </c>
      <c r="M39671" t="s">
        <v>71242</v>
      </c>
      <c r="N39671" t="s">
        <v>71242</v>
      </c>
      <c r="O39671" t="s">
        <v>94189</v>
      </c>
      <c r="P39671" t="s">
        <v>94190</v>
      </c>
      <c r="Q39671" t="s">
        <v>94191</v>
      </c>
      <c r="R39671" t="s">
        <v>94192</v>
      </c>
    </row>
    <row r="39672" spans="1:18" x14ac:dyDescent="0.25">
      <c r="A39672" s="2">
        <v>39670</v>
      </c>
      <c r="B39672">
        <v>4434698</v>
      </c>
      <c r="C39672" t="s">
        <v>71240</v>
      </c>
      <c r="D39672">
        <v>2.5499999999999998</v>
      </c>
      <c r="E39672" t="s">
        <v>71241</v>
      </c>
      <c r="F39672">
        <v>7662</v>
      </c>
      <c r="G39672" t="s">
        <v>28</v>
      </c>
      <c r="H39672" t="s">
        <v>71241</v>
      </c>
      <c r="I39672" t="s">
        <v>71242</v>
      </c>
      <c r="J39672" t="s">
        <v>71243</v>
      </c>
      <c r="K39672">
        <v>3.406540180433955</v>
      </c>
      <c r="L39672">
        <v>0.45003974562418642</v>
      </c>
      <c r="M39672" t="s">
        <v>71242</v>
      </c>
      <c r="N39672" t="s">
        <v>71242</v>
      </c>
      <c r="O39672" t="s">
        <v>94189</v>
      </c>
      <c r="P39672" t="s">
        <v>94190</v>
      </c>
      <c r="Q39672" t="s">
        <v>94191</v>
      </c>
      <c r="R39672" t="s">
        <v>74833</v>
      </c>
    </row>
    <row r="39673" spans="1:18" x14ac:dyDescent="0.25">
      <c r="A39673" s="2">
        <v>39671</v>
      </c>
      <c r="B39673">
        <v>4434698</v>
      </c>
      <c r="C39673" t="s">
        <v>71240</v>
      </c>
      <c r="D39673">
        <v>2.5499999999999998</v>
      </c>
      <c r="E39673" t="s">
        <v>71241</v>
      </c>
      <c r="F39673">
        <v>7662</v>
      </c>
      <c r="G39673" t="s">
        <v>28</v>
      </c>
      <c r="H39673" t="s">
        <v>71241</v>
      </c>
      <c r="I39673" t="s">
        <v>71242</v>
      </c>
      <c r="J39673" t="s">
        <v>71243</v>
      </c>
      <c r="K39673">
        <v>3.406540180433955</v>
      </c>
      <c r="L39673">
        <v>0.45003974562418642</v>
      </c>
      <c r="M39673" t="s">
        <v>71242</v>
      </c>
      <c r="N39673" t="s">
        <v>71242</v>
      </c>
      <c r="O39673" t="s">
        <v>94189</v>
      </c>
      <c r="P39673" t="s">
        <v>94190</v>
      </c>
      <c r="Q39673" t="s">
        <v>94191</v>
      </c>
      <c r="R39673" t="s">
        <v>78422</v>
      </c>
    </row>
    <row r="39674" spans="1:18" x14ac:dyDescent="0.25">
      <c r="A39674" s="2">
        <v>39672</v>
      </c>
      <c r="B39674">
        <v>4434698</v>
      </c>
      <c r="C39674" t="s">
        <v>71240</v>
      </c>
      <c r="D39674">
        <v>2.5499999999999998</v>
      </c>
      <c r="E39674" t="s">
        <v>71241</v>
      </c>
      <c r="F39674">
        <v>7662</v>
      </c>
      <c r="G39674" t="s">
        <v>28</v>
      </c>
      <c r="H39674" t="s">
        <v>71241</v>
      </c>
      <c r="I39674" t="s">
        <v>71242</v>
      </c>
      <c r="J39674" t="s">
        <v>71243</v>
      </c>
      <c r="K39674">
        <v>3.406540180433955</v>
      </c>
      <c r="L39674">
        <v>0.45003974562418642</v>
      </c>
      <c r="M39674" t="s">
        <v>71242</v>
      </c>
      <c r="N39674" t="s">
        <v>71242</v>
      </c>
      <c r="O39674" t="s">
        <v>94189</v>
      </c>
      <c r="P39674" t="s">
        <v>94190</v>
      </c>
      <c r="Q39674" t="s">
        <v>94191</v>
      </c>
      <c r="R39674" t="s">
        <v>74887</v>
      </c>
    </row>
    <row r="39675" spans="1:18" x14ac:dyDescent="0.25">
      <c r="A39675" s="2">
        <v>39673</v>
      </c>
      <c r="B39675">
        <v>4434698</v>
      </c>
      <c r="C39675" t="s">
        <v>71240</v>
      </c>
      <c r="D39675">
        <v>2.5499999999999998</v>
      </c>
      <c r="E39675" t="s">
        <v>71241</v>
      </c>
      <c r="F39675">
        <v>7662</v>
      </c>
      <c r="G39675" t="s">
        <v>28</v>
      </c>
      <c r="H39675" t="s">
        <v>71241</v>
      </c>
      <c r="I39675" t="s">
        <v>71242</v>
      </c>
      <c r="J39675" t="s">
        <v>71243</v>
      </c>
      <c r="K39675">
        <v>3.406540180433955</v>
      </c>
      <c r="L39675">
        <v>0.45003974562418642</v>
      </c>
      <c r="M39675" t="s">
        <v>71242</v>
      </c>
      <c r="N39675" t="s">
        <v>71242</v>
      </c>
      <c r="O39675" t="s">
        <v>94189</v>
      </c>
      <c r="P39675" t="s">
        <v>94190</v>
      </c>
      <c r="Q39675" t="s">
        <v>94191</v>
      </c>
      <c r="R39675" t="s">
        <v>75571</v>
      </c>
    </row>
    <row r="39676" spans="1:18" x14ac:dyDescent="0.25">
      <c r="A39676" s="2">
        <v>39674</v>
      </c>
      <c r="B39676">
        <v>4434698</v>
      </c>
      <c r="C39676" t="s">
        <v>71240</v>
      </c>
      <c r="D39676">
        <v>2.5499999999999998</v>
      </c>
      <c r="E39676" t="s">
        <v>71241</v>
      </c>
      <c r="F39676">
        <v>7662</v>
      </c>
      <c r="G39676" t="s">
        <v>28</v>
      </c>
      <c r="H39676" t="s">
        <v>71241</v>
      </c>
      <c r="I39676" t="s">
        <v>71242</v>
      </c>
      <c r="J39676" t="s">
        <v>71243</v>
      </c>
      <c r="K39676">
        <v>3.406540180433955</v>
      </c>
      <c r="L39676">
        <v>0.45003974562418642</v>
      </c>
      <c r="M39676" t="s">
        <v>71242</v>
      </c>
      <c r="N39676" t="s">
        <v>71242</v>
      </c>
      <c r="O39676" t="s">
        <v>94189</v>
      </c>
      <c r="P39676" t="s">
        <v>94190</v>
      </c>
      <c r="Q39676" t="s">
        <v>94191</v>
      </c>
      <c r="R39676" t="s">
        <v>74902</v>
      </c>
    </row>
    <row r="39677" spans="1:18" x14ac:dyDescent="0.25">
      <c r="A39677" s="2">
        <v>39675</v>
      </c>
      <c r="B39677">
        <v>4434698</v>
      </c>
      <c r="C39677" t="s">
        <v>71240</v>
      </c>
      <c r="D39677">
        <v>2.5499999999999998</v>
      </c>
      <c r="E39677" t="s">
        <v>71241</v>
      </c>
      <c r="F39677">
        <v>7662</v>
      </c>
      <c r="G39677" t="s">
        <v>28</v>
      </c>
      <c r="H39677" t="s">
        <v>71241</v>
      </c>
      <c r="I39677" t="s">
        <v>71242</v>
      </c>
      <c r="J39677" t="s">
        <v>71243</v>
      </c>
      <c r="K39677">
        <v>3.406540180433955</v>
      </c>
      <c r="L39677">
        <v>0.45003974562418642</v>
      </c>
      <c r="M39677" t="s">
        <v>71242</v>
      </c>
      <c r="N39677" t="s">
        <v>71242</v>
      </c>
      <c r="O39677" t="s">
        <v>94189</v>
      </c>
      <c r="P39677" t="s">
        <v>94190</v>
      </c>
      <c r="Q39677" t="s">
        <v>94191</v>
      </c>
      <c r="R39677" t="s">
        <v>75962</v>
      </c>
    </row>
    <row r="39678" spans="1:18" x14ac:dyDescent="0.25">
      <c r="A39678" s="2">
        <v>39676</v>
      </c>
      <c r="B39678">
        <v>4434698</v>
      </c>
      <c r="C39678" t="s">
        <v>71240</v>
      </c>
      <c r="D39678">
        <v>2.5499999999999998</v>
      </c>
      <c r="E39678" t="s">
        <v>71241</v>
      </c>
      <c r="F39678">
        <v>7662</v>
      </c>
      <c r="G39678" t="s">
        <v>28</v>
      </c>
      <c r="H39678" t="s">
        <v>71241</v>
      </c>
      <c r="I39678" t="s">
        <v>71242</v>
      </c>
      <c r="J39678" t="s">
        <v>71243</v>
      </c>
      <c r="K39678">
        <v>3.406540180433955</v>
      </c>
      <c r="L39678">
        <v>0.45003974562418642</v>
      </c>
      <c r="M39678" t="s">
        <v>71242</v>
      </c>
      <c r="N39678" t="s">
        <v>71242</v>
      </c>
      <c r="O39678" t="s">
        <v>94189</v>
      </c>
      <c r="P39678" t="s">
        <v>94190</v>
      </c>
      <c r="Q39678" t="s">
        <v>94191</v>
      </c>
      <c r="R39678" t="s">
        <v>94193</v>
      </c>
    </row>
    <row r="39679" spans="1:18" x14ac:dyDescent="0.25">
      <c r="A39679" s="2">
        <v>39677</v>
      </c>
      <c r="B39679">
        <v>4434698</v>
      </c>
      <c r="C39679" t="s">
        <v>71240</v>
      </c>
      <c r="D39679">
        <v>2.5499999999999998</v>
      </c>
      <c r="E39679" t="s">
        <v>71241</v>
      </c>
      <c r="F39679">
        <v>7662</v>
      </c>
      <c r="G39679" t="s">
        <v>28</v>
      </c>
      <c r="H39679" t="s">
        <v>71241</v>
      </c>
      <c r="I39679" t="s">
        <v>71242</v>
      </c>
      <c r="J39679" t="s">
        <v>71243</v>
      </c>
      <c r="K39679">
        <v>3.406540180433955</v>
      </c>
      <c r="L39679">
        <v>0.45003974562418642</v>
      </c>
      <c r="M39679" t="s">
        <v>71242</v>
      </c>
      <c r="N39679" t="s">
        <v>71242</v>
      </c>
      <c r="O39679" t="s">
        <v>94189</v>
      </c>
      <c r="P39679" t="s">
        <v>94190</v>
      </c>
      <c r="Q39679" t="s">
        <v>94191</v>
      </c>
      <c r="R39679" t="s">
        <v>76665</v>
      </c>
    </row>
    <row r="39680" spans="1:18" x14ac:dyDescent="0.25">
      <c r="A39680" s="2">
        <v>39678</v>
      </c>
      <c r="B39680">
        <v>4434698</v>
      </c>
      <c r="C39680" t="s">
        <v>71240</v>
      </c>
      <c r="D39680">
        <v>2.5499999999999998</v>
      </c>
      <c r="E39680" t="s">
        <v>71241</v>
      </c>
      <c r="F39680">
        <v>7662</v>
      </c>
      <c r="G39680" t="s">
        <v>28</v>
      </c>
      <c r="H39680" t="s">
        <v>71241</v>
      </c>
      <c r="I39680" t="s">
        <v>71242</v>
      </c>
      <c r="J39680" t="s">
        <v>71243</v>
      </c>
      <c r="K39680">
        <v>3.406540180433955</v>
      </c>
      <c r="L39680">
        <v>0.45003974562418642</v>
      </c>
      <c r="M39680" t="s">
        <v>71242</v>
      </c>
      <c r="N39680" t="s">
        <v>71242</v>
      </c>
      <c r="O39680" t="s">
        <v>94189</v>
      </c>
      <c r="P39680" t="s">
        <v>94190</v>
      </c>
      <c r="Q39680" t="s">
        <v>94191</v>
      </c>
      <c r="R39680" t="s">
        <v>78392</v>
      </c>
    </row>
    <row r="39681" spans="1:18" x14ac:dyDescent="0.25">
      <c r="A39681" s="2">
        <v>39679</v>
      </c>
      <c r="B39681">
        <v>4434698</v>
      </c>
      <c r="C39681" t="s">
        <v>71240</v>
      </c>
      <c r="D39681">
        <v>2.5499999999999998</v>
      </c>
      <c r="E39681" t="s">
        <v>71241</v>
      </c>
      <c r="F39681">
        <v>7662</v>
      </c>
      <c r="G39681" t="s">
        <v>28</v>
      </c>
      <c r="H39681" t="s">
        <v>71241</v>
      </c>
      <c r="I39681" t="s">
        <v>71242</v>
      </c>
      <c r="J39681" t="s">
        <v>71243</v>
      </c>
      <c r="K39681">
        <v>3.406540180433955</v>
      </c>
      <c r="L39681">
        <v>0.45003974562418642</v>
      </c>
      <c r="M39681" t="s">
        <v>71242</v>
      </c>
      <c r="N39681" t="s">
        <v>71242</v>
      </c>
      <c r="O39681" t="s">
        <v>94189</v>
      </c>
      <c r="P39681" t="s">
        <v>94190</v>
      </c>
      <c r="Q39681" t="s">
        <v>94191</v>
      </c>
      <c r="R39681" t="s">
        <v>75205</v>
      </c>
    </row>
    <row r="39682" spans="1:18" x14ac:dyDescent="0.25">
      <c r="A39682" s="2">
        <v>39680</v>
      </c>
      <c r="B39682">
        <v>4434698</v>
      </c>
      <c r="C39682" t="s">
        <v>71240</v>
      </c>
      <c r="D39682">
        <v>2.5499999999999998</v>
      </c>
      <c r="E39682" t="s">
        <v>71241</v>
      </c>
      <c r="F39682">
        <v>7662</v>
      </c>
      <c r="G39682" t="s">
        <v>28</v>
      </c>
      <c r="H39682" t="s">
        <v>71241</v>
      </c>
      <c r="I39682" t="s">
        <v>71242</v>
      </c>
      <c r="J39682" t="s">
        <v>71243</v>
      </c>
      <c r="K39682">
        <v>3.406540180433955</v>
      </c>
      <c r="L39682">
        <v>0.45003974562418642</v>
      </c>
      <c r="M39682" t="s">
        <v>71242</v>
      </c>
      <c r="N39682" t="s">
        <v>71242</v>
      </c>
      <c r="O39682" t="s">
        <v>94189</v>
      </c>
      <c r="P39682" t="s">
        <v>94190</v>
      </c>
      <c r="Q39682" t="s">
        <v>94191</v>
      </c>
      <c r="R39682" t="s">
        <v>75207</v>
      </c>
    </row>
    <row r="39683" spans="1:18" x14ac:dyDescent="0.25">
      <c r="A39683" s="2">
        <v>39681</v>
      </c>
      <c r="B39683">
        <v>4434698</v>
      </c>
      <c r="C39683" t="s">
        <v>71240</v>
      </c>
      <c r="D39683">
        <v>2.5499999999999998</v>
      </c>
      <c r="E39683" t="s">
        <v>71241</v>
      </c>
      <c r="F39683">
        <v>7662</v>
      </c>
      <c r="G39683" t="s">
        <v>28</v>
      </c>
      <c r="H39683" t="s">
        <v>71241</v>
      </c>
      <c r="I39683" t="s">
        <v>71242</v>
      </c>
      <c r="J39683" t="s">
        <v>71243</v>
      </c>
      <c r="K39683">
        <v>3.406540180433955</v>
      </c>
      <c r="L39683">
        <v>0.45003974562418642</v>
      </c>
      <c r="M39683" t="s">
        <v>71242</v>
      </c>
      <c r="N39683" t="s">
        <v>71242</v>
      </c>
      <c r="O39683" t="s">
        <v>94189</v>
      </c>
      <c r="P39683" t="s">
        <v>94190</v>
      </c>
      <c r="Q39683" t="s">
        <v>94191</v>
      </c>
      <c r="R39683" t="s">
        <v>77358</v>
      </c>
    </row>
    <row r="39684" spans="1:18" x14ac:dyDescent="0.25">
      <c r="A39684" s="2">
        <v>39682</v>
      </c>
      <c r="B39684">
        <v>4434698</v>
      </c>
      <c r="C39684" t="s">
        <v>71240</v>
      </c>
      <c r="D39684">
        <v>2.5499999999999998</v>
      </c>
      <c r="E39684" t="s">
        <v>71241</v>
      </c>
      <c r="F39684">
        <v>7662</v>
      </c>
      <c r="G39684" t="s">
        <v>28</v>
      </c>
      <c r="H39684" t="s">
        <v>71241</v>
      </c>
      <c r="I39684" t="s">
        <v>71242</v>
      </c>
      <c r="J39684" t="s">
        <v>71243</v>
      </c>
      <c r="K39684">
        <v>3.406540180433955</v>
      </c>
      <c r="L39684">
        <v>0.45003974562418642</v>
      </c>
      <c r="M39684" t="s">
        <v>71242</v>
      </c>
      <c r="N39684" t="s">
        <v>71242</v>
      </c>
      <c r="O39684" t="s">
        <v>94189</v>
      </c>
      <c r="P39684" t="s">
        <v>94190</v>
      </c>
      <c r="Q39684" t="s">
        <v>94191</v>
      </c>
      <c r="R39684" t="s">
        <v>81305</v>
      </c>
    </row>
    <row r="39685" spans="1:18" x14ac:dyDescent="0.25">
      <c r="A39685" s="2">
        <v>39683</v>
      </c>
      <c r="B39685">
        <v>4434698</v>
      </c>
      <c r="C39685" t="s">
        <v>71240</v>
      </c>
      <c r="D39685">
        <v>2.5499999999999998</v>
      </c>
      <c r="E39685" t="s">
        <v>71241</v>
      </c>
      <c r="F39685">
        <v>7662</v>
      </c>
      <c r="G39685" t="s">
        <v>28</v>
      </c>
      <c r="H39685" t="s">
        <v>71241</v>
      </c>
      <c r="I39685" t="s">
        <v>71242</v>
      </c>
      <c r="J39685" t="s">
        <v>71243</v>
      </c>
      <c r="K39685">
        <v>3.406540180433955</v>
      </c>
      <c r="L39685">
        <v>0.45003974562418642</v>
      </c>
      <c r="M39685" t="s">
        <v>71242</v>
      </c>
      <c r="N39685" t="s">
        <v>71242</v>
      </c>
      <c r="O39685" t="s">
        <v>94189</v>
      </c>
      <c r="P39685" t="s">
        <v>94190</v>
      </c>
      <c r="Q39685" t="s">
        <v>94191</v>
      </c>
      <c r="R39685" t="s">
        <v>75261</v>
      </c>
    </row>
    <row r="39686" spans="1:18" x14ac:dyDescent="0.25">
      <c r="A39686" s="2">
        <v>39684</v>
      </c>
      <c r="B39686">
        <v>4434698</v>
      </c>
      <c r="C39686" t="s">
        <v>71240</v>
      </c>
      <c r="D39686">
        <v>2.5499999999999998</v>
      </c>
      <c r="E39686" t="s">
        <v>71241</v>
      </c>
      <c r="F39686">
        <v>7662</v>
      </c>
      <c r="G39686" t="s">
        <v>28</v>
      </c>
      <c r="H39686" t="s">
        <v>71241</v>
      </c>
      <c r="I39686" t="s">
        <v>71242</v>
      </c>
      <c r="J39686" t="s">
        <v>71243</v>
      </c>
      <c r="K39686">
        <v>3.406540180433955</v>
      </c>
      <c r="L39686">
        <v>0.45003974562418642</v>
      </c>
      <c r="M39686" t="s">
        <v>71242</v>
      </c>
      <c r="N39686" t="s">
        <v>71242</v>
      </c>
      <c r="O39686" t="s">
        <v>94189</v>
      </c>
      <c r="P39686" t="s">
        <v>94190</v>
      </c>
      <c r="Q39686" t="s">
        <v>94191</v>
      </c>
      <c r="R39686" t="s">
        <v>75751</v>
      </c>
    </row>
    <row r="39687" spans="1:18" x14ac:dyDescent="0.25">
      <c r="A39687" s="2">
        <v>39685</v>
      </c>
      <c r="B39687">
        <v>4434698</v>
      </c>
      <c r="C39687" t="s">
        <v>71240</v>
      </c>
      <c r="D39687">
        <v>2.5499999999999998</v>
      </c>
      <c r="E39687" t="s">
        <v>71241</v>
      </c>
      <c r="F39687">
        <v>7662</v>
      </c>
      <c r="G39687" t="s">
        <v>28</v>
      </c>
      <c r="H39687" t="s">
        <v>71241</v>
      </c>
      <c r="I39687" t="s">
        <v>71242</v>
      </c>
      <c r="J39687" t="s">
        <v>71243</v>
      </c>
      <c r="K39687">
        <v>3.406540180433955</v>
      </c>
      <c r="L39687">
        <v>0.45003974562418642</v>
      </c>
      <c r="M39687" t="s">
        <v>71242</v>
      </c>
      <c r="N39687" t="s">
        <v>71242</v>
      </c>
      <c r="O39687" t="s">
        <v>94189</v>
      </c>
      <c r="P39687" t="s">
        <v>94190</v>
      </c>
      <c r="Q39687" t="s">
        <v>94191</v>
      </c>
      <c r="R39687" t="s">
        <v>74981</v>
      </c>
    </row>
    <row r="39688" spans="1:18" x14ac:dyDescent="0.25">
      <c r="A39688" s="2">
        <v>39686</v>
      </c>
      <c r="B39688">
        <v>4434698</v>
      </c>
      <c r="C39688" t="s">
        <v>71240</v>
      </c>
      <c r="D39688">
        <v>2.5499999999999998</v>
      </c>
      <c r="E39688" t="s">
        <v>71241</v>
      </c>
      <c r="F39688">
        <v>7662</v>
      </c>
      <c r="G39688" t="s">
        <v>28</v>
      </c>
      <c r="H39688" t="s">
        <v>71241</v>
      </c>
      <c r="I39688" t="s">
        <v>71242</v>
      </c>
      <c r="J39688" t="s">
        <v>71243</v>
      </c>
      <c r="K39688">
        <v>3.406540180433955</v>
      </c>
      <c r="L39688">
        <v>0.45003974562418642</v>
      </c>
      <c r="M39688" t="s">
        <v>71242</v>
      </c>
      <c r="N39688" t="s">
        <v>71242</v>
      </c>
      <c r="O39688" t="s">
        <v>94189</v>
      </c>
      <c r="P39688" t="s">
        <v>94190</v>
      </c>
      <c r="Q39688" t="s">
        <v>94191</v>
      </c>
      <c r="R39688" t="s">
        <v>74877</v>
      </c>
    </row>
    <row r="39689" spans="1:18" x14ac:dyDescent="0.25">
      <c r="A39689" s="2">
        <v>39687</v>
      </c>
      <c r="B39689">
        <v>4434698</v>
      </c>
      <c r="C39689" t="s">
        <v>71240</v>
      </c>
      <c r="D39689">
        <v>2.5499999999999998</v>
      </c>
      <c r="E39689" t="s">
        <v>71241</v>
      </c>
      <c r="F39689">
        <v>7662</v>
      </c>
      <c r="G39689" t="s">
        <v>28</v>
      </c>
      <c r="H39689" t="s">
        <v>71241</v>
      </c>
      <c r="I39689" t="s">
        <v>71242</v>
      </c>
      <c r="J39689" t="s">
        <v>71243</v>
      </c>
      <c r="K39689">
        <v>3.406540180433955</v>
      </c>
      <c r="L39689">
        <v>0.45003974562418642</v>
      </c>
      <c r="M39689" t="s">
        <v>71242</v>
      </c>
      <c r="N39689" t="s">
        <v>71242</v>
      </c>
      <c r="O39689" t="s">
        <v>94189</v>
      </c>
      <c r="P39689" t="s">
        <v>94190</v>
      </c>
      <c r="Q39689" t="s">
        <v>94191</v>
      </c>
      <c r="R39689" t="s">
        <v>75756</v>
      </c>
    </row>
    <row r="39690" spans="1:18" x14ac:dyDescent="0.25">
      <c r="A39690" s="2">
        <v>39688</v>
      </c>
      <c r="B39690">
        <v>4434698</v>
      </c>
      <c r="C39690" t="s">
        <v>71240</v>
      </c>
      <c r="D39690">
        <v>2.5499999999999998</v>
      </c>
      <c r="E39690" t="s">
        <v>71241</v>
      </c>
      <c r="F39690">
        <v>7662</v>
      </c>
      <c r="G39690" t="s">
        <v>28</v>
      </c>
      <c r="H39690" t="s">
        <v>71241</v>
      </c>
      <c r="I39690" t="s">
        <v>71242</v>
      </c>
      <c r="J39690" t="s">
        <v>71243</v>
      </c>
      <c r="K39690">
        <v>3.406540180433955</v>
      </c>
      <c r="L39690">
        <v>0.45003974562418642</v>
      </c>
      <c r="M39690" t="s">
        <v>71242</v>
      </c>
      <c r="N39690" t="s">
        <v>71242</v>
      </c>
      <c r="O39690" t="s">
        <v>94189</v>
      </c>
      <c r="P39690" t="s">
        <v>94190</v>
      </c>
      <c r="Q39690" t="s">
        <v>94191</v>
      </c>
      <c r="R39690" t="s">
        <v>80294</v>
      </c>
    </row>
    <row r="39691" spans="1:18" x14ac:dyDescent="0.25">
      <c r="A39691" s="2">
        <v>39689</v>
      </c>
      <c r="B39691">
        <v>4434698</v>
      </c>
      <c r="C39691" t="s">
        <v>71240</v>
      </c>
      <c r="D39691">
        <v>2.5499999999999998</v>
      </c>
      <c r="E39691" t="s">
        <v>71241</v>
      </c>
      <c r="F39691">
        <v>7662</v>
      </c>
      <c r="G39691" t="s">
        <v>28</v>
      </c>
      <c r="H39691" t="s">
        <v>71241</v>
      </c>
      <c r="I39691" t="s">
        <v>71242</v>
      </c>
      <c r="J39691" t="s">
        <v>71243</v>
      </c>
      <c r="K39691">
        <v>3.406540180433955</v>
      </c>
      <c r="L39691">
        <v>0.45003974562418642</v>
      </c>
      <c r="M39691" t="s">
        <v>71242</v>
      </c>
      <c r="N39691" t="s">
        <v>71242</v>
      </c>
      <c r="O39691" t="s">
        <v>94189</v>
      </c>
      <c r="P39691" t="s">
        <v>94190</v>
      </c>
      <c r="Q39691" t="s">
        <v>94191</v>
      </c>
      <c r="R39691" t="s">
        <v>77436</v>
      </c>
    </row>
    <row r="39692" spans="1:18" x14ac:dyDescent="0.25">
      <c r="A39692" s="2">
        <v>39690</v>
      </c>
      <c r="B39692">
        <v>4434698</v>
      </c>
      <c r="C39692" t="s">
        <v>71240</v>
      </c>
      <c r="D39692">
        <v>2.5499999999999998</v>
      </c>
      <c r="E39692" t="s">
        <v>71241</v>
      </c>
      <c r="F39692">
        <v>7662</v>
      </c>
      <c r="G39692" t="s">
        <v>28</v>
      </c>
      <c r="H39692" t="s">
        <v>71241</v>
      </c>
      <c r="I39692" t="s">
        <v>71242</v>
      </c>
      <c r="J39692" t="s">
        <v>71243</v>
      </c>
      <c r="K39692">
        <v>3.406540180433955</v>
      </c>
      <c r="L39692">
        <v>0.45003974562418642</v>
      </c>
      <c r="M39692" t="s">
        <v>71242</v>
      </c>
      <c r="N39692" t="s">
        <v>71242</v>
      </c>
      <c r="O39692" t="s">
        <v>94189</v>
      </c>
      <c r="P39692" t="s">
        <v>94190</v>
      </c>
      <c r="Q39692" t="s">
        <v>94191</v>
      </c>
      <c r="R39692" t="s">
        <v>75696</v>
      </c>
    </row>
    <row r="39693" spans="1:18" x14ac:dyDescent="0.25">
      <c r="A39693" s="2">
        <v>39691</v>
      </c>
      <c r="B39693">
        <v>4434698</v>
      </c>
      <c r="C39693" t="s">
        <v>71240</v>
      </c>
      <c r="D39693">
        <v>2.5499999999999998</v>
      </c>
      <c r="E39693" t="s">
        <v>71241</v>
      </c>
      <c r="F39693">
        <v>7662</v>
      </c>
      <c r="G39693" t="s">
        <v>28</v>
      </c>
      <c r="H39693" t="s">
        <v>71241</v>
      </c>
      <c r="I39693" t="s">
        <v>71242</v>
      </c>
      <c r="J39693" t="s">
        <v>71243</v>
      </c>
      <c r="K39693">
        <v>3.406540180433955</v>
      </c>
      <c r="L39693">
        <v>0.45003974562418642</v>
      </c>
      <c r="M39693" t="s">
        <v>71242</v>
      </c>
      <c r="N39693" t="s">
        <v>71242</v>
      </c>
      <c r="O39693" t="s">
        <v>94189</v>
      </c>
      <c r="P39693" t="s">
        <v>94190</v>
      </c>
      <c r="Q39693" t="s">
        <v>94191</v>
      </c>
      <c r="R39693" t="s">
        <v>82218</v>
      </c>
    </row>
    <row r="39694" spans="1:18" x14ac:dyDescent="0.25">
      <c r="A39694" s="2">
        <v>39692</v>
      </c>
      <c r="B39694">
        <v>4434698</v>
      </c>
      <c r="C39694" t="s">
        <v>71240</v>
      </c>
      <c r="D39694">
        <v>2.5499999999999998</v>
      </c>
      <c r="E39694" t="s">
        <v>71241</v>
      </c>
      <c r="F39694">
        <v>7662</v>
      </c>
      <c r="G39694" t="s">
        <v>28</v>
      </c>
      <c r="H39694" t="s">
        <v>71241</v>
      </c>
      <c r="I39694" t="s">
        <v>71242</v>
      </c>
      <c r="J39694" t="s">
        <v>71243</v>
      </c>
      <c r="K39694">
        <v>3.406540180433955</v>
      </c>
      <c r="L39694">
        <v>0.45003974562418642</v>
      </c>
      <c r="M39694" t="s">
        <v>71242</v>
      </c>
      <c r="N39694" t="s">
        <v>71242</v>
      </c>
      <c r="O39694" t="s">
        <v>94189</v>
      </c>
      <c r="P39694" t="s">
        <v>94190</v>
      </c>
      <c r="Q39694" t="s">
        <v>94191</v>
      </c>
      <c r="R39694" t="s">
        <v>75660</v>
      </c>
    </row>
    <row r="39695" spans="1:18" x14ac:dyDescent="0.25">
      <c r="A39695" s="2">
        <v>39693</v>
      </c>
      <c r="B39695">
        <v>4434698</v>
      </c>
      <c r="C39695" t="s">
        <v>71240</v>
      </c>
      <c r="D39695">
        <v>2.5499999999999998</v>
      </c>
      <c r="E39695" t="s">
        <v>71241</v>
      </c>
      <c r="F39695">
        <v>7662</v>
      </c>
      <c r="G39695" t="s">
        <v>28</v>
      </c>
      <c r="H39695" t="s">
        <v>71241</v>
      </c>
      <c r="I39695" t="s">
        <v>71242</v>
      </c>
      <c r="J39695" t="s">
        <v>71243</v>
      </c>
      <c r="K39695">
        <v>3.406540180433955</v>
      </c>
      <c r="L39695">
        <v>0.45003974562418642</v>
      </c>
      <c r="M39695" t="s">
        <v>71242</v>
      </c>
      <c r="N39695" t="s">
        <v>71242</v>
      </c>
      <c r="O39695" t="s">
        <v>94189</v>
      </c>
      <c r="P39695" t="s">
        <v>94190</v>
      </c>
      <c r="Q39695" t="s">
        <v>94191</v>
      </c>
      <c r="R39695" t="s">
        <v>75662</v>
      </c>
    </row>
    <row r="39696" spans="1:18" x14ac:dyDescent="0.25">
      <c r="A39696" s="2">
        <v>39694</v>
      </c>
      <c r="B39696">
        <v>4434698</v>
      </c>
      <c r="C39696" t="s">
        <v>71240</v>
      </c>
      <c r="D39696">
        <v>2.5499999999999998</v>
      </c>
      <c r="E39696" t="s">
        <v>71241</v>
      </c>
      <c r="F39696">
        <v>7662</v>
      </c>
      <c r="G39696" t="s">
        <v>28</v>
      </c>
      <c r="H39696" t="s">
        <v>71241</v>
      </c>
      <c r="I39696" t="s">
        <v>71242</v>
      </c>
      <c r="J39696" t="s">
        <v>71243</v>
      </c>
      <c r="K39696">
        <v>3.406540180433955</v>
      </c>
      <c r="L39696">
        <v>0.45003974562418642</v>
      </c>
      <c r="M39696" t="s">
        <v>71242</v>
      </c>
      <c r="N39696" t="s">
        <v>71242</v>
      </c>
      <c r="O39696" t="s">
        <v>94189</v>
      </c>
      <c r="P39696" t="s">
        <v>94190</v>
      </c>
      <c r="Q39696" t="s">
        <v>94191</v>
      </c>
      <c r="R39696" t="s">
        <v>90400</v>
      </c>
    </row>
    <row r="39697" spans="1:18" x14ac:dyDescent="0.25">
      <c r="A39697" s="2">
        <v>39695</v>
      </c>
      <c r="B39697">
        <v>4434698</v>
      </c>
      <c r="C39697" t="s">
        <v>71240</v>
      </c>
      <c r="D39697">
        <v>2.5499999999999998</v>
      </c>
      <c r="E39697" t="s">
        <v>71241</v>
      </c>
      <c r="F39697">
        <v>7662</v>
      </c>
      <c r="G39697" t="s">
        <v>28</v>
      </c>
      <c r="H39697" t="s">
        <v>71241</v>
      </c>
      <c r="I39697" t="s">
        <v>71242</v>
      </c>
      <c r="J39697" t="s">
        <v>71243</v>
      </c>
      <c r="K39697">
        <v>3.406540180433955</v>
      </c>
      <c r="L39697">
        <v>0.45003974562418642</v>
      </c>
      <c r="M39697" t="s">
        <v>71242</v>
      </c>
      <c r="N39697" t="s">
        <v>71242</v>
      </c>
      <c r="O39697" t="s">
        <v>94189</v>
      </c>
      <c r="P39697" t="s">
        <v>94190</v>
      </c>
      <c r="Q39697" t="s">
        <v>94191</v>
      </c>
      <c r="R39697" t="s">
        <v>78147</v>
      </c>
    </row>
    <row r="39698" spans="1:18" x14ac:dyDescent="0.25">
      <c r="A39698" s="2">
        <v>39696</v>
      </c>
      <c r="B39698">
        <v>4434698</v>
      </c>
      <c r="C39698" t="s">
        <v>71240</v>
      </c>
      <c r="D39698">
        <v>2.5499999999999998</v>
      </c>
      <c r="E39698" t="s">
        <v>71241</v>
      </c>
      <c r="F39698">
        <v>7662</v>
      </c>
      <c r="G39698" t="s">
        <v>28</v>
      </c>
      <c r="H39698" t="s">
        <v>71241</v>
      </c>
      <c r="I39698" t="s">
        <v>71242</v>
      </c>
      <c r="J39698" t="s">
        <v>71243</v>
      </c>
      <c r="K39698">
        <v>3.406540180433955</v>
      </c>
      <c r="L39698">
        <v>0.45003974562418642</v>
      </c>
      <c r="M39698" t="s">
        <v>71242</v>
      </c>
      <c r="N39698" t="s">
        <v>71242</v>
      </c>
      <c r="O39698" t="s">
        <v>94189</v>
      </c>
      <c r="P39698" t="s">
        <v>94190</v>
      </c>
      <c r="Q39698" t="s">
        <v>94191</v>
      </c>
      <c r="R39698" t="s">
        <v>75663</v>
      </c>
    </row>
    <row r="39699" spans="1:18" x14ac:dyDescent="0.25">
      <c r="A39699" s="2">
        <v>39697</v>
      </c>
      <c r="B39699">
        <v>4434698</v>
      </c>
      <c r="C39699" t="s">
        <v>71240</v>
      </c>
      <c r="D39699">
        <v>2.5499999999999998</v>
      </c>
      <c r="E39699" t="s">
        <v>71241</v>
      </c>
      <c r="F39699">
        <v>7662</v>
      </c>
      <c r="G39699" t="s">
        <v>28</v>
      </c>
      <c r="H39699" t="s">
        <v>71241</v>
      </c>
      <c r="I39699" t="s">
        <v>71242</v>
      </c>
      <c r="J39699" t="s">
        <v>71243</v>
      </c>
      <c r="K39699">
        <v>3.406540180433955</v>
      </c>
      <c r="L39699">
        <v>0.45003974562418642</v>
      </c>
      <c r="M39699" t="s">
        <v>71242</v>
      </c>
      <c r="N39699" t="s">
        <v>71242</v>
      </c>
      <c r="O39699" t="s">
        <v>94189</v>
      </c>
      <c r="P39699" t="s">
        <v>94190</v>
      </c>
      <c r="Q39699" t="s">
        <v>94191</v>
      </c>
      <c r="R39699" t="s">
        <v>75667</v>
      </c>
    </row>
    <row r="39700" spans="1:18" x14ac:dyDescent="0.25">
      <c r="A39700" s="2">
        <v>39698</v>
      </c>
      <c r="B39700">
        <v>4434698</v>
      </c>
      <c r="C39700" t="s">
        <v>71240</v>
      </c>
      <c r="D39700">
        <v>2.5499999999999998</v>
      </c>
      <c r="E39700" t="s">
        <v>71241</v>
      </c>
      <c r="F39700">
        <v>7662</v>
      </c>
      <c r="G39700" t="s">
        <v>28</v>
      </c>
      <c r="H39700" t="s">
        <v>71241</v>
      </c>
      <c r="I39700" t="s">
        <v>71242</v>
      </c>
      <c r="J39700" t="s">
        <v>71243</v>
      </c>
      <c r="K39700">
        <v>3.406540180433955</v>
      </c>
      <c r="L39700">
        <v>0.45003974562418642</v>
      </c>
      <c r="M39700" t="s">
        <v>71242</v>
      </c>
      <c r="N39700" t="s">
        <v>71242</v>
      </c>
      <c r="O39700" t="s">
        <v>94189</v>
      </c>
      <c r="P39700" t="s">
        <v>94190</v>
      </c>
      <c r="Q39700" t="s">
        <v>94191</v>
      </c>
      <c r="R39700" t="s">
        <v>74671</v>
      </c>
    </row>
    <row r="39701" spans="1:18" x14ac:dyDescent="0.25">
      <c r="A39701" s="2">
        <v>39699</v>
      </c>
      <c r="B39701">
        <v>4434698</v>
      </c>
      <c r="C39701" t="s">
        <v>71240</v>
      </c>
      <c r="D39701">
        <v>2.5499999999999998</v>
      </c>
      <c r="E39701" t="s">
        <v>71241</v>
      </c>
      <c r="F39701">
        <v>7662</v>
      </c>
      <c r="G39701" t="s">
        <v>28</v>
      </c>
      <c r="H39701" t="s">
        <v>71241</v>
      </c>
      <c r="I39701" t="s">
        <v>71242</v>
      </c>
      <c r="J39701" t="s">
        <v>71243</v>
      </c>
      <c r="K39701">
        <v>3.406540180433955</v>
      </c>
      <c r="L39701">
        <v>0.45003974562418642</v>
      </c>
      <c r="M39701" t="s">
        <v>71242</v>
      </c>
      <c r="N39701" t="s">
        <v>71242</v>
      </c>
      <c r="O39701" t="s">
        <v>94189</v>
      </c>
      <c r="P39701" t="s">
        <v>94190</v>
      </c>
      <c r="Q39701" t="s">
        <v>94191</v>
      </c>
      <c r="R39701" t="s">
        <v>94194</v>
      </c>
    </row>
    <row r="39702" spans="1:18" x14ac:dyDescent="0.25">
      <c r="A39702" s="2">
        <v>39700</v>
      </c>
      <c r="B39702">
        <v>4434698</v>
      </c>
      <c r="C39702" t="s">
        <v>71240</v>
      </c>
      <c r="D39702">
        <v>2.5499999999999998</v>
      </c>
      <c r="E39702" t="s">
        <v>71241</v>
      </c>
      <c r="F39702">
        <v>7662</v>
      </c>
      <c r="G39702" t="s">
        <v>28</v>
      </c>
      <c r="H39702" t="s">
        <v>71241</v>
      </c>
      <c r="I39702" t="s">
        <v>71242</v>
      </c>
      <c r="J39702" t="s">
        <v>71243</v>
      </c>
      <c r="K39702">
        <v>3.406540180433955</v>
      </c>
      <c r="L39702">
        <v>0.45003974562418642</v>
      </c>
      <c r="M39702" t="s">
        <v>71242</v>
      </c>
      <c r="N39702" t="s">
        <v>71242</v>
      </c>
      <c r="O39702" t="s">
        <v>94189</v>
      </c>
      <c r="P39702" t="s">
        <v>94190</v>
      </c>
      <c r="Q39702" t="s">
        <v>94191</v>
      </c>
      <c r="R39702" t="s">
        <v>80964</v>
      </c>
    </row>
    <row r="39703" spans="1:18" x14ac:dyDescent="0.25">
      <c r="A39703" s="2">
        <v>39701</v>
      </c>
      <c r="B39703">
        <v>4434698</v>
      </c>
      <c r="C39703" t="s">
        <v>71240</v>
      </c>
      <c r="D39703">
        <v>2.5499999999999998</v>
      </c>
      <c r="E39703" t="s">
        <v>71241</v>
      </c>
      <c r="F39703">
        <v>7662</v>
      </c>
      <c r="G39703" t="s">
        <v>28</v>
      </c>
      <c r="H39703" t="s">
        <v>71241</v>
      </c>
      <c r="I39703" t="s">
        <v>71242</v>
      </c>
      <c r="J39703" t="s">
        <v>71243</v>
      </c>
      <c r="K39703">
        <v>3.406540180433955</v>
      </c>
      <c r="L39703">
        <v>0.45003974562418642</v>
      </c>
      <c r="M39703" t="s">
        <v>71242</v>
      </c>
      <c r="N39703" t="s">
        <v>71242</v>
      </c>
      <c r="O39703" t="s">
        <v>94189</v>
      </c>
      <c r="P39703" t="s">
        <v>94190</v>
      </c>
      <c r="Q39703" t="s">
        <v>94191</v>
      </c>
      <c r="R39703" t="s">
        <v>75527</v>
      </c>
    </row>
    <row r="39704" spans="1:18" x14ac:dyDescent="0.25">
      <c r="A39704" s="2">
        <v>39702</v>
      </c>
      <c r="B39704">
        <v>4434698</v>
      </c>
      <c r="C39704" t="s">
        <v>71240</v>
      </c>
      <c r="D39704">
        <v>2.5499999999999998</v>
      </c>
      <c r="E39704" t="s">
        <v>71241</v>
      </c>
      <c r="F39704">
        <v>7662</v>
      </c>
      <c r="G39704" t="s">
        <v>28</v>
      </c>
      <c r="H39704" t="s">
        <v>71241</v>
      </c>
      <c r="I39704" t="s">
        <v>71242</v>
      </c>
      <c r="J39704" t="s">
        <v>71243</v>
      </c>
      <c r="K39704">
        <v>3.406540180433955</v>
      </c>
      <c r="L39704">
        <v>0.45003974562418642</v>
      </c>
      <c r="M39704" t="s">
        <v>71242</v>
      </c>
      <c r="N39704" t="s">
        <v>71242</v>
      </c>
      <c r="O39704" t="s">
        <v>94189</v>
      </c>
      <c r="P39704" t="s">
        <v>94190</v>
      </c>
      <c r="Q39704" t="s">
        <v>94191</v>
      </c>
      <c r="R39704" t="s">
        <v>74789</v>
      </c>
    </row>
    <row r="39705" spans="1:18" x14ac:dyDescent="0.25">
      <c r="A39705" s="2">
        <v>39703</v>
      </c>
      <c r="B39705">
        <v>4434698</v>
      </c>
      <c r="C39705" t="s">
        <v>71240</v>
      </c>
      <c r="D39705">
        <v>2.5499999999999998</v>
      </c>
      <c r="E39705" t="s">
        <v>71241</v>
      </c>
      <c r="F39705">
        <v>7662</v>
      </c>
      <c r="G39705" t="s">
        <v>28</v>
      </c>
      <c r="H39705" t="s">
        <v>71241</v>
      </c>
      <c r="I39705" t="s">
        <v>71242</v>
      </c>
      <c r="J39705" t="s">
        <v>71243</v>
      </c>
      <c r="K39705">
        <v>3.406540180433955</v>
      </c>
      <c r="L39705">
        <v>0.45003974562418642</v>
      </c>
      <c r="M39705" t="s">
        <v>71242</v>
      </c>
      <c r="N39705" t="s">
        <v>71242</v>
      </c>
      <c r="O39705" t="s">
        <v>94189</v>
      </c>
      <c r="P39705" t="s">
        <v>94190</v>
      </c>
      <c r="Q39705" t="s">
        <v>94191</v>
      </c>
      <c r="R39705" t="s">
        <v>77610</v>
      </c>
    </row>
    <row r="39706" spans="1:18" x14ac:dyDescent="0.25">
      <c r="A39706" s="2">
        <v>39704</v>
      </c>
      <c r="B39706">
        <v>4434698</v>
      </c>
      <c r="C39706" t="s">
        <v>71240</v>
      </c>
      <c r="D39706">
        <v>2.5499999999999998</v>
      </c>
      <c r="E39706" t="s">
        <v>71241</v>
      </c>
      <c r="F39706">
        <v>7662</v>
      </c>
      <c r="G39706" t="s">
        <v>28</v>
      </c>
      <c r="H39706" t="s">
        <v>71241</v>
      </c>
      <c r="I39706" t="s">
        <v>71242</v>
      </c>
      <c r="J39706" t="s">
        <v>71243</v>
      </c>
      <c r="K39706">
        <v>3.406540180433955</v>
      </c>
      <c r="L39706">
        <v>0.45003974562418642</v>
      </c>
      <c r="M39706" t="s">
        <v>71242</v>
      </c>
      <c r="N39706" t="s">
        <v>71242</v>
      </c>
      <c r="O39706" t="s">
        <v>94189</v>
      </c>
      <c r="P39706" t="s">
        <v>94190</v>
      </c>
      <c r="Q39706" t="s">
        <v>94191</v>
      </c>
      <c r="R39706" t="s">
        <v>81631</v>
      </c>
    </row>
    <row r="39707" spans="1:18" x14ac:dyDescent="0.25">
      <c r="A39707" s="2">
        <v>39705</v>
      </c>
      <c r="B39707">
        <v>4434698</v>
      </c>
      <c r="C39707" t="s">
        <v>71240</v>
      </c>
      <c r="D39707">
        <v>2.5499999999999998</v>
      </c>
      <c r="E39707" t="s">
        <v>71241</v>
      </c>
      <c r="F39707">
        <v>7662</v>
      </c>
      <c r="G39707" t="s">
        <v>28</v>
      </c>
      <c r="H39707" t="s">
        <v>71241</v>
      </c>
      <c r="I39707" t="s">
        <v>71242</v>
      </c>
      <c r="J39707" t="s">
        <v>71243</v>
      </c>
      <c r="K39707">
        <v>3.406540180433955</v>
      </c>
      <c r="L39707">
        <v>0.45003974562418642</v>
      </c>
      <c r="M39707" t="s">
        <v>71242</v>
      </c>
      <c r="N39707" t="s">
        <v>71242</v>
      </c>
      <c r="O39707" t="s">
        <v>94189</v>
      </c>
      <c r="P39707" t="s">
        <v>94190</v>
      </c>
      <c r="Q39707" t="s">
        <v>94191</v>
      </c>
      <c r="R39707" t="s">
        <v>84032</v>
      </c>
    </row>
    <row r="39708" spans="1:18" x14ac:dyDescent="0.25">
      <c r="A39708" s="2">
        <v>39706</v>
      </c>
      <c r="B39708">
        <v>4434698</v>
      </c>
      <c r="C39708" t="s">
        <v>71240</v>
      </c>
      <c r="D39708">
        <v>2.5499999999999998</v>
      </c>
      <c r="E39708" t="s">
        <v>71241</v>
      </c>
      <c r="F39708">
        <v>7662</v>
      </c>
      <c r="G39708" t="s">
        <v>28</v>
      </c>
      <c r="H39708" t="s">
        <v>71241</v>
      </c>
      <c r="I39708" t="s">
        <v>71242</v>
      </c>
      <c r="J39708" t="s">
        <v>71243</v>
      </c>
      <c r="K39708">
        <v>3.406540180433955</v>
      </c>
      <c r="L39708">
        <v>0.45003974562418642</v>
      </c>
      <c r="M39708" t="s">
        <v>71242</v>
      </c>
      <c r="N39708" t="s">
        <v>71242</v>
      </c>
      <c r="O39708" t="s">
        <v>94189</v>
      </c>
      <c r="P39708" t="s">
        <v>94190</v>
      </c>
      <c r="Q39708" t="s">
        <v>94191</v>
      </c>
      <c r="R39708" t="s">
        <v>74879</v>
      </c>
    </row>
    <row r="39709" spans="1:18" x14ac:dyDescent="0.25">
      <c r="A39709" s="2">
        <v>39707</v>
      </c>
      <c r="B39709">
        <v>4434698</v>
      </c>
      <c r="C39709" t="s">
        <v>71240</v>
      </c>
      <c r="D39709">
        <v>2.5499999999999998</v>
      </c>
      <c r="E39709" t="s">
        <v>71241</v>
      </c>
      <c r="F39709">
        <v>7662</v>
      </c>
      <c r="G39709" t="s">
        <v>28</v>
      </c>
      <c r="H39709" t="s">
        <v>71241</v>
      </c>
      <c r="I39709" t="s">
        <v>71242</v>
      </c>
      <c r="J39709" t="s">
        <v>71243</v>
      </c>
      <c r="K39709">
        <v>3.406540180433955</v>
      </c>
      <c r="L39709">
        <v>0.45003974562418642</v>
      </c>
      <c r="M39709" t="s">
        <v>71242</v>
      </c>
      <c r="N39709" t="s">
        <v>71242</v>
      </c>
      <c r="O39709" t="s">
        <v>94189</v>
      </c>
      <c r="P39709" t="s">
        <v>94190</v>
      </c>
      <c r="Q39709" t="s">
        <v>94191</v>
      </c>
      <c r="R39709" t="s">
        <v>79208</v>
      </c>
    </row>
    <row r="39710" spans="1:18" x14ac:dyDescent="0.25">
      <c r="A39710" s="2">
        <v>39708</v>
      </c>
      <c r="B39710">
        <v>4434698</v>
      </c>
      <c r="C39710" t="s">
        <v>71240</v>
      </c>
      <c r="D39710">
        <v>2.5499999999999998</v>
      </c>
      <c r="E39710" t="s">
        <v>71241</v>
      </c>
      <c r="F39710">
        <v>7662</v>
      </c>
      <c r="G39710" t="s">
        <v>28</v>
      </c>
      <c r="H39710" t="s">
        <v>71241</v>
      </c>
      <c r="I39710" t="s">
        <v>71242</v>
      </c>
      <c r="J39710" t="s">
        <v>71243</v>
      </c>
      <c r="K39710">
        <v>3.406540180433955</v>
      </c>
      <c r="L39710">
        <v>0.45003974562418642</v>
      </c>
      <c r="M39710" t="s">
        <v>71242</v>
      </c>
      <c r="N39710" t="s">
        <v>71242</v>
      </c>
      <c r="O39710" t="s">
        <v>94189</v>
      </c>
      <c r="P39710" t="s">
        <v>94190</v>
      </c>
      <c r="Q39710" t="s">
        <v>94191</v>
      </c>
      <c r="R39710" t="s">
        <v>94195</v>
      </c>
    </row>
    <row r="39711" spans="1:18" x14ac:dyDescent="0.25">
      <c r="A39711" s="2">
        <v>39709</v>
      </c>
      <c r="B39711">
        <v>4434698</v>
      </c>
      <c r="C39711" t="s">
        <v>71240</v>
      </c>
      <c r="D39711">
        <v>2.5499999999999998</v>
      </c>
      <c r="E39711" t="s">
        <v>71241</v>
      </c>
      <c r="F39711">
        <v>7662</v>
      </c>
      <c r="G39711" t="s">
        <v>28</v>
      </c>
      <c r="H39711" t="s">
        <v>71241</v>
      </c>
      <c r="I39711" t="s">
        <v>71242</v>
      </c>
      <c r="J39711" t="s">
        <v>71243</v>
      </c>
      <c r="K39711">
        <v>3.406540180433955</v>
      </c>
      <c r="L39711">
        <v>0.45003974562418642</v>
      </c>
      <c r="M39711" t="s">
        <v>71242</v>
      </c>
      <c r="N39711" t="s">
        <v>71242</v>
      </c>
      <c r="O39711" t="s">
        <v>94189</v>
      </c>
      <c r="P39711" t="s">
        <v>94190</v>
      </c>
      <c r="Q39711" t="s">
        <v>94191</v>
      </c>
      <c r="R39711" t="s">
        <v>76813</v>
      </c>
    </row>
    <row r="39712" spans="1:18" x14ac:dyDescent="0.25">
      <c r="A39712" s="2">
        <v>39710</v>
      </c>
      <c r="B39712">
        <v>4434698</v>
      </c>
      <c r="C39712" t="s">
        <v>71240</v>
      </c>
      <c r="D39712">
        <v>2.5499999999999998</v>
      </c>
      <c r="E39712" t="s">
        <v>71241</v>
      </c>
      <c r="F39712">
        <v>7662</v>
      </c>
      <c r="G39712" t="s">
        <v>28</v>
      </c>
      <c r="H39712" t="s">
        <v>71241</v>
      </c>
      <c r="I39712" t="s">
        <v>71242</v>
      </c>
      <c r="J39712" t="s">
        <v>71243</v>
      </c>
      <c r="K39712">
        <v>3.406540180433955</v>
      </c>
      <c r="L39712">
        <v>0.45003974562418642</v>
      </c>
      <c r="M39712" t="s">
        <v>71242</v>
      </c>
      <c r="N39712" t="s">
        <v>71242</v>
      </c>
      <c r="O39712" t="s">
        <v>94189</v>
      </c>
      <c r="P39712" t="s">
        <v>94190</v>
      </c>
      <c r="Q39712" t="s">
        <v>94191</v>
      </c>
      <c r="R39712" t="s">
        <v>74934</v>
      </c>
    </row>
    <row r="39713" spans="1:18" x14ac:dyDescent="0.25">
      <c r="A39713" s="2">
        <v>39711</v>
      </c>
      <c r="B39713">
        <v>4434698</v>
      </c>
      <c r="C39713" t="s">
        <v>71240</v>
      </c>
      <c r="D39713">
        <v>2.5499999999999998</v>
      </c>
      <c r="E39713" t="s">
        <v>71241</v>
      </c>
      <c r="F39713">
        <v>7662</v>
      </c>
      <c r="G39713" t="s">
        <v>28</v>
      </c>
      <c r="H39713" t="s">
        <v>71241</v>
      </c>
      <c r="I39713" t="s">
        <v>71242</v>
      </c>
      <c r="J39713" t="s">
        <v>71243</v>
      </c>
      <c r="K39713">
        <v>3.406540180433955</v>
      </c>
      <c r="L39713">
        <v>0.45003974562418642</v>
      </c>
      <c r="M39713" t="s">
        <v>71242</v>
      </c>
      <c r="N39713" t="s">
        <v>71242</v>
      </c>
      <c r="O39713" t="s">
        <v>94189</v>
      </c>
      <c r="P39713" t="s">
        <v>94190</v>
      </c>
      <c r="Q39713" t="s">
        <v>94191</v>
      </c>
      <c r="R39713" t="s">
        <v>75574</v>
      </c>
    </row>
    <row r="39714" spans="1:18" x14ac:dyDescent="0.25">
      <c r="A39714" s="2">
        <v>39712</v>
      </c>
      <c r="B39714">
        <v>4434698</v>
      </c>
      <c r="C39714" t="s">
        <v>71240</v>
      </c>
      <c r="D39714">
        <v>2.5499999999999998</v>
      </c>
      <c r="E39714" t="s">
        <v>71241</v>
      </c>
      <c r="F39714">
        <v>7662</v>
      </c>
      <c r="G39714" t="s">
        <v>28</v>
      </c>
      <c r="H39714" t="s">
        <v>71241</v>
      </c>
      <c r="I39714" t="s">
        <v>71242</v>
      </c>
      <c r="J39714" t="s">
        <v>71243</v>
      </c>
      <c r="K39714">
        <v>3.406540180433955</v>
      </c>
      <c r="L39714">
        <v>0.45003974562418642</v>
      </c>
      <c r="M39714" t="s">
        <v>71242</v>
      </c>
      <c r="N39714" t="s">
        <v>71242</v>
      </c>
      <c r="O39714" t="s">
        <v>94189</v>
      </c>
      <c r="P39714" t="s">
        <v>94190</v>
      </c>
      <c r="Q39714" t="s">
        <v>94191</v>
      </c>
      <c r="R39714" t="s">
        <v>85983</v>
      </c>
    </row>
    <row r="39715" spans="1:18" x14ac:dyDescent="0.25">
      <c r="A39715" s="2">
        <v>39713</v>
      </c>
      <c r="B39715">
        <v>4434698</v>
      </c>
      <c r="C39715" t="s">
        <v>71240</v>
      </c>
      <c r="D39715">
        <v>2.5499999999999998</v>
      </c>
      <c r="E39715" t="s">
        <v>71241</v>
      </c>
      <c r="F39715">
        <v>7662</v>
      </c>
      <c r="G39715" t="s">
        <v>28</v>
      </c>
      <c r="H39715" t="s">
        <v>71241</v>
      </c>
      <c r="I39715" t="s">
        <v>71242</v>
      </c>
      <c r="J39715" t="s">
        <v>71243</v>
      </c>
      <c r="K39715">
        <v>3.406540180433955</v>
      </c>
      <c r="L39715">
        <v>0.45003974562418642</v>
      </c>
      <c r="M39715" t="s">
        <v>71242</v>
      </c>
      <c r="N39715" t="s">
        <v>71242</v>
      </c>
      <c r="O39715" t="s">
        <v>94189</v>
      </c>
      <c r="P39715" t="s">
        <v>94190</v>
      </c>
      <c r="Q39715" t="s">
        <v>94191</v>
      </c>
      <c r="R39715" t="s">
        <v>79037</v>
      </c>
    </row>
    <row r="39716" spans="1:18" x14ac:dyDescent="0.25">
      <c r="A39716" s="2">
        <v>39714</v>
      </c>
      <c r="B39716">
        <v>4434698</v>
      </c>
      <c r="C39716" t="s">
        <v>71240</v>
      </c>
      <c r="D39716">
        <v>2.5499999999999998</v>
      </c>
      <c r="E39716" t="s">
        <v>71241</v>
      </c>
      <c r="F39716">
        <v>7662</v>
      </c>
      <c r="G39716" t="s">
        <v>28</v>
      </c>
      <c r="H39716" t="s">
        <v>71241</v>
      </c>
      <c r="I39716" t="s">
        <v>71242</v>
      </c>
      <c r="J39716" t="s">
        <v>71243</v>
      </c>
      <c r="K39716">
        <v>3.406540180433955</v>
      </c>
      <c r="L39716">
        <v>0.45003974562418642</v>
      </c>
      <c r="M39716" t="s">
        <v>71242</v>
      </c>
      <c r="N39716" t="s">
        <v>71242</v>
      </c>
      <c r="O39716" t="s">
        <v>94189</v>
      </c>
      <c r="P39716" t="s">
        <v>94190</v>
      </c>
      <c r="Q39716" t="s">
        <v>94191</v>
      </c>
      <c r="R39716" t="s">
        <v>75226</v>
      </c>
    </row>
    <row r="39717" spans="1:18" x14ac:dyDescent="0.25">
      <c r="A39717" s="2">
        <v>39715</v>
      </c>
      <c r="B39717">
        <v>4434698</v>
      </c>
      <c r="C39717" t="s">
        <v>71240</v>
      </c>
      <c r="D39717">
        <v>2.5499999999999998</v>
      </c>
      <c r="E39717" t="s">
        <v>71241</v>
      </c>
      <c r="F39717">
        <v>7662</v>
      </c>
      <c r="G39717" t="s">
        <v>28</v>
      </c>
      <c r="H39717" t="s">
        <v>71241</v>
      </c>
      <c r="I39717" t="s">
        <v>71242</v>
      </c>
      <c r="J39717" t="s">
        <v>71243</v>
      </c>
      <c r="K39717">
        <v>3.406540180433955</v>
      </c>
      <c r="L39717">
        <v>0.45003974562418642</v>
      </c>
      <c r="M39717" t="s">
        <v>71242</v>
      </c>
      <c r="N39717" t="s">
        <v>71242</v>
      </c>
      <c r="O39717" t="s">
        <v>94189</v>
      </c>
      <c r="P39717" t="s">
        <v>94190</v>
      </c>
      <c r="Q39717" t="s">
        <v>94191</v>
      </c>
      <c r="R39717" t="s">
        <v>75581</v>
      </c>
    </row>
    <row r="39718" spans="1:18" x14ac:dyDescent="0.25">
      <c r="A39718" s="2">
        <v>39716</v>
      </c>
      <c r="B39718">
        <v>4434698</v>
      </c>
      <c r="C39718" t="s">
        <v>71240</v>
      </c>
      <c r="D39718">
        <v>2.5499999999999998</v>
      </c>
      <c r="E39718" t="s">
        <v>71241</v>
      </c>
      <c r="F39718">
        <v>7662</v>
      </c>
      <c r="G39718" t="s">
        <v>28</v>
      </c>
      <c r="H39718" t="s">
        <v>71241</v>
      </c>
      <c r="I39718" t="s">
        <v>71242</v>
      </c>
      <c r="J39718" t="s">
        <v>71243</v>
      </c>
      <c r="K39718">
        <v>3.406540180433955</v>
      </c>
      <c r="L39718">
        <v>0.45003974562418642</v>
      </c>
      <c r="M39718" t="s">
        <v>71242</v>
      </c>
      <c r="N39718" t="s">
        <v>71242</v>
      </c>
      <c r="O39718" t="s">
        <v>94189</v>
      </c>
      <c r="P39718" t="s">
        <v>94190</v>
      </c>
      <c r="Q39718" t="s">
        <v>94191</v>
      </c>
      <c r="R39718" t="s">
        <v>74795</v>
      </c>
    </row>
    <row r="39719" spans="1:18" x14ac:dyDescent="0.25">
      <c r="A39719" s="2">
        <v>39717</v>
      </c>
      <c r="B39719">
        <v>4434698</v>
      </c>
      <c r="C39719" t="s">
        <v>71240</v>
      </c>
      <c r="D39719">
        <v>2.5499999999999998</v>
      </c>
      <c r="E39719" t="s">
        <v>71241</v>
      </c>
      <c r="F39719">
        <v>7662</v>
      </c>
      <c r="G39719" t="s">
        <v>28</v>
      </c>
      <c r="H39719" t="s">
        <v>71241</v>
      </c>
      <c r="I39719" t="s">
        <v>71242</v>
      </c>
      <c r="J39719" t="s">
        <v>71243</v>
      </c>
      <c r="K39719">
        <v>3.406540180433955</v>
      </c>
      <c r="L39719">
        <v>0.45003974562418642</v>
      </c>
      <c r="M39719" t="s">
        <v>71242</v>
      </c>
      <c r="N39719" t="s">
        <v>71242</v>
      </c>
      <c r="O39719" t="s">
        <v>94189</v>
      </c>
      <c r="P39719" t="s">
        <v>94190</v>
      </c>
      <c r="Q39719" t="s">
        <v>94191</v>
      </c>
      <c r="R39719" t="s">
        <v>84138</v>
      </c>
    </row>
    <row r="39720" spans="1:18" x14ac:dyDescent="0.25">
      <c r="A39720" s="2">
        <v>39718</v>
      </c>
      <c r="B39720">
        <v>4434698</v>
      </c>
      <c r="C39720" t="s">
        <v>71240</v>
      </c>
      <c r="D39720">
        <v>2.5499999999999998</v>
      </c>
      <c r="E39720" t="s">
        <v>71241</v>
      </c>
      <c r="F39720">
        <v>7662</v>
      </c>
      <c r="G39720" t="s">
        <v>28</v>
      </c>
      <c r="H39720" t="s">
        <v>71241</v>
      </c>
      <c r="I39720" t="s">
        <v>71242</v>
      </c>
      <c r="J39720" t="s">
        <v>71243</v>
      </c>
      <c r="K39720">
        <v>3.406540180433955</v>
      </c>
      <c r="L39720">
        <v>0.45003974562418642</v>
      </c>
      <c r="M39720" t="s">
        <v>71242</v>
      </c>
      <c r="N39720" t="s">
        <v>71242</v>
      </c>
      <c r="O39720" t="s">
        <v>94189</v>
      </c>
      <c r="P39720" t="s">
        <v>94190</v>
      </c>
      <c r="Q39720" t="s">
        <v>94191</v>
      </c>
      <c r="R39720" t="s">
        <v>75787</v>
      </c>
    </row>
    <row r="39721" spans="1:18" x14ac:dyDescent="0.25">
      <c r="A39721" s="2">
        <v>39719</v>
      </c>
      <c r="B39721">
        <v>4434698</v>
      </c>
      <c r="C39721" t="s">
        <v>71240</v>
      </c>
      <c r="D39721">
        <v>2.5499999999999998</v>
      </c>
      <c r="E39721" t="s">
        <v>71241</v>
      </c>
      <c r="F39721">
        <v>7662</v>
      </c>
      <c r="G39721" t="s">
        <v>28</v>
      </c>
      <c r="H39721" t="s">
        <v>71241</v>
      </c>
      <c r="I39721" t="s">
        <v>71242</v>
      </c>
      <c r="J39721" t="s">
        <v>71243</v>
      </c>
      <c r="K39721">
        <v>3.406540180433955</v>
      </c>
      <c r="L39721">
        <v>0.45003974562418642</v>
      </c>
      <c r="M39721" t="s">
        <v>71242</v>
      </c>
      <c r="N39721" t="s">
        <v>71242</v>
      </c>
      <c r="O39721" t="s">
        <v>94189</v>
      </c>
      <c r="P39721" t="s">
        <v>94190</v>
      </c>
      <c r="Q39721" t="s">
        <v>94191</v>
      </c>
      <c r="R39721" t="s">
        <v>78901</v>
      </c>
    </row>
    <row r="39722" spans="1:18" x14ac:dyDescent="0.25">
      <c r="A39722" s="2">
        <v>39720</v>
      </c>
      <c r="B39722">
        <v>4434698</v>
      </c>
      <c r="C39722" t="s">
        <v>71240</v>
      </c>
      <c r="D39722">
        <v>2.5499999999999998</v>
      </c>
      <c r="E39722" t="s">
        <v>71241</v>
      </c>
      <c r="F39722">
        <v>7662</v>
      </c>
      <c r="G39722" t="s">
        <v>28</v>
      </c>
      <c r="H39722" t="s">
        <v>71241</v>
      </c>
      <c r="I39722" t="s">
        <v>71242</v>
      </c>
      <c r="J39722" t="s">
        <v>71243</v>
      </c>
      <c r="K39722">
        <v>3.406540180433955</v>
      </c>
      <c r="L39722">
        <v>0.45003974562418642</v>
      </c>
      <c r="M39722" t="s">
        <v>71242</v>
      </c>
      <c r="N39722" t="s">
        <v>71242</v>
      </c>
      <c r="O39722" t="s">
        <v>94189</v>
      </c>
      <c r="P39722" t="s">
        <v>94190</v>
      </c>
      <c r="Q39722" t="s">
        <v>94191</v>
      </c>
      <c r="R39722" t="s">
        <v>75502</v>
      </c>
    </row>
    <row r="39723" spans="1:18" x14ac:dyDescent="0.25">
      <c r="A39723" s="2">
        <v>39721</v>
      </c>
      <c r="B39723">
        <v>4434698</v>
      </c>
      <c r="C39723" t="s">
        <v>71240</v>
      </c>
      <c r="D39723">
        <v>2.5499999999999998</v>
      </c>
      <c r="E39723" t="s">
        <v>71241</v>
      </c>
      <c r="F39723">
        <v>7662</v>
      </c>
      <c r="G39723" t="s">
        <v>28</v>
      </c>
      <c r="H39723" t="s">
        <v>71241</v>
      </c>
      <c r="I39723" t="s">
        <v>71242</v>
      </c>
      <c r="J39723" t="s">
        <v>71243</v>
      </c>
      <c r="K39723">
        <v>3.406540180433955</v>
      </c>
      <c r="L39723">
        <v>0.45003974562418642</v>
      </c>
      <c r="M39723" t="s">
        <v>71242</v>
      </c>
      <c r="N39723" t="s">
        <v>71242</v>
      </c>
      <c r="O39723" t="s">
        <v>94189</v>
      </c>
      <c r="P39723" t="s">
        <v>94190</v>
      </c>
      <c r="Q39723" t="s">
        <v>94191</v>
      </c>
      <c r="R39723" t="s">
        <v>75152</v>
      </c>
    </row>
    <row r="39724" spans="1:18" x14ac:dyDescent="0.25">
      <c r="A39724" s="2">
        <v>39722</v>
      </c>
      <c r="B39724">
        <v>4434698</v>
      </c>
      <c r="C39724" t="s">
        <v>71240</v>
      </c>
      <c r="D39724">
        <v>2.5499999999999998</v>
      </c>
      <c r="E39724" t="s">
        <v>71241</v>
      </c>
      <c r="F39724">
        <v>7662</v>
      </c>
      <c r="G39724" t="s">
        <v>28</v>
      </c>
      <c r="H39724" t="s">
        <v>71241</v>
      </c>
      <c r="I39724" t="s">
        <v>71242</v>
      </c>
      <c r="J39724" t="s">
        <v>71243</v>
      </c>
      <c r="K39724">
        <v>3.406540180433955</v>
      </c>
      <c r="L39724">
        <v>0.45003974562418642</v>
      </c>
      <c r="M39724" t="s">
        <v>71242</v>
      </c>
      <c r="N39724" t="s">
        <v>71242</v>
      </c>
      <c r="O39724" t="s">
        <v>94189</v>
      </c>
      <c r="P39724" t="s">
        <v>94190</v>
      </c>
      <c r="Q39724" t="s">
        <v>94191</v>
      </c>
      <c r="R39724" t="s">
        <v>75469</v>
      </c>
    </row>
    <row r="39725" spans="1:18" x14ac:dyDescent="0.25">
      <c r="A39725" s="2">
        <v>39723</v>
      </c>
      <c r="B39725">
        <v>4434698</v>
      </c>
      <c r="C39725" t="s">
        <v>71240</v>
      </c>
      <c r="D39725">
        <v>2.5499999999999998</v>
      </c>
      <c r="E39725" t="s">
        <v>71241</v>
      </c>
      <c r="F39725">
        <v>7662</v>
      </c>
      <c r="G39725" t="s">
        <v>28</v>
      </c>
      <c r="H39725" t="s">
        <v>71241</v>
      </c>
      <c r="I39725" t="s">
        <v>71242</v>
      </c>
      <c r="J39725" t="s">
        <v>71243</v>
      </c>
      <c r="K39725">
        <v>3.406540180433955</v>
      </c>
      <c r="L39725">
        <v>0.45003974562418642</v>
      </c>
      <c r="M39725" t="s">
        <v>71242</v>
      </c>
      <c r="N39725" t="s">
        <v>71242</v>
      </c>
      <c r="O39725" t="s">
        <v>94189</v>
      </c>
      <c r="P39725" t="s">
        <v>94190</v>
      </c>
      <c r="Q39725" t="s">
        <v>94191</v>
      </c>
      <c r="R39725" t="s">
        <v>94196</v>
      </c>
    </row>
    <row r="39726" spans="1:18" x14ac:dyDescent="0.25">
      <c r="A39726" s="2">
        <v>39724</v>
      </c>
      <c r="B39726">
        <v>4434698</v>
      </c>
      <c r="C39726" t="s">
        <v>71240</v>
      </c>
      <c r="D39726">
        <v>2.5499999999999998</v>
      </c>
      <c r="E39726" t="s">
        <v>71241</v>
      </c>
      <c r="F39726">
        <v>7662</v>
      </c>
      <c r="G39726" t="s">
        <v>28</v>
      </c>
      <c r="H39726" t="s">
        <v>71241</v>
      </c>
      <c r="I39726" t="s">
        <v>71242</v>
      </c>
      <c r="J39726" t="s">
        <v>71243</v>
      </c>
      <c r="K39726">
        <v>3.406540180433955</v>
      </c>
      <c r="L39726">
        <v>0.45003974562418642</v>
      </c>
      <c r="M39726" t="s">
        <v>71242</v>
      </c>
      <c r="N39726" t="s">
        <v>71242</v>
      </c>
      <c r="O39726" t="s">
        <v>94189</v>
      </c>
      <c r="P39726" t="s">
        <v>94190</v>
      </c>
      <c r="Q39726" t="s">
        <v>94191</v>
      </c>
      <c r="R39726" t="s">
        <v>74871</v>
      </c>
    </row>
    <row r="39727" spans="1:18" x14ac:dyDescent="0.25">
      <c r="A39727" s="2">
        <v>39725</v>
      </c>
      <c r="B39727">
        <v>4434698</v>
      </c>
      <c r="C39727" t="s">
        <v>71240</v>
      </c>
      <c r="D39727">
        <v>2.5499999999999998</v>
      </c>
      <c r="E39727" t="s">
        <v>71241</v>
      </c>
      <c r="F39727">
        <v>7662</v>
      </c>
      <c r="G39727" t="s">
        <v>28</v>
      </c>
      <c r="H39727" t="s">
        <v>71241</v>
      </c>
      <c r="I39727" t="s">
        <v>71242</v>
      </c>
      <c r="J39727" t="s">
        <v>71243</v>
      </c>
      <c r="K39727">
        <v>3.406540180433955</v>
      </c>
      <c r="L39727">
        <v>0.45003974562418642</v>
      </c>
      <c r="M39727" t="s">
        <v>71242</v>
      </c>
      <c r="N39727" t="s">
        <v>71242</v>
      </c>
      <c r="O39727" t="s">
        <v>94189</v>
      </c>
      <c r="P39727" t="s">
        <v>94190</v>
      </c>
      <c r="Q39727" t="s">
        <v>94191</v>
      </c>
      <c r="R39727" t="s">
        <v>76213</v>
      </c>
    </row>
    <row r="39728" spans="1:18" x14ac:dyDescent="0.25">
      <c r="A39728" s="2">
        <v>39726</v>
      </c>
      <c r="B39728">
        <v>4434698</v>
      </c>
      <c r="C39728" t="s">
        <v>71240</v>
      </c>
      <c r="D39728">
        <v>2.5499999999999998</v>
      </c>
      <c r="E39728" t="s">
        <v>71241</v>
      </c>
      <c r="F39728">
        <v>7662</v>
      </c>
      <c r="G39728" t="s">
        <v>28</v>
      </c>
      <c r="H39728" t="s">
        <v>71241</v>
      </c>
      <c r="I39728" t="s">
        <v>71242</v>
      </c>
      <c r="J39728" t="s">
        <v>71243</v>
      </c>
      <c r="K39728">
        <v>3.406540180433955</v>
      </c>
      <c r="L39728">
        <v>0.45003974562418642</v>
      </c>
      <c r="M39728" t="s">
        <v>71242</v>
      </c>
      <c r="N39728" t="s">
        <v>71242</v>
      </c>
      <c r="O39728" t="s">
        <v>94189</v>
      </c>
      <c r="P39728" t="s">
        <v>94190</v>
      </c>
      <c r="Q39728" t="s">
        <v>94191</v>
      </c>
      <c r="R39728" t="s">
        <v>80119</v>
      </c>
    </row>
    <row r="39729" spans="1:18" x14ac:dyDescent="0.25">
      <c r="A39729" s="2">
        <v>39727</v>
      </c>
      <c r="B39729">
        <v>4434698</v>
      </c>
      <c r="C39729" t="s">
        <v>71240</v>
      </c>
      <c r="D39729">
        <v>2.5499999999999998</v>
      </c>
      <c r="E39729" t="s">
        <v>71241</v>
      </c>
      <c r="F39729">
        <v>7662</v>
      </c>
      <c r="G39729" t="s">
        <v>28</v>
      </c>
      <c r="H39729" t="s">
        <v>71241</v>
      </c>
      <c r="I39729" t="s">
        <v>71242</v>
      </c>
      <c r="J39729" t="s">
        <v>71243</v>
      </c>
      <c r="K39729">
        <v>3.406540180433955</v>
      </c>
      <c r="L39729">
        <v>0.45003974562418642</v>
      </c>
      <c r="M39729" t="s">
        <v>71242</v>
      </c>
      <c r="N39729" t="s">
        <v>71242</v>
      </c>
      <c r="O39729" t="s">
        <v>94189</v>
      </c>
      <c r="P39729" t="s">
        <v>94190</v>
      </c>
      <c r="Q39729" t="s">
        <v>94191</v>
      </c>
      <c r="R39729" t="s">
        <v>74756</v>
      </c>
    </row>
    <row r="39730" spans="1:18" x14ac:dyDescent="0.25">
      <c r="A39730" s="2">
        <v>39728</v>
      </c>
      <c r="B39730">
        <v>4434698</v>
      </c>
      <c r="C39730" t="s">
        <v>71240</v>
      </c>
      <c r="D39730">
        <v>2.5499999999999998</v>
      </c>
      <c r="E39730" t="s">
        <v>71241</v>
      </c>
      <c r="F39730">
        <v>7662</v>
      </c>
      <c r="G39730" t="s">
        <v>28</v>
      </c>
      <c r="H39730" t="s">
        <v>71241</v>
      </c>
      <c r="I39730" t="s">
        <v>71242</v>
      </c>
      <c r="J39730" t="s">
        <v>71243</v>
      </c>
      <c r="K39730">
        <v>3.406540180433955</v>
      </c>
      <c r="L39730">
        <v>0.45003974562418642</v>
      </c>
      <c r="M39730" t="s">
        <v>71242</v>
      </c>
      <c r="N39730" t="s">
        <v>71242</v>
      </c>
      <c r="O39730" t="s">
        <v>94189</v>
      </c>
      <c r="P39730" t="s">
        <v>94190</v>
      </c>
      <c r="Q39730" t="s">
        <v>94191</v>
      </c>
      <c r="R39730" t="s">
        <v>75859</v>
      </c>
    </row>
    <row r="39731" spans="1:18" x14ac:dyDescent="0.25">
      <c r="A39731" s="2">
        <v>39729</v>
      </c>
      <c r="B39731">
        <v>4434698</v>
      </c>
      <c r="C39731" t="s">
        <v>71240</v>
      </c>
      <c r="D39731">
        <v>2.5499999999999998</v>
      </c>
      <c r="E39731" t="s">
        <v>71241</v>
      </c>
      <c r="F39731">
        <v>7662</v>
      </c>
      <c r="G39731" t="s">
        <v>28</v>
      </c>
      <c r="H39731" t="s">
        <v>71241</v>
      </c>
      <c r="I39731" t="s">
        <v>71242</v>
      </c>
      <c r="J39731" t="s">
        <v>71243</v>
      </c>
      <c r="K39731">
        <v>3.406540180433955</v>
      </c>
      <c r="L39731">
        <v>0.45003974562418642</v>
      </c>
      <c r="M39731" t="s">
        <v>71242</v>
      </c>
      <c r="N39731" t="s">
        <v>71242</v>
      </c>
      <c r="O39731" t="s">
        <v>94189</v>
      </c>
      <c r="P39731" t="s">
        <v>94190</v>
      </c>
      <c r="Q39731" t="s">
        <v>94191</v>
      </c>
      <c r="R39731" t="s">
        <v>76568</v>
      </c>
    </row>
    <row r="39732" spans="1:18" x14ac:dyDescent="0.25">
      <c r="A39732" s="2">
        <v>39730</v>
      </c>
      <c r="B39732">
        <v>4434698</v>
      </c>
      <c r="C39732" t="s">
        <v>71240</v>
      </c>
      <c r="D39732">
        <v>2.5499999999999998</v>
      </c>
      <c r="E39732" t="s">
        <v>71241</v>
      </c>
      <c r="F39732">
        <v>7662</v>
      </c>
      <c r="G39732" t="s">
        <v>28</v>
      </c>
      <c r="H39732" t="s">
        <v>71241</v>
      </c>
      <c r="I39732" t="s">
        <v>71242</v>
      </c>
      <c r="J39732" t="s">
        <v>71243</v>
      </c>
      <c r="K39732">
        <v>3.406540180433955</v>
      </c>
      <c r="L39732">
        <v>0.45003974562418642</v>
      </c>
      <c r="M39732" t="s">
        <v>71242</v>
      </c>
      <c r="N39732" t="s">
        <v>71242</v>
      </c>
      <c r="O39732" t="s">
        <v>94189</v>
      </c>
      <c r="P39732" t="s">
        <v>94190</v>
      </c>
      <c r="Q39732" t="s">
        <v>94191</v>
      </c>
      <c r="R39732" t="s">
        <v>94197</v>
      </c>
    </row>
    <row r="39733" spans="1:18" x14ac:dyDescent="0.25">
      <c r="A39733" s="2">
        <v>39731</v>
      </c>
      <c r="B39733">
        <v>4434698</v>
      </c>
      <c r="C39733" t="s">
        <v>71240</v>
      </c>
      <c r="D39733">
        <v>2.5499999999999998</v>
      </c>
      <c r="E39733" t="s">
        <v>71241</v>
      </c>
      <c r="F39733">
        <v>7662</v>
      </c>
      <c r="G39733" t="s">
        <v>28</v>
      </c>
      <c r="H39733" t="s">
        <v>71241</v>
      </c>
      <c r="I39733" t="s">
        <v>71242</v>
      </c>
      <c r="J39733" t="s">
        <v>71243</v>
      </c>
      <c r="K39733">
        <v>3.406540180433955</v>
      </c>
      <c r="L39733">
        <v>0.45003974562418642</v>
      </c>
      <c r="M39733" t="s">
        <v>71242</v>
      </c>
      <c r="N39733" t="s">
        <v>71242</v>
      </c>
      <c r="O39733" t="s">
        <v>94189</v>
      </c>
      <c r="P39733" t="s">
        <v>94190</v>
      </c>
      <c r="Q39733" t="s">
        <v>94191</v>
      </c>
      <c r="R39733" t="s">
        <v>74917</v>
      </c>
    </row>
    <row r="39734" spans="1:18" x14ac:dyDescent="0.25">
      <c r="A39734" s="2">
        <v>39732</v>
      </c>
      <c r="B39734">
        <v>4434698</v>
      </c>
      <c r="C39734" t="s">
        <v>71240</v>
      </c>
      <c r="D39734">
        <v>2.5499999999999998</v>
      </c>
      <c r="E39734" t="s">
        <v>71241</v>
      </c>
      <c r="F39734">
        <v>7662</v>
      </c>
      <c r="G39734" t="s">
        <v>28</v>
      </c>
      <c r="H39734" t="s">
        <v>71241</v>
      </c>
      <c r="I39734" t="s">
        <v>71242</v>
      </c>
      <c r="J39734" t="s">
        <v>71243</v>
      </c>
      <c r="K39734">
        <v>3.406540180433955</v>
      </c>
      <c r="L39734">
        <v>0.45003974562418642</v>
      </c>
      <c r="M39734" t="s">
        <v>71242</v>
      </c>
      <c r="N39734" t="s">
        <v>71242</v>
      </c>
      <c r="O39734" t="s">
        <v>94189</v>
      </c>
      <c r="P39734" t="s">
        <v>94190</v>
      </c>
      <c r="Q39734" t="s">
        <v>94191</v>
      </c>
      <c r="R39734" t="s">
        <v>75023</v>
      </c>
    </row>
    <row r="39735" spans="1:18" x14ac:dyDescent="0.25">
      <c r="A39735" s="2">
        <v>39733</v>
      </c>
      <c r="B39735">
        <v>4434698</v>
      </c>
      <c r="C39735" t="s">
        <v>71240</v>
      </c>
      <c r="D39735">
        <v>2.5499999999999998</v>
      </c>
      <c r="E39735" t="s">
        <v>71241</v>
      </c>
      <c r="F39735">
        <v>7662</v>
      </c>
      <c r="G39735" t="s">
        <v>28</v>
      </c>
      <c r="H39735" t="s">
        <v>71241</v>
      </c>
      <c r="I39735" t="s">
        <v>71242</v>
      </c>
      <c r="J39735" t="s">
        <v>71243</v>
      </c>
      <c r="K39735">
        <v>3.406540180433955</v>
      </c>
      <c r="L39735">
        <v>0.45003974562418642</v>
      </c>
      <c r="M39735" t="s">
        <v>71242</v>
      </c>
      <c r="N39735" t="s">
        <v>71242</v>
      </c>
      <c r="O39735" t="s">
        <v>94189</v>
      </c>
      <c r="P39735" t="s">
        <v>94190</v>
      </c>
      <c r="Q39735" t="s">
        <v>94191</v>
      </c>
      <c r="R39735" t="s">
        <v>79212</v>
      </c>
    </row>
    <row r="39736" spans="1:18" x14ac:dyDescent="0.25">
      <c r="A39736" s="2">
        <v>39734</v>
      </c>
      <c r="B39736">
        <v>4447010</v>
      </c>
      <c r="C39736" t="s">
        <v>71244</v>
      </c>
      <c r="D39736">
        <v>2.54</v>
      </c>
      <c r="E39736" t="s">
        <v>71245</v>
      </c>
      <c r="F39736">
        <v>7666</v>
      </c>
      <c r="G39736" t="s">
        <v>52238</v>
      </c>
      <c r="H39736" t="s">
        <v>71245</v>
      </c>
      <c r="I39736" t="s">
        <v>71246</v>
      </c>
      <c r="J39736" t="s">
        <v>71247</v>
      </c>
      <c r="K39736">
        <v>3.4048337166199381</v>
      </c>
      <c r="L39736">
        <v>0.44981430382690829</v>
      </c>
      <c r="M39736" t="s">
        <v>71246</v>
      </c>
      <c r="N39736" t="s">
        <v>71246</v>
      </c>
      <c r="O39736" t="s">
        <v>94198</v>
      </c>
      <c r="P39736" t="s">
        <v>94199</v>
      </c>
      <c r="Q39736" t="s">
        <v>94200</v>
      </c>
      <c r="R39736" t="s">
        <v>75207</v>
      </c>
    </row>
    <row r="39737" spans="1:18" x14ac:dyDescent="0.25">
      <c r="A39737" s="2">
        <v>39735</v>
      </c>
      <c r="B39737">
        <v>4447010</v>
      </c>
      <c r="C39737" t="s">
        <v>71244</v>
      </c>
      <c r="D39737">
        <v>2.54</v>
      </c>
      <c r="E39737" t="s">
        <v>71245</v>
      </c>
      <c r="F39737">
        <v>7666</v>
      </c>
      <c r="G39737" t="s">
        <v>52238</v>
      </c>
      <c r="H39737" t="s">
        <v>71245</v>
      </c>
      <c r="I39737" t="s">
        <v>71246</v>
      </c>
      <c r="J39737" t="s">
        <v>71247</v>
      </c>
      <c r="K39737">
        <v>3.4048337166199381</v>
      </c>
      <c r="L39737">
        <v>0.44981430382690829</v>
      </c>
      <c r="M39737" t="s">
        <v>71246</v>
      </c>
      <c r="N39737" t="s">
        <v>71246</v>
      </c>
      <c r="O39737" t="s">
        <v>94198</v>
      </c>
      <c r="P39737" t="s">
        <v>94199</v>
      </c>
      <c r="Q39737" t="s">
        <v>94200</v>
      </c>
      <c r="R39737" t="s">
        <v>76515</v>
      </c>
    </row>
    <row r="39738" spans="1:18" x14ac:dyDescent="0.25">
      <c r="A39738" s="2">
        <v>39736</v>
      </c>
      <c r="B39738">
        <v>4447010</v>
      </c>
      <c r="C39738" t="s">
        <v>71244</v>
      </c>
      <c r="D39738">
        <v>2.54</v>
      </c>
      <c r="E39738" t="s">
        <v>71245</v>
      </c>
      <c r="F39738">
        <v>7666</v>
      </c>
      <c r="G39738" t="s">
        <v>52238</v>
      </c>
      <c r="H39738" t="s">
        <v>71245</v>
      </c>
      <c r="I39738" t="s">
        <v>71246</v>
      </c>
      <c r="J39738" t="s">
        <v>71247</v>
      </c>
      <c r="K39738">
        <v>3.4048337166199381</v>
      </c>
      <c r="L39738">
        <v>0.44981430382690829</v>
      </c>
      <c r="M39738" t="s">
        <v>71246</v>
      </c>
      <c r="N39738" t="s">
        <v>71246</v>
      </c>
      <c r="O39738" t="s">
        <v>94198</v>
      </c>
      <c r="P39738" t="s">
        <v>94199</v>
      </c>
      <c r="Q39738" t="s">
        <v>94200</v>
      </c>
      <c r="R39738" t="s">
        <v>75662</v>
      </c>
    </row>
    <row r="39739" spans="1:18" x14ac:dyDescent="0.25">
      <c r="A39739" s="2">
        <v>39737</v>
      </c>
      <c r="B39739">
        <v>4447010</v>
      </c>
      <c r="C39739" t="s">
        <v>71244</v>
      </c>
      <c r="D39739">
        <v>2.54</v>
      </c>
      <c r="E39739" t="s">
        <v>71245</v>
      </c>
      <c r="F39739">
        <v>7666</v>
      </c>
      <c r="G39739" t="s">
        <v>52238</v>
      </c>
      <c r="H39739" t="s">
        <v>71245</v>
      </c>
      <c r="I39739" t="s">
        <v>71246</v>
      </c>
      <c r="J39739" t="s">
        <v>71247</v>
      </c>
      <c r="K39739">
        <v>3.4048337166199381</v>
      </c>
      <c r="L39739">
        <v>0.44981430382690829</v>
      </c>
      <c r="M39739" t="s">
        <v>71246</v>
      </c>
      <c r="N39739" t="s">
        <v>71246</v>
      </c>
      <c r="O39739" t="s">
        <v>94198</v>
      </c>
      <c r="P39739" t="s">
        <v>94199</v>
      </c>
      <c r="Q39739" t="s">
        <v>94200</v>
      </c>
      <c r="R39739" t="s">
        <v>77809</v>
      </c>
    </row>
    <row r="39740" spans="1:18" x14ac:dyDescent="0.25">
      <c r="A39740" s="2">
        <v>39738</v>
      </c>
      <c r="B39740">
        <v>4447010</v>
      </c>
      <c r="C39740" t="s">
        <v>71244</v>
      </c>
      <c r="D39740">
        <v>2.54</v>
      </c>
      <c r="E39740" t="s">
        <v>71245</v>
      </c>
      <c r="F39740">
        <v>7666</v>
      </c>
      <c r="G39740" t="s">
        <v>52238</v>
      </c>
      <c r="H39740" t="s">
        <v>71245</v>
      </c>
      <c r="I39740" t="s">
        <v>71246</v>
      </c>
      <c r="J39740" t="s">
        <v>71247</v>
      </c>
      <c r="K39740">
        <v>3.4048337166199381</v>
      </c>
      <c r="L39740">
        <v>0.44981430382690829</v>
      </c>
      <c r="M39740" t="s">
        <v>71246</v>
      </c>
      <c r="N39740" t="s">
        <v>71246</v>
      </c>
      <c r="O39740" t="s">
        <v>94198</v>
      </c>
      <c r="P39740" t="s">
        <v>94199</v>
      </c>
      <c r="Q39740" t="s">
        <v>94200</v>
      </c>
      <c r="R39740" t="s">
        <v>75701</v>
      </c>
    </row>
    <row r="39741" spans="1:18" x14ac:dyDescent="0.25">
      <c r="A39741" s="2">
        <v>39739</v>
      </c>
      <c r="B39741">
        <v>4447010</v>
      </c>
      <c r="C39741" t="s">
        <v>71244</v>
      </c>
      <c r="D39741">
        <v>2.54</v>
      </c>
      <c r="E39741" t="s">
        <v>71245</v>
      </c>
      <c r="F39741">
        <v>7666</v>
      </c>
      <c r="G39741" t="s">
        <v>52238</v>
      </c>
      <c r="H39741" t="s">
        <v>71245</v>
      </c>
      <c r="I39741" t="s">
        <v>71246</v>
      </c>
      <c r="J39741" t="s">
        <v>71247</v>
      </c>
      <c r="K39741">
        <v>3.4048337166199381</v>
      </c>
      <c r="L39741">
        <v>0.44981430382690829</v>
      </c>
      <c r="M39741" t="s">
        <v>71246</v>
      </c>
      <c r="N39741" t="s">
        <v>71246</v>
      </c>
      <c r="O39741" t="s">
        <v>94198</v>
      </c>
      <c r="P39741" t="s">
        <v>94199</v>
      </c>
      <c r="Q39741" t="s">
        <v>94200</v>
      </c>
      <c r="R39741" t="s">
        <v>77228</v>
      </c>
    </row>
    <row r="39742" spans="1:18" x14ac:dyDescent="0.25">
      <c r="A39742" s="2">
        <v>39740</v>
      </c>
      <c r="B39742">
        <v>4447010</v>
      </c>
      <c r="C39742" t="s">
        <v>71244</v>
      </c>
      <c r="D39742">
        <v>2.54</v>
      </c>
      <c r="E39742" t="s">
        <v>71245</v>
      </c>
      <c r="F39742">
        <v>7666</v>
      </c>
      <c r="G39742" t="s">
        <v>52238</v>
      </c>
      <c r="H39742" t="s">
        <v>71245</v>
      </c>
      <c r="I39742" t="s">
        <v>71246</v>
      </c>
      <c r="J39742" t="s">
        <v>71247</v>
      </c>
      <c r="K39742">
        <v>3.4048337166199381</v>
      </c>
      <c r="L39742">
        <v>0.44981430382690829</v>
      </c>
      <c r="M39742" t="s">
        <v>71246</v>
      </c>
      <c r="N39742" t="s">
        <v>71246</v>
      </c>
      <c r="O39742" t="s">
        <v>94198</v>
      </c>
      <c r="P39742" t="s">
        <v>94199</v>
      </c>
      <c r="Q39742" t="s">
        <v>94200</v>
      </c>
      <c r="R39742" t="s">
        <v>75017</v>
      </c>
    </row>
    <row r="39743" spans="1:18" x14ac:dyDescent="0.25">
      <c r="A39743" s="2">
        <v>39741</v>
      </c>
      <c r="B39743">
        <v>4447010</v>
      </c>
      <c r="C39743" t="s">
        <v>71244</v>
      </c>
      <c r="D39743">
        <v>2.54</v>
      </c>
      <c r="E39743" t="s">
        <v>71245</v>
      </c>
      <c r="F39743">
        <v>7666</v>
      </c>
      <c r="G39743" t="s">
        <v>52238</v>
      </c>
      <c r="H39743" t="s">
        <v>71245</v>
      </c>
      <c r="I39743" t="s">
        <v>71246</v>
      </c>
      <c r="J39743" t="s">
        <v>71247</v>
      </c>
      <c r="K39743">
        <v>3.4048337166199381</v>
      </c>
      <c r="L39743">
        <v>0.44981430382690829</v>
      </c>
      <c r="M39743" t="s">
        <v>71246</v>
      </c>
      <c r="N39743" t="s">
        <v>71246</v>
      </c>
      <c r="O39743" t="s">
        <v>94198</v>
      </c>
      <c r="P39743" t="s">
        <v>94199</v>
      </c>
      <c r="Q39743" t="s">
        <v>94200</v>
      </c>
      <c r="R39743" t="s">
        <v>74709</v>
      </c>
    </row>
    <row r="39744" spans="1:18" x14ac:dyDescent="0.25">
      <c r="A39744" s="2">
        <v>39742</v>
      </c>
      <c r="B39744">
        <v>4434008</v>
      </c>
      <c r="C39744" t="s">
        <v>71248</v>
      </c>
      <c r="D39744">
        <v>2.54</v>
      </c>
      <c r="E39744" t="s">
        <v>71249</v>
      </c>
      <c r="F39744">
        <v>7669</v>
      </c>
      <c r="G39744" t="s">
        <v>28</v>
      </c>
      <c r="H39744" t="s">
        <v>71249</v>
      </c>
      <c r="I39744" t="s">
        <v>71250</v>
      </c>
      <c r="J39744" t="s">
        <v>71251</v>
      </c>
      <c r="K39744">
        <v>3.4048337166199381</v>
      </c>
      <c r="L39744">
        <v>0.44981430382690829</v>
      </c>
      <c r="M39744" t="s">
        <v>71250</v>
      </c>
      <c r="N39744" t="s">
        <v>71250</v>
      </c>
      <c r="O39744" t="s">
        <v>94201</v>
      </c>
      <c r="P39744" t="s">
        <v>71251</v>
      </c>
      <c r="Q39744" t="s">
        <v>94202</v>
      </c>
      <c r="R39744" t="s">
        <v>75384</v>
      </c>
    </row>
    <row r="39745" spans="1:18" x14ac:dyDescent="0.25">
      <c r="A39745" s="2">
        <v>39743</v>
      </c>
      <c r="B39745">
        <v>4434008</v>
      </c>
      <c r="C39745" t="s">
        <v>71248</v>
      </c>
      <c r="D39745">
        <v>2.54</v>
      </c>
      <c r="E39745" t="s">
        <v>71249</v>
      </c>
      <c r="F39745">
        <v>7669</v>
      </c>
      <c r="G39745" t="s">
        <v>28</v>
      </c>
      <c r="H39745" t="s">
        <v>71249</v>
      </c>
      <c r="I39745" t="s">
        <v>71250</v>
      </c>
      <c r="J39745" t="s">
        <v>71251</v>
      </c>
      <c r="K39745">
        <v>3.4048337166199381</v>
      </c>
      <c r="L39745">
        <v>0.44981430382690829</v>
      </c>
      <c r="M39745" t="s">
        <v>71250</v>
      </c>
      <c r="N39745" t="s">
        <v>71250</v>
      </c>
      <c r="O39745" t="s">
        <v>94201</v>
      </c>
      <c r="P39745" t="s">
        <v>71251</v>
      </c>
      <c r="Q39745" t="s">
        <v>94202</v>
      </c>
      <c r="R39745" t="s">
        <v>94203</v>
      </c>
    </row>
    <row r="39746" spans="1:18" x14ac:dyDescent="0.25">
      <c r="A39746" s="2">
        <v>39744</v>
      </c>
      <c r="B39746">
        <v>4434008</v>
      </c>
      <c r="C39746" t="s">
        <v>71248</v>
      </c>
      <c r="D39746">
        <v>2.54</v>
      </c>
      <c r="E39746" t="s">
        <v>71249</v>
      </c>
      <c r="F39746">
        <v>7669</v>
      </c>
      <c r="G39746" t="s">
        <v>28</v>
      </c>
      <c r="H39746" t="s">
        <v>71249</v>
      </c>
      <c r="I39746" t="s">
        <v>71250</v>
      </c>
      <c r="J39746" t="s">
        <v>71251</v>
      </c>
      <c r="K39746">
        <v>3.4048337166199381</v>
      </c>
      <c r="L39746">
        <v>0.44981430382690829</v>
      </c>
      <c r="M39746" t="s">
        <v>71250</v>
      </c>
      <c r="N39746" t="s">
        <v>71250</v>
      </c>
      <c r="O39746" t="s">
        <v>94201</v>
      </c>
      <c r="P39746" t="s">
        <v>71251</v>
      </c>
      <c r="Q39746" t="s">
        <v>94202</v>
      </c>
      <c r="R39746" t="s">
        <v>75566</v>
      </c>
    </row>
    <row r="39747" spans="1:18" x14ac:dyDescent="0.25">
      <c r="A39747" s="2">
        <v>39745</v>
      </c>
      <c r="B39747">
        <v>4446530</v>
      </c>
      <c r="C39747" t="s">
        <v>71252</v>
      </c>
      <c r="D39747">
        <v>2.54</v>
      </c>
      <c r="E39747" t="s">
        <v>71253</v>
      </c>
      <c r="F39747">
        <v>7670</v>
      </c>
      <c r="G39747" t="s">
        <v>52238</v>
      </c>
      <c r="H39747" t="s">
        <v>71253</v>
      </c>
      <c r="I39747" t="s">
        <v>71254</v>
      </c>
      <c r="J39747" t="s">
        <v>71255</v>
      </c>
      <c r="K39747">
        <v>3.4048337166199381</v>
      </c>
      <c r="L39747">
        <v>0.44981430382690829</v>
      </c>
      <c r="M39747" t="s">
        <v>71254</v>
      </c>
      <c r="N39747" t="s">
        <v>71254</v>
      </c>
      <c r="O39747" t="s">
        <v>94204</v>
      </c>
      <c r="P39747" t="s">
        <v>94205</v>
      </c>
      <c r="Q39747" t="s">
        <v>94206</v>
      </c>
      <c r="R39747" t="s">
        <v>74780</v>
      </c>
    </row>
    <row r="39748" spans="1:18" x14ac:dyDescent="0.25">
      <c r="A39748" s="2">
        <v>39746</v>
      </c>
      <c r="B39748">
        <v>4446530</v>
      </c>
      <c r="C39748" t="s">
        <v>71252</v>
      </c>
      <c r="D39748">
        <v>2.54</v>
      </c>
      <c r="E39748" t="s">
        <v>71253</v>
      </c>
      <c r="F39748">
        <v>7670</v>
      </c>
      <c r="G39748" t="s">
        <v>52238</v>
      </c>
      <c r="H39748" t="s">
        <v>71253</v>
      </c>
      <c r="I39748" t="s">
        <v>71254</v>
      </c>
      <c r="J39748" t="s">
        <v>71255</v>
      </c>
      <c r="K39748">
        <v>3.4048337166199381</v>
      </c>
      <c r="L39748">
        <v>0.44981430382690829</v>
      </c>
      <c r="M39748" t="s">
        <v>71254</v>
      </c>
      <c r="N39748" t="s">
        <v>71254</v>
      </c>
      <c r="O39748" t="s">
        <v>94204</v>
      </c>
      <c r="P39748" t="s">
        <v>94205</v>
      </c>
      <c r="Q39748" t="s">
        <v>94206</v>
      </c>
      <c r="R39748" t="s">
        <v>74688</v>
      </c>
    </row>
    <row r="39749" spans="1:18" x14ac:dyDescent="0.25">
      <c r="A39749" s="2">
        <v>39747</v>
      </c>
      <c r="B39749">
        <v>4446530</v>
      </c>
      <c r="C39749" t="s">
        <v>71252</v>
      </c>
      <c r="D39749">
        <v>2.54</v>
      </c>
      <c r="E39749" t="s">
        <v>71253</v>
      </c>
      <c r="F39749">
        <v>7670</v>
      </c>
      <c r="G39749" t="s">
        <v>52238</v>
      </c>
      <c r="H39749" t="s">
        <v>71253</v>
      </c>
      <c r="I39749" t="s">
        <v>71254</v>
      </c>
      <c r="J39749" t="s">
        <v>71255</v>
      </c>
      <c r="K39749">
        <v>3.4048337166199381</v>
      </c>
      <c r="L39749">
        <v>0.44981430382690829</v>
      </c>
      <c r="M39749" t="s">
        <v>71254</v>
      </c>
      <c r="N39749" t="s">
        <v>71254</v>
      </c>
      <c r="O39749" t="s">
        <v>94204</v>
      </c>
      <c r="P39749" t="s">
        <v>94205</v>
      </c>
      <c r="Q39749" t="s">
        <v>94206</v>
      </c>
      <c r="R39749" t="s">
        <v>74671</v>
      </c>
    </row>
    <row r="39750" spans="1:18" x14ac:dyDescent="0.25">
      <c r="A39750" s="2">
        <v>39748</v>
      </c>
      <c r="B39750">
        <v>4433214</v>
      </c>
      <c r="C39750" t="s">
        <v>71256</v>
      </c>
      <c r="D39750">
        <v>2.54</v>
      </c>
      <c r="E39750" t="s">
        <v>71257</v>
      </c>
      <c r="F39750">
        <v>7672</v>
      </c>
      <c r="G39750" t="s">
        <v>28</v>
      </c>
      <c r="H39750" t="s">
        <v>71257</v>
      </c>
      <c r="I39750" t="s">
        <v>71258</v>
      </c>
      <c r="J39750" t="s">
        <v>71259</v>
      </c>
      <c r="K39750">
        <v>3.4048337166199381</v>
      </c>
      <c r="L39750">
        <v>0.44981430382690829</v>
      </c>
      <c r="M39750" t="s">
        <v>71258</v>
      </c>
      <c r="N39750" t="s">
        <v>71258</v>
      </c>
      <c r="O39750" t="s">
        <v>94207</v>
      </c>
      <c r="P39750" t="s">
        <v>71259</v>
      </c>
      <c r="Q39750" t="s">
        <v>94208</v>
      </c>
      <c r="R39750" t="s">
        <v>77273</v>
      </c>
    </row>
    <row r="39751" spans="1:18" x14ac:dyDescent="0.25">
      <c r="A39751" s="2">
        <v>39749</v>
      </c>
      <c r="B39751">
        <v>4433214</v>
      </c>
      <c r="C39751" t="s">
        <v>71256</v>
      </c>
      <c r="D39751">
        <v>2.54</v>
      </c>
      <c r="E39751" t="s">
        <v>71257</v>
      </c>
      <c r="F39751">
        <v>7672</v>
      </c>
      <c r="G39751" t="s">
        <v>28</v>
      </c>
      <c r="H39751" t="s">
        <v>71257</v>
      </c>
      <c r="I39751" t="s">
        <v>71258</v>
      </c>
      <c r="J39751" t="s">
        <v>71259</v>
      </c>
      <c r="K39751">
        <v>3.4048337166199381</v>
      </c>
      <c r="L39751">
        <v>0.44981430382690829</v>
      </c>
      <c r="M39751" t="s">
        <v>71258</v>
      </c>
      <c r="N39751" t="s">
        <v>71258</v>
      </c>
      <c r="O39751" t="s">
        <v>94207</v>
      </c>
      <c r="P39751" t="s">
        <v>71259</v>
      </c>
      <c r="Q39751" t="s">
        <v>94208</v>
      </c>
      <c r="R39751" t="s">
        <v>79443</v>
      </c>
    </row>
    <row r="39752" spans="1:18" x14ac:dyDescent="0.25">
      <c r="A39752" s="2">
        <v>39750</v>
      </c>
      <c r="B39752">
        <v>4433214</v>
      </c>
      <c r="C39752" t="s">
        <v>71256</v>
      </c>
      <c r="D39752">
        <v>2.54</v>
      </c>
      <c r="E39752" t="s">
        <v>71257</v>
      </c>
      <c r="F39752">
        <v>7672</v>
      </c>
      <c r="G39752" t="s">
        <v>28</v>
      </c>
      <c r="H39752" t="s">
        <v>71257</v>
      </c>
      <c r="I39752" t="s">
        <v>71258</v>
      </c>
      <c r="J39752" t="s">
        <v>71259</v>
      </c>
      <c r="K39752">
        <v>3.4048337166199381</v>
      </c>
      <c r="L39752">
        <v>0.44981430382690829</v>
      </c>
      <c r="M39752" t="s">
        <v>71258</v>
      </c>
      <c r="N39752" t="s">
        <v>71258</v>
      </c>
      <c r="O39752" t="s">
        <v>94207</v>
      </c>
      <c r="P39752" t="s">
        <v>71259</v>
      </c>
      <c r="Q39752" t="s">
        <v>94208</v>
      </c>
      <c r="R39752" t="s">
        <v>74868</v>
      </c>
    </row>
    <row r="39753" spans="1:18" x14ac:dyDescent="0.25">
      <c r="A39753" s="2">
        <v>39751</v>
      </c>
      <c r="B39753">
        <v>4433214</v>
      </c>
      <c r="C39753" t="s">
        <v>71256</v>
      </c>
      <c r="D39753">
        <v>2.54</v>
      </c>
      <c r="E39753" t="s">
        <v>71257</v>
      </c>
      <c r="F39753">
        <v>7672</v>
      </c>
      <c r="G39753" t="s">
        <v>28</v>
      </c>
      <c r="H39753" t="s">
        <v>71257</v>
      </c>
      <c r="I39753" t="s">
        <v>71258</v>
      </c>
      <c r="J39753" t="s">
        <v>71259</v>
      </c>
      <c r="K39753">
        <v>3.4048337166199381</v>
      </c>
      <c r="L39753">
        <v>0.44981430382690829</v>
      </c>
      <c r="M39753" t="s">
        <v>71258</v>
      </c>
      <c r="N39753" t="s">
        <v>71258</v>
      </c>
      <c r="O39753" t="s">
        <v>94207</v>
      </c>
      <c r="P39753" t="s">
        <v>71259</v>
      </c>
      <c r="Q39753" t="s">
        <v>94208</v>
      </c>
      <c r="R39753" t="s">
        <v>76179</v>
      </c>
    </row>
    <row r="39754" spans="1:18" x14ac:dyDescent="0.25">
      <c r="A39754" s="2">
        <v>39752</v>
      </c>
      <c r="B39754">
        <v>4433214</v>
      </c>
      <c r="C39754" t="s">
        <v>71256</v>
      </c>
      <c r="D39754">
        <v>2.54</v>
      </c>
      <c r="E39754" t="s">
        <v>71257</v>
      </c>
      <c r="F39754">
        <v>7672</v>
      </c>
      <c r="G39754" t="s">
        <v>28</v>
      </c>
      <c r="H39754" t="s">
        <v>71257</v>
      </c>
      <c r="I39754" t="s">
        <v>71258</v>
      </c>
      <c r="J39754" t="s">
        <v>71259</v>
      </c>
      <c r="K39754">
        <v>3.4048337166199381</v>
      </c>
      <c r="L39754">
        <v>0.44981430382690829</v>
      </c>
      <c r="M39754" t="s">
        <v>71258</v>
      </c>
      <c r="N39754" t="s">
        <v>71258</v>
      </c>
      <c r="O39754" t="s">
        <v>94207</v>
      </c>
      <c r="P39754" t="s">
        <v>71259</v>
      </c>
      <c r="Q39754" t="s">
        <v>94208</v>
      </c>
      <c r="R39754" t="s">
        <v>79461</v>
      </c>
    </row>
    <row r="39755" spans="1:18" x14ac:dyDescent="0.25">
      <c r="A39755" s="2">
        <v>39753</v>
      </c>
      <c r="B39755">
        <v>4433214</v>
      </c>
      <c r="C39755" t="s">
        <v>71256</v>
      </c>
      <c r="D39755">
        <v>2.54</v>
      </c>
      <c r="E39755" t="s">
        <v>71257</v>
      </c>
      <c r="F39755">
        <v>7672</v>
      </c>
      <c r="G39755" t="s">
        <v>28</v>
      </c>
      <c r="H39755" t="s">
        <v>71257</v>
      </c>
      <c r="I39755" t="s">
        <v>71258</v>
      </c>
      <c r="J39755" t="s">
        <v>71259</v>
      </c>
      <c r="K39755">
        <v>3.4048337166199381</v>
      </c>
      <c r="L39755">
        <v>0.44981430382690829</v>
      </c>
      <c r="M39755" t="s">
        <v>71258</v>
      </c>
      <c r="N39755" t="s">
        <v>71258</v>
      </c>
      <c r="O39755" t="s">
        <v>94207</v>
      </c>
      <c r="P39755" t="s">
        <v>71259</v>
      </c>
      <c r="Q39755" t="s">
        <v>94208</v>
      </c>
      <c r="R39755" t="s">
        <v>75668</v>
      </c>
    </row>
    <row r="39756" spans="1:18" x14ac:dyDescent="0.25">
      <c r="A39756" s="2">
        <v>39754</v>
      </c>
      <c r="B39756">
        <v>4433214</v>
      </c>
      <c r="C39756" t="s">
        <v>71256</v>
      </c>
      <c r="D39756">
        <v>2.54</v>
      </c>
      <c r="E39756" t="s">
        <v>71257</v>
      </c>
      <c r="F39756">
        <v>7672</v>
      </c>
      <c r="G39756" t="s">
        <v>28</v>
      </c>
      <c r="H39756" t="s">
        <v>71257</v>
      </c>
      <c r="I39756" t="s">
        <v>71258</v>
      </c>
      <c r="J39756" t="s">
        <v>71259</v>
      </c>
      <c r="K39756">
        <v>3.4048337166199381</v>
      </c>
      <c r="L39756">
        <v>0.44981430382690829</v>
      </c>
      <c r="M39756" t="s">
        <v>71258</v>
      </c>
      <c r="N39756" t="s">
        <v>71258</v>
      </c>
      <c r="O39756" t="s">
        <v>94207</v>
      </c>
      <c r="P39756" t="s">
        <v>71259</v>
      </c>
      <c r="Q39756" t="s">
        <v>94208</v>
      </c>
      <c r="R39756" t="s">
        <v>76185</v>
      </c>
    </row>
    <row r="39757" spans="1:18" x14ac:dyDescent="0.25">
      <c r="A39757" s="2">
        <v>39755</v>
      </c>
      <c r="B39757">
        <v>4433214</v>
      </c>
      <c r="C39757" t="s">
        <v>71256</v>
      </c>
      <c r="D39757">
        <v>2.54</v>
      </c>
      <c r="E39757" t="s">
        <v>71257</v>
      </c>
      <c r="F39757">
        <v>7672</v>
      </c>
      <c r="G39757" t="s">
        <v>28</v>
      </c>
      <c r="H39757" t="s">
        <v>71257</v>
      </c>
      <c r="I39757" t="s">
        <v>71258</v>
      </c>
      <c r="J39757" t="s">
        <v>71259</v>
      </c>
      <c r="K39757">
        <v>3.4048337166199381</v>
      </c>
      <c r="L39757">
        <v>0.44981430382690829</v>
      </c>
      <c r="M39757" t="s">
        <v>71258</v>
      </c>
      <c r="N39757" t="s">
        <v>71258</v>
      </c>
      <c r="O39757" t="s">
        <v>94207</v>
      </c>
      <c r="P39757" t="s">
        <v>71259</v>
      </c>
      <c r="Q39757" t="s">
        <v>94208</v>
      </c>
      <c r="R39757" t="s">
        <v>81541</v>
      </c>
    </row>
    <row r="39758" spans="1:18" x14ac:dyDescent="0.25">
      <c r="A39758" s="2">
        <v>39756</v>
      </c>
      <c r="B39758">
        <v>4433214</v>
      </c>
      <c r="C39758" t="s">
        <v>71256</v>
      </c>
      <c r="D39758">
        <v>2.54</v>
      </c>
      <c r="E39758" t="s">
        <v>71257</v>
      </c>
      <c r="F39758">
        <v>7672</v>
      </c>
      <c r="G39758" t="s">
        <v>28</v>
      </c>
      <c r="H39758" t="s">
        <v>71257</v>
      </c>
      <c r="I39758" t="s">
        <v>71258</v>
      </c>
      <c r="J39758" t="s">
        <v>71259</v>
      </c>
      <c r="K39758">
        <v>3.4048337166199381</v>
      </c>
      <c r="L39758">
        <v>0.44981430382690829</v>
      </c>
      <c r="M39758" t="s">
        <v>71258</v>
      </c>
      <c r="N39758" t="s">
        <v>71258</v>
      </c>
      <c r="O39758" t="s">
        <v>94207</v>
      </c>
      <c r="P39758" t="s">
        <v>71259</v>
      </c>
      <c r="Q39758" t="s">
        <v>94208</v>
      </c>
      <c r="R39758" t="s">
        <v>75552</v>
      </c>
    </row>
    <row r="39759" spans="1:18" x14ac:dyDescent="0.25">
      <c r="A39759" s="2">
        <v>39757</v>
      </c>
      <c r="B39759">
        <v>4433214</v>
      </c>
      <c r="C39759" t="s">
        <v>71256</v>
      </c>
      <c r="D39759">
        <v>2.54</v>
      </c>
      <c r="E39759" t="s">
        <v>71257</v>
      </c>
      <c r="F39759">
        <v>7672</v>
      </c>
      <c r="G39759" t="s">
        <v>28</v>
      </c>
      <c r="H39759" t="s">
        <v>71257</v>
      </c>
      <c r="I39759" t="s">
        <v>71258</v>
      </c>
      <c r="J39759" t="s">
        <v>71259</v>
      </c>
      <c r="K39759">
        <v>3.4048337166199381</v>
      </c>
      <c r="L39759">
        <v>0.44981430382690829</v>
      </c>
      <c r="M39759" t="s">
        <v>71258</v>
      </c>
      <c r="N39759" t="s">
        <v>71258</v>
      </c>
      <c r="O39759" t="s">
        <v>94207</v>
      </c>
      <c r="P39759" t="s">
        <v>71259</v>
      </c>
      <c r="Q39759" t="s">
        <v>94208</v>
      </c>
      <c r="R39759" t="s">
        <v>75149</v>
      </c>
    </row>
    <row r="39760" spans="1:18" x14ac:dyDescent="0.25">
      <c r="A39760" s="2">
        <v>39758</v>
      </c>
      <c r="B39760">
        <v>4433214</v>
      </c>
      <c r="C39760" t="s">
        <v>71256</v>
      </c>
      <c r="D39760">
        <v>2.54</v>
      </c>
      <c r="E39760" t="s">
        <v>71257</v>
      </c>
      <c r="F39760">
        <v>7672</v>
      </c>
      <c r="G39760" t="s">
        <v>28</v>
      </c>
      <c r="H39760" t="s">
        <v>71257</v>
      </c>
      <c r="I39760" t="s">
        <v>71258</v>
      </c>
      <c r="J39760" t="s">
        <v>71259</v>
      </c>
      <c r="K39760">
        <v>3.4048337166199381</v>
      </c>
      <c r="L39760">
        <v>0.44981430382690829</v>
      </c>
      <c r="M39760" t="s">
        <v>71258</v>
      </c>
      <c r="N39760" t="s">
        <v>71258</v>
      </c>
      <c r="O39760" t="s">
        <v>94207</v>
      </c>
      <c r="P39760" t="s">
        <v>71259</v>
      </c>
      <c r="Q39760" t="s">
        <v>94208</v>
      </c>
      <c r="R39760" t="s">
        <v>74871</v>
      </c>
    </row>
    <row r="39761" spans="1:18" x14ac:dyDescent="0.25">
      <c r="A39761" s="2">
        <v>39759</v>
      </c>
      <c r="B39761">
        <v>4433214</v>
      </c>
      <c r="C39761" t="s">
        <v>71256</v>
      </c>
      <c r="D39761">
        <v>2.54</v>
      </c>
      <c r="E39761" t="s">
        <v>71257</v>
      </c>
      <c r="F39761">
        <v>7672</v>
      </c>
      <c r="G39761" t="s">
        <v>28</v>
      </c>
      <c r="H39761" t="s">
        <v>71257</v>
      </c>
      <c r="I39761" t="s">
        <v>71258</v>
      </c>
      <c r="J39761" t="s">
        <v>71259</v>
      </c>
      <c r="K39761">
        <v>3.4048337166199381</v>
      </c>
      <c r="L39761">
        <v>0.44981430382690829</v>
      </c>
      <c r="M39761" t="s">
        <v>71258</v>
      </c>
      <c r="N39761" t="s">
        <v>71258</v>
      </c>
      <c r="O39761" t="s">
        <v>94207</v>
      </c>
      <c r="P39761" t="s">
        <v>71259</v>
      </c>
      <c r="Q39761" t="s">
        <v>94208</v>
      </c>
      <c r="R39761" t="s">
        <v>75835</v>
      </c>
    </row>
    <row r="39762" spans="1:18" x14ac:dyDescent="0.25">
      <c r="A39762" s="2">
        <v>39760</v>
      </c>
      <c r="B39762">
        <v>4433214</v>
      </c>
      <c r="C39762" t="s">
        <v>71256</v>
      </c>
      <c r="D39762">
        <v>2.54</v>
      </c>
      <c r="E39762" t="s">
        <v>71257</v>
      </c>
      <c r="F39762">
        <v>7672</v>
      </c>
      <c r="G39762" t="s">
        <v>28</v>
      </c>
      <c r="H39762" t="s">
        <v>71257</v>
      </c>
      <c r="I39762" t="s">
        <v>71258</v>
      </c>
      <c r="J39762" t="s">
        <v>71259</v>
      </c>
      <c r="K39762">
        <v>3.4048337166199381</v>
      </c>
      <c r="L39762">
        <v>0.44981430382690829</v>
      </c>
      <c r="M39762" t="s">
        <v>71258</v>
      </c>
      <c r="N39762" t="s">
        <v>71258</v>
      </c>
      <c r="O39762" t="s">
        <v>94207</v>
      </c>
      <c r="P39762" t="s">
        <v>71259</v>
      </c>
      <c r="Q39762" t="s">
        <v>94208</v>
      </c>
      <c r="R39762" t="s">
        <v>74851</v>
      </c>
    </row>
    <row r="39763" spans="1:18" x14ac:dyDescent="0.25">
      <c r="A39763" s="2">
        <v>39761</v>
      </c>
      <c r="B39763">
        <v>4433214</v>
      </c>
      <c r="C39763" t="s">
        <v>71256</v>
      </c>
      <c r="D39763">
        <v>2.54</v>
      </c>
      <c r="E39763" t="s">
        <v>71257</v>
      </c>
      <c r="F39763">
        <v>7672</v>
      </c>
      <c r="G39763" t="s">
        <v>28</v>
      </c>
      <c r="H39763" t="s">
        <v>71257</v>
      </c>
      <c r="I39763" t="s">
        <v>71258</v>
      </c>
      <c r="J39763" t="s">
        <v>71259</v>
      </c>
      <c r="K39763">
        <v>3.4048337166199381</v>
      </c>
      <c r="L39763">
        <v>0.44981430382690829</v>
      </c>
      <c r="M39763" t="s">
        <v>71258</v>
      </c>
      <c r="N39763" t="s">
        <v>71258</v>
      </c>
      <c r="O39763" t="s">
        <v>94207</v>
      </c>
      <c r="P39763" t="s">
        <v>71259</v>
      </c>
      <c r="Q39763" t="s">
        <v>94208</v>
      </c>
      <c r="R39763" t="s">
        <v>76567</v>
      </c>
    </row>
    <row r="39764" spans="1:18" x14ac:dyDescent="0.25">
      <c r="A39764" s="2">
        <v>39762</v>
      </c>
      <c r="B39764">
        <v>4433214</v>
      </c>
      <c r="C39764" t="s">
        <v>71256</v>
      </c>
      <c r="D39764">
        <v>2.54</v>
      </c>
      <c r="E39764" t="s">
        <v>71257</v>
      </c>
      <c r="F39764">
        <v>7672</v>
      </c>
      <c r="G39764" t="s">
        <v>28</v>
      </c>
      <c r="H39764" t="s">
        <v>71257</v>
      </c>
      <c r="I39764" t="s">
        <v>71258</v>
      </c>
      <c r="J39764" t="s">
        <v>71259</v>
      </c>
      <c r="K39764">
        <v>3.4048337166199381</v>
      </c>
      <c r="L39764">
        <v>0.44981430382690829</v>
      </c>
      <c r="M39764" t="s">
        <v>71258</v>
      </c>
      <c r="N39764" t="s">
        <v>71258</v>
      </c>
      <c r="O39764" t="s">
        <v>94207</v>
      </c>
      <c r="P39764" t="s">
        <v>71259</v>
      </c>
      <c r="Q39764" t="s">
        <v>94208</v>
      </c>
      <c r="R39764" t="s">
        <v>90378</v>
      </c>
    </row>
    <row r="39765" spans="1:18" x14ac:dyDescent="0.25">
      <c r="A39765" s="2">
        <v>39763</v>
      </c>
      <c r="B39765">
        <v>4433214</v>
      </c>
      <c r="C39765" t="s">
        <v>71256</v>
      </c>
      <c r="D39765">
        <v>2.54</v>
      </c>
      <c r="E39765" t="s">
        <v>71257</v>
      </c>
      <c r="F39765">
        <v>7672</v>
      </c>
      <c r="G39765" t="s">
        <v>28</v>
      </c>
      <c r="H39765" t="s">
        <v>71257</v>
      </c>
      <c r="I39765" t="s">
        <v>71258</v>
      </c>
      <c r="J39765" t="s">
        <v>71259</v>
      </c>
      <c r="K39765">
        <v>3.4048337166199381</v>
      </c>
      <c r="L39765">
        <v>0.44981430382690829</v>
      </c>
      <c r="M39765" t="s">
        <v>71258</v>
      </c>
      <c r="N39765" t="s">
        <v>71258</v>
      </c>
      <c r="O39765" t="s">
        <v>94207</v>
      </c>
      <c r="P39765" t="s">
        <v>71259</v>
      </c>
      <c r="Q39765" t="s">
        <v>94208</v>
      </c>
      <c r="R39765" t="s">
        <v>74764</v>
      </c>
    </row>
    <row r="39766" spans="1:18" x14ac:dyDescent="0.25">
      <c r="A39766" s="2">
        <v>39764</v>
      </c>
      <c r="B39766">
        <v>4433214</v>
      </c>
      <c r="C39766" t="s">
        <v>71256</v>
      </c>
      <c r="D39766">
        <v>2.54</v>
      </c>
      <c r="E39766" t="s">
        <v>71257</v>
      </c>
      <c r="F39766">
        <v>7672</v>
      </c>
      <c r="G39766" t="s">
        <v>28</v>
      </c>
      <c r="H39766" t="s">
        <v>71257</v>
      </c>
      <c r="I39766" t="s">
        <v>71258</v>
      </c>
      <c r="J39766" t="s">
        <v>71259</v>
      </c>
      <c r="K39766">
        <v>3.4048337166199381</v>
      </c>
      <c r="L39766">
        <v>0.44981430382690829</v>
      </c>
      <c r="M39766" t="s">
        <v>71258</v>
      </c>
      <c r="N39766" t="s">
        <v>71258</v>
      </c>
      <c r="O39766" t="s">
        <v>94207</v>
      </c>
      <c r="P39766" t="s">
        <v>71259</v>
      </c>
      <c r="Q39766" t="s">
        <v>94208</v>
      </c>
      <c r="R39766" t="s">
        <v>74723</v>
      </c>
    </row>
    <row r="39767" spans="1:18" x14ac:dyDescent="0.25">
      <c r="A39767" s="2">
        <v>39765</v>
      </c>
      <c r="B39767">
        <v>4433214</v>
      </c>
      <c r="C39767" t="s">
        <v>71256</v>
      </c>
      <c r="D39767">
        <v>2.54</v>
      </c>
      <c r="E39767" t="s">
        <v>71257</v>
      </c>
      <c r="F39767">
        <v>7672</v>
      </c>
      <c r="G39767" t="s">
        <v>28</v>
      </c>
      <c r="H39767" t="s">
        <v>71257</v>
      </c>
      <c r="I39767" t="s">
        <v>71258</v>
      </c>
      <c r="J39767" t="s">
        <v>71259</v>
      </c>
      <c r="K39767">
        <v>3.4048337166199381</v>
      </c>
      <c r="L39767">
        <v>0.44981430382690829</v>
      </c>
      <c r="M39767" t="s">
        <v>71258</v>
      </c>
      <c r="N39767" t="s">
        <v>71258</v>
      </c>
      <c r="O39767" t="s">
        <v>94207</v>
      </c>
      <c r="P39767" t="s">
        <v>71259</v>
      </c>
      <c r="Q39767" t="s">
        <v>94208</v>
      </c>
      <c r="R39767" t="s">
        <v>76079</v>
      </c>
    </row>
    <row r="39768" spans="1:18" x14ac:dyDescent="0.25">
      <c r="A39768" s="2">
        <v>39766</v>
      </c>
      <c r="B39768">
        <v>4433214</v>
      </c>
      <c r="C39768" t="s">
        <v>71256</v>
      </c>
      <c r="D39768">
        <v>2.54</v>
      </c>
      <c r="E39768" t="s">
        <v>71257</v>
      </c>
      <c r="F39768">
        <v>7672</v>
      </c>
      <c r="G39768" t="s">
        <v>28</v>
      </c>
      <c r="H39768" t="s">
        <v>71257</v>
      </c>
      <c r="I39768" t="s">
        <v>71258</v>
      </c>
      <c r="J39768" t="s">
        <v>71259</v>
      </c>
      <c r="K39768">
        <v>3.4048337166199381</v>
      </c>
      <c r="L39768">
        <v>0.44981430382690829</v>
      </c>
      <c r="M39768" t="s">
        <v>71258</v>
      </c>
      <c r="N39768" t="s">
        <v>71258</v>
      </c>
      <c r="O39768" t="s">
        <v>94207</v>
      </c>
      <c r="P39768" t="s">
        <v>71259</v>
      </c>
      <c r="Q39768" t="s">
        <v>94208</v>
      </c>
      <c r="R39768" t="s">
        <v>87606</v>
      </c>
    </row>
    <row r="39769" spans="1:18" x14ac:dyDescent="0.25">
      <c r="A39769" s="2">
        <v>39767</v>
      </c>
      <c r="B39769">
        <v>4442826</v>
      </c>
      <c r="C39769" t="s">
        <v>71260</v>
      </c>
      <c r="D39769">
        <v>2.5299999999999998</v>
      </c>
      <c r="E39769" t="s">
        <v>71261</v>
      </c>
      <c r="F39769">
        <v>7673</v>
      </c>
      <c r="G39769" t="s">
        <v>52238</v>
      </c>
      <c r="H39769" t="s">
        <v>71261</v>
      </c>
      <c r="I39769" t="s">
        <v>71262</v>
      </c>
      <c r="J39769" t="s">
        <v>71263</v>
      </c>
      <c r="K39769">
        <v>3.403120521175818</v>
      </c>
      <c r="L39769">
        <v>0.44958797271057371</v>
      </c>
      <c r="M39769" t="s">
        <v>71262</v>
      </c>
      <c r="N39769" t="s">
        <v>71262</v>
      </c>
      <c r="O39769" t="s">
        <v>94209</v>
      </c>
      <c r="P39769" t="s">
        <v>94210</v>
      </c>
      <c r="Q39769" t="s">
        <v>94211</v>
      </c>
      <c r="R39769" t="s">
        <v>78764</v>
      </c>
    </row>
    <row r="39770" spans="1:18" x14ac:dyDescent="0.25">
      <c r="A39770" s="2">
        <v>39768</v>
      </c>
      <c r="B39770">
        <v>4442826</v>
      </c>
      <c r="C39770" t="s">
        <v>71260</v>
      </c>
      <c r="D39770">
        <v>2.5299999999999998</v>
      </c>
      <c r="E39770" t="s">
        <v>71261</v>
      </c>
      <c r="F39770">
        <v>7673</v>
      </c>
      <c r="G39770" t="s">
        <v>52238</v>
      </c>
      <c r="H39770" t="s">
        <v>71261</v>
      </c>
      <c r="I39770" t="s">
        <v>71262</v>
      </c>
      <c r="J39770" t="s">
        <v>71263</v>
      </c>
      <c r="K39770">
        <v>3.403120521175818</v>
      </c>
      <c r="L39770">
        <v>0.44958797271057371</v>
      </c>
      <c r="M39770" t="s">
        <v>71262</v>
      </c>
      <c r="N39770" t="s">
        <v>71262</v>
      </c>
      <c r="O39770" t="s">
        <v>94209</v>
      </c>
      <c r="P39770" t="s">
        <v>94210</v>
      </c>
      <c r="Q39770" t="s">
        <v>94211</v>
      </c>
      <c r="R39770" t="s">
        <v>83707</v>
      </c>
    </row>
    <row r="39771" spans="1:18" x14ac:dyDescent="0.25">
      <c r="A39771" s="2">
        <v>39769</v>
      </c>
      <c r="B39771">
        <v>4442826</v>
      </c>
      <c r="C39771" t="s">
        <v>71260</v>
      </c>
      <c r="D39771">
        <v>2.5299999999999998</v>
      </c>
      <c r="E39771" t="s">
        <v>71261</v>
      </c>
      <c r="F39771">
        <v>7673</v>
      </c>
      <c r="G39771" t="s">
        <v>52238</v>
      </c>
      <c r="H39771" t="s">
        <v>71261</v>
      </c>
      <c r="I39771" t="s">
        <v>71262</v>
      </c>
      <c r="J39771" t="s">
        <v>71263</v>
      </c>
      <c r="K39771">
        <v>3.403120521175818</v>
      </c>
      <c r="L39771">
        <v>0.44958797271057371</v>
      </c>
      <c r="M39771" t="s">
        <v>71262</v>
      </c>
      <c r="N39771" t="s">
        <v>71262</v>
      </c>
      <c r="O39771" t="s">
        <v>94209</v>
      </c>
      <c r="P39771" t="s">
        <v>94210</v>
      </c>
      <c r="Q39771" t="s">
        <v>94211</v>
      </c>
      <c r="R39771" t="s">
        <v>81574</v>
      </c>
    </row>
    <row r="39772" spans="1:18" x14ac:dyDescent="0.25">
      <c r="A39772" s="2">
        <v>39770</v>
      </c>
      <c r="B39772">
        <v>4432939</v>
      </c>
      <c r="C39772" t="s">
        <v>71264</v>
      </c>
      <c r="D39772">
        <v>2.5299999999999998</v>
      </c>
      <c r="E39772" t="s">
        <v>71265</v>
      </c>
      <c r="F39772">
        <v>7678</v>
      </c>
      <c r="G39772" t="s">
        <v>28</v>
      </c>
      <c r="H39772" t="s">
        <v>71265</v>
      </c>
      <c r="I39772" t="s">
        <v>71266</v>
      </c>
      <c r="J39772" t="s">
        <v>71267</v>
      </c>
      <c r="K39772">
        <v>3.403120521175818</v>
      </c>
      <c r="L39772">
        <v>0.44958797271057371</v>
      </c>
      <c r="M39772" t="s">
        <v>71266</v>
      </c>
      <c r="N39772" t="s">
        <v>71266</v>
      </c>
      <c r="O39772" t="s">
        <v>94212</v>
      </c>
      <c r="P39772" t="s">
        <v>94213</v>
      </c>
      <c r="Q39772" t="s">
        <v>94214</v>
      </c>
      <c r="R39772" t="s">
        <v>76039</v>
      </c>
    </row>
    <row r="39773" spans="1:18" x14ac:dyDescent="0.25">
      <c r="A39773" s="2">
        <v>39771</v>
      </c>
      <c r="B39773">
        <v>4432939</v>
      </c>
      <c r="C39773" t="s">
        <v>71264</v>
      </c>
      <c r="D39773">
        <v>2.5299999999999998</v>
      </c>
      <c r="E39773" t="s">
        <v>71265</v>
      </c>
      <c r="F39773">
        <v>7678</v>
      </c>
      <c r="G39773" t="s">
        <v>28</v>
      </c>
      <c r="H39773" t="s">
        <v>71265</v>
      </c>
      <c r="I39773" t="s">
        <v>71266</v>
      </c>
      <c r="J39773" t="s">
        <v>71267</v>
      </c>
      <c r="K39773">
        <v>3.403120521175818</v>
      </c>
      <c r="L39773">
        <v>0.44958797271057371</v>
      </c>
      <c r="M39773" t="s">
        <v>71266</v>
      </c>
      <c r="N39773" t="s">
        <v>71266</v>
      </c>
      <c r="O39773" t="s">
        <v>94212</v>
      </c>
      <c r="P39773" t="s">
        <v>94213</v>
      </c>
      <c r="Q39773" t="s">
        <v>94214</v>
      </c>
      <c r="R39773" t="s">
        <v>77982</v>
      </c>
    </row>
    <row r="39774" spans="1:18" x14ac:dyDescent="0.25">
      <c r="A39774" s="2">
        <v>39772</v>
      </c>
      <c r="B39774">
        <v>4432939</v>
      </c>
      <c r="C39774" t="s">
        <v>71264</v>
      </c>
      <c r="D39774">
        <v>2.5299999999999998</v>
      </c>
      <c r="E39774" t="s">
        <v>71265</v>
      </c>
      <c r="F39774">
        <v>7678</v>
      </c>
      <c r="G39774" t="s">
        <v>28</v>
      </c>
      <c r="H39774" t="s">
        <v>71265</v>
      </c>
      <c r="I39774" t="s">
        <v>71266</v>
      </c>
      <c r="J39774" t="s">
        <v>71267</v>
      </c>
      <c r="K39774">
        <v>3.403120521175818</v>
      </c>
      <c r="L39774">
        <v>0.44958797271057371</v>
      </c>
      <c r="M39774" t="s">
        <v>71266</v>
      </c>
      <c r="N39774" t="s">
        <v>71266</v>
      </c>
      <c r="O39774" t="s">
        <v>94212</v>
      </c>
      <c r="P39774" t="s">
        <v>94213</v>
      </c>
      <c r="Q39774" t="s">
        <v>94214</v>
      </c>
      <c r="R39774" t="s">
        <v>81922</v>
      </c>
    </row>
    <row r="39775" spans="1:18" x14ac:dyDescent="0.25">
      <c r="A39775" s="2">
        <v>39773</v>
      </c>
      <c r="B39775">
        <v>4432939</v>
      </c>
      <c r="C39775" t="s">
        <v>71264</v>
      </c>
      <c r="D39775">
        <v>2.5299999999999998</v>
      </c>
      <c r="E39775" t="s">
        <v>71265</v>
      </c>
      <c r="F39775">
        <v>7678</v>
      </c>
      <c r="G39775" t="s">
        <v>28</v>
      </c>
      <c r="H39775" t="s">
        <v>71265</v>
      </c>
      <c r="I39775" t="s">
        <v>71266</v>
      </c>
      <c r="J39775" t="s">
        <v>71267</v>
      </c>
      <c r="K39775">
        <v>3.403120521175818</v>
      </c>
      <c r="L39775">
        <v>0.44958797271057371</v>
      </c>
      <c r="M39775" t="s">
        <v>71266</v>
      </c>
      <c r="N39775" t="s">
        <v>71266</v>
      </c>
      <c r="O39775" t="s">
        <v>94212</v>
      </c>
      <c r="P39775" t="s">
        <v>94213</v>
      </c>
      <c r="Q39775" t="s">
        <v>94214</v>
      </c>
      <c r="R39775" t="s">
        <v>84973</v>
      </c>
    </row>
    <row r="39776" spans="1:18" x14ac:dyDescent="0.25">
      <c r="A39776" s="2">
        <v>39774</v>
      </c>
      <c r="B39776">
        <v>4432939</v>
      </c>
      <c r="C39776" t="s">
        <v>71264</v>
      </c>
      <c r="D39776">
        <v>2.5299999999999998</v>
      </c>
      <c r="E39776" t="s">
        <v>71265</v>
      </c>
      <c r="F39776">
        <v>7678</v>
      </c>
      <c r="G39776" t="s">
        <v>28</v>
      </c>
      <c r="H39776" t="s">
        <v>71265</v>
      </c>
      <c r="I39776" t="s">
        <v>71266</v>
      </c>
      <c r="J39776" t="s">
        <v>71267</v>
      </c>
      <c r="K39776">
        <v>3.403120521175818</v>
      </c>
      <c r="L39776">
        <v>0.44958797271057371</v>
      </c>
      <c r="M39776" t="s">
        <v>71266</v>
      </c>
      <c r="N39776" t="s">
        <v>71266</v>
      </c>
      <c r="O39776" t="s">
        <v>94212</v>
      </c>
      <c r="P39776" t="s">
        <v>94213</v>
      </c>
      <c r="Q39776" t="s">
        <v>94214</v>
      </c>
      <c r="R39776" t="s">
        <v>75366</v>
      </c>
    </row>
    <row r="39777" spans="1:18" x14ac:dyDescent="0.25">
      <c r="A39777" s="2">
        <v>39775</v>
      </c>
      <c r="B39777">
        <v>4432939</v>
      </c>
      <c r="C39777" t="s">
        <v>71264</v>
      </c>
      <c r="D39777">
        <v>2.5299999999999998</v>
      </c>
      <c r="E39777" t="s">
        <v>71265</v>
      </c>
      <c r="F39777">
        <v>7678</v>
      </c>
      <c r="G39777" t="s">
        <v>28</v>
      </c>
      <c r="H39777" t="s">
        <v>71265</v>
      </c>
      <c r="I39777" t="s">
        <v>71266</v>
      </c>
      <c r="J39777" t="s">
        <v>71267</v>
      </c>
      <c r="K39777">
        <v>3.403120521175818</v>
      </c>
      <c r="L39777">
        <v>0.44958797271057371</v>
      </c>
      <c r="M39777" t="s">
        <v>71266</v>
      </c>
      <c r="N39777" t="s">
        <v>71266</v>
      </c>
      <c r="O39777" t="s">
        <v>94212</v>
      </c>
      <c r="P39777" t="s">
        <v>94213</v>
      </c>
      <c r="Q39777" t="s">
        <v>94214</v>
      </c>
      <c r="R39777" t="s">
        <v>94215</v>
      </c>
    </row>
    <row r="39778" spans="1:18" x14ac:dyDescent="0.25">
      <c r="A39778" s="2">
        <v>39776</v>
      </c>
      <c r="B39778">
        <v>4432939</v>
      </c>
      <c r="C39778" t="s">
        <v>71264</v>
      </c>
      <c r="D39778">
        <v>2.5299999999999998</v>
      </c>
      <c r="E39778" t="s">
        <v>71265</v>
      </c>
      <c r="F39778">
        <v>7678</v>
      </c>
      <c r="G39778" t="s">
        <v>28</v>
      </c>
      <c r="H39778" t="s">
        <v>71265</v>
      </c>
      <c r="I39778" t="s">
        <v>71266</v>
      </c>
      <c r="J39778" t="s">
        <v>71267</v>
      </c>
      <c r="K39778">
        <v>3.403120521175818</v>
      </c>
      <c r="L39778">
        <v>0.44958797271057371</v>
      </c>
      <c r="M39778" t="s">
        <v>71266</v>
      </c>
      <c r="N39778" t="s">
        <v>71266</v>
      </c>
      <c r="O39778" t="s">
        <v>94212</v>
      </c>
      <c r="P39778" t="s">
        <v>94213</v>
      </c>
      <c r="Q39778" t="s">
        <v>94214</v>
      </c>
      <c r="R39778" t="s">
        <v>94216</v>
      </c>
    </row>
    <row r="39779" spans="1:18" x14ac:dyDescent="0.25">
      <c r="A39779" s="2">
        <v>39777</v>
      </c>
      <c r="B39779">
        <v>4432939</v>
      </c>
      <c r="C39779" t="s">
        <v>71264</v>
      </c>
      <c r="D39779">
        <v>2.5299999999999998</v>
      </c>
      <c r="E39779" t="s">
        <v>71265</v>
      </c>
      <c r="F39779">
        <v>7678</v>
      </c>
      <c r="G39779" t="s">
        <v>28</v>
      </c>
      <c r="H39779" t="s">
        <v>71265</v>
      </c>
      <c r="I39779" t="s">
        <v>71266</v>
      </c>
      <c r="J39779" t="s">
        <v>71267</v>
      </c>
      <c r="K39779">
        <v>3.403120521175818</v>
      </c>
      <c r="L39779">
        <v>0.44958797271057371</v>
      </c>
      <c r="M39779" t="s">
        <v>71266</v>
      </c>
      <c r="N39779" t="s">
        <v>71266</v>
      </c>
      <c r="O39779" t="s">
        <v>94212</v>
      </c>
      <c r="P39779" t="s">
        <v>94213</v>
      </c>
      <c r="Q39779" t="s">
        <v>94214</v>
      </c>
      <c r="R39779" t="s">
        <v>74765</v>
      </c>
    </row>
    <row r="39780" spans="1:18" x14ac:dyDescent="0.25">
      <c r="A39780" s="2">
        <v>39778</v>
      </c>
      <c r="B39780">
        <v>4432939</v>
      </c>
      <c r="C39780" t="s">
        <v>71264</v>
      </c>
      <c r="D39780">
        <v>2.5299999999999998</v>
      </c>
      <c r="E39780" t="s">
        <v>71265</v>
      </c>
      <c r="F39780">
        <v>7678</v>
      </c>
      <c r="G39780" t="s">
        <v>28</v>
      </c>
      <c r="H39780" t="s">
        <v>71265</v>
      </c>
      <c r="I39780" t="s">
        <v>71266</v>
      </c>
      <c r="J39780" t="s">
        <v>71267</v>
      </c>
      <c r="K39780">
        <v>3.403120521175818</v>
      </c>
      <c r="L39780">
        <v>0.44958797271057371</v>
      </c>
      <c r="M39780" t="s">
        <v>71266</v>
      </c>
      <c r="N39780" t="s">
        <v>71266</v>
      </c>
      <c r="O39780" t="s">
        <v>94212</v>
      </c>
      <c r="P39780" t="s">
        <v>94213</v>
      </c>
      <c r="Q39780" t="s">
        <v>94214</v>
      </c>
      <c r="R39780" t="s">
        <v>75646</v>
      </c>
    </row>
    <row r="39781" spans="1:18" x14ac:dyDescent="0.25">
      <c r="A39781" s="2">
        <v>39779</v>
      </c>
      <c r="B39781">
        <v>4432939</v>
      </c>
      <c r="C39781" t="s">
        <v>71264</v>
      </c>
      <c r="D39781">
        <v>2.5299999999999998</v>
      </c>
      <c r="E39781" t="s">
        <v>71265</v>
      </c>
      <c r="F39781">
        <v>7678</v>
      </c>
      <c r="G39781" t="s">
        <v>28</v>
      </c>
      <c r="H39781" t="s">
        <v>71265</v>
      </c>
      <c r="I39781" t="s">
        <v>71266</v>
      </c>
      <c r="J39781" t="s">
        <v>71267</v>
      </c>
      <c r="K39781">
        <v>3.403120521175818</v>
      </c>
      <c r="L39781">
        <v>0.44958797271057371</v>
      </c>
      <c r="M39781" t="s">
        <v>71266</v>
      </c>
      <c r="N39781" t="s">
        <v>71266</v>
      </c>
      <c r="O39781" t="s">
        <v>94212</v>
      </c>
      <c r="P39781" t="s">
        <v>94213</v>
      </c>
      <c r="Q39781" t="s">
        <v>94214</v>
      </c>
      <c r="R39781" t="s">
        <v>76255</v>
      </c>
    </row>
    <row r="39782" spans="1:18" x14ac:dyDescent="0.25">
      <c r="A39782" s="2">
        <v>39780</v>
      </c>
      <c r="B39782">
        <v>4435473</v>
      </c>
      <c r="C39782" t="s">
        <v>71268</v>
      </c>
      <c r="D39782">
        <v>2.52</v>
      </c>
      <c r="E39782" t="s">
        <v>71269</v>
      </c>
      <c r="F39782">
        <v>7679</v>
      </c>
      <c r="G39782" t="s">
        <v>28</v>
      </c>
      <c r="H39782" t="s">
        <v>71269</v>
      </c>
      <c r="I39782" t="s">
        <v>71270</v>
      </c>
      <c r="J39782" t="s">
        <v>71271</v>
      </c>
      <c r="K39782">
        <v>3.4014005407815442</v>
      </c>
      <c r="L39782">
        <v>0.44936074523104369</v>
      </c>
      <c r="M39782" t="s">
        <v>71270</v>
      </c>
      <c r="N39782" t="s">
        <v>71270</v>
      </c>
      <c r="O39782" t="s">
        <v>94217</v>
      </c>
      <c r="P39782" t="s">
        <v>71271</v>
      </c>
      <c r="Q39782" t="s">
        <v>94218</v>
      </c>
      <c r="R39782" t="s">
        <v>84222</v>
      </c>
    </row>
    <row r="39783" spans="1:18" x14ac:dyDescent="0.25">
      <c r="A39783" s="2">
        <v>39781</v>
      </c>
      <c r="B39783">
        <v>4435473</v>
      </c>
      <c r="C39783" t="s">
        <v>71268</v>
      </c>
      <c r="D39783">
        <v>2.52</v>
      </c>
      <c r="E39783" t="s">
        <v>71269</v>
      </c>
      <c r="F39783">
        <v>7679</v>
      </c>
      <c r="G39783" t="s">
        <v>28</v>
      </c>
      <c r="H39783" t="s">
        <v>71269</v>
      </c>
      <c r="I39783" t="s">
        <v>71270</v>
      </c>
      <c r="J39783" t="s">
        <v>71271</v>
      </c>
      <c r="K39783">
        <v>3.4014005407815442</v>
      </c>
      <c r="L39783">
        <v>0.44936074523104369</v>
      </c>
      <c r="M39783" t="s">
        <v>71270</v>
      </c>
      <c r="N39783" t="s">
        <v>71270</v>
      </c>
      <c r="O39783" t="s">
        <v>94217</v>
      </c>
      <c r="P39783" t="s">
        <v>71271</v>
      </c>
      <c r="Q39783" t="s">
        <v>94218</v>
      </c>
      <c r="R39783" t="s">
        <v>77451</v>
      </c>
    </row>
    <row r="39784" spans="1:18" x14ac:dyDescent="0.25">
      <c r="A39784" s="2">
        <v>39782</v>
      </c>
      <c r="B39784">
        <v>4435473</v>
      </c>
      <c r="C39784" t="s">
        <v>71268</v>
      </c>
      <c r="D39784">
        <v>2.52</v>
      </c>
      <c r="E39784" t="s">
        <v>71269</v>
      </c>
      <c r="F39784">
        <v>7679</v>
      </c>
      <c r="G39784" t="s">
        <v>28</v>
      </c>
      <c r="H39784" t="s">
        <v>71269</v>
      </c>
      <c r="I39784" t="s">
        <v>71270</v>
      </c>
      <c r="J39784" t="s">
        <v>71271</v>
      </c>
      <c r="K39784">
        <v>3.4014005407815442</v>
      </c>
      <c r="L39784">
        <v>0.44936074523104369</v>
      </c>
      <c r="M39784" t="s">
        <v>71270</v>
      </c>
      <c r="N39784" t="s">
        <v>71270</v>
      </c>
      <c r="O39784" t="s">
        <v>94217</v>
      </c>
      <c r="P39784" t="s">
        <v>71271</v>
      </c>
      <c r="Q39784" t="s">
        <v>94218</v>
      </c>
      <c r="R39784" t="s">
        <v>94219</v>
      </c>
    </row>
    <row r="39785" spans="1:18" x14ac:dyDescent="0.25">
      <c r="A39785" s="2">
        <v>39783</v>
      </c>
      <c r="B39785">
        <v>4435473</v>
      </c>
      <c r="C39785" t="s">
        <v>71268</v>
      </c>
      <c r="D39785">
        <v>2.52</v>
      </c>
      <c r="E39785" t="s">
        <v>71269</v>
      </c>
      <c r="F39785">
        <v>7679</v>
      </c>
      <c r="G39785" t="s">
        <v>28</v>
      </c>
      <c r="H39785" t="s">
        <v>71269</v>
      </c>
      <c r="I39785" t="s">
        <v>71270</v>
      </c>
      <c r="J39785" t="s">
        <v>71271</v>
      </c>
      <c r="K39785">
        <v>3.4014005407815442</v>
      </c>
      <c r="L39785">
        <v>0.44936074523104369</v>
      </c>
      <c r="M39785" t="s">
        <v>71270</v>
      </c>
      <c r="N39785" t="s">
        <v>71270</v>
      </c>
      <c r="O39785" t="s">
        <v>94217</v>
      </c>
      <c r="P39785" t="s">
        <v>71271</v>
      </c>
      <c r="Q39785" t="s">
        <v>94218</v>
      </c>
      <c r="R39785" t="s">
        <v>81050</v>
      </c>
    </row>
    <row r="39786" spans="1:18" x14ac:dyDescent="0.25">
      <c r="A39786" s="2">
        <v>39784</v>
      </c>
      <c r="B39786">
        <v>4435473</v>
      </c>
      <c r="C39786" t="s">
        <v>71268</v>
      </c>
      <c r="D39786">
        <v>2.52</v>
      </c>
      <c r="E39786" t="s">
        <v>71269</v>
      </c>
      <c r="F39786">
        <v>7679</v>
      </c>
      <c r="G39786" t="s">
        <v>28</v>
      </c>
      <c r="H39786" t="s">
        <v>71269</v>
      </c>
      <c r="I39786" t="s">
        <v>71270</v>
      </c>
      <c r="J39786" t="s">
        <v>71271</v>
      </c>
      <c r="K39786">
        <v>3.4014005407815442</v>
      </c>
      <c r="L39786">
        <v>0.44936074523104369</v>
      </c>
      <c r="M39786" t="s">
        <v>71270</v>
      </c>
      <c r="N39786" t="s">
        <v>71270</v>
      </c>
      <c r="O39786" t="s">
        <v>94217</v>
      </c>
      <c r="P39786" t="s">
        <v>71271</v>
      </c>
      <c r="Q39786" t="s">
        <v>94218</v>
      </c>
      <c r="R39786" t="s">
        <v>78969</v>
      </c>
    </row>
    <row r="39787" spans="1:18" x14ac:dyDescent="0.25">
      <c r="A39787" s="2">
        <v>39785</v>
      </c>
      <c r="B39787">
        <v>4435473</v>
      </c>
      <c r="C39787" t="s">
        <v>71268</v>
      </c>
      <c r="D39787">
        <v>2.52</v>
      </c>
      <c r="E39787" t="s">
        <v>71269</v>
      </c>
      <c r="F39787">
        <v>7679</v>
      </c>
      <c r="G39787" t="s">
        <v>28</v>
      </c>
      <c r="H39787" t="s">
        <v>71269</v>
      </c>
      <c r="I39787" t="s">
        <v>71270</v>
      </c>
      <c r="J39787" t="s">
        <v>71271</v>
      </c>
      <c r="K39787">
        <v>3.4014005407815442</v>
      </c>
      <c r="L39787">
        <v>0.44936074523104369</v>
      </c>
      <c r="M39787" t="s">
        <v>71270</v>
      </c>
      <c r="N39787" t="s">
        <v>71270</v>
      </c>
      <c r="O39787" t="s">
        <v>94217</v>
      </c>
      <c r="P39787" t="s">
        <v>71271</v>
      </c>
      <c r="Q39787" t="s">
        <v>94218</v>
      </c>
      <c r="R39787" t="s">
        <v>94220</v>
      </c>
    </row>
    <row r="39788" spans="1:18" x14ac:dyDescent="0.25">
      <c r="A39788" s="2">
        <v>39786</v>
      </c>
      <c r="B39788">
        <v>4435473</v>
      </c>
      <c r="C39788" t="s">
        <v>71268</v>
      </c>
      <c r="D39788">
        <v>2.52</v>
      </c>
      <c r="E39788" t="s">
        <v>71269</v>
      </c>
      <c r="F39788">
        <v>7679</v>
      </c>
      <c r="G39788" t="s">
        <v>28</v>
      </c>
      <c r="H39788" t="s">
        <v>71269</v>
      </c>
      <c r="I39788" t="s">
        <v>71270</v>
      </c>
      <c r="J39788" t="s">
        <v>71271</v>
      </c>
      <c r="K39788">
        <v>3.4014005407815442</v>
      </c>
      <c r="L39788">
        <v>0.44936074523104369</v>
      </c>
      <c r="M39788" t="s">
        <v>71270</v>
      </c>
      <c r="N39788" t="s">
        <v>71270</v>
      </c>
      <c r="O39788" t="s">
        <v>94217</v>
      </c>
      <c r="P39788" t="s">
        <v>71271</v>
      </c>
      <c r="Q39788" t="s">
        <v>94218</v>
      </c>
      <c r="R39788" t="s">
        <v>77556</v>
      </c>
    </row>
    <row r="39789" spans="1:18" x14ac:dyDescent="0.25">
      <c r="A39789" s="2">
        <v>39787</v>
      </c>
      <c r="B39789">
        <v>4441776</v>
      </c>
      <c r="C39789" t="s">
        <v>71272</v>
      </c>
      <c r="D39789">
        <v>2.52</v>
      </c>
      <c r="E39789" t="s">
        <v>71273</v>
      </c>
      <c r="F39789">
        <v>7683</v>
      </c>
      <c r="G39789" t="s">
        <v>52238</v>
      </c>
      <c r="H39789" t="s">
        <v>71273</v>
      </c>
      <c r="I39789" t="s">
        <v>71274</v>
      </c>
      <c r="J39789" t="s">
        <v>71275</v>
      </c>
      <c r="K39789">
        <v>3.4014005407815442</v>
      </c>
      <c r="L39789">
        <v>0.44936074523104369</v>
      </c>
      <c r="M39789" t="s">
        <v>71274</v>
      </c>
      <c r="N39789" t="s">
        <v>71274</v>
      </c>
      <c r="O39789" t="s">
        <v>94221</v>
      </c>
      <c r="P39789" t="s">
        <v>94222</v>
      </c>
      <c r="Q39789" t="s">
        <v>94223</v>
      </c>
      <c r="R39789" t="s">
        <v>78552</v>
      </c>
    </row>
    <row r="39790" spans="1:18" x14ac:dyDescent="0.25">
      <c r="A39790" s="2">
        <v>39788</v>
      </c>
      <c r="B39790">
        <v>4441776</v>
      </c>
      <c r="C39790" t="s">
        <v>71272</v>
      </c>
      <c r="D39790">
        <v>2.52</v>
      </c>
      <c r="E39790" t="s">
        <v>71273</v>
      </c>
      <c r="F39790">
        <v>7683</v>
      </c>
      <c r="G39790" t="s">
        <v>52238</v>
      </c>
      <c r="H39790" t="s">
        <v>71273</v>
      </c>
      <c r="I39790" t="s">
        <v>71274</v>
      </c>
      <c r="J39790" t="s">
        <v>71275</v>
      </c>
      <c r="K39790">
        <v>3.4014005407815442</v>
      </c>
      <c r="L39790">
        <v>0.44936074523104369</v>
      </c>
      <c r="M39790" t="s">
        <v>71274</v>
      </c>
      <c r="N39790" t="s">
        <v>71274</v>
      </c>
      <c r="O39790" t="s">
        <v>94221</v>
      </c>
      <c r="P39790" t="s">
        <v>94222</v>
      </c>
      <c r="Q39790" t="s">
        <v>94223</v>
      </c>
      <c r="R39790" t="s">
        <v>80348</v>
      </c>
    </row>
    <row r="39791" spans="1:18" x14ac:dyDescent="0.25">
      <c r="A39791" s="2">
        <v>39789</v>
      </c>
      <c r="B39791">
        <v>4438688</v>
      </c>
      <c r="C39791" t="s">
        <v>71276</v>
      </c>
      <c r="D39791">
        <v>2.52</v>
      </c>
      <c r="E39791" t="s">
        <v>71277</v>
      </c>
      <c r="F39791">
        <v>7685</v>
      </c>
      <c r="G39791" t="s">
        <v>52238</v>
      </c>
      <c r="H39791" t="s">
        <v>71277</v>
      </c>
      <c r="I39791" t="s">
        <v>71278</v>
      </c>
      <c r="J39791" t="s">
        <v>71279</v>
      </c>
      <c r="K39791">
        <v>3.4014005407815442</v>
      </c>
      <c r="L39791">
        <v>0.44936074523104369</v>
      </c>
      <c r="M39791" t="s">
        <v>71278</v>
      </c>
      <c r="N39791" t="s">
        <v>71278</v>
      </c>
      <c r="O39791" t="s">
        <v>94224</v>
      </c>
      <c r="P39791" t="s">
        <v>71279</v>
      </c>
      <c r="Q39791" t="s">
        <v>94225</v>
      </c>
      <c r="R39791" t="s">
        <v>74809</v>
      </c>
    </row>
    <row r="39792" spans="1:18" x14ac:dyDescent="0.25">
      <c r="A39792" s="2">
        <v>39790</v>
      </c>
      <c r="B39792">
        <v>4438688</v>
      </c>
      <c r="C39792" t="s">
        <v>71276</v>
      </c>
      <c r="D39792">
        <v>2.52</v>
      </c>
      <c r="E39792" t="s">
        <v>71277</v>
      </c>
      <c r="F39792">
        <v>7685</v>
      </c>
      <c r="G39792" t="s">
        <v>52238</v>
      </c>
      <c r="H39792" t="s">
        <v>71277</v>
      </c>
      <c r="I39792" t="s">
        <v>71278</v>
      </c>
      <c r="J39792" t="s">
        <v>71279</v>
      </c>
      <c r="K39792">
        <v>3.4014005407815442</v>
      </c>
      <c r="L39792">
        <v>0.44936074523104369</v>
      </c>
      <c r="M39792" t="s">
        <v>71278</v>
      </c>
      <c r="N39792" t="s">
        <v>71278</v>
      </c>
      <c r="O39792" t="s">
        <v>94224</v>
      </c>
      <c r="P39792" t="s">
        <v>71279</v>
      </c>
      <c r="Q39792" t="s">
        <v>94225</v>
      </c>
      <c r="R39792" t="s">
        <v>79482</v>
      </c>
    </row>
    <row r="39793" spans="1:18" x14ac:dyDescent="0.25">
      <c r="A39793" s="2">
        <v>39791</v>
      </c>
      <c r="B39793">
        <v>4438688</v>
      </c>
      <c r="C39793" t="s">
        <v>71276</v>
      </c>
      <c r="D39793">
        <v>2.52</v>
      </c>
      <c r="E39793" t="s">
        <v>71277</v>
      </c>
      <c r="F39793">
        <v>7685</v>
      </c>
      <c r="G39793" t="s">
        <v>52238</v>
      </c>
      <c r="H39793" t="s">
        <v>71277</v>
      </c>
      <c r="I39793" t="s">
        <v>71278</v>
      </c>
      <c r="J39793" t="s">
        <v>71279</v>
      </c>
      <c r="K39793">
        <v>3.4014005407815442</v>
      </c>
      <c r="L39793">
        <v>0.44936074523104369</v>
      </c>
      <c r="M39793" t="s">
        <v>71278</v>
      </c>
      <c r="N39793" t="s">
        <v>71278</v>
      </c>
      <c r="O39793" t="s">
        <v>94224</v>
      </c>
      <c r="P39793" t="s">
        <v>71279</v>
      </c>
      <c r="Q39793" t="s">
        <v>94225</v>
      </c>
      <c r="R39793" t="s">
        <v>79483</v>
      </c>
    </row>
    <row r="39794" spans="1:18" x14ac:dyDescent="0.25">
      <c r="A39794" s="2">
        <v>39792</v>
      </c>
      <c r="B39794">
        <v>4447956</v>
      </c>
      <c r="C39794" t="s">
        <v>71280</v>
      </c>
      <c r="D39794">
        <v>2.5099999999999998</v>
      </c>
      <c r="E39794" t="s">
        <v>71281</v>
      </c>
      <c r="F39794">
        <v>7687</v>
      </c>
      <c r="G39794" t="s">
        <v>28</v>
      </c>
      <c r="H39794" t="s">
        <v>71281</v>
      </c>
      <c r="I39794" t="s">
        <v>71282</v>
      </c>
      <c r="J39794" t="s">
        <v>71283</v>
      </c>
      <c r="K39794">
        <v>3.399673721481038</v>
      </c>
      <c r="L39794">
        <v>0.44913261426015361</v>
      </c>
      <c r="M39794" t="s">
        <v>71282</v>
      </c>
      <c r="N39794" t="s">
        <v>71282</v>
      </c>
      <c r="O39794" t="s">
        <v>94226</v>
      </c>
      <c r="P39794" t="s">
        <v>94227</v>
      </c>
      <c r="Q39794" t="s">
        <v>94228</v>
      </c>
      <c r="R39794" t="s">
        <v>74737</v>
      </c>
    </row>
    <row r="39795" spans="1:18" x14ac:dyDescent="0.25">
      <c r="A39795" s="2">
        <v>39793</v>
      </c>
      <c r="B39795">
        <v>4447956</v>
      </c>
      <c r="C39795" t="s">
        <v>71280</v>
      </c>
      <c r="D39795">
        <v>2.5099999999999998</v>
      </c>
      <c r="E39795" t="s">
        <v>71281</v>
      </c>
      <c r="F39795">
        <v>7687</v>
      </c>
      <c r="G39795" t="s">
        <v>28</v>
      </c>
      <c r="H39795" t="s">
        <v>71281</v>
      </c>
      <c r="I39795" t="s">
        <v>71282</v>
      </c>
      <c r="J39795" t="s">
        <v>71283</v>
      </c>
      <c r="K39795">
        <v>3.399673721481038</v>
      </c>
      <c r="L39795">
        <v>0.44913261426015361</v>
      </c>
      <c r="M39795" t="s">
        <v>71282</v>
      </c>
      <c r="N39795" t="s">
        <v>71282</v>
      </c>
      <c r="O39795" t="s">
        <v>94226</v>
      </c>
      <c r="P39795" t="s">
        <v>94227</v>
      </c>
      <c r="Q39795" t="s">
        <v>94228</v>
      </c>
      <c r="R39795" t="s">
        <v>75204</v>
      </c>
    </row>
    <row r="39796" spans="1:18" x14ac:dyDescent="0.25">
      <c r="A39796" s="2">
        <v>39794</v>
      </c>
      <c r="B39796">
        <v>4447956</v>
      </c>
      <c r="C39796" t="s">
        <v>71280</v>
      </c>
      <c r="D39796">
        <v>2.5099999999999998</v>
      </c>
      <c r="E39796" t="s">
        <v>71281</v>
      </c>
      <c r="F39796">
        <v>7687</v>
      </c>
      <c r="G39796" t="s">
        <v>28</v>
      </c>
      <c r="H39796" t="s">
        <v>71281</v>
      </c>
      <c r="I39796" t="s">
        <v>71282</v>
      </c>
      <c r="J39796" t="s">
        <v>71283</v>
      </c>
      <c r="K39796">
        <v>3.399673721481038</v>
      </c>
      <c r="L39796">
        <v>0.44913261426015361</v>
      </c>
      <c r="M39796" t="s">
        <v>71282</v>
      </c>
      <c r="N39796" t="s">
        <v>71282</v>
      </c>
      <c r="O39796" t="s">
        <v>94226</v>
      </c>
      <c r="P39796" t="s">
        <v>94227</v>
      </c>
      <c r="Q39796" t="s">
        <v>94228</v>
      </c>
      <c r="R39796" t="s">
        <v>74877</v>
      </c>
    </row>
    <row r="39797" spans="1:18" x14ac:dyDescent="0.25">
      <c r="A39797" s="2">
        <v>39795</v>
      </c>
      <c r="B39797">
        <v>4432789</v>
      </c>
      <c r="C39797" t="s">
        <v>71284</v>
      </c>
      <c r="D39797">
        <v>2.5099999999999998</v>
      </c>
      <c r="E39797" t="s">
        <v>71285</v>
      </c>
      <c r="F39797">
        <v>7695</v>
      </c>
      <c r="G39797" t="s">
        <v>28886</v>
      </c>
      <c r="H39797" t="s">
        <v>71285</v>
      </c>
      <c r="I39797" t="s">
        <v>71286</v>
      </c>
      <c r="J39797" t="s">
        <v>71287</v>
      </c>
      <c r="K39797">
        <v>3.399673721481038</v>
      </c>
      <c r="L39797">
        <v>0.44913261426015361</v>
      </c>
      <c r="M39797" t="s">
        <v>71286</v>
      </c>
      <c r="N39797" t="s">
        <v>71286</v>
      </c>
      <c r="O39797" t="s">
        <v>94229</v>
      </c>
      <c r="P39797" t="s">
        <v>94230</v>
      </c>
      <c r="Q39797" t="s">
        <v>94231</v>
      </c>
      <c r="R39797" t="s">
        <v>74801</v>
      </c>
    </row>
    <row r="39798" spans="1:18" x14ac:dyDescent="0.25">
      <c r="A39798" s="2">
        <v>39796</v>
      </c>
      <c r="B39798">
        <v>4432789</v>
      </c>
      <c r="C39798" t="s">
        <v>71284</v>
      </c>
      <c r="D39798">
        <v>2.5099999999999998</v>
      </c>
      <c r="E39798" t="s">
        <v>71285</v>
      </c>
      <c r="F39798">
        <v>7695</v>
      </c>
      <c r="G39798" t="s">
        <v>28886</v>
      </c>
      <c r="H39798" t="s">
        <v>71285</v>
      </c>
      <c r="I39798" t="s">
        <v>71286</v>
      </c>
      <c r="J39798" t="s">
        <v>71287</v>
      </c>
      <c r="K39798">
        <v>3.399673721481038</v>
      </c>
      <c r="L39798">
        <v>0.44913261426015361</v>
      </c>
      <c r="M39798" t="s">
        <v>71286</v>
      </c>
      <c r="N39798" t="s">
        <v>71286</v>
      </c>
      <c r="O39798" t="s">
        <v>94229</v>
      </c>
      <c r="P39798" t="s">
        <v>94230</v>
      </c>
      <c r="Q39798" t="s">
        <v>94231</v>
      </c>
      <c r="R39798" t="s">
        <v>74709</v>
      </c>
    </row>
    <row r="39799" spans="1:18" x14ac:dyDescent="0.25">
      <c r="A39799" s="2">
        <v>39797</v>
      </c>
      <c r="B39799">
        <v>4432554</v>
      </c>
      <c r="C39799" t="s">
        <v>71288</v>
      </c>
      <c r="D39799">
        <v>2.5099999999999998</v>
      </c>
      <c r="E39799" t="s">
        <v>71289</v>
      </c>
      <c r="F39799">
        <v>7696</v>
      </c>
      <c r="G39799" t="s">
        <v>52238</v>
      </c>
      <c r="H39799" t="s">
        <v>71289</v>
      </c>
      <c r="I39799" t="s">
        <v>71290</v>
      </c>
      <c r="J39799" t="s">
        <v>71291</v>
      </c>
      <c r="K39799">
        <v>3.399673721481038</v>
      </c>
      <c r="L39799">
        <v>0.44913261426015361</v>
      </c>
      <c r="M39799" t="s">
        <v>71290</v>
      </c>
      <c r="N39799" t="s">
        <v>71290</v>
      </c>
      <c r="O39799" t="s">
        <v>94232</v>
      </c>
      <c r="P39799" t="s">
        <v>94233</v>
      </c>
      <c r="Q39799" t="s">
        <v>94234</v>
      </c>
      <c r="R39799" t="s">
        <v>75173</v>
      </c>
    </row>
    <row r="39800" spans="1:18" x14ac:dyDescent="0.25">
      <c r="A39800" s="2">
        <v>39798</v>
      </c>
      <c r="B39800">
        <v>4432554</v>
      </c>
      <c r="C39800" t="s">
        <v>71288</v>
      </c>
      <c r="D39800">
        <v>2.5099999999999998</v>
      </c>
      <c r="E39800" t="s">
        <v>71289</v>
      </c>
      <c r="F39800">
        <v>7696</v>
      </c>
      <c r="G39800" t="s">
        <v>52238</v>
      </c>
      <c r="H39800" t="s">
        <v>71289</v>
      </c>
      <c r="I39800" t="s">
        <v>71290</v>
      </c>
      <c r="J39800" t="s">
        <v>71291</v>
      </c>
      <c r="K39800">
        <v>3.399673721481038</v>
      </c>
      <c r="L39800">
        <v>0.44913261426015361</v>
      </c>
      <c r="M39800" t="s">
        <v>71290</v>
      </c>
      <c r="N39800" t="s">
        <v>71290</v>
      </c>
      <c r="O39800" t="s">
        <v>94232</v>
      </c>
      <c r="P39800" t="s">
        <v>94233</v>
      </c>
      <c r="Q39800" t="s">
        <v>94234</v>
      </c>
      <c r="R39800" t="s">
        <v>75485</v>
      </c>
    </row>
    <row r="39801" spans="1:18" x14ac:dyDescent="0.25">
      <c r="A39801" s="2">
        <v>39799</v>
      </c>
      <c r="B39801">
        <v>4432554</v>
      </c>
      <c r="C39801" t="s">
        <v>71288</v>
      </c>
      <c r="D39801">
        <v>2.5099999999999998</v>
      </c>
      <c r="E39801" t="s">
        <v>71289</v>
      </c>
      <c r="F39801">
        <v>7696</v>
      </c>
      <c r="G39801" t="s">
        <v>52238</v>
      </c>
      <c r="H39801" t="s">
        <v>71289</v>
      </c>
      <c r="I39801" t="s">
        <v>71290</v>
      </c>
      <c r="J39801" t="s">
        <v>71291</v>
      </c>
      <c r="K39801">
        <v>3.399673721481038</v>
      </c>
      <c r="L39801">
        <v>0.44913261426015361</v>
      </c>
      <c r="M39801" t="s">
        <v>71290</v>
      </c>
      <c r="N39801" t="s">
        <v>71290</v>
      </c>
      <c r="O39801" t="s">
        <v>94232</v>
      </c>
      <c r="P39801" t="s">
        <v>94233</v>
      </c>
      <c r="Q39801" t="s">
        <v>94234</v>
      </c>
      <c r="R39801" t="s">
        <v>74976</v>
      </c>
    </row>
    <row r="39802" spans="1:18" x14ac:dyDescent="0.25">
      <c r="A39802" s="2">
        <v>39800</v>
      </c>
      <c r="B39802">
        <v>4432554</v>
      </c>
      <c r="C39802" t="s">
        <v>71288</v>
      </c>
      <c r="D39802">
        <v>2.5099999999999998</v>
      </c>
      <c r="E39802" t="s">
        <v>71289</v>
      </c>
      <c r="F39802">
        <v>7696</v>
      </c>
      <c r="G39802" t="s">
        <v>52238</v>
      </c>
      <c r="H39802" t="s">
        <v>71289</v>
      </c>
      <c r="I39802" t="s">
        <v>71290</v>
      </c>
      <c r="J39802" t="s">
        <v>71291</v>
      </c>
      <c r="K39802">
        <v>3.399673721481038</v>
      </c>
      <c r="L39802">
        <v>0.44913261426015361</v>
      </c>
      <c r="M39802" t="s">
        <v>71290</v>
      </c>
      <c r="N39802" t="s">
        <v>71290</v>
      </c>
      <c r="O39802" t="s">
        <v>94232</v>
      </c>
      <c r="P39802" t="s">
        <v>94233</v>
      </c>
      <c r="Q39802" t="s">
        <v>94234</v>
      </c>
      <c r="R39802" t="s">
        <v>75487</v>
      </c>
    </row>
    <row r="39803" spans="1:18" x14ac:dyDescent="0.25">
      <c r="A39803" s="2">
        <v>39801</v>
      </c>
      <c r="B39803">
        <v>4432554</v>
      </c>
      <c r="C39803" t="s">
        <v>71288</v>
      </c>
      <c r="D39803">
        <v>2.5099999999999998</v>
      </c>
      <c r="E39803" t="s">
        <v>71289</v>
      </c>
      <c r="F39803">
        <v>7696</v>
      </c>
      <c r="G39803" t="s">
        <v>52238</v>
      </c>
      <c r="H39803" t="s">
        <v>71289</v>
      </c>
      <c r="I39803" t="s">
        <v>71290</v>
      </c>
      <c r="J39803" t="s">
        <v>71291</v>
      </c>
      <c r="K39803">
        <v>3.399673721481038</v>
      </c>
      <c r="L39803">
        <v>0.44913261426015361</v>
      </c>
      <c r="M39803" t="s">
        <v>71290</v>
      </c>
      <c r="N39803" t="s">
        <v>71290</v>
      </c>
      <c r="O39803" t="s">
        <v>94232</v>
      </c>
      <c r="P39803" t="s">
        <v>94233</v>
      </c>
      <c r="Q39803" t="s">
        <v>94234</v>
      </c>
      <c r="R39803" t="s">
        <v>74979</v>
      </c>
    </row>
    <row r="39804" spans="1:18" x14ac:dyDescent="0.25">
      <c r="A39804" s="2">
        <v>39802</v>
      </c>
      <c r="B39804">
        <v>4432554</v>
      </c>
      <c r="C39804" t="s">
        <v>71288</v>
      </c>
      <c r="D39804">
        <v>2.5099999999999998</v>
      </c>
      <c r="E39804" t="s">
        <v>71289</v>
      </c>
      <c r="F39804">
        <v>7696</v>
      </c>
      <c r="G39804" t="s">
        <v>52238</v>
      </c>
      <c r="H39804" t="s">
        <v>71289</v>
      </c>
      <c r="I39804" t="s">
        <v>71290</v>
      </c>
      <c r="J39804" t="s">
        <v>71291</v>
      </c>
      <c r="K39804">
        <v>3.399673721481038</v>
      </c>
      <c r="L39804">
        <v>0.44913261426015361</v>
      </c>
      <c r="M39804" t="s">
        <v>71290</v>
      </c>
      <c r="N39804" t="s">
        <v>71290</v>
      </c>
      <c r="O39804" t="s">
        <v>94232</v>
      </c>
      <c r="P39804" t="s">
        <v>94233</v>
      </c>
      <c r="Q39804" t="s">
        <v>94234</v>
      </c>
      <c r="R39804" t="s">
        <v>77357</v>
      </c>
    </row>
    <row r="39805" spans="1:18" x14ac:dyDescent="0.25">
      <c r="A39805" s="2">
        <v>39803</v>
      </c>
      <c r="B39805">
        <v>4432554</v>
      </c>
      <c r="C39805" t="s">
        <v>71288</v>
      </c>
      <c r="D39805">
        <v>2.5099999999999998</v>
      </c>
      <c r="E39805" t="s">
        <v>71289</v>
      </c>
      <c r="F39805">
        <v>7696</v>
      </c>
      <c r="G39805" t="s">
        <v>52238</v>
      </c>
      <c r="H39805" t="s">
        <v>71289</v>
      </c>
      <c r="I39805" t="s">
        <v>71290</v>
      </c>
      <c r="J39805" t="s">
        <v>71291</v>
      </c>
      <c r="K39805">
        <v>3.399673721481038</v>
      </c>
      <c r="L39805">
        <v>0.44913261426015361</v>
      </c>
      <c r="M39805" t="s">
        <v>71290</v>
      </c>
      <c r="N39805" t="s">
        <v>71290</v>
      </c>
      <c r="O39805" t="s">
        <v>94232</v>
      </c>
      <c r="P39805" t="s">
        <v>94233</v>
      </c>
      <c r="Q39805" t="s">
        <v>94234</v>
      </c>
      <c r="R39805" t="s">
        <v>77934</v>
      </c>
    </row>
    <row r="39806" spans="1:18" x14ac:dyDescent="0.25">
      <c r="A39806" s="2">
        <v>39804</v>
      </c>
      <c r="B39806">
        <v>4432554</v>
      </c>
      <c r="C39806" t="s">
        <v>71288</v>
      </c>
      <c r="D39806">
        <v>2.5099999999999998</v>
      </c>
      <c r="E39806" t="s">
        <v>71289</v>
      </c>
      <c r="F39806">
        <v>7696</v>
      </c>
      <c r="G39806" t="s">
        <v>52238</v>
      </c>
      <c r="H39806" t="s">
        <v>71289</v>
      </c>
      <c r="I39806" t="s">
        <v>71290</v>
      </c>
      <c r="J39806" t="s">
        <v>71291</v>
      </c>
      <c r="K39806">
        <v>3.399673721481038</v>
      </c>
      <c r="L39806">
        <v>0.44913261426015361</v>
      </c>
      <c r="M39806" t="s">
        <v>71290</v>
      </c>
      <c r="N39806" t="s">
        <v>71290</v>
      </c>
      <c r="O39806" t="s">
        <v>94232</v>
      </c>
      <c r="P39806" t="s">
        <v>94233</v>
      </c>
      <c r="Q39806" t="s">
        <v>94234</v>
      </c>
      <c r="R39806" t="s">
        <v>76167</v>
      </c>
    </row>
    <row r="39807" spans="1:18" x14ac:dyDescent="0.25">
      <c r="A39807" s="2">
        <v>39805</v>
      </c>
      <c r="B39807">
        <v>4432554</v>
      </c>
      <c r="C39807" t="s">
        <v>71288</v>
      </c>
      <c r="D39807">
        <v>2.5099999999999998</v>
      </c>
      <c r="E39807" t="s">
        <v>71289</v>
      </c>
      <c r="F39807">
        <v>7696</v>
      </c>
      <c r="G39807" t="s">
        <v>52238</v>
      </c>
      <c r="H39807" t="s">
        <v>71289</v>
      </c>
      <c r="I39807" t="s">
        <v>71290</v>
      </c>
      <c r="J39807" t="s">
        <v>71291</v>
      </c>
      <c r="K39807">
        <v>3.399673721481038</v>
      </c>
      <c r="L39807">
        <v>0.44913261426015361</v>
      </c>
      <c r="M39807" t="s">
        <v>71290</v>
      </c>
      <c r="N39807" t="s">
        <v>71290</v>
      </c>
      <c r="O39807" t="s">
        <v>94232</v>
      </c>
      <c r="P39807" t="s">
        <v>94233</v>
      </c>
      <c r="Q39807" t="s">
        <v>94234</v>
      </c>
      <c r="R39807" t="s">
        <v>74916</v>
      </c>
    </row>
    <row r="39808" spans="1:18" x14ac:dyDescent="0.25">
      <c r="A39808" s="2">
        <v>39806</v>
      </c>
      <c r="B39808">
        <v>4432554</v>
      </c>
      <c r="C39808" t="s">
        <v>71288</v>
      </c>
      <c r="D39808">
        <v>2.5099999999999998</v>
      </c>
      <c r="E39808" t="s">
        <v>71289</v>
      </c>
      <c r="F39808">
        <v>7696</v>
      </c>
      <c r="G39808" t="s">
        <v>52238</v>
      </c>
      <c r="H39808" t="s">
        <v>71289</v>
      </c>
      <c r="I39808" t="s">
        <v>71290</v>
      </c>
      <c r="J39808" t="s">
        <v>71291</v>
      </c>
      <c r="K39808">
        <v>3.399673721481038</v>
      </c>
      <c r="L39808">
        <v>0.44913261426015361</v>
      </c>
      <c r="M39808" t="s">
        <v>71290</v>
      </c>
      <c r="N39808" t="s">
        <v>71290</v>
      </c>
      <c r="O39808" t="s">
        <v>94232</v>
      </c>
      <c r="P39808" t="s">
        <v>94233</v>
      </c>
      <c r="Q39808" t="s">
        <v>94234</v>
      </c>
      <c r="R39808" t="s">
        <v>75492</v>
      </c>
    </row>
    <row r="39809" spans="1:18" x14ac:dyDescent="0.25">
      <c r="A39809" s="2">
        <v>39807</v>
      </c>
      <c r="B39809">
        <v>4432554</v>
      </c>
      <c r="C39809" t="s">
        <v>71288</v>
      </c>
      <c r="D39809">
        <v>2.5099999999999998</v>
      </c>
      <c r="E39809" t="s">
        <v>71289</v>
      </c>
      <c r="F39809">
        <v>7696</v>
      </c>
      <c r="G39809" t="s">
        <v>52238</v>
      </c>
      <c r="H39809" t="s">
        <v>71289</v>
      </c>
      <c r="I39809" t="s">
        <v>71290</v>
      </c>
      <c r="J39809" t="s">
        <v>71291</v>
      </c>
      <c r="K39809">
        <v>3.399673721481038</v>
      </c>
      <c r="L39809">
        <v>0.44913261426015361</v>
      </c>
      <c r="M39809" t="s">
        <v>71290</v>
      </c>
      <c r="N39809" t="s">
        <v>71290</v>
      </c>
      <c r="O39809" t="s">
        <v>94232</v>
      </c>
      <c r="P39809" t="s">
        <v>94233</v>
      </c>
      <c r="Q39809" t="s">
        <v>94234</v>
      </c>
      <c r="R39809" t="s">
        <v>77290</v>
      </c>
    </row>
    <row r="39810" spans="1:18" x14ac:dyDescent="0.25">
      <c r="A39810" s="2">
        <v>39808</v>
      </c>
      <c r="B39810">
        <v>4442355</v>
      </c>
      <c r="C39810" t="s">
        <v>71292</v>
      </c>
      <c r="D39810">
        <v>2.5099999999999998</v>
      </c>
      <c r="E39810" t="s">
        <v>71293</v>
      </c>
      <c r="F39810">
        <v>7698</v>
      </c>
      <c r="G39810" t="s">
        <v>28886</v>
      </c>
      <c r="H39810" t="s">
        <v>71293</v>
      </c>
      <c r="I39810" t="s">
        <v>71294</v>
      </c>
      <c r="J39810" t="s">
        <v>71295</v>
      </c>
      <c r="K39810">
        <v>3.399673721481038</v>
      </c>
      <c r="L39810">
        <v>0.44913261426015361</v>
      </c>
      <c r="M39810" t="s">
        <v>71294</v>
      </c>
      <c r="N39810" t="s">
        <v>71294</v>
      </c>
      <c r="O39810" t="s">
        <v>94235</v>
      </c>
      <c r="P39810" t="s">
        <v>94236</v>
      </c>
      <c r="Q39810" t="s">
        <v>94237</v>
      </c>
      <c r="R39810" t="s">
        <v>75198</v>
      </c>
    </row>
    <row r="39811" spans="1:18" x14ac:dyDescent="0.25">
      <c r="A39811" s="2">
        <v>39809</v>
      </c>
      <c r="B39811">
        <v>4442355</v>
      </c>
      <c r="C39811" t="s">
        <v>71292</v>
      </c>
      <c r="D39811">
        <v>2.5099999999999998</v>
      </c>
      <c r="E39811" t="s">
        <v>71293</v>
      </c>
      <c r="F39811">
        <v>7698</v>
      </c>
      <c r="G39811" t="s">
        <v>28886</v>
      </c>
      <c r="H39811" t="s">
        <v>71293</v>
      </c>
      <c r="I39811" t="s">
        <v>71294</v>
      </c>
      <c r="J39811" t="s">
        <v>71295</v>
      </c>
      <c r="K39811">
        <v>3.399673721481038</v>
      </c>
      <c r="L39811">
        <v>0.44913261426015361</v>
      </c>
      <c r="M39811" t="s">
        <v>71294</v>
      </c>
      <c r="N39811" t="s">
        <v>71294</v>
      </c>
      <c r="O39811" t="s">
        <v>94235</v>
      </c>
      <c r="P39811" t="s">
        <v>94236</v>
      </c>
      <c r="Q39811" t="s">
        <v>94237</v>
      </c>
      <c r="R39811" t="s">
        <v>79351</v>
      </c>
    </row>
    <row r="39812" spans="1:18" x14ac:dyDescent="0.25">
      <c r="A39812" s="2">
        <v>39810</v>
      </c>
      <c r="B39812">
        <v>4442355</v>
      </c>
      <c r="C39812" t="s">
        <v>71292</v>
      </c>
      <c r="D39812">
        <v>2.5099999999999998</v>
      </c>
      <c r="E39812" t="s">
        <v>71293</v>
      </c>
      <c r="F39812">
        <v>7698</v>
      </c>
      <c r="G39812" t="s">
        <v>28886</v>
      </c>
      <c r="H39812" t="s">
        <v>71293</v>
      </c>
      <c r="I39812" t="s">
        <v>71294</v>
      </c>
      <c r="J39812" t="s">
        <v>71295</v>
      </c>
      <c r="K39812">
        <v>3.399673721481038</v>
      </c>
      <c r="L39812">
        <v>0.44913261426015361</v>
      </c>
      <c r="M39812" t="s">
        <v>71294</v>
      </c>
      <c r="N39812" t="s">
        <v>71294</v>
      </c>
      <c r="O39812" t="s">
        <v>94235</v>
      </c>
      <c r="P39812" t="s">
        <v>94236</v>
      </c>
      <c r="Q39812" t="s">
        <v>94237</v>
      </c>
      <c r="R39812" t="s">
        <v>78269</v>
      </c>
    </row>
    <row r="39813" spans="1:18" x14ac:dyDescent="0.25">
      <c r="A39813" s="2">
        <v>39811</v>
      </c>
      <c r="B39813">
        <v>4442355</v>
      </c>
      <c r="C39813" t="s">
        <v>71292</v>
      </c>
      <c r="D39813">
        <v>2.5099999999999998</v>
      </c>
      <c r="E39813" t="s">
        <v>71293</v>
      </c>
      <c r="F39813">
        <v>7698</v>
      </c>
      <c r="G39813" t="s">
        <v>28886</v>
      </c>
      <c r="H39813" t="s">
        <v>71293</v>
      </c>
      <c r="I39813" t="s">
        <v>71294</v>
      </c>
      <c r="J39813" t="s">
        <v>71295</v>
      </c>
      <c r="K39813">
        <v>3.399673721481038</v>
      </c>
      <c r="L39813">
        <v>0.44913261426015361</v>
      </c>
      <c r="M39813" t="s">
        <v>71294</v>
      </c>
      <c r="N39813" t="s">
        <v>71294</v>
      </c>
      <c r="O39813" t="s">
        <v>94235</v>
      </c>
      <c r="P39813" t="s">
        <v>94236</v>
      </c>
      <c r="Q39813" t="s">
        <v>94237</v>
      </c>
      <c r="R39813" t="s">
        <v>80435</v>
      </c>
    </row>
    <row r="39814" spans="1:18" x14ac:dyDescent="0.25">
      <c r="A39814" s="2">
        <v>39812</v>
      </c>
      <c r="B39814">
        <v>4442355</v>
      </c>
      <c r="C39814" t="s">
        <v>71292</v>
      </c>
      <c r="D39814">
        <v>2.5099999999999998</v>
      </c>
      <c r="E39814" t="s">
        <v>71293</v>
      </c>
      <c r="F39814">
        <v>7698</v>
      </c>
      <c r="G39814" t="s">
        <v>28886</v>
      </c>
      <c r="H39814" t="s">
        <v>71293</v>
      </c>
      <c r="I39814" t="s">
        <v>71294</v>
      </c>
      <c r="J39814" t="s">
        <v>71295</v>
      </c>
      <c r="K39814">
        <v>3.399673721481038</v>
      </c>
      <c r="L39814">
        <v>0.44913261426015361</v>
      </c>
      <c r="M39814" t="s">
        <v>71294</v>
      </c>
      <c r="N39814" t="s">
        <v>71294</v>
      </c>
      <c r="O39814" t="s">
        <v>94235</v>
      </c>
      <c r="P39814" t="s">
        <v>94236</v>
      </c>
      <c r="Q39814" t="s">
        <v>94237</v>
      </c>
      <c r="R39814" t="s">
        <v>75849</v>
      </c>
    </row>
    <row r="39815" spans="1:18" x14ac:dyDescent="0.25">
      <c r="A39815" s="2">
        <v>39813</v>
      </c>
      <c r="B39815">
        <v>4442355</v>
      </c>
      <c r="C39815" t="s">
        <v>71292</v>
      </c>
      <c r="D39815">
        <v>2.5099999999999998</v>
      </c>
      <c r="E39815" t="s">
        <v>71293</v>
      </c>
      <c r="F39815">
        <v>7698</v>
      </c>
      <c r="G39815" t="s">
        <v>28886</v>
      </c>
      <c r="H39815" t="s">
        <v>71293</v>
      </c>
      <c r="I39815" t="s">
        <v>71294</v>
      </c>
      <c r="J39815" t="s">
        <v>71295</v>
      </c>
      <c r="K39815">
        <v>3.399673721481038</v>
      </c>
      <c r="L39815">
        <v>0.44913261426015361</v>
      </c>
      <c r="M39815" t="s">
        <v>71294</v>
      </c>
      <c r="N39815" t="s">
        <v>71294</v>
      </c>
      <c r="O39815" t="s">
        <v>94235</v>
      </c>
      <c r="P39815" t="s">
        <v>94236</v>
      </c>
      <c r="Q39815" t="s">
        <v>94237</v>
      </c>
      <c r="R39815" t="s">
        <v>83017</v>
      </c>
    </row>
    <row r="39816" spans="1:18" x14ac:dyDescent="0.25">
      <c r="A39816" s="2">
        <v>39814</v>
      </c>
      <c r="B39816">
        <v>4442355</v>
      </c>
      <c r="C39816" t="s">
        <v>71292</v>
      </c>
      <c r="D39816">
        <v>2.5099999999999998</v>
      </c>
      <c r="E39816" t="s">
        <v>71293</v>
      </c>
      <c r="F39816">
        <v>7698</v>
      </c>
      <c r="G39816" t="s">
        <v>28886</v>
      </c>
      <c r="H39816" t="s">
        <v>71293</v>
      </c>
      <c r="I39816" t="s">
        <v>71294</v>
      </c>
      <c r="J39816" t="s">
        <v>71295</v>
      </c>
      <c r="K39816">
        <v>3.399673721481038</v>
      </c>
      <c r="L39816">
        <v>0.44913261426015361</v>
      </c>
      <c r="M39816" t="s">
        <v>71294</v>
      </c>
      <c r="N39816" t="s">
        <v>71294</v>
      </c>
      <c r="O39816" t="s">
        <v>94235</v>
      </c>
      <c r="P39816" t="s">
        <v>94236</v>
      </c>
      <c r="Q39816" t="s">
        <v>94237</v>
      </c>
      <c r="R39816" t="s">
        <v>76096</v>
      </c>
    </row>
    <row r="39817" spans="1:18" x14ac:dyDescent="0.25">
      <c r="A39817" s="2">
        <v>39815</v>
      </c>
      <c r="B39817">
        <v>4442355</v>
      </c>
      <c r="C39817" t="s">
        <v>71292</v>
      </c>
      <c r="D39817">
        <v>2.5099999999999998</v>
      </c>
      <c r="E39817" t="s">
        <v>71293</v>
      </c>
      <c r="F39817">
        <v>7698</v>
      </c>
      <c r="G39817" t="s">
        <v>28886</v>
      </c>
      <c r="H39817" t="s">
        <v>71293</v>
      </c>
      <c r="I39817" t="s">
        <v>71294</v>
      </c>
      <c r="J39817" t="s">
        <v>71295</v>
      </c>
      <c r="K39817">
        <v>3.399673721481038</v>
      </c>
      <c r="L39817">
        <v>0.44913261426015361</v>
      </c>
      <c r="M39817" t="s">
        <v>71294</v>
      </c>
      <c r="N39817" t="s">
        <v>71294</v>
      </c>
      <c r="O39817" t="s">
        <v>94235</v>
      </c>
      <c r="P39817" t="s">
        <v>94236</v>
      </c>
      <c r="Q39817" t="s">
        <v>94237</v>
      </c>
      <c r="R39817" t="s">
        <v>74992</v>
      </c>
    </row>
    <row r="39818" spans="1:18" x14ac:dyDescent="0.25">
      <c r="A39818" s="2">
        <v>39816</v>
      </c>
      <c r="B39818">
        <v>4442355</v>
      </c>
      <c r="C39818" t="s">
        <v>71292</v>
      </c>
      <c r="D39818">
        <v>2.5099999999999998</v>
      </c>
      <c r="E39818" t="s">
        <v>71293</v>
      </c>
      <c r="F39818">
        <v>7698</v>
      </c>
      <c r="G39818" t="s">
        <v>28886</v>
      </c>
      <c r="H39818" t="s">
        <v>71293</v>
      </c>
      <c r="I39818" t="s">
        <v>71294</v>
      </c>
      <c r="J39818" t="s">
        <v>71295</v>
      </c>
      <c r="K39818">
        <v>3.399673721481038</v>
      </c>
      <c r="L39818">
        <v>0.44913261426015361</v>
      </c>
      <c r="M39818" t="s">
        <v>71294</v>
      </c>
      <c r="N39818" t="s">
        <v>71294</v>
      </c>
      <c r="O39818" t="s">
        <v>94235</v>
      </c>
      <c r="P39818" t="s">
        <v>94236</v>
      </c>
      <c r="Q39818" t="s">
        <v>94237</v>
      </c>
      <c r="R39818" t="s">
        <v>84955</v>
      </c>
    </row>
    <row r="39819" spans="1:18" x14ac:dyDescent="0.25">
      <c r="A39819" s="2">
        <v>39817</v>
      </c>
      <c r="B39819">
        <v>4442355</v>
      </c>
      <c r="C39819" t="s">
        <v>71292</v>
      </c>
      <c r="D39819">
        <v>2.5099999999999998</v>
      </c>
      <c r="E39819" t="s">
        <v>71293</v>
      </c>
      <c r="F39819">
        <v>7698</v>
      </c>
      <c r="G39819" t="s">
        <v>28886</v>
      </c>
      <c r="H39819" t="s">
        <v>71293</v>
      </c>
      <c r="I39819" t="s">
        <v>71294</v>
      </c>
      <c r="J39819" t="s">
        <v>71295</v>
      </c>
      <c r="K39819">
        <v>3.399673721481038</v>
      </c>
      <c r="L39819">
        <v>0.44913261426015361</v>
      </c>
      <c r="M39819" t="s">
        <v>71294</v>
      </c>
      <c r="N39819" t="s">
        <v>71294</v>
      </c>
      <c r="O39819" t="s">
        <v>94235</v>
      </c>
      <c r="P39819" t="s">
        <v>94236</v>
      </c>
      <c r="Q39819" t="s">
        <v>94237</v>
      </c>
      <c r="R39819" t="s">
        <v>84876</v>
      </c>
    </row>
    <row r="39820" spans="1:18" x14ac:dyDescent="0.25">
      <c r="A39820" s="2">
        <v>39818</v>
      </c>
      <c r="B39820">
        <v>4442355</v>
      </c>
      <c r="C39820" t="s">
        <v>71292</v>
      </c>
      <c r="D39820">
        <v>2.5099999999999998</v>
      </c>
      <c r="E39820" t="s">
        <v>71293</v>
      </c>
      <c r="F39820">
        <v>7698</v>
      </c>
      <c r="G39820" t="s">
        <v>28886</v>
      </c>
      <c r="H39820" t="s">
        <v>71293</v>
      </c>
      <c r="I39820" t="s">
        <v>71294</v>
      </c>
      <c r="J39820" t="s">
        <v>71295</v>
      </c>
      <c r="K39820">
        <v>3.399673721481038</v>
      </c>
      <c r="L39820">
        <v>0.44913261426015361</v>
      </c>
      <c r="M39820" t="s">
        <v>71294</v>
      </c>
      <c r="N39820" t="s">
        <v>71294</v>
      </c>
      <c r="O39820" t="s">
        <v>94235</v>
      </c>
      <c r="P39820" t="s">
        <v>94236</v>
      </c>
      <c r="Q39820" t="s">
        <v>94237</v>
      </c>
      <c r="R39820" t="s">
        <v>86481</v>
      </c>
    </row>
    <row r="39821" spans="1:18" x14ac:dyDescent="0.25">
      <c r="A39821" s="2">
        <v>39819</v>
      </c>
      <c r="B39821">
        <v>4442355</v>
      </c>
      <c r="C39821" t="s">
        <v>71292</v>
      </c>
      <c r="D39821">
        <v>2.5099999999999998</v>
      </c>
      <c r="E39821" t="s">
        <v>71293</v>
      </c>
      <c r="F39821">
        <v>7698</v>
      </c>
      <c r="G39821" t="s">
        <v>28886</v>
      </c>
      <c r="H39821" t="s">
        <v>71293</v>
      </c>
      <c r="I39821" t="s">
        <v>71294</v>
      </c>
      <c r="J39821" t="s">
        <v>71295</v>
      </c>
      <c r="K39821">
        <v>3.399673721481038</v>
      </c>
      <c r="L39821">
        <v>0.44913261426015361</v>
      </c>
      <c r="M39821" t="s">
        <v>71294</v>
      </c>
      <c r="N39821" t="s">
        <v>71294</v>
      </c>
      <c r="O39821" t="s">
        <v>94235</v>
      </c>
      <c r="P39821" t="s">
        <v>94236</v>
      </c>
      <c r="Q39821" t="s">
        <v>94237</v>
      </c>
      <c r="R39821" t="s">
        <v>92642</v>
      </c>
    </row>
    <row r="39822" spans="1:18" x14ac:dyDescent="0.25">
      <c r="A39822" s="2">
        <v>39820</v>
      </c>
      <c r="B39822">
        <v>4435529</v>
      </c>
      <c r="C39822" t="s">
        <v>71296</v>
      </c>
      <c r="D39822">
        <v>2.5</v>
      </c>
      <c r="E39822" t="s">
        <v>71297</v>
      </c>
      <c r="F39822">
        <v>7705</v>
      </c>
      <c r="G39822" t="s">
        <v>52238</v>
      </c>
      <c r="H39822" t="s">
        <v>71297</v>
      </c>
      <c r="I39822" t="s">
        <v>71298</v>
      </c>
      <c r="J39822" t="s">
        <v>71299</v>
      </c>
      <c r="K39822">
        <v>3.397940008672037</v>
      </c>
      <c r="L39822">
        <v>0.4489035725843708</v>
      </c>
      <c r="M39822" t="s">
        <v>71298</v>
      </c>
      <c r="N39822" t="s">
        <v>71298</v>
      </c>
      <c r="O39822" t="s">
        <v>94238</v>
      </c>
      <c r="P39822" t="s">
        <v>71299</v>
      </c>
      <c r="Q39822" t="s">
        <v>94239</v>
      </c>
      <c r="R39822" t="s">
        <v>77338</v>
      </c>
    </row>
    <row r="39823" spans="1:18" x14ac:dyDescent="0.25">
      <c r="A39823" s="2">
        <v>39821</v>
      </c>
      <c r="B39823">
        <v>4435529</v>
      </c>
      <c r="C39823" t="s">
        <v>71296</v>
      </c>
      <c r="D39823">
        <v>2.5</v>
      </c>
      <c r="E39823" t="s">
        <v>71297</v>
      </c>
      <c r="F39823">
        <v>7705</v>
      </c>
      <c r="G39823" t="s">
        <v>52238</v>
      </c>
      <c r="H39823" t="s">
        <v>71297</v>
      </c>
      <c r="I39823" t="s">
        <v>71298</v>
      </c>
      <c r="J39823" t="s">
        <v>71299</v>
      </c>
      <c r="K39823">
        <v>3.397940008672037</v>
      </c>
      <c r="L39823">
        <v>0.4489035725843708</v>
      </c>
      <c r="M39823" t="s">
        <v>71298</v>
      </c>
      <c r="N39823" t="s">
        <v>71298</v>
      </c>
      <c r="O39823" t="s">
        <v>94238</v>
      </c>
      <c r="P39823" t="s">
        <v>71299</v>
      </c>
      <c r="Q39823" t="s">
        <v>94239</v>
      </c>
      <c r="R39823" t="s">
        <v>77841</v>
      </c>
    </row>
    <row r="39824" spans="1:18" x14ac:dyDescent="0.25">
      <c r="A39824" s="2">
        <v>39822</v>
      </c>
      <c r="B39824">
        <v>4440942</v>
      </c>
      <c r="C39824" t="s">
        <v>71300</v>
      </c>
      <c r="D39824">
        <v>2.5</v>
      </c>
      <c r="E39824" t="s">
        <v>71301</v>
      </c>
      <c r="F39824">
        <v>7707</v>
      </c>
      <c r="G39824" t="s">
        <v>52238</v>
      </c>
      <c r="H39824" t="s">
        <v>71301</v>
      </c>
      <c r="I39824" t="s">
        <v>71302</v>
      </c>
      <c r="J39824" t="s">
        <v>71303</v>
      </c>
      <c r="K39824">
        <v>3.397940008672037</v>
      </c>
      <c r="L39824">
        <v>0.4489035725843708</v>
      </c>
      <c r="M39824" t="s">
        <v>71302</v>
      </c>
      <c r="N39824" t="s">
        <v>71302</v>
      </c>
      <c r="O39824" t="s">
        <v>94240</v>
      </c>
      <c r="P39824" t="s">
        <v>71303</v>
      </c>
      <c r="Q39824" t="s">
        <v>94241</v>
      </c>
      <c r="R39824" t="s">
        <v>75589</v>
      </c>
    </row>
    <row r="39825" spans="1:18" x14ac:dyDescent="0.25">
      <c r="A39825" s="2">
        <v>39823</v>
      </c>
      <c r="B39825">
        <v>4440942</v>
      </c>
      <c r="C39825" t="s">
        <v>71300</v>
      </c>
      <c r="D39825">
        <v>2.5</v>
      </c>
      <c r="E39825" t="s">
        <v>71301</v>
      </c>
      <c r="F39825">
        <v>7707</v>
      </c>
      <c r="G39825" t="s">
        <v>52238</v>
      </c>
      <c r="H39825" t="s">
        <v>71301</v>
      </c>
      <c r="I39825" t="s">
        <v>71302</v>
      </c>
      <c r="J39825" t="s">
        <v>71303</v>
      </c>
      <c r="K39825">
        <v>3.397940008672037</v>
      </c>
      <c r="L39825">
        <v>0.4489035725843708</v>
      </c>
      <c r="M39825" t="s">
        <v>71302</v>
      </c>
      <c r="N39825" t="s">
        <v>71302</v>
      </c>
      <c r="O39825" t="s">
        <v>94240</v>
      </c>
      <c r="P39825" t="s">
        <v>71303</v>
      </c>
      <c r="Q39825" t="s">
        <v>94241</v>
      </c>
      <c r="R39825" t="s">
        <v>75056</v>
      </c>
    </row>
    <row r="39826" spans="1:18" x14ac:dyDescent="0.25">
      <c r="A39826" s="2">
        <v>39824</v>
      </c>
      <c r="B39826">
        <v>4440942</v>
      </c>
      <c r="C39826" t="s">
        <v>71300</v>
      </c>
      <c r="D39826">
        <v>2.5</v>
      </c>
      <c r="E39826" t="s">
        <v>71301</v>
      </c>
      <c r="F39826">
        <v>7707</v>
      </c>
      <c r="G39826" t="s">
        <v>52238</v>
      </c>
      <c r="H39826" t="s">
        <v>71301</v>
      </c>
      <c r="I39826" t="s">
        <v>71302</v>
      </c>
      <c r="J39826" t="s">
        <v>71303</v>
      </c>
      <c r="K39826">
        <v>3.397940008672037</v>
      </c>
      <c r="L39826">
        <v>0.4489035725843708</v>
      </c>
      <c r="M39826" t="s">
        <v>71302</v>
      </c>
      <c r="N39826" t="s">
        <v>71302</v>
      </c>
      <c r="O39826" t="s">
        <v>94240</v>
      </c>
      <c r="P39826" t="s">
        <v>71303</v>
      </c>
      <c r="Q39826" t="s">
        <v>94241</v>
      </c>
      <c r="R39826" t="s">
        <v>77222</v>
      </c>
    </row>
    <row r="39827" spans="1:18" x14ac:dyDescent="0.25">
      <c r="A39827" s="2">
        <v>39825</v>
      </c>
      <c r="B39827">
        <v>4440942</v>
      </c>
      <c r="C39827" t="s">
        <v>71300</v>
      </c>
      <c r="D39827">
        <v>2.5</v>
      </c>
      <c r="E39827" t="s">
        <v>71301</v>
      </c>
      <c r="F39827">
        <v>7707</v>
      </c>
      <c r="G39827" t="s">
        <v>52238</v>
      </c>
      <c r="H39827" t="s">
        <v>71301</v>
      </c>
      <c r="I39827" t="s">
        <v>71302</v>
      </c>
      <c r="J39827" t="s">
        <v>71303</v>
      </c>
      <c r="K39827">
        <v>3.397940008672037</v>
      </c>
      <c r="L39827">
        <v>0.4489035725843708</v>
      </c>
      <c r="M39827" t="s">
        <v>71302</v>
      </c>
      <c r="N39827" t="s">
        <v>71302</v>
      </c>
      <c r="O39827" t="s">
        <v>94240</v>
      </c>
      <c r="P39827" t="s">
        <v>71303</v>
      </c>
      <c r="Q39827" t="s">
        <v>94241</v>
      </c>
      <c r="R39827" t="s">
        <v>76813</v>
      </c>
    </row>
    <row r="39828" spans="1:18" x14ac:dyDescent="0.25">
      <c r="A39828" s="2">
        <v>39826</v>
      </c>
      <c r="B39828">
        <v>4440942</v>
      </c>
      <c r="C39828" t="s">
        <v>71300</v>
      </c>
      <c r="D39828">
        <v>2.5</v>
      </c>
      <c r="E39828" t="s">
        <v>71301</v>
      </c>
      <c r="F39828">
        <v>7707</v>
      </c>
      <c r="G39828" t="s">
        <v>52238</v>
      </c>
      <c r="H39828" t="s">
        <v>71301</v>
      </c>
      <c r="I39828" t="s">
        <v>71302</v>
      </c>
      <c r="J39828" t="s">
        <v>71303</v>
      </c>
      <c r="K39828">
        <v>3.397940008672037</v>
      </c>
      <c r="L39828">
        <v>0.4489035725843708</v>
      </c>
      <c r="M39828" t="s">
        <v>71302</v>
      </c>
      <c r="N39828" t="s">
        <v>71302</v>
      </c>
      <c r="O39828" t="s">
        <v>94240</v>
      </c>
      <c r="P39828" t="s">
        <v>71303</v>
      </c>
      <c r="Q39828" t="s">
        <v>94241</v>
      </c>
      <c r="R39828" t="s">
        <v>75017</v>
      </c>
    </row>
    <row r="39829" spans="1:18" x14ac:dyDescent="0.25">
      <c r="A39829" s="2">
        <v>39827</v>
      </c>
      <c r="B39829">
        <v>4440942</v>
      </c>
      <c r="C39829" t="s">
        <v>71300</v>
      </c>
      <c r="D39829">
        <v>2.5</v>
      </c>
      <c r="E39829" t="s">
        <v>71301</v>
      </c>
      <c r="F39829">
        <v>7707</v>
      </c>
      <c r="G39829" t="s">
        <v>52238</v>
      </c>
      <c r="H39829" t="s">
        <v>71301</v>
      </c>
      <c r="I39829" t="s">
        <v>71302</v>
      </c>
      <c r="J39829" t="s">
        <v>71303</v>
      </c>
      <c r="K39829">
        <v>3.397940008672037</v>
      </c>
      <c r="L39829">
        <v>0.4489035725843708</v>
      </c>
      <c r="M39829" t="s">
        <v>71302</v>
      </c>
      <c r="N39829" t="s">
        <v>71302</v>
      </c>
      <c r="O39829" t="s">
        <v>94240</v>
      </c>
      <c r="P39829" t="s">
        <v>71303</v>
      </c>
      <c r="Q39829" t="s">
        <v>94241</v>
      </c>
      <c r="R39829" t="s">
        <v>80944</v>
      </c>
    </row>
    <row r="39830" spans="1:18" x14ac:dyDescent="0.25">
      <c r="A39830" s="2">
        <v>39828</v>
      </c>
      <c r="B39830">
        <v>4440942</v>
      </c>
      <c r="C39830" t="s">
        <v>71300</v>
      </c>
      <c r="D39830">
        <v>2.5</v>
      </c>
      <c r="E39830" t="s">
        <v>71301</v>
      </c>
      <c r="F39830">
        <v>7707</v>
      </c>
      <c r="G39830" t="s">
        <v>52238</v>
      </c>
      <c r="H39830" t="s">
        <v>71301</v>
      </c>
      <c r="I39830" t="s">
        <v>71302</v>
      </c>
      <c r="J39830" t="s">
        <v>71303</v>
      </c>
      <c r="K39830">
        <v>3.397940008672037</v>
      </c>
      <c r="L39830">
        <v>0.4489035725843708</v>
      </c>
      <c r="M39830" t="s">
        <v>71302</v>
      </c>
      <c r="N39830" t="s">
        <v>71302</v>
      </c>
      <c r="O39830" t="s">
        <v>94240</v>
      </c>
      <c r="P39830" t="s">
        <v>71303</v>
      </c>
      <c r="Q39830" t="s">
        <v>94241</v>
      </c>
      <c r="R39830" t="s">
        <v>89447</v>
      </c>
    </row>
    <row r="39831" spans="1:18" x14ac:dyDescent="0.25">
      <c r="A39831" s="2">
        <v>39829</v>
      </c>
      <c r="B39831">
        <v>4451831</v>
      </c>
      <c r="C39831" t="s">
        <v>71304</v>
      </c>
      <c r="D39831">
        <v>2.4900000000000002</v>
      </c>
      <c r="E39831" t="s">
        <v>71305</v>
      </c>
      <c r="F39831">
        <v>7712</v>
      </c>
      <c r="G39831" t="s">
        <v>52238</v>
      </c>
      <c r="H39831" t="s">
        <v>71305</v>
      </c>
      <c r="I39831" t="s">
        <v>71306</v>
      </c>
      <c r="J39831" t="s">
        <v>71307</v>
      </c>
      <c r="K39831">
        <v>3.3961993470957359</v>
      </c>
      <c r="L39831">
        <v>0.44867361290342661</v>
      </c>
      <c r="M39831" t="s">
        <v>71306</v>
      </c>
      <c r="N39831" t="s">
        <v>71306</v>
      </c>
      <c r="O39831" t="s">
        <v>94242</v>
      </c>
      <c r="P39831" t="s">
        <v>94243</v>
      </c>
      <c r="Q39831" t="s">
        <v>94244</v>
      </c>
      <c r="R39831" t="s">
        <v>79649</v>
      </c>
    </row>
    <row r="39832" spans="1:18" x14ac:dyDescent="0.25">
      <c r="A39832" s="2">
        <v>39830</v>
      </c>
      <c r="B39832">
        <v>4451831</v>
      </c>
      <c r="C39832" t="s">
        <v>71304</v>
      </c>
      <c r="D39832">
        <v>2.4900000000000002</v>
      </c>
      <c r="E39832" t="s">
        <v>71305</v>
      </c>
      <c r="F39832">
        <v>7712</v>
      </c>
      <c r="G39832" t="s">
        <v>52238</v>
      </c>
      <c r="H39832" t="s">
        <v>71305</v>
      </c>
      <c r="I39832" t="s">
        <v>71306</v>
      </c>
      <c r="J39832" t="s">
        <v>71307</v>
      </c>
      <c r="K39832">
        <v>3.3961993470957359</v>
      </c>
      <c r="L39832">
        <v>0.44867361290342661</v>
      </c>
      <c r="M39832" t="s">
        <v>71306</v>
      </c>
      <c r="N39832" t="s">
        <v>71306</v>
      </c>
      <c r="O39832" t="s">
        <v>94242</v>
      </c>
      <c r="P39832" t="s">
        <v>94243</v>
      </c>
      <c r="Q39832" t="s">
        <v>94244</v>
      </c>
      <c r="R39832" t="s">
        <v>90701</v>
      </c>
    </row>
    <row r="39833" spans="1:18" x14ac:dyDescent="0.25">
      <c r="A39833" s="2">
        <v>39831</v>
      </c>
      <c r="B39833">
        <v>4451831</v>
      </c>
      <c r="C39833" t="s">
        <v>71304</v>
      </c>
      <c r="D39833">
        <v>2.4900000000000002</v>
      </c>
      <c r="E39833" t="s">
        <v>71305</v>
      </c>
      <c r="F39833">
        <v>7712</v>
      </c>
      <c r="G39833" t="s">
        <v>52238</v>
      </c>
      <c r="H39833" t="s">
        <v>71305</v>
      </c>
      <c r="I39833" t="s">
        <v>71306</v>
      </c>
      <c r="J39833" t="s">
        <v>71307</v>
      </c>
      <c r="K39833">
        <v>3.3961993470957359</v>
      </c>
      <c r="L39833">
        <v>0.44867361290342661</v>
      </c>
      <c r="M39833" t="s">
        <v>71306</v>
      </c>
      <c r="N39833" t="s">
        <v>71306</v>
      </c>
      <c r="O39833" t="s">
        <v>94242</v>
      </c>
      <c r="P39833" t="s">
        <v>94243</v>
      </c>
      <c r="Q39833" t="s">
        <v>94244</v>
      </c>
      <c r="R39833" t="s">
        <v>89260</v>
      </c>
    </row>
    <row r="39834" spans="1:18" x14ac:dyDescent="0.25">
      <c r="A39834" s="2">
        <v>39832</v>
      </c>
      <c r="B39834">
        <v>4445251</v>
      </c>
      <c r="C39834" t="s">
        <v>71308</v>
      </c>
      <c r="D39834">
        <v>2.4900000000000002</v>
      </c>
      <c r="E39834" t="s">
        <v>71309</v>
      </c>
      <c r="F39834">
        <v>7718</v>
      </c>
      <c r="G39834" t="s">
        <v>28</v>
      </c>
      <c r="H39834" t="s">
        <v>71309</v>
      </c>
      <c r="I39834" t="s">
        <v>71310</v>
      </c>
      <c r="J39834" t="s">
        <v>71311</v>
      </c>
      <c r="K39834">
        <v>3.3961993470957359</v>
      </c>
      <c r="L39834">
        <v>0.44867361290342661</v>
      </c>
      <c r="M39834" t="s">
        <v>71310</v>
      </c>
      <c r="N39834" t="s">
        <v>71310</v>
      </c>
      <c r="O39834" t="s">
        <v>94245</v>
      </c>
      <c r="P39834" t="s">
        <v>71311</v>
      </c>
      <c r="Q39834" t="s">
        <v>94246</v>
      </c>
      <c r="R39834" t="s">
        <v>74809</v>
      </c>
    </row>
    <row r="39835" spans="1:18" x14ac:dyDescent="0.25">
      <c r="A39835" s="2">
        <v>39833</v>
      </c>
      <c r="B39835">
        <v>4445251</v>
      </c>
      <c r="C39835" t="s">
        <v>71308</v>
      </c>
      <c r="D39835">
        <v>2.4900000000000002</v>
      </c>
      <c r="E39835" t="s">
        <v>71309</v>
      </c>
      <c r="F39835">
        <v>7718</v>
      </c>
      <c r="G39835" t="s">
        <v>28</v>
      </c>
      <c r="H39835" t="s">
        <v>71309</v>
      </c>
      <c r="I39835" t="s">
        <v>71310</v>
      </c>
      <c r="J39835" t="s">
        <v>71311</v>
      </c>
      <c r="K39835">
        <v>3.3961993470957359</v>
      </c>
      <c r="L39835">
        <v>0.44867361290342661</v>
      </c>
      <c r="M39835" t="s">
        <v>71310</v>
      </c>
      <c r="N39835" t="s">
        <v>71310</v>
      </c>
      <c r="O39835" t="s">
        <v>94245</v>
      </c>
      <c r="P39835" t="s">
        <v>71311</v>
      </c>
      <c r="Q39835" t="s">
        <v>94246</v>
      </c>
      <c r="R39835" t="s">
        <v>76800</v>
      </c>
    </row>
    <row r="39836" spans="1:18" x14ac:dyDescent="0.25">
      <c r="A39836" s="2">
        <v>39834</v>
      </c>
      <c r="B39836">
        <v>4445251</v>
      </c>
      <c r="C39836" t="s">
        <v>71308</v>
      </c>
      <c r="D39836">
        <v>2.4900000000000002</v>
      </c>
      <c r="E39836" t="s">
        <v>71309</v>
      </c>
      <c r="F39836">
        <v>7718</v>
      </c>
      <c r="G39836" t="s">
        <v>28</v>
      </c>
      <c r="H39836" t="s">
        <v>71309</v>
      </c>
      <c r="I39836" t="s">
        <v>71310</v>
      </c>
      <c r="J39836" t="s">
        <v>71311</v>
      </c>
      <c r="K39836">
        <v>3.3961993470957359</v>
      </c>
      <c r="L39836">
        <v>0.44867361290342661</v>
      </c>
      <c r="M39836" t="s">
        <v>71310</v>
      </c>
      <c r="N39836" t="s">
        <v>71310</v>
      </c>
      <c r="O39836" t="s">
        <v>94245</v>
      </c>
      <c r="P39836" t="s">
        <v>71311</v>
      </c>
      <c r="Q39836" t="s">
        <v>94246</v>
      </c>
      <c r="R39836" t="s">
        <v>76467</v>
      </c>
    </row>
    <row r="39837" spans="1:18" x14ac:dyDescent="0.25">
      <c r="A39837" s="2">
        <v>39835</v>
      </c>
      <c r="B39837">
        <v>4445251</v>
      </c>
      <c r="C39837" t="s">
        <v>71308</v>
      </c>
      <c r="D39837">
        <v>2.4900000000000002</v>
      </c>
      <c r="E39837" t="s">
        <v>71309</v>
      </c>
      <c r="F39837">
        <v>7718</v>
      </c>
      <c r="G39837" t="s">
        <v>28</v>
      </c>
      <c r="H39837" t="s">
        <v>71309</v>
      </c>
      <c r="I39837" t="s">
        <v>71310</v>
      </c>
      <c r="J39837" t="s">
        <v>71311</v>
      </c>
      <c r="K39837">
        <v>3.3961993470957359</v>
      </c>
      <c r="L39837">
        <v>0.44867361290342661</v>
      </c>
      <c r="M39837" t="s">
        <v>71310</v>
      </c>
      <c r="N39837" t="s">
        <v>71310</v>
      </c>
      <c r="O39837" t="s">
        <v>94245</v>
      </c>
      <c r="P39837" t="s">
        <v>71311</v>
      </c>
      <c r="Q39837" t="s">
        <v>94246</v>
      </c>
      <c r="R39837" t="s">
        <v>94011</v>
      </c>
    </row>
    <row r="39838" spans="1:18" x14ac:dyDescent="0.25">
      <c r="A39838" s="2">
        <v>39836</v>
      </c>
      <c r="B39838">
        <v>4445251</v>
      </c>
      <c r="C39838" t="s">
        <v>71308</v>
      </c>
      <c r="D39838">
        <v>2.4900000000000002</v>
      </c>
      <c r="E39838" t="s">
        <v>71309</v>
      </c>
      <c r="F39838">
        <v>7718</v>
      </c>
      <c r="G39838" t="s">
        <v>28</v>
      </c>
      <c r="H39838" t="s">
        <v>71309</v>
      </c>
      <c r="I39838" t="s">
        <v>71310</v>
      </c>
      <c r="J39838" t="s">
        <v>71311</v>
      </c>
      <c r="K39838">
        <v>3.3961993470957359</v>
      </c>
      <c r="L39838">
        <v>0.44867361290342661</v>
      </c>
      <c r="M39838" t="s">
        <v>71310</v>
      </c>
      <c r="N39838" t="s">
        <v>71310</v>
      </c>
      <c r="O39838" t="s">
        <v>94245</v>
      </c>
      <c r="P39838" t="s">
        <v>71311</v>
      </c>
      <c r="Q39838" t="s">
        <v>94246</v>
      </c>
      <c r="R39838" t="s">
        <v>77817</v>
      </c>
    </row>
    <row r="39839" spans="1:18" x14ac:dyDescent="0.25">
      <c r="A39839" s="2">
        <v>39837</v>
      </c>
      <c r="B39839">
        <v>4445251</v>
      </c>
      <c r="C39839" t="s">
        <v>71308</v>
      </c>
      <c r="D39839">
        <v>2.4900000000000002</v>
      </c>
      <c r="E39839" t="s">
        <v>71309</v>
      </c>
      <c r="F39839">
        <v>7718</v>
      </c>
      <c r="G39839" t="s">
        <v>28</v>
      </c>
      <c r="H39839" t="s">
        <v>71309</v>
      </c>
      <c r="I39839" t="s">
        <v>71310</v>
      </c>
      <c r="J39839" t="s">
        <v>71311</v>
      </c>
      <c r="K39839">
        <v>3.3961993470957359</v>
      </c>
      <c r="L39839">
        <v>0.44867361290342661</v>
      </c>
      <c r="M39839" t="s">
        <v>71310</v>
      </c>
      <c r="N39839" t="s">
        <v>71310</v>
      </c>
      <c r="O39839" t="s">
        <v>94245</v>
      </c>
      <c r="P39839" t="s">
        <v>71311</v>
      </c>
      <c r="Q39839" t="s">
        <v>94246</v>
      </c>
      <c r="R39839" t="s">
        <v>82271</v>
      </c>
    </row>
    <row r="39840" spans="1:18" x14ac:dyDescent="0.25">
      <c r="A39840" s="2">
        <v>39838</v>
      </c>
      <c r="B39840">
        <v>4445251</v>
      </c>
      <c r="C39840" t="s">
        <v>71308</v>
      </c>
      <c r="D39840">
        <v>2.4900000000000002</v>
      </c>
      <c r="E39840" t="s">
        <v>71309</v>
      </c>
      <c r="F39840">
        <v>7718</v>
      </c>
      <c r="G39840" t="s">
        <v>28</v>
      </c>
      <c r="H39840" t="s">
        <v>71309</v>
      </c>
      <c r="I39840" t="s">
        <v>71310</v>
      </c>
      <c r="J39840" t="s">
        <v>71311</v>
      </c>
      <c r="K39840">
        <v>3.3961993470957359</v>
      </c>
      <c r="L39840">
        <v>0.44867361290342661</v>
      </c>
      <c r="M39840" t="s">
        <v>71310</v>
      </c>
      <c r="N39840" t="s">
        <v>71310</v>
      </c>
      <c r="O39840" t="s">
        <v>94245</v>
      </c>
      <c r="P39840" t="s">
        <v>71311</v>
      </c>
      <c r="Q39840" t="s">
        <v>94246</v>
      </c>
      <c r="R39840" t="s">
        <v>74825</v>
      </c>
    </row>
    <row r="39841" spans="1:18" x14ac:dyDescent="0.25">
      <c r="A39841" s="2">
        <v>39839</v>
      </c>
      <c r="B39841">
        <v>4445251</v>
      </c>
      <c r="C39841" t="s">
        <v>71308</v>
      </c>
      <c r="D39841">
        <v>2.4900000000000002</v>
      </c>
      <c r="E39841" t="s">
        <v>71309</v>
      </c>
      <c r="F39841">
        <v>7718</v>
      </c>
      <c r="G39841" t="s">
        <v>28</v>
      </c>
      <c r="H39841" t="s">
        <v>71309</v>
      </c>
      <c r="I39841" t="s">
        <v>71310</v>
      </c>
      <c r="J39841" t="s">
        <v>71311</v>
      </c>
      <c r="K39841">
        <v>3.3961993470957359</v>
      </c>
      <c r="L39841">
        <v>0.44867361290342661</v>
      </c>
      <c r="M39841" t="s">
        <v>71310</v>
      </c>
      <c r="N39841" t="s">
        <v>71310</v>
      </c>
      <c r="O39841" t="s">
        <v>94245</v>
      </c>
      <c r="P39841" t="s">
        <v>71311</v>
      </c>
      <c r="Q39841" t="s">
        <v>94246</v>
      </c>
      <c r="R39841" t="s">
        <v>94012</v>
      </c>
    </row>
    <row r="39842" spans="1:18" x14ac:dyDescent="0.25">
      <c r="A39842" s="2">
        <v>39840</v>
      </c>
      <c r="B39842">
        <v>4445251</v>
      </c>
      <c r="C39842" t="s">
        <v>71308</v>
      </c>
      <c r="D39842">
        <v>2.4900000000000002</v>
      </c>
      <c r="E39842" t="s">
        <v>71309</v>
      </c>
      <c r="F39842">
        <v>7718</v>
      </c>
      <c r="G39842" t="s">
        <v>28</v>
      </c>
      <c r="H39842" t="s">
        <v>71309</v>
      </c>
      <c r="I39842" t="s">
        <v>71310</v>
      </c>
      <c r="J39842" t="s">
        <v>71311</v>
      </c>
      <c r="K39842">
        <v>3.3961993470957359</v>
      </c>
      <c r="L39842">
        <v>0.44867361290342661</v>
      </c>
      <c r="M39842" t="s">
        <v>71310</v>
      </c>
      <c r="N39842" t="s">
        <v>71310</v>
      </c>
      <c r="O39842" t="s">
        <v>94245</v>
      </c>
      <c r="P39842" t="s">
        <v>71311</v>
      </c>
      <c r="Q39842" t="s">
        <v>94246</v>
      </c>
      <c r="R39842" t="s">
        <v>75787</v>
      </c>
    </row>
    <row r="39843" spans="1:18" x14ac:dyDescent="0.25">
      <c r="A39843" s="2">
        <v>39841</v>
      </c>
      <c r="B39843">
        <v>4445251</v>
      </c>
      <c r="C39843" t="s">
        <v>71308</v>
      </c>
      <c r="D39843">
        <v>2.4900000000000002</v>
      </c>
      <c r="E39843" t="s">
        <v>71309</v>
      </c>
      <c r="F39843">
        <v>7718</v>
      </c>
      <c r="G39843" t="s">
        <v>28</v>
      </c>
      <c r="H39843" t="s">
        <v>71309</v>
      </c>
      <c r="I39843" t="s">
        <v>71310</v>
      </c>
      <c r="J39843" t="s">
        <v>71311</v>
      </c>
      <c r="K39843">
        <v>3.3961993470957359</v>
      </c>
      <c r="L39843">
        <v>0.44867361290342661</v>
      </c>
      <c r="M39843" t="s">
        <v>71310</v>
      </c>
      <c r="N39843" t="s">
        <v>71310</v>
      </c>
      <c r="O39843" t="s">
        <v>94245</v>
      </c>
      <c r="P39843" t="s">
        <v>71311</v>
      </c>
      <c r="Q39843" t="s">
        <v>94246</v>
      </c>
      <c r="R39843" t="s">
        <v>75018</v>
      </c>
    </row>
    <row r="39844" spans="1:18" x14ac:dyDescent="0.25">
      <c r="A39844" s="2">
        <v>39842</v>
      </c>
      <c r="B39844">
        <v>4447189</v>
      </c>
      <c r="C39844" t="s">
        <v>71312</v>
      </c>
      <c r="D39844">
        <v>2.48</v>
      </c>
      <c r="E39844" t="s">
        <v>71313</v>
      </c>
      <c r="F39844">
        <v>7719</v>
      </c>
      <c r="G39844" t="s">
        <v>28886</v>
      </c>
      <c r="H39844" t="s">
        <v>71313</v>
      </c>
      <c r="I39844" t="s">
        <v>71314</v>
      </c>
      <c r="J39844" t="s">
        <v>71315</v>
      </c>
      <c r="K39844">
        <v>3.394451680826216</v>
      </c>
      <c r="L39844">
        <v>0.44844272782891947</v>
      </c>
      <c r="M39844" t="s">
        <v>71314</v>
      </c>
      <c r="N39844" t="s">
        <v>71314</v>
      </c>
      <c r="O39844" t="s">
        <v>94247</v>
      </c>
      <c r="P39844" t="s">
        <v>94248</v>
      </c>
      <c r="Q39844" t="s">
        <v>94249</v>
      </c>
      <c r="R39844" t="s">
        <v>76993</v>
      </c>
    </row>
    <row r="39845" spans="1:18" x14ac:dyDescent="0.25">
      <c r="A39845" s="2">
        <v>39843</v>
      </c>
      <c r="B39845">
        <v>4447189</v>
      </c>
      <c r="C39845" t="s">
        <v>71312</v>
      </c>
      <c r="D39845">
        <v>2.48</v>
      </c>
      <c r="E39845" t="s">
        <v>71313</v>
      </c>
      <c r="F39845">
        <v>7719</v>
      </c>
      <c r="G39845" t="s">
        <v>28886</v>
      </c>
      <c r="H39845" t="s">
        <v>71313</v>
      </c>
      <c r="I39845" t="s">
        <v>71314</v>
      </c>
      <c r="J39845" t="s">
        <v>71315</v>
      </c>
      <c r="K39845">
        <v>3.394451680826216</v>
      </c>
      <c r="L39845">
        <v>0.44844272782891947</v>
      </c>
      <c r="M39845" t="s">
        <v>71314</v>
      </c>
      <c r="N39845" t="s">
        <v>71314</v>
      </c>
      <c r="O39845" t="s">
        <v>94247</v>
      </c>
      <c r="P39845" t="s">
        <v>94248</v>
      </c>
      <c r="Q39845" t="s">
        <v>94249</v>
      </c>
      <c r="R39845" t="s">
        <v>77431</v>
      </c>
    </row>
    <row r="39846" spans="1:18" x14ac:dyDescent="0.25">
      <c r="A39846" s="2">
        <v>39844</v>
      </c>
      <c r="B39846">
        <v>4447189</v>
      </c>
      <c r="C39846" t="s">
        <v>71312</v>
      </c>
      <c r="D39846">
        <v>2.48</v>
      </c>
      <c r="E39846" t="s">
        <v>71313</v>
      </c>
      <c r="F39846">
        <v>7719</v>
      </c>
      <c r="G39846" t="s">
        <v>28886</v>
      </c>
      <c r="H39846" t="s">
        <v>71313</v>
      </c>
      <c r="I39846" t="s">
        <v>71314</v>
      </c>
      <c r="J39846" t="s">
        <v>71315</v>
      </c>
      <c r="K39846">
        <v>3.394451680826216</v>
      </c>
      <c r="L39846">
        <v>0.44844272782891947</v>
      </c>
      <c r="M39846" t="s">
        <v>71314</v>
      </c>
      <c r="N39846" t="s">
        <v>71314</v>
      </c>
      <c r="O39846" t="s">
        <v>94247</v>
      </c>
      <c r="P39846" t="s">
        <v>94248</v>
      </c>
      <c r="Q39846" t="s">
        <v>94249</v>
      </c>
      <c r="R39846" t="s">
        <v>79824</v>
      </c>
    </row>
    <row r="39847" spans="1:18" x14ac:dyDescent="0.25">
      <c r="A39847" s="2">
        <v>39845</v>
      </c>
      <c r="B39847">
        <v>4447189</v>
      </c>
      <c r="C39847" t="s">
        <v>71312</v>
      </c>
      <c r="D39847">
        <v>2.48</v>
      </c>
      <c r="E39847" t="s">
        <v>71313</v>
      </c>
      <c r="F39847">
        <v>7719</v>
      </c>
      <c r="G39847" t="s">
        <v>28886</v>
      </c>
      <c r="H39847" t="s">
        <v>71313</v>
      </c>
      <c r="I39847" t="s">
        <v>71314</v>
      </c>
      <c r="J39847" t="s">
        <v>71315</v>
      </c>
      <c r="K39847">
        <v>3.394451680826216</v>
      </c>
      <c r="L39847">
        <v>0.44844272782891947</v>
      </c>
      <c r="M39847" t="s">
        <v>71314</v>
      </c>
      <c r="N39847" t="s">
        <v>71314</v>
      </c>
      <c r="O39847" t="s">
        <v>94247</v>
      </c>
      <c r="P39847" t="s">
        <v>94248</v>
      </c>
      <c r="Q39847" t="s">
        <v>94249</v>
      </c>
      <c r="R39847" t="s">
        <v>77520</v>
      </c>
    </row>
    <row r="39848" spans="1:18" x14ac:dyDescent="0.25">
      <c r="A39848" s="2">
        <v>39846</v>
      </c>
      <c r="B39848">
        <v>4437219</v>
      </c>
      <c r="C39848" t="s">
        <v>71316</v>
      </c>
      <c r="D39848">
        <v>2.48</v>
      </c>
      <c r="E39848" t="s">
        <v>71317</v>
      </c>
      <c r="F39848">
        <v>7721</v>
      </c>
      <c r="G39848" t="s">
        <v>28</v>
      </c>
      <c r="H39848" t="s">
        <v>71317</v>
      </c>
      <c r="I39848" t="s">
        <v>71318</v>
      </c>
      <c r="J39848" t="s">
        <v>71319</v>
      </c>
      <c r="K39848">
        <v>3.394451680826216</v>
      </c>
      <c r="L39848">
        <v>0.44844272782891947</v>
      </c>
      <c r="M39848" t="s">
        <v>71318</v>
      </c>
      <c r="N39848" t="s">
        <v>71318</v>
      </c>
      <c r="O39848" t="s">
        <v>94250</v>
      </c>
      <c r="P39848" t="s">
        <v>94251</v>
      </c>
      <c r="Q39848" t="s">
        <v>94252</v>
      </c>
      <c r="R39848" t="s">
        <v>78741</v>
      </c>
    </row>
    <row r="39849" spans="1:18" x14ac:dyDescent="0.25">
      <c r="A39849" s="2">
        <v>39847</v>
      </c>
      <c r="B39849">
        <v>4437219</v>
      </c>
      <c r="C39849" t="s">
        <v>71316</v>
      </c>
      <c r="D39849">
        <v>2.48</v>
      </c>
      <c r="E39849" t="s">
        <v>71317</v>
      </c>
      <c r="F39849">
        <v>7721</v>
      </c>
      <c r="G39849" t="s">
        <v>28</v>
      </c>
      <c r="H39849" t="s">
        <v>71317</v>
      </c>
      <c r="I39849" t="s">
        <v>71318</v>
      </c>
      <c r="J39849" t="s">
        <v>71319</v>
      </c>
      <c r="K39849">
        <v>3.394451680826216</v>
      </c>
      <c r="L39849">
        <v>0.44844272782891947</v>
      </c>
      <c r="M39849" t="s">
        <v>71318</v>
      </c>
      <c r="N39849" t="s">
        <v>71318</v>
      </c>
      <c r="O39849" t="s">
        <v>94250</v>
      </c>
      <c r="P39849" t="s">
        <v>94251</v>
      </c>
      <c r="Q39849" t="s">
        <v>94252</v>
      </c>
      <c r="R39849" t="s">
        <v>76687</v>
      </c>
    </row>
    <row r="39850" spans="1:18" x14ac:dyDescent="0.25">
      <c r="A39850" s="2">
        <v>39848</v>
      </c>
      <c r="B39850">
        <v>4437219</v>
      </c>
      <c r="C39850" t="s">
        <v>71316</v>
      </c>
      <c r="D39850">
        <v>2.48</v>
      </c>
      <c r="E39850" t="s">
        <v>71317</v>
      </c>
      <c r="F39850">
        <v>7721</v>
      </c>
      <c r="G39850" t="s">
        <v>28</v>
      </c>
      <c r="H39850" t="s">
        <v>71317</v>
      </c>
      <c r="I39850" t="s">
        <v>71318</v>
      </c>
      <c r="J39850" t="s">
        <v>71319</v>
      </c>
      <c r="K39850">
        <v>3.394451680826216</v>
      </c>
      <c r="L39850">
        <v>0.44844272782891947</v>
      </c>
      <c r="M39850" t="s">
        <v>71318</v>
      </c>
      <c r="N39850" t="s">
        <v>71318</v>
      </c>
      <c r="O39850" t="s">
        <v>94250</v>
      </c>
      <c r="P39850" t="s">
        <v>94251</v>
      </c>
      <c r="Q39850" t="s">
        <v>94252</v>
      </c>
      <c r="R39850" t="s">
        <v>81308</v>
      </c>
    </row>
    <row r="39851" spans="1:18" x14ac:dyDescent="0.25">
      <c r="A39851" s="2">
        <v>39849</v>
      </c>
      <c r="B39851">
        <v>4435014</v>
      </c>
      <c r="C39851" t="s">
        <v>71320</v>
      </c>
      <c r="D39851">
        <v>2.48</v>
      </c>
      <c r="E39851" t="s">
        <v>71321</v>
      </c>
      <c r="F39851">
        <v>7723</v>
      </c>
      <c r="G39851" t="s">
        <v>52238</v>
      </c>
      <c r="H39851" t="s">
        <v>71321</v>
      </c>
      <c r="I39851" t="s">
        <v>71322</v>
      </c>
      <c r="J39851" t="s">
        <v>71323</v>
      </c>
      <c r="K39851">
        <v>3.394451680826216</v>
      </c>
      <c r="L39851">
        <v>0.44844272782891947</v>
      </c>
      <c r="M39851" t="s">
        <v>71322</v>
      </c>
      <c r="N39851" t="s">
        <v>71322</v>
      </c>
      <c r="O39851" t="s">
        <v>94253</v>
      </c>
      <c r="P39851" t="s">
        <v>94254</v>
      </c>
      <c r="Q39851" t="s">
        <v>94255</v>
      </c>
      <c r="R39851" t="s">
        <v>74907</v>
      </c>
    </row>
    <row r="39852" spans="1:18" x14ac:dyDescent="0.25">
      <c r="A39852" s="2">
        <v>39850</v>
      </c>
      <c r="B39852">
        <v>4435014</v>
      </c>
      <c r="C39852" t="s">
        <v>71320</v>
      </c>
      <c r="D39852">
        <v>2.48</v>
      </c>
      <c r="E39852" t="s">
        <v>71321</v>
      </c>
      <c r="F39852">
        <v>7723</v>
      </c>
      <c r="G39852" t="s">
        <v>52238</v>
      </c>
      <c r="H39852" t="s">
        <v>71321</v>
      </c>
      <c r="I39852" t="s">
        <v>71322</v>
      </c>
      <c r="J39852" t="s">
        <v>71323</v>
      </c>
      <c r="K39852">
        <v>3.394451680826216</v>
      </c>
      <c r="L39852">
        <v>0.44844272782891947</v>
      </c>
      <c r="M39852" t="s">
        <v>71322</v>
      </c>
      <c r="N39852" t="s">
        <v>71322</v>
      </c>
      <c r="O39852" t="s">
        <v>94253</v>
      </c>
      <c r="P39852" t="s">
        <v>94254</v>
      </c>
      <c r="Q39852" t="s">
        <v>94255</v>
      </c>
      <c r="R39852" t="s">
        <v>76376</v>
      </c>
    </row>
    <row r="39853" spans="1:18" x14ac:dyDescent="0.25">
      <c r="A39853" s="2">
        <v>39851</v>
      </c>
      <c r="B39853">
        <v>4435014</v>
      </c>
      <c r="C39853" t="s">
        <v>71320</v>
      </c>
      <c r="D39853">
        <v>2.48</v>
      </c>
      <c r="E39853" t="s">
        <v>71321</v>
      </c>
      <c r="F39853">
        <v>7723</v>
      </c>
      <c r="G39853" t="s">
        <v>52238</v>
      </c>
      <c r="H39853" t="s">
        <v>71321</v>
      </c>
      <c r="I39853" t="s">
        <v>71322</v>
      </c>
      <c r="J39853" t="s">
        <v>71323</v>
      </c>
      <c r="K39853">
        <v>3.394451680826216</v>
      </c>
      <c r="L39853">
        <v>0.44844272782891947</v>
      </c>
      <c r="M39853" t="s">
        <v>71322</v>
      </c>
      <c r="N39853" t="s">
        <v>71322</v>
      </c>
      <c r="O39853" t="s">
        <v>94253</v>
      </c>
      <c r="P39853" t="s">
        <v>94254</v>
      </c>
      <c r="Q39853" t="s">
        <v>94255</v>
      </c>
      <c r="R39853" t="s">
        <v>90287</v>
      </c>
    </row>
    <row r="39854" spans="1:18" x14ac:dyDescent="0.25">
      <c r="A39854" s="2">
        <v>39852</v>
      </c>
      <c r="B39854">
        <v>4442301</v>
      </c>
      <c r="C39854" t="s">
        <v>71324</v>
      </c>
      <c r="D39854">
        <v>2.48</v>
      </c>
      <c r="E39854" t="s">
        <v>71325</v>
      </c>
      <c r="F39854">
        <v>7725</v>
      </c>
      <c r="G39854" t="s">
        <v>52238</v>
      </c>
      <c r="H39854" t="s">
        <v>71325</v>
      </c>
      <c r="I39854" t="s">
        <v>71326</v>
      </c>
      <c r="J39854" t="s">
        <v>71327</v>
      </c>
      <c r="K39854">
        <v>3.394451680826216</v>
      </c>
      <c r="L39854">
        <v>0.44844272782891947</v>
      </c>
      <c r="M39854" t="s">
        <v>71326</v>
      </c>
      <c r="N39854" t="s">
        <v>71326</v>
      </c>
      <c r="O39854" t="s">
        <v>94256</v>
      </c>
      <c r="P39854" t="s">
        <v>94257</v>
      </c>
      <c r="Q39854" t="s">
        <v>94258</v>
      </c>
      <c r="R39854" t="s">
        <v>77803</v>
      </c>
    </row>
    <row r="39855" spans="1:18" x14ac:dyDescent="0.25">
      <c r="A39855" s="2">
        <v>39853</v>
      </c>
      <c r="B39855">
        <v>4442301</v>
      </c>
      <c r="C39855" t="s">
        <v>71324</v>
      </c>
      <c r="D39855">
        <v>2.48</v>
      </c>
      <c r="E39855" t="s">
        <v>71325</v>
      </c>
      <c r="F39855">
        <v>7725</v>
      </c>
      <c r="G39855" t="s">
        <v>52238</v>
      </c>
      <c r="H39855" t="s">
        <v>71325</v>
      </c>
      <c r="I39855" t="s">
        <v>71326</v>
      </c>
      <c r="J39855" t="s">
        <v>71327</v>
      </c>
      <c r="K39855">
        <v>3.394451680826216</v>
      </c>
      <c r="L39855">
        <v>0.44844272782891947</v>
      </c>
      <c r="M39855" t="s">
        <v>71326</v>
      </c>
      <c r="N39855" t="s">
        <v>71326</v>
      </c>
      <c r="O39855" t="s">
        <v>94256</v>
      </c>
      <c r="P39855" t="s">
        <v>94257</v>
      </c>
      <c r="Q39855" t="s">
        <v>94258</v>
      </c>
      <c r="R39855" t="s">
        <v>79073</v>
      </c>
    </row>
    <row r="39856" spans="1:18" x14ac:dyDescent="0.25">
      <c r="A39856" s="2">
        <v>39854</v>
      </c>
      <c r="B39856">
        <v>4442301</v>
      </c>
      <c r="C39856" t="s">
        <v>71324</v>
      </c>
      <c r="D39856">
        <v>2.48</v>
      </c>
      <c r="E39856" t="s">
        <v>71325</v>
      </c>
      <c r="F39856">
        <v>7725</v>
      </c>
      <c r="G39856" t="s">
        <v>52238</v>
      </c>
      <c r="H39856" t="s">
        <v>71325</v>
      </c>
      <c r="I39856" t="s">
        <v>71326</v>
      </c>
      <c r="J39856" t="s">
        <v>71327</v>
      </c>
      <c r="K39856">
        <v>3.394451680826216</v>
      </c>
      <c r="L39856">
        <v>0.44844272782891947</v>
      </c>
      <c r="M39856" t="s">
        <v>71326</v>
      </c>
      <c r="N39856" t="s">
        <v>71326</v>
      </c>
      <c r="O39856" t="s">
        <v>94256</v>
      </c>
      <c r="P39856" t="s">
        <v>94257</v>
      </c>
      <c r="Q39856" t="s">
        <v>94258</v>
      </c>
      <c r="R39856" t="s">
        <v>77645</v>
      </c>
    </row>
    <row r="39857" spans="1:18" x14ac:dyDescent="0.25">
      <c r="A39857" s="2">
        <v>39855</v>
      </c>
      <c r="B39857">
        <v>4442301</v>
      </c>
      <c r="C39857" t="s">
        <v>71324</v>
      </c>
      <c r="D39857">
        <v>2.48</v>
      </c>
      <c r="E39857" t="s">
        <v>71325</v>
      </c>
      <c r="F39857">
        <v>7725</v>
      </c>
      <c r="G39857" t="s">
        <v>52238</v>
      </c>
      <c r="H39857" t="s">
        <v>71325</v>
      </c>
      <c r="I39857" t="s">
        <v>71326</v>
      </c>
      <c r="J39857" t="s">
        <v>71327</v>
      </c>
      <c r="K39857">
        <v>3.394451680826216</v>
      </c>
      <c r="L39857">
        <v>0.44844272782891947</v>
      </c>
      <c r="M39857" t="s">
        <v>71326</v>
      </c>
      <c r="N39857" t="s">
        <v>71326</v>
      </c>
      <c r="O39857" t="s">
        <v>94256</v>
      </c>
      <c r="P39857" t="s">
        <v>94257</v>
      </c>
      <c r="Q39857" t="s">
        <v>94258</v>
      </c>
      <c r="R39857" t="s">
        <v>76567</v>
      </c>
    </row>
    <row r="39858" spans="1:18" x14ac:dyDescent="0.25">
      <c r="A39858" s="2">
        <v>39856</v>
      </c>
      <c r="B39858">
        <v>4446657</v>
      </c>
      <c r="C39858" t="s">
        <v>71328</v>
      </c>
      <c r="D39858">
        <v>2.48</v>
      </c>
      <c r="E39858" t="s">
        <v>71329</v>
      </c>
      <c r="F39858">
        <v>7731</v>
      </c>
      <c r="G39858" t="s">
        <v>52238</v>
      </c>
      <c r="H39858" t="s">
        <v>71329</v>
      </c>
      <c r="I39858" t="s">
        <v>71330</v>
      </c>
      <c r="J39858" t="s">
        <v>71331</v>
      </c>
      <c r="K39858">
        <v>3.394451680826216</v>
      </c>
      <c r="L39858">
        <v>0.44844272782891947</v>
      </c>
      <c r="M39858" t="s">
        <v>71330</v>
      </c>
      <c r="N39858" t="s">
        <v>71330</v>
      </c>
      <c r="O39858" t="s">
        <v>94259</v>
      </c>
      <c r="P39858" t="s">
        <v>94260</v>
      </c>
      <c r="Q39858" t="s">
        <v>94261</v>
      </c>
      <c r="R39858" t="s">
        <v>77431</v>
      </c>
    </row>
    <row r="39859" spans="1:18" x14ac:dyDescent="0.25">
      <c r="A39859" s="2">
        <v>39857</v>
      </c>
      <c r="B39859">
        <v>4446657</v>
      </c>
      <c r="C39859" t="s">
        <v>71328</v>
      </c>
      <c r="D39859">
        <v>2.48</v>
      </c>
      <c r="E39859" t="s">
        <v>71329</v>
      </c>
      <c r="F39859">
        <v>7731</v>
      </c>
      <c r="G39859" t="s">
        <v>52238</v>
      </c>
      <c r="H39859" t="s">
        <v>71329</v>
      </c>
      <c r="I39859" t="s">
        <v>71330</v>
      </c>
      <c r="J39859" t="s">
        <v>71331</v>
      </c>
      <c r="K39859">
        <v>3.394451680826216</v>
      </c>
      <c r="L39859">
        <v>0.44844272782891947</v>
      </c>
      <c r="M39859" t="s">
        <v>71330</v>
      </c>
      <c r="N39859" t="s">
        <v>71330</v>
      </c>
      <c r="O39859" t="s">
        <v>94259</v>
      </c>
      <c r="P39859" t="s">
        <v>94260</v>
      </c>
      <c r="Q39859" t="s">
        <v>94261</v>
      </c>
      <c r="R39859" t="s">
        <v>75548</v>
      </c>
    </row>
    <row r="39860" spans="1:18" x14ac:dyDescent="0.25">
      <c r="A39860" s="2">
        <v>39858</v>
      </c>
      <c r="B39860">
        <v>4446657</v>
      </c>
      <c r="C39860" t="s">
        <v>71328</v>
      </c>
      <c r="D39860">
        <v>2.48</v>
      </c>
      <c r="E39860" t="s">
        <v>71329</v>
      </c>
      <c r="F39860">
        <v>7731</v>
      </c>
      <c r="G39860" t="s">
        <v>52238</v>
      </c>
      <c r="H39860" t="s">
        <v>71329</v>
      </c>
      <c r="I39860" t="s">
        <v>71330</v>
      </c>
      <c r="J39860" t="s">
        <v>71331</v>
      </c>
      <c r="K39860">
        <v>3.394451680826216</v>
      </c>
      <c r="L39860">
        <v>0.44844272782891947</v>
      </c>
      <c r="M39860" t="s">
        <v>71330</v>
      </c>
      <c r="N39860" t="s">
        <v>71330</v>
      </c>
      <c r="O39860" t="s">
        <v>94259</v>
      </c>
      <c r="P39860" t="s">
        <v>94260</v>
      </c>
      <c r="Q39860" t="s">
        <v>94261</v>
      </c>
      <c r="R39860" t="s">
        <v>76695</v>
      </c>
    </row>
    <row r="39861" spans="1:18" x14ac:dyDescent="0.25">
      <c r="A39861" s="2">
        <v>39859</v>
      </c>
      <c r="B39861">
        <v>4445309</v>
      </c>
      <c r="C39861" t="s">
        <v>71332</v>
      </c>
      <c r="D39861">
        <v>2.48</v>
      </c>
      <c r="E39861" t="s">
        <v>71333</v>
      </c>
      <c r="F39861">
        <v>7732</v>
      </c>
      <c r="G39861" t="s">
        <v>28</v>
      </c>
      <c r="H39861" t="s">
        <v>71333</v>
      </c>
      <c r="I39861" t="s">
        <v>71334</v>
      </c>
      <c r="J39861" t="s">
        <v>71335</v>
      </c>
      <c r="K39861">
        <v>3.394451680826216</v>
      </c>
      <c r="L39861">
        <v>0.44844272782891947</v>
      </c>
      <c r="M39861" t="s">
        <v>71334</v>
      </c>
      <c r="N39861" t="s">
        <v>71334</v>
      </c>
      <c r="O39861" t="s">
        <v>94262</v>
      </c>
      <c r="P39861" t="s">
        <v>94263</v>
      </c>
      <c r="Q39861" t="s">
        <v>94264</v>
      </c>
      <c r="R39861" t="s">
        <v>75196</v>
      </c>
    </row>
    <row r="39862" spans="1:18" x14ac:dyDescent="0.25">
      <c r="A39862" s="2">
        <v>39860</v>
      </c>
      <c r="B39862">
        <v>4445309</v>
      </c>
      <c r="C39862" t="s">
        <v>71332</v>
      </c>
      <c r="D39862">
        <v>2.48</v>
      </c>
      <c r="E39862" t="s">
        <v>71333</v>
      </c>
      <c r="F39862">
        <v>7732</v>
      </c>
      <c r="G39862" t="s">
        <v>28</v>
      </c>
      <c r="H39862" t="s">
        <v>71333</v>
      </c>
      <c r="I39862" t="s">
        <v>71334</v>
      </c>
      <c r="J39862" t="s">
        <v>71335</v>
      </c>
      <c r="K39862">
        <v>3.394451680826216</v>
      </c>
      <c r="L39862">
        <v>0.44844272782891947</v>
      </c>
      <c r="M39862" t="s">
        <v>71334</v>
      </c>
      <c r="N39862" t="s">
        <v>71334</v>
      </c>
      <c r="O39862" t="s">
        <v>94262</v>
      </c>
      <c r="P39862" t="s">
        <v>94263</v>
      </c>
      <c r="Q39862" t="s">
        <v>94264</v>
      </c>
      <c r="R39862" t="s">
        <v>75198</v>
      </c>
    </row>
    <row r="39863" spans="1:18" x14ac:dyDescent="0.25">
      <c r="A39863" s="2">
        <v>39861</v>
      </c>
      <c r="B39863">
        <v>4445309</v>
      </c>
      <c r="C39863" t="s">
        <v>71332</v>
      </c>
      <c r="D39863">
        <v>2.48</v>
      </c>
      <c r="E39863" t="s">
        <v>71333</v>
      </c>
      <c r="F39863">
        <v>7732</v>
      </c>
      <c r="G39863" t="s">
        <v>28</v>
      </c>
      <c r="H39863" t="s">
        <v>71333</v>
      </c>
      <c r="I39863" t="s">
        <v>71334</v>
      </c>
      <c r="J39863" t="s">
        <v>71335</v>
      </c>
      <c r="K39863">
        <v>3.394451680826216</v>
      </c>
      <c r="L39863">
        <v>0.44844272782891947</v>
      </c>
      <c r="M39863" t="s">
        <v>71334</v>
      </c>
      <c r="N39863" t="s">
        <v>71334</v>
      </c>
      <c r="O39863" t="s">
        <v>94262</v>
      </c>
      <c r="P39863" t="s">
        <v>94263</v>
      </c>
      <c r="Q39863" t="s">
        <v>94264</v>
      </c>
      <c r="R39863" t="s">
        <v>76850</v>
      </c>
    </row>
    <row r="39864" spans="1:18" x14ac:dyDescent="0.25">
      <c r="A39864" s="2">
        <v>39862</v>
      </c>
      <c r="B39864">
        <v>4445309</v>
      </c>
      <c r="C39864" t="s">
        <v>71332</v>
      </c>
      <c r="D39864">
        <v>2.48</v>
      </c>
      <c r="E39864" t="s">
        <v>71333</v>
      </c>
      <c r="F39864">
        <v>7732</v>
      </c>
      <c r="G39864" t="s">
        <v>28</v>
      </c>
      <c r="H39864" t="s">
        <v>71333</v>
      </c>
      <c r="I39864" t="s">
        <v>71334</v>
      </c>
      <c r="J39864" t="s">
        <v>71335</v>
      </c>
      <c r="K39864">
        <v>3.394451680826216</v>
      </c>
      <c r="L39864">
        <v>0.44844272782891947</v>
      </c>
      <c r="M39864" t="s">
        <v>71334</v>
      </c>
      <c r="N39864" t="s">
        <v>71334</v>
      </c>
      <c r="O39864" t="s">
        <v>94262</v>
      </c>
      <c r="P39864" t="s">
        <v>94263</v>
      </c>
      <c r="Q39864" t="s">
        <v>94264</v>
      </c>
      <c r="R39864" t="s">
        <v>75207</v>
      </c>
    </row>
    <row r="39865" spans="1:18" x14ac:dyDescent="0.25">
      <c r="A39865" s="2">
        <v>39863</v>
      </c>
      <c r="B39865">
        <v>4445309</v>
      </c>
      <c r="C39865" t="s">
        <v>71332</v>
      </c>
      <c r="D39865">
        <v>2.48</v>
      </c>
      <c r="E39865" t="s">
        <v>71333</v>
      </c>
      <c r="F39865">
        <v>7732</v>
      </c>
      <c r="G39865" t="s">
        <v>28</v>
      </c>
      <c r="H39865" t="s">
        <v>71333</v>
      </c>
      <c r="I39865" t="s">
        <v>71334</v>
      </c>
      <c r="J39865" t="s">
        <v>71335</v>
      </c>
      <c r="K39865">
        <v>3.394451680826216</v>
      </c>
      <c r="L39865">
        <v>0.44844272782891947</v>
      </c>
      <c r="M39865" t="s">
        <v>71334</v>
      </c>
      <c r="N39865" t="s">
        <v>71334</v>
      </c>
      <c r="O39865" t="s">
        <v>94262</v>
      </c>
      <c r="P39865" t="s">
        <v>94263</v>
      </c>
      <c r="Q39865" t="s">
        <v>94264</v>
      </c>
      <c r="R39865" t="s">
        <v>75059</v>
      </c>
    </row>
    <row r="39866" spans="1:18" x14ac:dyDescent="0.25">
      <c r="A39866" s="2">
        <v>39864</v>
      </c>
      <c r="B39866">
        <v>4445309</v>
      </c>
      <c r="C39866" t="s">
        <v>71332</v>
      </c>
      <c r="D39866">
        <v>2.48</v>
      </c>
      <c r="E39866" t="s">
        <v>71333</v>
      </c>
      <c r="F39866">
        <v>7732</v>
      </c>
      <c r="G39866" t="s">
        <v>28</v>
      </c>
      <c r="H39866" t="s">
        <v>71333</v>
      </c>
      <c r="I39866" t="s">
        <v>71334</v>
      </c>
      <c r="J39866" t="s">
        <v>71335</v>
      </c>
      <c r="K39866">
        <v>3.394451680826216</v>
      </c>
      <c r="L39866">
        <v>0.44844272782891947</v>
      </c>
      <c r="M39866" t="s">
        <v>71334</v>
      </c>
      <c r="N39866" t="s">
        <v>71334</v>
      </c>
      <c r="O39866" t="s">
        <v>94262</v>
      </c>
      <c r="P39866" t="s">
        <v>94263</v>
      </c>
      <c r="Q39866" t="s">
        <v>94264</v>
      </c>
      <c r="R39866" t="s">
        <v>75216</v>
      </c>
    </row>
    <row r="39867" spans="1:18" x14ac:dyDescent="0.25">
      <c r="A39867" s="2">
        <v>39865</v>
      </c>
      <c r="B39867">
        <v>4445309</v>
      </c>
      <c r="C39867" t="s">
        <v>71332</v>
      </c>
      <c r="D39867">
        <v>2.48</v>
      </c>
      <c r="E39867" t="s">
        <v>71333</v>
      </c>
      <c r="F39867">
        <v>7732</v>
      </c>
      <c r="G39867" t="s">
        <v>28</v>
      </c>
      <c r="H39867" t="s">
        <v>71333</v>
      </c>
      <c r="I39867" t="s">
        <v>71334</v>
      </c>
      <c r="J39867" t="s">
        <v>71335</v>
      </c>
      <c r="K39867">
        <v>3.394451680826216</v>
      </c>
      <c r="L39867">
        <v>0.44844272782891947</v>
      </c>
      <c r="M39867" t="s">
        <v>71334</v>
      </c>
      <c r="N39867" t="s">
        <v>71334</v>
      </c>
      <c r="O39867" t="s">
        <v>94262</v>
      </c>
      <c r="P39867" t="s">
        <v>94263</v>
      </c>
      <c r="Q39867" t="s">
        <v>94264</v>
      </c>
      <c r="R39867" t="s">
        <v>76151</v>
      </c>
    </row>
    <row r="39868" spans="1:18" x14ac:dyDescent="0.25">
      <c r="A39868" s="2">
        <v>39866</v>
      </c>
      <c r="B39868">
        <v>4445309</v>
      </c>
      <c r="C39868" t="s">
        <v>71332</v>
      </c>
      <c r="D39868">
        <v>2.48</v>
      </c>
      <c r="E39868" t="s">
        <v>71333</v>
      </c>
      <c r="F39868">
        <v>7732</v>
      </c>
      <c r="G39868" t="s">
        <v>28</v>
      </c>
      <c r="H39868" t="s">
        <v>71333</v>
      </c>
      <c r="I39868" t="s">
        <v>71334</v>
      </c>
      <c r="J39868" t="s">
        <v>71335</v>
      </c>
      <c r="K39868">
        <v>3.394451680826216</v>
      </c>
      <c r="L39868">
        <v>0.44844272782891947</v>
      </c>
      <c r="M39868" t="s">
        <v>71334</v>
      </c>
      <c r="N39868" t="s">
        <v>71334</v>
      </c>
      <c r="O39868" t="s">
        <v>94262</v>
      </c>
      <c r="P39868" t="s">
        <v>94263</v>
      </c>
      <c r="Q39868" t="s">
        <v>94264</v>
      </c>
      <c r="R39868" t="s">
        <v>74707</v>
      </c>
    </row>
    <row r="39869" spans="1:18" x14ac:dyDescent="0.25">
      <c r="A39869" s="2">
        <v>39867</v>
      </c>
      <c r="B39869">
        <v>4445309</v>
      </c>
      <c r="C39869" t="s">
        <v>71332</v>
      </c>
      <c r="D39869">
        <v>2.48</v>
      </c>
      <c r="E39869" t="s">
        <v>71333</v>
      </c>
      <c r="F39869">
        <v>7732</v>
      </c>
      <c r="G39869" t="s">
        <v>28</v>
      </c>
      <c r="H39869" t="s">
        <v>71333</v>
      </c>
      <c r="I39869" t="s">
        <v>71334</v>
      </c>
      <c r="J39869" t="s">
        <v>71335</v>
      </c>
      <c r="K39869">
        <v>3.394451680826216</v>
      </c>
      <c r="L39869">
        <v>0.44844272782891947</v>
      </c>
      <c r="M39869" t="s">
        <v>71334</v>
      </c>
      <c r="N39869" t="s">
        <v>71334</v>
      </c>
      <c r="O39869" t="s">
        <v>94262</v>
      </c>
      <c r="P39869" t="s">
        <v>94263</v>
      </c>
      <c r="Q39869" t="s">
        <v>94264</v>
      </c>
      <c r="R39869" t="s">
        <v>74795</v>
      </c>
    </row>
    <row r="39870" spans="1:18" x14ac:dyDescent="0.25">
      <c r="A39870" s="2">
        <v>39868</v>
      </c>
      <c r="B39870">
        <v>4445309</v>
      </c>
      <c r="C39870" t="s">
        <v>71332</v>
      </c>
      <c r="D39870">
        <v>2.48</v>
      </c>
      <c r="E39870" t="s">
        <v>71333</v>
      </c>
      <c r="F39870">
        <v>7732</v>
      </c>
      <c r="G39870" t="s">
        <v>28</v>
      </c>
      <c r="H39870" t="s">
        <v>71333</v>
      </c>
      <c r="I39870" t="s">
        <v>71334</v>
      </c>
      <c r="J39870" t="s">
        <v>71335</v>
      </c>
      <c r="K39870">
        <v>3.394451680826216</v>
      </c>
      <c r="L39870">
        <v>0.44844272782891947</v>
      </c>
      <c r="M39870" t="s">
        <v>71334</v>
      </c>
      <c r="N39870" t="s">
        <v>71334</v>
      </c>
      <c r="O39870" t="s">
        <v>94262</v>
      </c>
      <c r="P39870" t="s">
        <v>94263</v>
      </c>
      <c r="Q39870" t="s">
        <v>94264</v>
      </c>
      <c r="R39870" t="s">
        <v>74796</v>
      </c>
    </row>
    <row r="39871" spans="1:18" x14ac:dyDescent="0.25">
      <c r="A39871" s="2">
        <v>39869</v>
      </c>
      <c r="B39871">
        <v>4445309</v>
      </c>
      <c r="C39871" t="s">
        <v>71332</v>
      </c>
      <c r="D39871">
        <v>2.48</v>
      </c>
      <c r="E39871" t="s">
        <v>71333</v>
      </c>
      <c r="F39871">
        <v>7732</v>
      </c>
      <c r="G39871" t="s">
        <v>28</v>
      </c>
      <c r="H39871" t="s">
        <v>71333</v>
      </c>
      <c r="I39871" t="s">
        <v>71334</v>
      </c>
      <c r="J39871" t="s">
        <v>71335</v>
      </c>
      <c r="K39871">
        <v>3.394451680826216</v>
      </c>
      <c r="L39871">
        <v>0.44844272782891947</v>
      </c>
      <c r="M39871" t="s">
        <v>71334</v>
      </c>
      <c r="N39871" t="s">
        <v>71334</v>
      </c>
      <c r="O39871" t="s">
        <v>94262</v>
      </c>
      <c r="P39871" t="s">
        <v>94263</v>
      </c>
      <c r="Q39871" t="s">
        <v>94264</v>
      </c>
      <c r="R39871" t="s">
        <v>77497</v>
      </c>
    </row>
    <row r="39872" spans="1:18" x14ac:dyDescent="0.25">
      <c r="A39872" s="2">
        <v>39870</v>
      </c>
      <c r="B39872">
        <v>4445309</v>
      </c>
      <c r="C39872" t="s">
        <v>71332</v>
      </c>
      <c r="D39872">
        <v>2.48</v>
      </c>
      <c r="E39872" t="s">
        <v>71333</v>
      </c>
      <c r="F39872">
        <v>7732</v>
      </c>
      <c r="G39872" t="s">
        <v>28</v>
      </c>
      <c r="H39872" t="s">
        <v>71333</v>
      </c>
      <c r="I39872" t="s">
        <v>71334</v>
      </c>
      <c r="J39872" t="s">
        <v>71335</v>
      </c>
      <c r="K39872">
        <v>3.394451680826216</v>
      </c>
      <c r="L39872">
        <v>0.44844272782891947</v>
      </c>
      <c r="M39872" t="s">
        <v>71334</v>
      </c>
      <c r="N39872" t="s">
        <v>71334</v>
      </c>
      <c r="O39872" t="s">
        <v>94262</v>
      </c>
      <c r="P39872" t="s">
        <v>94263</v>
      </c>
      <c r="Q39872" t="s">
        <v>94264</v>
      </c>
      <c r="R39872" t="s">
        <v>77498</v>
      </c>
    </row>
    <row r="39873" spans="1:18" x14ac:dyDescent="0.25">
      <c r="A39873" s="2">
        <v>39871</v>
      </c>
      <c r="B39873">
        <v>4445309</v>
      </c>
      <c r="C39873" t="s">
        <v>71332</v>
      </c>
      <c r="D39873">
        <v>2.48</v>
      </c>
      <c r="E39873" t="s">
        <v>71333</v>
      </c>
      <c r="F39873">
        <v>7732</v>
      </c>
      <c r="G39873" t="s">
        <v>28</v>
      </c>
      <c r="H39873" t="s">
        <v>71333</v>
      </c>
      <c r="I39873" t="s">
        <v>71334</v>
      </c>
      <c r="J39873" t="s">
        <v>71335</v>
      </c>
      <c r="K39873">
        <v>3.394451680826216</v>
      </c>
      <c r="L39873">
        <v>0.44844272782891947</v>
      </c>
      <c r="M39873" t="s">
        <v>71334</v>
      </c>
      <c r="N39873" t="s">
        <v>71334</v>
      </c>
      <c r="O39873" t="s">
        <v>94262</v>
      </c>
      <c r="P39873" t="s">
        <v>94263</v>
      </c>
      <c r="Q39873" t="s">
        <v>94264</v>
      </c>
      <c r="R39873" t="s">
        <v>74774</v>
      </c>
    </row>
    <row r="39874" spans="1:18" x14ac:dyDescent="0.25">
      <c r="A39874" s="2">
        <v>39872</v>
      </c>
      <c r="B39874">
        <v>4445309</v>
      </c>
      <c r="C39874" t="s">
        <v>71332</v>
      </c>
      <c r="D39874">
        <v>2.48</v>
      </c>
      <c r="E39874" t="s">
        <v>71333</v>
      </c>
      <c r="F39874">
        <v>7732</v>
      </c>
      <c r="G39874" t="s">
        <v>28</v>
      </c>
      <c r="H39874" t="s">
        <v>71333</v>
      </c>
      <c r="I39874" t="s">
        <v>71334</v>
      </c>
      <c r="J39874" t="s">
        <v>71335</v>
      </c>
      <c r="K39874">
        <v>3.394451680826216</v>
      </c>
      <c r="L39874">
        <v>0.44844272782891947</v>
      </c>
      <c r="M39874" t="s">
        <v>71334</v>
      </c>
      <c r="N39874" t="s">
        <v>71334</v>
      </c>
      <c r="O39874" t="s">
        <v>94262</v>
      </c>
      <c r="P39874" t="s">
        <v>94263</v>
      </c>
      <c r="Q39874" t="s">
        <v>94264</v>
      </c>
      <c r="R39874" t="s">
        <v>75299</v>
      </c>
    </row>
    <row r="39875" spans="1:18" x14ac:dyDescent="0.25">
      <c r="A39875" s="2">
        <v>39873</v>
      </c>
      <c r="B39875">
        <v>4445309</v>
      </c>
      <c r="C39875" t="s">
        <v>71332</v>
      </c>
      <c r="D39875">
        <v>2.48</v>
      </c>
      <c r="E39875" t="s">
        <v>71333</v>
      </c>
      <c r="F39875">
        <v>7732</v>
      </c>
      <c r="G39875" t="s">
        <v>28</v>
      </c>
      <c r="H39875" t="s">
        <v>71333</v>
      </c>
      <c r="I39875" t="s">
        <v>71334</v>
      </c>
      <c r="J39875" t="s">
        <v>71335</v>
      </c>
      <c r="K39875">
        <v>3.394451680826216</v>
      </c>
      <c r="L39875">
        <v>0.44844272782891947</v>
      </c>
      <c r="M39875" t="s">
        <v>71334</v>
      </c>
      <c r="N39875" t="s">
        <v>71334</v>
      </c>
      <c r="O39875" t="s">
        <v>94262</v>
      </c>
      <c r="P39875" t="s">
        <v>94263</v>
      </c>
      <c r="Q39875" t="s">
        <v>94264</v>
      </c>
      <c r="R39875" t="s">
        <v>83512</v>
      </c>
    </row>
    <row r="39876" spans="1:18" x14ac:dyDescent="0.25">
      <c r="A39876" s="2">
        <v>39874</v>
      </c>
      <c r="B39876">
        <v>4445309</v>
      </c>
      <c r="C39876" t="s">
        <v>71332</v>
      </c>
      <c r="D39876">
        <v>2.48</v>
      </c>
      <c r="E39876" t="s">
        <v>71333</v>
      </c>
      <c r="F39876">
        <v>7732</v>
      </c>
      <c r="G39876" t="s">
        <v>28</v>
      </c>
      <c r="H39876" t="s">
        <v>71333</v>
      </c>
      <c r="I39876" t="s">
        <v>71334</v>
      </c>
      <c r="J39876" t="s">
        <v>71335</v>
      </c>
      <c r="K39876">
        <v>3.394451680826216</v>
      </c>
      <c r="L39876">
        <v>0.44844272782891947</v>
      </c>
      <c r="M39876" t="s">
        <v>71334</v>
      </c>
      <c r="N39876" t="s">
        <v>71334</v>
      </c>
      <c r="O39876" t="s">
        <v>94262</v>
      </c>
      <c r="P39876" t="s">
        <v>94263</v>
      </c>
      <c r="Q39876" t="s">
        <v>94264</v>
      </c>
      <c r="R39876" t="s">
        <v>75156</v>
      </c>
    </row>
    <row r="39877" spans="1:18" x14ac:dyDescent="0.25">
      <c r="A39877" s="2">
        <v>39875</v>
      </c>
      <c r="B39877">
        <v>4445309</v>
      </c>
      <c r="C39877" t="s">
        <v>71332</v>
      </c>
      <c r="D39877">
        <v>2.48</v>
      </c>
      <c r="E39877" t="s">
        <v>71333</v>
      </c>
      <c r="F39877">
        <v>7732</v>
      </c>
      <c r="G39877" t="s">
        <v>28</v>
      </c>
      <c r="H39877" t="s">
        <v>71333</v>
      </c>
      <c r="I39877" t="s">
        <v>71334</v>
      </c>
      <c r="J39877" t="s">
        <v>71335</v>
      </c>
      <c r="K39877">
        <v>3.394451680826216</v>
      </c>
      <c r="L39877">
        <v>0.44844272782891947</v>
      </c>
      <c r="M39877" t="s">
        <v>71334</v>
      </c>
      <c r="N39877" t="s">
        <v>71334</v>
      </c>
      <c r="O39877" t="s">
        <v>94262</v>
      </c>
      <c r="P39877" t="s">
        <v>94263</v>
      </c>
      <c r="Q39877" t="s">
        <v>94264</v>
      </c>
      <c r="R39877" t="s">
        <v>83848</v>
      </c>
    </row>
    <row r="39878" spans="1:18" x14ac:dyDescent="0.25">
      <c r="A39878" s="2">
        <v>39876</v>
      </c>
      <c r="B39878">
        <v>4445309</v>
      </c>
      <c r="C39878" t="s">
        <v>71332</v>
      </c>
      <c r="D39878">
        <v>2.48</v>
      </c>
      <c r="E39878" t="s">
        <v>71333</v>
      </c>
      <c r="F39878">
        <v>7732</v>
      </c>
      <c r="G39878" t="s">
        <v>28</v>
      </c>
      <c r="H39878" t="s">
        <v>71333</v>
      </c>
      <c r="I39878" t="s">
        <v>71334</v>
      </c>
      <c r="J39878" t="s">
        <v>71335</v>
      </c>
      <c r="K39878">
        <v>3.394451680826216</v>
      </c>
      <c r="L39878">
        <v>0.44844272782891947</v>
      </c>
      <c r="M39878" t="s">
        <v>71334</v>
      </c>
      <c r="N39878" t="s">
        <v>71334</v>
      </c>
      <c r="O39878" t="s">
        <v>94262</v>
      </c>
      <c r="P39878" t="s">
        <v>94263</v>
      </c>
      <c r="Q39878" t="s">
        <v>94264</v>
      </c>
      <c r="R39878" t="s">
        <v>77540</v>
      </c>
    </row>
    <row r="39879" spans="1:18" x14ac:dyDescent="0.25">
      <c r="A39879" s="2">
        <v>39877</v>
      </c>
      <c r="B39879">
        <v>4434004</v>
      </c>
      <c r="C39879" t="s">
        <v>71336</v>
      </c>
      <c r="D39879">
        <v>2.48</v>
      </c>
      <c r="E39879" t="s">
        <v>71337</v>
      </c>
      <c r="F39879">
        <v>7733</v>
      </c>
      <c r="G39879" t="s">
        <v>28886</v>
      </c>
      <c r="H39879" t="s">
        <v>71337</v>
      </c>
      <c r="I39879" t="s">
        <v>71338</v>
      </c>
      <c r="J39879" t="s">
        <v>71339</v>
      </c>
      <c r="K39879">
        <v>3.394451680826216</v>
      </c>
      <c r="L39879">
        <v>0.44844272782891947</v>
      </c>
      <c r="M39879" t="s">
        <v>71338</v>
      </c>
      <c r="N39879" t="s">
        <v>71338</v>
      </c>
      <c r="O39879" t="s">
        <v>94265</v>
      </c>
      <c r="P39879" t="s">
        <v>94266</v>
      </c>
      <c r="Q39879" t="s">
        <v>94267</v>
      </c>
      <c r="R39879" t="s">
        <v>74877</v>
      </c>
    </row>
    <row r="39880" spans="1:18" x14ac:dyDescent="0.25">
      <c r="A39880" s="2">
        <v>39878</v>
      </c>
      <c r="B39880">
        <v>4434004</v>
      </c>
      <c r="C39880" t="s">
        <v>71336</v>
      </c>
      <c r="D39880">
        <v>2.48</v>
      </c>
      <c r="E39880" t="s">
        <v>71337</v>
      </c>
      <c r="F39880">
        <v>7733</v>
      </c>
      <c r="G39880" t="s">
        <v>28886</v>
      </c>
      <c r="H39880" t="s">
        <v>71337</v>
      </c>
      <c r="I39880" t="s">
        <v>71338</v>
      </c>
      <c r="J39880" t="s">
        <v>71339</v>
      </c>
      <c r="K39880">
        <v>3.394451680826216</v>
      </c>
      <c r="L39880">
        <v>0.44844272782891947</v>
      </c>
      <c r="M39880" t="s">
        <v>71338</v>
      </c>
      <c r="N39880" t="s">
        <v>71338</v>
      </c>
      <c r="O39880" t="s">
        <v>94265</v>
      </c>
      <c r="P39880" t="s">
        <v>94266</v>
      </c>
      <c r="Q39880" t="s">
        <v>94267</v>
      </c>
      <c r="R39880" t="s">
        <v>74879</v>
      </c>
    </row>
    <row r="39881" spans="1:18" x14ac:dyDescent="0.25">
      <c r="A39881" s="2">
        <v>39879</v>
      </c>
      <c r="B39881">
        <v>4434004</v>
      </c>
      <c r="C39881" t="s">
        <v>71336</v>
      </c>
      <c r="D39881">
        <v>2.48</v>
      </c>
      <c r="E39881" t="s">
        <v>71337</v>
      </c>
      <c r="F39881">
        <v>7733</v>
      </c>
      <c r="G39881" t="s">
        <v>28886</v>
      </c>
      <c r="H39881" t="s">
        <v>71337</v>
      </c>
      <c r="I39881" t="s">
        <v>71338</v>
      </c>
      <c r="J39881" t="s">
        <v>71339</v>
      </c>
      <c r="K39881">
        <v>3.394451680826216</v>
      </c>
      <c r="L39881">
        <v>0.44844272782891947</v>
      </c>
      <c r="M39881" t="s">
        <v>71338</v>
      </c>
      <c r="N39881" t="s">
        <v>71338</v>
      </c>
      <c r="O39881" t="s">
        <v>94265</v>
      </c>
      <c r="P39881" t="s">
        <v>94266</v>
      </c>
      <c r="Q39881" t="s">
        <v>94267</v>
      </c>
      <c r="R39881" t="s">
        <v>74871</v>
      </c>
    </row>
    <row r="39882" spans="1:18" x14ac:dyDescent="0.25">
      <c r="A39882" s="2">
        <v>39880</v>
      </c>
      <c r="B39882">
        <v>4434004</v>
      </c>
      <c r="C39882" t="s">
        <v>71336</v>
      </c>
      <c r="D39882">
        <v>2.48</v>
      </c>
      <c r="E39882" t="s">
        <v>71337</v>
      </c>
      <c r="F39882">
        <v>7733</v>
      </c>
      <c r="G39882" t="s">
        <v>28886</v>
      </c>
      <c r="H39882" t="s">
        <v>71337</v>
      </c>
      <c r="I39882" t="s">
        <v>71338</v>
      </c>
      <c r="J39882" t="s">
        <v>71339</v>
      </c>
      <c r="K39882">
        <v>3.394451680826216</v>
      </c>
      <c r="L39882">
        <v>0.44844272782891947</v>
      </c>
      <c r="M39882" t="s">
        <v>71338</v>
      </c>
      <c r="N39882" t="s">
        <v>71338</v>
      </c>
      <c r="O39882" t="s">
        <v>94265</v>
      </c>
      <c r="P39882" t="s">
        <v>94266</v>
      </c>
      <c r="Q39882" t="s">
        <v>94267</v>
      </c>
      <c r="R39882" t="s">
        <v>75412</v>
      </c>
    </row>
    <row r="39883" spans="1:18" x14ac:dyDescent="0.25">
      <c r="A39883" s="2">
        <v>39881</v>
      </c>
      <c r="B39883">
        <v>4434004</v>
      </c>
      <c r="C39883" t="s">
        <v>71336</v>
      </c>
      <c r="D39883">
        <v>2.48</v>
      </c>
      <c r="E39883" t="s">
        <v>71337</v>
      </c>
      <c r="F39883">
        <v>7733</v>
      </c>
      <c r="G39883" t="s">
        <v>28886</v>
      </c>
      <c r="H39883" t="s">
        <v>71337</v>
      </c>
      <c r="I39883" t="s">
        <v>71338</v>
      </c>
      <c r="J39883" t="s">
        <v>71339</v>
      </c>
      <c r="K39883">
        <v>3.394451680826216</v>
      </c>
      <c r="L39883">
        <v>0.44844272782891947</v>
      </c>
      <c r="M39883" t="s">
        <v>71338</v>
      </c>
      <c r="N39883" t="s">
        <v>71338</v>
      </c>
      <c r="O39883" t="s">
        <v>94265</v>
      </c>
      <c r="P39883" t="s">
        <v>94266</v>
      </c>
      <c r="Q39883" t="s">
        <v>94267</v>
      </c>
      <c r="R39883" t="s">
        <v>74765</v>
      </c>
    </row>
    <row r="39884" spans="1:18" x14ac:dyDescent="0.25">
      <c r="A39884" s="2">
        <v>39882</v>
      </c>
      <c r="B39884">
        <v>4432572</v>
      </c>
      <c r="C39884" t="s">
        <v>71344</v>
      </c>
      <c r="D39884">
        <v>2.46</v>
      </c>
      <c r="E39884" t="s">
        <v>71345</v>
      </c>
      <c r="F39884">
        <v>7741</v>
      </c>
      <c r="G39884" t="s">
        <v>28</v>
      </c>
      <c r="H39884" t="s">
        <v>71345</v>
      </c>
      <c r="I39884" t="s">
        <v>71346</v>
      </c>
      <c r="J39884" t="s">
        <v>71347</v>
      </c>
      <c r="K39884">
        <v>3.3909351071033789</v>
      </c>
      <c r="L39884">
        <v>0.44797815149637421</v>
      </c>
      <c r="M39884" t="s">
        <v>71346</v>
      </c>
      <c r="N39884" t="s">
        <v>71346</v>
      </c>
      <c r="O39884" t="s">
        <v>94268</v>
      </c>
      <c r="P39884" t="s">
        <v>94269</v>
      </c>
      <c r="Q39884" t="s">
        <v>94270</v>
      </c>
      <c r="R39884" t="s">
        <v>75919</v>
      </c>
    </row>
    <row r="39885" spans="1:18" x14ac:dyDescent="0.25">
      <c r="A39885" s="2">
        <v>39883</v>
      </c>
      <c r="B39885">
        <v>4432572</v>
      </c>
      <c r="C39885" t="s">
        <v>71344</v>
      </c>
      <c r="D39885">
        <v>2.46</v>
      </c>
      <c r="E39885" t="s">
        <v>71345</v>
      </c>
      <c r="F39885">
        <v>7741</v>
      </c>
      <c r="G39885" t="s">
        <v>28</v>
      </c>
      <c r="H39885" t="s">
        <v>71345</v>
      </c>
      <c r="I39885" t="s">
        <v>71346</v>
      </c>
      <c r="J39885" t="s">
        <v>71347</v>
      </c>
      <c r="K39885">
        <v>3.3909351071033789</v>
      </c>
      <c r="L39885">
        <v>0.44797815149637421</v>
      </c>
      <c r="M39885" t="s">
        <v>71346</v>
      </c>
      <c r="N39885" t="s">
        <v>71346</v>
      </c>
      <c r="O39885" t="s">
        <v>94268</v>
      </c>
      <c r="P39885" t="s">
        <v>94269</v>
      </c>
      <c r="Q39885" t="s">
        <v>94270</v>
      </c>
      <c r="R39885" t="s">
        <v>75418</v>
      </c>
    </row>
    <row r="39886" spans="1:18" x14ac:dyDescent="0.25">
      <c r="A39886" s="2">
        <v>39884</v>
      </c>
      <c r="B39886">
        <v>4441589</v>
      </c>
      <c r="C39886" t="s">
        <v>71348</v>
      </c>
      <c r="D39886">
        <v>2.46</v>
      </c>
      <c r="E39886" t="s">
        <v>71349</v>
      </c>
      <c r="F39886">
        <v>7743</v>
      </c>
      <c r="G39886" t="s">
        <v>52238</v>
      </c>
      <c r="H39886" t="s">
        <v>71349</v>
      </c>
      <c r="I39886" t="s">
        <v>71350</v>
      </c>
      <c r="J39886" t="s">
        <v>71351</v>
      </c>
      <c r="K39886">
        <v>3.3909351071033789</v>
      </c>
      <c r="L39886">
        <v>0.44797815149637421</v>
      </c>
      <c r="M39886" t="s">
        <v>71350</v>
      </c>
      <c r="N39886" t="s">
        <v>71350</v>
      </c>
      <c r="O39886" t="s">
        <v>94271</v>
      </c>
      <c r="P39886" t="s">
        <v>94272</v>
      </c>
      <c r="Q39886" t="s">
        <v>94273</v>
      </c>
      <c r="R39886" t="s">
        <v>94175</v>
      </c>
    </row>
    <row r="39887" spans="1:18" x14ac:dyDescent="0.25">
      <c r="A39887" s="2">
        <v>39885</v>
      </c>
      <c r="B39887">
        <v>4441589</v>
      </c>
      <c r="C39887" t="s">
        <v>71348</v>
      </c>
      <c r="D39887">
        <v>2.46</v>
      </c>
      <c r="E39887" t="s">
        <v>71349</v>
      </c>
      <c r="F39887">
        <v>7743</v>
      </c>
      <c r="G39887" t="s">
        <v>52238</v>
      </c>
      <c r="H39887" t="s">
        <v>71349</v>
      </c>
      <c r="I39887" t="s">
        <v>71350</v>
      </c>
      <c r="J39887" t="s">
        <v>71351</v>
      </c>
      <c r="K39887">
        <v>3.3909351071033789</v>
      </c>
      <c r="L39887">
        <v>0.44797815149637421</v>
      </c>
      <c r="M39887" t="s">
        <v>71350</v>
      </c>
      <c r="N39887" t="s">
        <v>71350</v>
      </c>
      <c r="O39887" t="s">
        <v>94271</v>
      </c>
      <c r="P39887" t="s">
        <v>94272</v>
      </c>
      <c r="Q39887" t="s">
        <v>94273</v>
      </c>
      <c r="R39887" t="s">
        <v>74714</v>
      </c>
    </row>
    <row r="39888" spans="1:18" x14ac:dyDescent="0.25">
      <c r="A39888" s="2">
        <v>39886</v>
      </c>
      <c r="B39888">
        <v>4441589</v>
      </c>
      <c r="C39888" t="s">
        <v>71348</v>
      </c>
      <c r="D39888">
        <v>2.46</v>
      </c>
      <c r="E39888" t="s">
        <v>71349</v>
      </c>
      <c r="F39888">
        <v>7743</v>
      </c>
      <c r="G39888" t="s">
        <v>52238</v>
      </c>
      <c r="H39888" t="s">
        <v>71349</v>
      </c>
      <c r="I39888" t="s">
        <v>71350</v>
      </c>
      <c r="J39888" t="s">
        <v>71351</v>
      </c>
      <c r="K39888">
        <v>3.3909351071033789</v>
      </c>
      <c r="L39888">
        <v>0.44797815149637421</v>
      </c>
      <c r="M39888" t="s">
        <v>71350</v>
      </c>
      <c r="N39888" t="s">
        <v>71350</v>
      </c>
      <c r="O39888" t="s">
        <v>94271</v>
      </c>
      <c r="P39888" t="s">
        <v>94272</v>
      </c>
      <c r="Q39888" t="s">
        <v>94273</v>
      </c>
      <c r="R39888" t="s">
        <v>74975</v>
      </c>
    </row>
    <row r="39889" spans="1:18" x14ac:dyDescent="0.25">
      <c r="A39889" s="2">
        <v>39887</v>
      </c>
      <c r="B39889">
        <v>4441589</v>
      </c>
      <c r="C39889" t="s">
        <v>71348</v>
      </c>
      <c r="D39889">
        <v>2.46</v>
      </c>
      <c r="E39889" t="s">
        <v>71349</v>
      </c>
      <c r="F39889">
        <v>7743</v>
      </c>
      <c r="G39889" t="s">
        <v>52238</v>
      </c>
      <c r="H39889" t="s">
        <v>71349</v>
      </c>
      <c r="I39889" t="s">
        <v>71350</v>
      </c>
      <c r="J39889" t="s">
        <v>71351</v>
      </c>
      <c r="K39889">
        <v>3.3909351071033789</v>
      </c>
      <c r="L39889">
        <v>0.44797815149637421</v>
      </c>
      <c r="M39889" t="s">
        <v>71350</v>
      </c>
      <c r="N39889" t="s">
        <v>71350</v>
      </c>
      <c r="O39889" t="s">
        <v>94271</v>
      </c>
      <c r="P39889" t="s">
        <v>94272</v>
      </c>
      <c r="Q39889" t="s">
        <v>94273</v>
      </c>
      <c r="R39889" t="s">
        <v>83128</v>
      </c>
    </row>
    <row r="39890" spans="1:18" x14ac:dyDescent="0.25">
      <c r="A39890" s="2">
        <v>39888</v>
      </c>
      <c r="B39890">
        <v>4441589</v>
      </c>
      <c r="C39890" t="s">
        <v>71348</v>
      </c>
      <c r="D39890">
        <v>2.46</v>
      </c>
      <c r="E39890" t="s">
        <v>71349</v>
      </c>
      <c r="F39890">
        <v>7743</v>
      </c>
      <c r="G39890" t="s">
        <v>52238</v>
      </c>
      <c r="H39890" t="s">
        <v>71349</v>
      </c>
      <c r="I39890" t="s">
        <v>71350</v>
      </c>
      <c r="J39890" t="s">
        <v>71351</v>
      </c>
      <c r="K39890">
        <v>3.3909351071033789</v>
      </c>
      <c r="L39890">
        <v>0.44797815149637421</v>
      </c>
      <c r="M39890" t="s">
        <v>71350</v>
      </c>
      <c r="N39890" t="s">
        <v>71350</v>
      </c>
      <c r="O39890" t="s">
        <v>94271</v>
      </c>
      <c r="P39890" t="s">
        <v>94272</v>
      </c>
      <c r="Q39890" t="s">
        <v>94273</v>
      </c>
      <c r="R39890" t="s">
        <v>94274</v>
      </c>
    </row>
    <row r="39891" spans="1:18" x14ac:dyDescent="0.25">
      <c r="A39891" s="2">
        <v>39889</v>
      </c>
      <c r="B39891">
        <v>4441589</v>
      </c>
      <c r="C39891" t="s">
        <v>71348</v>
      </c>
      <c r="D39891">
        <v>2.46</v>
      </c>
      <c r="E39891" t="s">
        <v>71349</v>
      </c>
      <c r="F39891">
        <v>7743</v>
      </c>
      <c r="G39891" t="s">
        <v>52238</v>
      </c>
      <c r="H39891" t="s">
        <v>71349</v>
      </c>
      <c r="I39891" t="s">
        <v>71350</v>
      </c>
      <c r="J39891" t="s">
        <v>71351</v>
      </c>
      <c r="K39891">
        <v>3.3909351071033789</v>
      </c>
      <c r="L39891">
        <v>0.44797815149637421</v>
      </c>
      <c r="M39891" t="s">
        <v>71350</v>
      </c>
      <c r="N39891" t="s">
        <v>71350</v>
      </c>
      <c r="O39891" t="s">
        <v>94271</v>
      </c>
      <c r="P39891" t="s">
        <v>94272</v>
      </c>
      <c r="Q39891" t="s">
        <v>94273</v>
      </c>
      <c r="R39891" t="s">
        <v>75451</v>
      </c>
    </row>
    <row r="39892" spans="1:18" x14ac:dyDescent="0.25">
      <c r="A39892" s="2">
        <v>39890</v>
      </c>
      <c r="B39892">
        <v>4441589</v>
      </c>
      <c r="C39892" t="s">
        <v>71348</v>
      </c>
      <c r="D39892">
        <v>2.46</v>
      </c>
      <c r="E39892" t="s">
        <v>71349</v>
      </c>
      <c r="F39892">
        <v>7743</v>
      </c>
      <c r="G39892" t="s">
        <v>52238</v>
      </c>
      <c r="H39892" t="s">
        <v>71349</v>
      </c>
      <c r="I39892" t="s">
        <v>71350</v>
      </c>
      <c r="J39892" t="s">
        <v>71351</v>
      </c>
      <c r="K39892">
        <v>3.3909351071033789</v>
      </c>
      <c r="L39892">
        <v>0.44797815149637421</v>
      </c>
      <c r="M39892" t="s">
        <v>71350</v>
      </c>
      <c r="N39892" t="s">
        <v>71350</v>
      </c>
      <c r="O39892" t="s">
        <v>94271</v>
      </c>
      <c r="P39892" t="s">
        <v>94272</v>
      </c>
      <c r="Q39892" t="s">
        <v>94273</v>
      </c>
      <c r="R39892" t="s">
        <v>78495</v>
      </c>
    </row>
    <row r="39893" spans="1:18" x14ac:dyDescent="0.25">
      <c r="A39893" s="2">
        <v>39891</v>
      </c>
      <c r="B39893">
        <v>4441589</v>
      </c>
      <c r="C39893" t="s">
        <v>71348</v>
      </c>
      <c r="D39893">
        <v>2.46</v>
      </c>
      <c r="E39893" t="s">
        <v>71349</v>
      </c>
      <c r="F39893">
        <v>7743</v>
      </c>
      <c r="G39893" t="s">
        <v>52238</v>
      </c>
      <c r="H39893" t="s">
        <v>71349</v>
      </c>
      <c r="I39893" t="s">
        <v>71350</v>
      </c>
      <c r="J39893" t="s">
        <v>71351</v>
      </c>
      <c r="K39893">
        <v>3.3909351071033789</v>
      </c>
      <c r="L39893">
        <v>0.44797815149637421</v>
      </c>
      <c r="M39893" t="s">
        <v>71350</v>
      </c>
      <c r="N39893" t="s">
        <v>71350</v>
      </c>
      <c r="O39893" t="s">
        <v>94271</v>
      </c>
      <c r="P39893" t="s">
        <v>94272</v>
      </c>
      <c r="Q39893" t="s">
        <v>94273</v>
      </c>
      <c r="R39893" t="s">
        <v>88866</v>
      </c>
    </row>
    <row r="39894" spans="1:18" x14ac:dyDescent="0.25">
      <c r="A39894" s="2">
        <v>39892</v>
      </c>
      <c r="B39894">
        <v>4441589</v>
      </c>
      <c r="C39894" t="s">
        <v>71348</v>
      </c>
      <c r="D39894">
        <v>2.46</v>
      </c>
      <c r="E39894" t="s">
        <v>71349</v>
      </c>
      <c r="F39894">
        <v>7743</v>
      </c>
      <c r="G39894" t="s">
        <v>52238</v>
      </c>
      <c r="H39894" t="s">
        <v>71349</v>
      </c>
      <c r="I39894" t="s">
        <v>71350</v>
      </c>
      <c r="J39894" t="s">
        <v>71351</v>
      </c>
      <c r="K39894">
        <v>3.3909351071033789</v>
      </c>
      <c r="L39894">
        <v>0.44797815149637421</v>
      </c>
      <c r="M39894" t="s">
        <v>71350</v>
      </c>
      <c r="N39894" t="s">
        <v>71350</v>
      </c>
      <c r="O39894" t="s">
        <v>94271</v>
      </c>
      <c r="P39894" t="s">
        <v>94272</v>
      </c>
      <c r="Q39894" t="s">
        <v>94273</v>
      </c>
      <c r="R39894" t="s">
        <v>83262</v>
      </c>
    </row>
    <row r="39895" spans="1:18" x14ac:dyDescent="0.25">
      <c r="A39895" s="2">
        <v>39893</v>
      </c>
      <c r="B39895">
        <v>4441589</v>
      </c>
      <c r="C39895" t="s">
        <v>71348</v>
      </c>
      <c r="D39895">
        <v>2.46</v>
      </c>
      <c r="E39895" t="s">
        <v>71349</v>
      </c>
      <c r="F39895">
        <v>7743</v>
      </c>
      <c r="G39895" t="s">
        <v>52238</v>
      </c>
      <c r="H39895" t="s">
        <v>71349</v>
      </c>
      <c r="I39895" t="s">
        <v>71350</v>
      </c>
      <c r="J39895" t="s">
        <v>71351</v>
      </c>
      <c r="K39895">
        <v>3.3909351071033789</v>
      </c>
      <c r="L39895">
        <v>0.44797815149637421</v>
      </c>
      <c r="M39895" t="s">
        <v>71350</v>
      </c>
      <c r="N39895" t="s">
        <v>71350</v>
      </c>
      <c r="O39895" t="s">
        <v>94271</v>
      </c>
      <c r="P39895" t="s">
        <v>94272</v>
      </c>
      <c r="Q39895" t="s">
        <v>94273</v>
      </c>
      <c r="R39895" t="s">
        <v>78489</v>
      </c>
    </row>
    <row r="39896" spans="1:18" x14ac:dyDescent="0.25">
      <c r="A39896" s="2">
        <v>39894</v>
      </c>
      <c r="B39896">
        <v>4441589</v>
      </c>
      <c r="C39896" t="s">
        <v>71348</v>
      </c>
      <c r="D39896">
        <v>2.46</v>
      </c>
      <c r="E39896" t="s">
        <v>71349</v>
      </c>
      <c r="F39896">
        <v>7743</v>
      </c>
      <c r="G39896" t="s">
        <v>52238</v>
      </c>
      <c r="H39896" t="s">
        <v>71349</v>
      </c>
      <c r="I39896" t="s">
        <v>71350</v>
      </c>
      <c r="J39896" t="s">
        <v>71351</v>
      </c>
      <c r="K39896">
        <v>3.3909351071033789</v>
      </c>
      <c r="L39896">
        <v>0.44797815149637421</v>
      </c>
      <c r="M39896" t="s">
        <v>71350</v>
      </c>
      <c r="N39896" t="s">
        <v>71350</v>
      </c>
      <c r="O39896" t="s">
        <v>94271</v>
      </c>
      <c r="P39896" t="s">
        <v>94272</v>
      </c>
      <c r="Q39896" t="s">
        <v>94273</v>
      </c>
      <c r="R39896" t="s">
        <v>88871</v>
      </c>
    </row>
    <row r="39897" spans="1:18" x14ac:dyDescent="0.25">
      <c r="A39897" s="2">
        <v>39895</v>
      </c>
      <c r="B39897">
        <v>4441589</v>
      </c>
      <c r="C39897" t="s">
        <v>71348</v>
      </c>
      <c r="D39897">
        <v>2.46</v>
      </c>
      <c r="E39897" t="s">
        <v>71349</v>
      </c>
      <c r="F39897">
        <v>7743</v>
      </c>
      <c r="G39897" t="s">
        <v>52238</v>
      </c>
      <c r="H39897" t="s">
        <v>71349</v>
      </c>
      <c r="I39897" t="s">
        <v>71350</v>
      </c>
      <c r="J39897" t="s">
        <v>71351</v>
      </c>
      <c r="K39897">
        <v>3.3909351071033789</v>
      </c>
      <c r="L39897">
        <v>0.44797815149637421</v>
      </c>
      <c r="M39897" t="s">
        <v>71350</v>
      </c>
      <c r="N39897" t="s">
        <v>71350</v>
      </c>
      <c r="O39897" t="s">
        <v>94271</v>
      </c>
      <c r="P39897" t="s">
        <v>94272</v>
      </c>
      <c r="Q39897" t="s">
        <v>94273</v>
      </c>
      <c r="R39897" t="s">
        <v>79966</v>
      </c>
    </row>
    <row r="39898" spans="1:18" x14ac:dyDescent="0.25">
      <c r="A39898" s="2">
        <v>39896</v>
      </c>
      <c r="B39898">
        <v>4451739</v>
      </c>
      <c r="C39898" t="s">
        <v>71352</v>
      </c>
      <c r="D39898">
        <v>2.46</v>
      </c>
      <c r="E39898" t="s">
        <v>71353</v>
      </c>
      <c r="F39898">
        <v>7747</v>
      </c>
      <c r="G39898" t="s">
        <v>28</v>
      </c>
      <c r="H39898" t="s">
        <v>71353</v>
      </c>
      <c r="I39898" t="s">
        <v>71354</v>
      </c>
      <c r="J39898" t="s">
        <v>71355</v>
      </c>
      <c r="K39898">
        <v>3.3909351071033789</v>
      </c>
      <c r="L39898">
        <v>0.44797815149637421</v>
      </c>
      <c r="M39898" t="s">
        <v>71354</v>
      </c>
      <c r="N39898" t="s">
        <v>71354</v>
      </c>
      <c r="O39898" t="s">
        <v>94275</v>
      </c>
      <c r="P39898" t="s">
        <v>94276</v>
      </c>
      <c r="Q39898" t="s">
        <v>94277</v>
      </c>
      <c r="R39898" t="s">
        <v>80184</v>
      </c>
    </row>
    <row r="39899" spans="1:18" x14ac:dyDescent="0.25">
      <c r="A39899" s="2">
        <v>39897</v>
      </c>
      <c r="B39899">
        <v>4451739</v>
      </c>
      <c r="C39899" t="s">
        <v>71352</v>
      </c>
      <c r="D39899">
        <v>2.46</v>
      </c>
      <c r="E39899" t="s">
        <v>71353</v>
      </c>
      <c r="F39899">
        <v>7747</v>
      </c>
      <c r="G39899" t="s">
        <v>28</v>
      </c>
      <c r="H39899" t="s">
        <v>71353</v>
      </c>
      <c r="I39899" t="s">
        <v>71354</v>
      </c>
      <c r="J39899" t="s">
        <v>71355</v>
      </c>
      <c r="K39899">
        <v>3.3909351071033789</v>
      </c>
      <c r="L39899">
        <v>0.44797815149637421</v>
      </c>
      <c r="M39899" t="s">
        <v>71354</v>
      </c>
      <c r="N39899" t="s">
        <v>71354</v>
      </c>
      <c r="O39899" t="s">
        <v>94275</v>
      </c>
      <c r="P39899" t="s">
        <v>94276</v>
      </c>
      <c r="Q39899" t="s">
        <v>94277</v>
      </c>
      <c r="R39899" t="s">
        <v>76083</v>
      </c>
    </row>
    <row r="39900" spans="1:18" x14ac:dyDescent="0.25">
      <c r="A39900" s="2">
        <v>39898</v>
      </c>
      <c r="B39900">
        <v>4451739</v>
      </c>
      <c r="C39900" t="s">
        <v>71352</v>
      </c>
      <c r="D39900">
        <v>2.46</v>
      </c>
      <c r="E39900" t="s">
        <v>71353</v>
      </c>
      <c r="F39900">
        <v>7747</v>
      </c>
      <c r="G39900" t="s">
        <v>28</v>
      </c>
      <c r="H39900" t="s">
        <v>71353</v>
      </c>
      <c r="I39900" t="s">
        <v>71354</v>
      </c>
      <c r="J39900" t="s">
        <v>71355</v>
      </c>
      <c r="K39900">
        <v>3.3909351071033789</v>
      </c>
      <c r="L39900">
        <v>0.44797815149637421</v>
      </c>
      <c r="M39900" t="s">
        <v>71354</v>
      </c>
      <c r="N39900" t="s">
        <v>71354</v>
      </c>
      <c r="O39900" t="s">
        <v>94275</v>
      </c>
      <c r="P39900" t="s">
        <v>94276</v>
      </c>
      <c r="Q39900" t="s">
        <v>94277</v>
      </c>
      <c r="R39900" t="s">
        <v>74879</v>
      </c>
    </row>
    <row r="39901" spans="1:18" x14ac:dyDescent="0.25">
      <c r="A39901" s="2">
        <v>39899</v>
      </c>
      <c r="B39901">
        <v>4451739</v>
      </c>
      <c r="C39901" t="s">
        <v>71352</v>
      </c>
      <c r="D39901">
        <v>2.46</v>
      </c>
      <c r="E39901" t="s">
        <v>71353</v>
      </c>
      <c r="F39901">
        <v>7747</v>
      </c>
      <c r="G39901" t="s">
        <v>28</v>
      </c>
      <c r="H39901" t="s">
        <v>71353</v>
      </c>
      <c r="I39901" t="s">
        <v>71354</v>
      </c>
      <c r="J39901" t="s">
        <v>71355</v>
      </c>
      <c r="K39901">
        <v>3.3909351071033789</v>
      </c>
      <c r="L39901">
        <v>0.44797815149637421</v>
      </c>
      <c r="M39901" t="s">
        <v>71354</v>
      </c>
      <c r="N39901" t="s">
        <v>71354</v>
      </c>
      <c r="O39901" t="s">
        <v>94275</v>
      </c>
      <c r="P39901" t="s">
        <v>94276</v>
      </c>
      <c r="Q39901" t="s">
        <v>94277</v>
      </c>
      <c r="R39901" t="s">
        <v>76096</v>
      </c>
    </row>
    <row r="39902" spans="1:18" x14ac:dyDescent="0.25">
      <c r="A39902" s="2">
        <v>39900</v>
      </c>
      <c r="B39902">
        <v>4451739</v>
      </c>
      <c r="C39902" t="s">
        <v>71352</v>
      </c>
      <c r="D39902">
        <v>2.46</v>
      </c>
      <c r="E39902" t="s">
        <v>71353</v>
      </c>
      <c r="F39902">
        <v>7747</v>
      </c>
      <c r="G39902" t="s">
        <v>28</v>
      </c>
      <c r="H39902" t="s">
        <v>71353</v>
      </c>
      <c r="I39902" t="s">
        <v>71354</v>
      </c>
      <c r="J39902" t="s">
        <v>71355</v>
      </c>
      <c r="K39902">
        <v>3.3909351071033789</v>
      </c>
      <c r="L39902">
        <v>0.44797815149637421</v>
      </c>
      <c r="M39902" t="s">
        <v>71354</v>
      </c>
      <c r="N39902" t="s">
        <v>71354</v>
      </c>
      <c r="O39902" t="s">
        <v>94275</v>
      </c>
      <c r="P39902" t="s">
        <v>94276</v>
      </c>
      <c r="Q39902" t="s">
        <v>94277</v>
      </c>
      <c r="R39902" t="s">
        <v>74957</v>
      </c>
    </row>
    <row r="39903" spans="1:18" x14ac:dyDescent="0.25">
      <c r="A39903" s="2">
        <v>39901</v>
      </c>
      <c r="B39903">
        <v>4451739</v>
      </c>
      <c r="C39903" t="s">
        <v>71352</v>
      </c>
      <c r="D39903">
        <v>2.46</v>
      </c>
      <c r="E39903" t="s">
        <v>71353</v>
      </c>
      <c r="F39903">
        <v>7747</v>
      </c>
      <c r="G39903" t="s">
        <v>28</v>
      </c>
      <c r="H39903" t="s">
        <v>71353</v>
      </c>
      <c r="I39903" t="s">
        <v>71354</v>
      </c>
      <c r="J39903" t="s">
        <v>71355</v>
      </c>
      <c r="K39903">
        <v>3.3909351071033789</v>
      </c>
      <c r="L39903">
        <v>0.44797815149637421</v>
      </c>
      <c r="M39903" t="s">
        <v>71354</v>
      </c>
      <c r="N39903" t="s">
        <v>71354</v>
      </c>
      <c r="O39903" t="s">
        <v>94275</v>
      </c>
      <c r="P39903" t="s">
        <v>94276</v>
      </c>
      <c r="Q39903" t="s">
        <v>94277</v>
      </c>
      <c r="R39903" t="s">
        <v>74871</v>
      </c>
    </row>
    <row r="39904" spans="1:18" x14ac:dyDescent="0.25">
      <c r="A39904" s="2">
        <v>39902</v>
      </c>
      <c r="B39904">
        <v>4451739</v>
      </c>
      <c r="C39904" t="s">
        <v>71352</v>
      </c>
      <c r="D39904">
        <v>2.46</v>
      </c>
      <c r="E39904" t="s">
        <v>71353</v>
      </c>
      <c r="F39904">
        <v>7747</v>
      </c>
      <c r="G39904" t="s">
        <v>28</v>
      </c>
      <c r="H39904" t="s">
        <v>71353</v>
      </c>
      <c r="I39904" t="s">
        <v>71354</v>
      </c>
      <c r="J39904" t="s">
        <v>71355</v>
      </c>
      <c r="K39904">
        <v>3.3909351071033789</v>
      </c>
      <c r="L39904">
        <v>0.44797815149637421</v>
      </c>
      <c r="M39904" t="s">
        <v>71354</v>
      </c>
      <c r="N39904" t="s">
        <v>71354</v>
      </c>
      <c r="O39904" t="s">
        <v>94275</v>
      </c>
      <c r="P39904" t="s">
        <v>94276</v>
      </c>
      <c r="Q39904" t="s">
        <v>94277</v>
      </c>
      <c r="R39904" t="s">
        <v>75412</v>
      </c>
    </row>
    <row r="39905" spans="1:18" x14ac:dyDescent="0.25">
      <c r="A39905" s="2">
        <v>39903</v>
      </c>
      <c r="B39905">
        <v>4451739</v>
      </c>
      <c r="C39905" t="s">
        <v>71352</v>
      </c>
      <c r="D39905">
        <v>2.46</v>
      </c>
      <c r="E39905" t="s">
        <v>71353</v>
      </c>
      <c r="F39905">
        <v>7747</v>
      </c>
      <c r="G39905" t="s">
        <v>28</v>
      </c>
      <c r="H39905" t="s">
        <v>71353</v>
      </c>
      <c r="I39905" t="s">
        <v>71354</v>
      </c>
      <c r="J39905" t="s">
        <v>71355</v>
      </c>
      <c r="K39905">
        <v>3.3909351071033789</v>
      </c>
      <c r="L39905">
        <v>0.44797815149637421</v>
      </c>
      <c r="M39905" t="s">
        <v>71354</v>
      </c>
      <c r="N39905" t="s">
        <v>71354</v>
      </c>
      <c r="O39905" t="s">
        <v>94275</v>
      </c>
      <c r="P39905" t="s">
        <v>94276</v>
      </c>
      <c r="Q39905" t="s">
        <v>94277</v>
      </c>
      <c r="R39905" t="s">
        <v>74765</v>
      </c>
    </row>
    <row r="39906" spans="1:18" x14ac:dyDescent="0.25">
      <c r="A39906" s="2">
        <v>39904</v>
      </c>
      <c r="B39906">
        <v>4451739</v>
      </c>
      <c r="C39906" t="s">
        <v>71352</v>
      </c>
      <c r="D39906">
        <v>2.46</v>
      </c>
      <c r="E39906" t="s">
        <v>71353</v>
      </c>
      <c r="F39906">
        <v>7747</v>
      </c>
      <c r="G39906" t="s">
        <v>28</v>
      </c>
      <c r="H39906" t="s">
        <v>71353</v>
      </c>
      <c r="I39906" t="s">
        <v>71354</v>
      </c>
      <c r="J39906" t="s">
        <v>71355</v>
      </c>
      <c r="K39906">
        <v>3.3909351071033789</v>
      </c>
      <c r="L39906">
        <v>0.44797815149637421</v>
      </c>
      <c r="M39906" t="s">
        <v>71354</v>
      </c>
      <c r="N39906" t="s">
        <v>71354</v>
      </c>
      <c r="O39906" t="s">
        <v>94275</v>
      </c>
      <c r="P39906" t="s">
        <v>94276</v>
      </c>
      <c r="Q39906" t="s">
        <v>94277</v>
      </c>
      <c r="R39906" t="s">
        <v>75307</v>
      </c>
    </row>
    <row r="39907" spans="1:18" x14ac:dyDescent="0.25">
      <c r="A39907" s="2">
        <v>39905</v>
      </c>
      <c r="B39907">
        <v>4445170</v>
      </c>
      <c r="C39907" t="s">
        <v>71356</v>
      </c>
      <c r="D39907">
        <v>2.4500000000000002</v>
      </c>
      <c r="E39907" t="s">
        <v>71357</v>
      </c>
      <c r="F39907">
        <v>7750</v>
      </c>
      <c r="G39907" t="s">
        <v>28</v>
      </c>
      <c r="H39907" t="s">
        <v>71357</v>
      </c>
      <c r="I39907" t="s">
        <v>71358</v>
      </c>
      <c r="J39907" t="s">
        <v>71359</v>
      </c>
      <c r="K39907">
        <v>3.389166084364533</v>
      </c>
      <c r="L39907">
        <v>0.44774444500790628</v>
      </c>
      <c r="M39907" t="s">
        <v>71358</v>
      </c>
      <c r="N39907" t="s">
        <v>71358</v>
      </c>
      <c r="O39907" t="s">
        <v>94278</v>
      </c>
      <c r="P39907" t="s">
        <v>94279</v>
      </c>
      <c r="Q39907" t="s">
        <v>94280</v>
      </c>
      <c r="R39907" t="s">
        <v>84793</v>
      </c>
    </row>
    <row r="39908" spans="1:18" x14ac:dyDescent="0.25">
      <c r="A39908" s="2">
        <v>39906</v>
      </c>
      <c r="B39908">
        <v>4445170</v>
      </c>
      <c r="C39908" t="s">
        <v>71356</v>
      </c>
      <c r="D39908">
        <v>2.4500000000000002</v>
      </c>
      <c r="E39908" t="s">
        <v>71357</v>
      </c>
      <c r="F39908">
        <v>7750</v>
      </c>
      <c r="G39908" t="s">
        <v>28</v>
      </c>
      <c r="H39908" t="s">
        <v>71357</v>
      </c>
      <c r="I39908" t="s">
        <v>71358</v>
      </c>
      <c r="J39908" t="s">
        <v>71359</v>
      </c>
      <c r="K39908">
        <v>3.389166084364533</v>
      </c>
      <c r="L39908">
        <v>0.44774444500790628</v>
      </c>
      <c r="M39908" t="s">
        <v>71358</v>
      </c>
      <c r="N39908" t="s">
        <v>71358</v>
      </c>
      <c r="O39908" t="s">
        <v>94278</v>
      </c>
      <c r="P39908" t="s">
        <v>94279</v>
      </c>
      <c r="Q39908" t="s">
        <v>94280</v>
      </c>
      <c r="R39908" t="s">
        <v>86714</v>
      </c>
    </row>
    <row r="39909" spans="1:18" x14ac:dyDescent="0.25">
      <c r="A39909" s="2">
        <v>39907</v>
      </c>
      <c r="B39909">
        <v>4445170</v>
      </c>
      <c r="C39909" t="s">
        <v>71356</v>
      </c>
      <c r="D39909">
        <v>2.4500000000000002</v>
      </c>
      <c r="E39909" t="s">
        <v>71357</v>
      </c>
      <c r="F39909">
        <v>7750</v>
      </c>
      <c r="G39909" t="s">
        <v>28</v>
      </c>
      <c r="H39909" t="s">
        <v>71357</v>
      </c>
      <c r="I39909" t="s">
        <v>71358</v>
      </c>
      <c r="J39909" t="s">
        <v>71359</v>
      </c>
      <c r="K39909">
        <v>3.389166084364533</v>
      </c>
      <c r="L39909">
        <v>0.44774444500790628</v>
      </c>
      <c r="M39909" t="s">
        <v>71358</v>
      </c>
      <c r="N39909" t="s">
        <v>71358</v>
      </c>
      <c r="O39909" t="s">
        <v>94278</v>
      </c>
      <c r="P39909" t="s">
        <v>94279</v>
      </c>
      <c r="Q39909" t="s">
        <v>94280</v>
      </c>
      <c r="R39909" t="s">
        <v>79556</v>
      </c>
    </row>
    <row r="39910" spans="1:18" x14ac:dyDescent="0.25">
      <c r="A39910" s="2">
        <v>39908</v>
      </c>
      <c r="B39910">
        <v>4445170</v>
      </c>
      <c r="C39910" t="s">
        <v>71356</v>
      </c>
      <c r="D39910">
        <v>2.4500000000000002</v>
      </c>
      <c r="E39910" t="s">
        <v>71357</v>
      </c>
      <c r="F39910">
        <v>7750</v>
      </c>
      <c r="G39910" t="s">
        <v>28</v>
      </c>
      <c r="H39910" t="s">
        <v>71357</v>
      </c>
      <c r="I39910" t="s">
        <v>71358</v>
      </c>
      <c r="J39910" t="s">
        <v>71359</v>
      </c>
      <c r="K39910">
        <v>3.389166084364533</v>
      </c>
      <c r="L39910">
        <v>0.44774444500790628</v>
      </c>
      <c r="M39910" t="s">
        <v>71358</v>
      </c>
      <c r="N39910" t="s">
        <v>71358</v>
      </c>
      <c r="O39910" t="s">
        <v>94278</v>
      </c>
      <c r="P39910" t="s">
        <v>94279</v>
      </c>
      <c r="Q39910" t="s">
        <v>94280</v>
      </c>
      <c r="R39910" t="s">
        <v>78630</v>
      </c>
    </row>
    <row r="39911" spans="1:18" x14ac:dyDescent="0.25">
      <c r="A39911" s="2">
        <v>39909</v>
      </c>
      <c r="B39911">
        <v>4444316</v>
      </c>
      <c r="C39911" t="s">
        <v>71360</v>
      </c>
      <c r="D39911">
        <v>2.4500000000000002</v>
      </c>
      <c r="E39911" t="s">
        <v>71361</v>
      </c>
      <c r="F39911">
        <v>7752</v>
      </c>
      <c r="G39911" t="s">
        <v>52238</v>
      </c>
      <c r="H39911" t="s">
        <v>71361</v>
      </c>
      <c r="I39911" t="s">
        <v>71362</v>
      </c>
      <c r="J39911" t="s">
        <v>71363</v>
      </c>
      <c r="K39911">
        <v>3.389166084364533</v>
      </c>
      <c r="L39911">
        <v>0.44774444500790628</v>
      </c>
      <c r="M39911" t="s">
        <v>71362</v>
      </c>
      <c r="N39911" t="s">
        <v>71362</v>
      </c>
      <c r="O39911" t="s">
        <v>94281</v>
      </c>
      <c r="P39911" t="s">
        <v>94282</v>
      </c>
      <c r="Q39911" t="s">
        <v>94283</v>
      </c>
      <c r="R39911" t="s">
        <v>94284</v>
      </c>
    </row>
    <row r="39912" spans="1:18" x14ac:dyDescent="0.25">
      <c r="A39912" s="2">
        <v>39910</v>
      </c>
      <c r="B39912">
        <v>4444316</v>
      </c>
      <c r="C39912" t="s">
        <v>71360</v>
      </c>
      <c r="D39912">
        <v>2.4500000000000002</v>
      </c>
      <c r="E39912" t="s">
        <v>71361</v>
      </c>
      <c r="F39912">
        <v>7752</v>
      </c>
      <c r="G39912" t="s">
        <v>52238</v>
      </c>
      <c r="H39912" t="s">
        <v>71361</v>
      </c>
      <c r="I39912" t="s">
        <v>71362</v>
      </c>
      <c r="J39912" t="s">
        <v>71363</v>
      </c>
      <c r="K39912">
        <v>3.389166084364533</v>
      </c>
      <c r="L39912">
        <v>0.44774444500790628</v>
      </c>
      <c r="M39912" t="s">
        <v>71362</v>
      </c>
      <c r="N39912" t="s">
        <v>71362</v>
      </c>
      <c r="O39912" t="s">
        <v>94281</v>
      </c>
      <c r="P39912" t="s">
        <v>94282</v>
      </c>
      <c r="Q39912" t="s">
        <v>94283</v>
      </c>
      <c r="R39912" t="s">
        <v>75076</v>
      </c>
    </row>
    <row r="39913" spans="1:18" x14ac:dyDescent="0.25">
      <c r="A39913" s="2">
        <v>39911</v>
      </c>
      <c r="B39913">
        <v>4444316</v>
      </c>
      <c r="C39913" t="s">
        <v>71360</v>
      </c>
      <c r="D39913">
        <v>2.4500000000000002</v>
      </c>
      <c r="E39913" t="s">
        <v>71361</v>
      </c>
      <c r="F39913">
        <v>7752</v>
      </c>
      <c r="G39913" t="s">
        <v>52238</v>
      </c>
      <c r="H39913" t="s">
        <v>71361</v>
      </c>
      <c r="I39913" t="s">
        <v>71362</v>
      </c>
      <c r="J39913" t="s">
        <v>71363</v>
      </c>
      <c r="K39913">
        <v>3.389166084364533</v>
      </c>
      <c r="L39913">
        <v>0.44774444500790628</v>
      </c>
      <c r="M39913" t="s">
        <v>71362</v>
      </c>
      <c r="N39913" t="s">
        <v>71362</v>
      </c>
      <c r="O39913" t="s">
        <v>94281</v>
      </c>
      <c r="P39913" t="s">
        <v>94282</v>
      </c>
      <c r="Q39913" t="s">
        <v>94283</v>
      </c>
      <c r="R39913" t="s">
        <v>78966</v>
      </c>
    </row>
    <row r="39914" spans="1:18" x14ac:dyDescent="0.25">
      <c r="A39914" s="2">
        <v>39912</v>
      </c>
      <c r="B39914">
        <v>4444316</v>
      </c>
      <c r="C39914" t="s">
        <v>71360</v>
      </c>
      <c r="D39914">
        <v>2.4500000000000002</v>
      </c>
      <c r="E39914" t="s">
        <v>71361</v>
      </c>
      <c r="F39914">
        <v>7752</v>
      </c>
      <c r="G39914" t="s">
        <v>52238</v>
      </c>
      <c r="H39914" t="s">
        <v>71361</v>
      </c>
      <c r="I39914" t="s">
        <v>71362</v>
      </c>
      <c r="J39914" t="s">
        <v>71363</v>
      </c>
      <c r="K39914">
        <v>3.389166084364533</v>
      </c>
      <c r="L39914">
        <v>0.44774444500790628</v>
      </c>
      <c r="M39914" t="s">
        <v>71362</v>
      </c>
      <c r="N39914" t="s">
        <v>71362</v>
      </c>
      <c r="O39914" t="s">
        <v>94281</v>
      </c>
      <c r="P39914" t="s">
        <v>94282</v>
      </c>
      <c r="Q39914" t="s">
        <v>94283</v>
      </c>
      <c r="R39914" t="s">
        <v>81548</v>
      </c>
    </row>
    <row r="39915" spans="1:18" x14ac:dyDescent="0.25">
      <c r="A39915" s="2">
        <v>39913</v>
      </c>
      <c r="B39915">
        <v>4444316</v>
      </c>
      <c r="C39915" t="s">
        <v>71360</v>
      </c>
      <c r="D39915">
        <v>2.4500000000000002</v>
      </c>
      <c r="E39915" t="s">
        <v>71361</v>
      </c>
      <c r="F39915">
        <v>7752</v>
      </c>
      <c r="G39915" t="s">
        <v>52238</v>
      </c>
      <c r="H39915" t="s">
        <v>71361</v>
      </c>
      <c r="I39915" t="s">
        <v>71362</v>
      </c>
      <c r="J39915" t="s">
        <v>71363</v>
      </c>
      <c r="K39915">
        <v>3.389166084364533</v>
      </c>
      <c r="L39915">
        <v>0.44774444500790628</v>
      </c>
      <c r="M39915" t="s">
        <v>71362</v>
      </c>
      <c r="N39915" t="s">
        <v>71362</v>
      </c>
      <c r="O39915" t="s">
        <v>94281</v>
      </c>
      <c r="P39915" t="s">
        <v>94282</v>
      </c>
      <c r="Q39915" t="s">
        <v>94283</v>
      </c>
      <c r="R39915" t="s">
        <v>76092</v>
      </c>
    </row>
    <row r="39916" spans="1:18" x14ac:dyDescent="0.25">
      <c r="A39916" s="2">
        <v>39914</v>
      </c>
      <c r="B39916">
        <v>4444316</v>
      </c>
      <c r="C39916" t="s">
        <v>71360</v>
      </c>
      <c r="D39916">
        <v>2.4500000000000002</v>
      </c>
      <c r="E39916" t="s">
        <v>71361</v>
      </c>
      <c r="F39916">
        <v>7752</v>
      </c>
      <c r="G39916" t="s">
        <v>52238</v>
      </c>
      <c r="H39916" t="s">
        <v>71361</v>
      </c>
      <c r="I39916" t="s">
        <v>71362</v>
      </c>
      <c r="J39916" t="s">
        <v>71363</v>
      </c>
      <c r="K39916">
        <v>3.389166084364533</v>
      </c>
      <c r="L39916">
        <v>0.44774444500790628</v>
      </c>
      <c r="M39916" t="s">
        <v>71362</v>
      </c>
      <c r="N39916" t="s">
        <v>71362</v>
      </c>
      <c r="O39916" t="s">
        <v>94281</v>
      </c>
      <c r="P39916" t="s">
        <v>94282</v>
      </c>
      <c r="Q39916" t="s">
        <v>94283</v>
      </c>
      <c r="R39916" t="s">
        <v>74845</v>
      </c>
    </row>
    <row r="39917" spans="1:18" x14ac:dyDescent="0.25">
      <c r="A39917" s="2">
        <v>39915</v>
      </c>
      <c r="B39917">
        <v>4444316</v>
      </c>
      <c r="C39917" t="s">
        <v>71360</v>
      </c>
      <c r="D39917">
        <v>2.4500000000000002</v>
      </c>
      <c r="E39917" t="s">
        <v>71361</v>
      </c>
      <c r="F39917">
        <v>7752</v>
      </c>
      <c r="G39917" t="s">
        <v>52238</v>
      </c>
      <c r="H39917" t="s">
        <v>71361</v>
      </c>
      <c r="I39917" t="s">
        <v>71362</v>
      </c>
      <c r="J39917" t="s">
        <v>71363</v>
      </c>
      <c r="K39917">
        <v>3.389166084364533</v>
      </c>
      <c r="L39917">
        <v>0.44774444500790628</v>
      </c>
      <c r="M39917" t="s">
        <v>71362</v>
      </c>
      <c r="N39917" t="s">
        <v>71362</v>
      </c>
      <c r="O39917" t="s">
        <v>94281</v>
      </c>
      <c r="P39917" t="s">
        <v>94282</v>
      </c>
      <c r="Q39917" t="s">
        <v>94283</v>
      </c>
      <c r="R39917" t="s">
        <v>81683</v>
      </c>
    </row>
    <row r="39918" spans="1:18" x14ac:dyDescent="0.25">
      <c r="A39918" s="2">
        <v>39916</v>
      </c>
      <c r="B39918">
        <v>4444316</v>
      </c>
      <c r="C39918" t="s">
        <v>71360</v>
      </c>
      <c r="D39918">
        <v>2.4500000000000002</v>
      </c>
      <c r="E39918" t="s">
        <v>71361</v>
      </c>
      <c r="F39918">
        <v>7752</v>
      </c>
      <c r="G39918" t="s">
        <v>52238</v>
      </c>
      <c r="H39918" t="s">
        <v>71361</v>
      </c>
      <c r="I39918" t="s">
        <v>71362</v>
      </c>
      <c r="J39918" t="s">
        <v>71363</v>
      </c>
      <c r="K39918">
        <v>3.389166084364533</v>
      </c>
      <c r="L39918">
        <v>0.44774444500790628</v>
      </c>
      <c r="M39918" t="s">
        <v>71362</v>
      </c>
      <c r="N39918" t="s">
        <v>71362</v>
      </c>
      <c r="O39918" t="s">
        <v>94281</v>
      </c>
      <c r="P39918" t="s">
        <v>94282</v>
      </c>
      <c r="Q39918" t="s">
        <v>94283</v>
      </c>
      <c r="R39918" t="s">
        <v>74746</v>
      </c>
    </row>
    <row r="39919" spans="1:18" x14ac:dyDescent="0.25">
      <c r="A39919" s="2">
        <v>39917</v>
      </c>
      <c r="B39919">
        <v>4444316</v>
      </c>
      <c r="C39919" t="s">
        <v>71360</v>
      </c>
      <c r="D39919">
        <v>2.4500000000000002</v>
      </c>
      <c r="E39919" t="s">
        <v>71361</v>
      </c>
      <c r="F39919">
        <v>7752</v>
      </c>
      <c r="G39919" t="s">
        <v>52238</v>
      </c>
      <c r="H39919" t="s">
        <v>71361</v>
      </c>
      <c r="I39919" t="s">
        <v>71362</v>
      </c>
      <c r="J39919" t="s">
        <v>71363</v>
      </c>
      <c r="K39919">
        <v>3.389166084364533</v>
      </c>
      <c r="L39919">
        <v>0.44774444500790628</v>
      </c>
      <c r="M39919" t="s">
        <v>71362</v>
      </c>
      <c r="N39919" t="s">
        <v>71362</v>
      </c>
      <c r="O39919" t="s">
        <v>94281</v>
      </c>
      <c r="P39919" t="s">
        <v>94282</v>
      </c>
      <c r="Q39919" t="s">
        <v>94283</v>
      </c>
      <c r="R39919" t="s">
        <v>74871</v>
      </c>
    </row>
    <row r="39920" spans="1:18" x14ac:dyDescent="0.25">
      <c r="A39920" s="2">
        <v>39918</v>
      </c>
      <c r="B39920">
        <v>4444316</v>
      </c>
      <c r="C39920" t="s">
        <v>71360</v>
      </c>
      <c r="D39920">
        <v>2.4500000000000002</v>
      </c>
      <c r="E39920" t="s">
        <v>71361</v>
      </c>
      <c r="F39920">
        <v>7752</v>
      </c>
      <c r="G39920" t="s">
        <v>52238</v>
      </c>
      <c r="H39920" t="s">
        <v>71361</v>
      </c>
      <c r="I39920" t="s">
        <v>71362</v>
      </c>
      <c r="J39920" t="s">
        <v>71363</v>
      </c>
      <c r="K39920">
        <v>3.389166084364533</v>
      </c>
      <c r="L39920">
        <v>0.44774444500790628</v>
      </c>
      <c r="M39920" t="s">
        <v>71362</v>
      </c>
      <c r="N39920" t="s">
        <v>71362</v>
      </c>
      <c r="O39920" t="s">
        <v>94281</v>
      </c>
      <c r="P39920" t="s">
        <v>94282</v>
      </c>
      <c r="Q39920" t="s">
        <v>94283</v>
      </c>
      <c r="R39920" t="s">
        <v>76505</v>
      </c>
    </row>
    <row r="39921" spans="1:18" x14ac:dyDescent="0.25">
      <c r="A39921" s="2">
        <v>39919</v>
      </c>
      <c r="B39921">
        <v>4444316</v>
      </c>
      <c r="C39921" t="s">
        <v>71360</v>
      </c>
      <c r="D39921">
        <v>2.4500000000000002</v>
      </c>
      <c r="E39921" t="s">
        <v>71361</v>
      </c>
      <c r="F39921">
        <v>7752</v>
      </c>
      <c r="G39921" t="s">
        <v>52238</v>
      </c>
      <c r="H39921" t="s">
        <v>71361</v>
      </c>
      <c r="I39921" t="s">
        <v>71362</v>
      </c>
      <c r="J39921" t="s">
        <v>71363</v>
      </c>
      <c r="K39921">
        <v>3.389166084364533</v>
      </c>
      <c r="L39921">
        <v>0.44774444500790628</v>
      </c>
      <c r="M39921" t="s">
        <v>71362</v>
      </c>
      <c r="N39921" t="s">
        <v>71362</v>
      </c>
      <c r="O39921" t="s">
        <v>94281</v>
      </c>
      <c r="P39921" t="s">
        <v>94282</v>
      </c>
      <c r="Q39921" t="s">
        <v>94283</v>
      </c>
      <c r="R39921" t="s">
        <v>80861</v>
      </c>
    </row>
    <row r="39922" spans="1:18" x14ac:dyDescent="0.25">
      <c r="A39922" s="2">
        <v>39920</v>
      </c>
      <c r="B39922">
        <v>4444316</v>
      </c>
      <c r="C39922" t="s">
        <v>71360</v>
      </c>
      <c r="D39922">
        <v>2.4500000000000002</v>
      </c>
      <c r="E39922" t="s">
        <v>71361</v>
      </c>
      <c r="F39922">
        <v>7752</v>
      </c>
      <c r="G39922" t="s">
        <v>52238</v>
      </c>
      <c r="H39922" t="s">
        <v>71361</v>
      </c>
      <c r="I39922" t="s">
        <v>71362</v>
      </c>
      <c r="J39922" t="s">
        <v>71363</v>
      </c>
      <c r="K39922">
        <v>3.389166084364533</v>
      </c>
      <c r="L39922">
        <v>0.44774444500790628</v>
      </c>
      <c r="M39922" t="s">
        <v>71362</v>
      </c>
      <c r="N39922" t="s">
        <v>71362</v>
      </c>
      <c r="O39922" t="s">
        <v>94281</v>
      </c>
      <c r="P39922" t="s">
        <v>94282</v>
      </c>
      <c r="Q39922" t="s">
        <v>94283</v>
      </c>
      <c r="R39922" t="s">
        <v>85952</v>
      </c>
    </row>
    <row r="39923" spans="1:18" x14ac:dyDescent="0.25">
      <c r="A39923" s="2">
        <v>39921</v>
      </c>
      <c r="B39923">
        <v>4444316</v>
      </c>
      <c r="C39923" t="s">
        <v>71360</v>
      </c>
      <c r="D39923">
        <v>2.4500000000000002</v>
      </c>
      <c r="E39923" t="s">
        <v>71361</v>
      </c>
      <c r="F39923">
        <v>7752</v>
      </c>
      <c r="G39923" t="s">
        <v>52238</v>
      </c>
      <c r="H39923" t="s">
        <v>71361</v>
      </c>
      <c r="I39923" t="s">
        <v>71362</v>
      </c>
      <c r="J39923" t="s">
        <v>71363</v>
      </c>
      <c r="K39923">
        <v>3.389166084364533</v>
      </c>
      <c r="L39923">
        <v>0.44774444500790628</v>
      </c>
      <c r="M39923" t="s">
        <v>71362</v>
      </c>
      <c r="N39923" t="s">
        <v>71362</v>
      </c>
      <c r="O39923" t="s">
        <v>94281</v>
      </c>
      <c r="P39923" t="s">
        <v>94282</v>
      </c>
      <c r="Q39923" t="s">
        <v>94283</v>
      </c>
      <c r="R39923" t="s">
        <v>82042</v>
      </c>
    </row>
    <row r="39924" spans="1:18" x14ac:dyDescent="0.25">
      <c r="A39924" s="2">
        <v>39922</v>
      </c>
      <c r="B39924">
        <v>4444316</v>
      </c>
      <c r="C39924" t="s">
        <v>71360</v>
      </c>
      <c r="D39924">
        <v>2.4500000000000002</v>
      </c>
      <c r="E39924" t="s">
        <v>71361</v>
      </c>
      <c r="F39924">
        <v>7752</v>
      </c>
      <c r="G39924" t="s">
        <v>52238</v>
      </c>
      <c r="H39924" t="s">
        <v>71361</v>
      </c>
      <c r="I39924" t="s">
        <v>71362</v>
      </c>
      <c r="J39924" t="s">
        <v>71363</v>
      </c>
      <c r="K39924">
        <v>3.389166084364533</v>
      </c>
      <c r="L39924">
        <v>0.44774444500790628</v>
      </c>
      <c r="M39924" t="s">
        <v>71362</v>
      </c>
      <c r="N39924" t="s">
        <v>71362</v>
      </c>
      <c r="O39924" t="s">
        <v>94281</v>
      </c>
      <c r="P39924" t="s">
        <v>94282</v>
      </c>
      <c r="Q39924" t="s">
        <v>94283</v>
      </c>
      <c r="R39924" t="s">
        <v>78863</v>
      </c>
    </row>
    <row r="39925" spans="1:18" x14ac:dyDescent="0.25">
      <c r="A39925" s="2">
        <v>39923</v>
      </c>
      <c r="B39925">
        <v>4444316</v>
      </c>
      <c r="C39925" t="s">
        <v>71360</v>
      </c>
      <c r="D39925">
        <v>2.4500000000000002</v>
      </c>
      <c r="E39925" t="s">
        <v>71361</v>
      </c>
      <c r="F39925">
        <v>7752</v>
      </c>
      <c r="G39925" t="s">
        <v>52238</v>
      </c>
      <c r="H39925" t="s">
        <v>71361</v>
      </c>
      <c r="I39925" t="s">
        <v>71362</v>
      </c>
      <c r="J39925" t="s">
        <v>71363</v>
      </c>
      <c r="K39925">
        <v>3.389166084364533</v>
      </c>
      <c r="L39925">
        <v>0.44774444500790628</v>
      </c>
      <c r="M39925" t="s">
        <v>71362</v>
      </c>
      <c r="N39925" t="s">
        <v>71362</v>
      </c>
      <c r="O39925" t="s">
        <v>94281</v>
      </c>
      <c r="P39925" t="s">
        <v>94282</v>
      </c>
      <c r="Q39925" t="s">
        <v>94283</v>
      </c>
      <c r="R39925" t="s">
        <v>76841</v>
      </c>
    </row>
    <row r="39926" spans="1:18" x14ac:dyDescent="0.25">
      <c r="A39926" s="2">
        <v>39924</v>
      </c>
      <c r="B39926">
        <v>4448276</v>
      </c>
      <c r="C39926" t="s">
        <v>71364</v>
      </c>
      <c r="D39926">
        <v>2.4500000000000002</v>
      </c>
      <c r="E39926" t="s">
        <v>71365</v>
      </c>
      <c r="F39926">
        <v>7753</v>
      </c>
      <c r="G39926" t="s">
        <v>52238</v>
      </c>
      <c r="H39926" t="s">
        <v>71365</v>
      </c>
      <c r="I39926" t="s">
        <v>71366</v>
      </c>
      <c r="J39926" t="s">
        <v>71367</v>
      </c>
      <c r="K39926">
        <v>3.389166084364533</v>
      </c>
      <c r="L39926">
        <v>0.44774444500790628</v>
      </c>
      <c r="M39926" t="s">
        <v>71366</v>
      </c>
      <c r="N39926" t="s">
        <v>71366</v>
      </c>
      <c r="O39926" t="s">
        <v>94285</v>
      </c>
      <c r="P39926" t="s">
        <v>94286</v>
      </c>
      <c r="Q39926" t="s">
        <v>94287</v>
      </c>
      <c r="R39926" t="s">
        <v>75101</v>
      </c>
    </row>
    <row r="39927" spans="1:18" x14ac:dyDescent="0.25">
      <c r="A39927" s="2">
        <v>39925</v>
      </c>
      <c r="B39927">
        <v>4448276</v>
      </c>
      <c r="C39927" t="s">
        <v>71364</v>
      </c>
      <c r="D39927">
        <v>2.4500000000000002</v>
      </c>
      <c r="E39927" t="s">
        <v>71365</v>
      </c>
      <c r="F39927">
        <v>7753</v>
      </c>
      <c r="G39927" t="s">
        <v>52238</v>
      </c>
      <c r="H39927" t="s">
        <v>71365</v>
      </c>
      <c r="I39927" t="s">
        <v>71366</v>
      </c>
      <c r="J39927" t="s">
        <v>71367</v>
      </c>
      <c r="K39927">
        <v>3.389166084364533</v>
      </c>
      <c r="L39927">
        <v>0.44774444500790628</v>
      </c>
      <c r="M39927" t="s">
        <v>71366</v>
      </c>
      <c r="N39927" t="s">
        <v>71366</v>
      </c>
      <c r="O39927" t="s">
        <v>94285</v>
      </c>
      <c r="P39927" t="s">
        <v>94286</v>
      </c>
      <c r="Q39927" t="s">
        <v>94287</v>
      </c>
      <c r="R39927" t="s">
        <v>82093</v>
      </c>
    </row>
    <row r="39928" spans="1:18" x14ac:dyDescent="0.25">
      <c r="A39928" s="2">
        <v>39926</v>
      </c>
      <c r="B39928">
        <v>4448276</v>
      </c>
      <c r="C39928" t="s">
        <v>71364</v>
      </c>
      <c r="D39928">
        <v>2.4500000000000002</v>
      </c>
      <c r="E39928" t="s">
        <v>71365</v>
      </c>
      <c r="F39928">
        <v>7753</v>
      </c>
      <c r="G39928" t="s">
        <v>52238</v>
      </c>
      <c r="H39928" t="s">
        <v>71365</v>
      </c>
      <c r="I39928" t="s">
        <v>71366</v>
      </c>
      <c r="J39928" t="s">
        <v>71367</v>
      </c>
      <c r="K39928">
        <v>3.389166084364533</v>
      </c>
      <c r="L39928">
        <v>0.44774444500790628</v>
      </c>
      <c r="M39928" t="s">
        <v>71366</v>
      </c>
      <c r="N39928" t="s">
        <v>71366</v>
      </c>
      <c r="O39928" t="s">
        <v>94285</v>
      </c>
      <c r="P39928" t="s">
        <v>94286</v>
      </c>
      <c r="Q39928" t="s">
        <v>94287</v>
      </c>
      <c r="R39928" t="s">
        <v>74774</v>
      </c>
    </row>
    <row r="39929" spans="1:18" x14ac:dyDescent="0.25">
      <c r="A39929" s="2">
        <v>39927</v>
      </c>
      <c r="B39929">
        <v>4448276</v>
      </c>
      <c r="C39929" t="s">
        <v>71364</v>
      </c>
      <c r="D39929">
        <v>2.4500000000000002</v>
      </c>
      <c r="E39929" t="s">
        <v>71365</v>
      </c>
      <c r="F39929">
        <v>7753</v>
      </c>
      <c r="G39929" t="s">
        <v>52238</v>
      </c>
      <c r="H39929" t="s">
        <v>71365</v>
      </c>
      <c r="I39929" t="s">
        <v>71366</v>
      </c>
      <c r="J39929" t="s">
        <v>71367</v>
      </c>
      <c r="K39929">
        <v>3.389166084364533</v>
      </c>
      <c r="L39929">
        <v>0.44774444500790628</v>
      </c>
      <c r="M39929" t="s">
        <v>71366</v>
      </c>
      <c r="N39929" t="s">
        <v>71366</v>
      </c>
      <c r="O39929" t="s">
        <v>94285</v>
      </c>
      <c r="P39929" t="s">
        <v>94286</v>
      </c>
      <c r="Q39929" t="s">
        <v>94287</v>
      </c>
      <c r="R39929" t="s">
        <v>76167</v>
      </c>
    </row>
    <row r="39930" spans="1:18" x14ac:dyDescent="0.25">
      <c r="A39930" s="2">
        <v>39928</v>
      </c>
      <c r="B39930">
        <v>4434691</v>
      </c>
      <c r="C39930" t="s">
        <v>71368</v>
      </c>
      <c r="D39930">
        <v>2.4500000000000002</v>
      </c>
      <c r="E39930" t="s">
        <v>71369</v>
      </c>
      <c r="F39930">
        <v>7757</v>
      </c>
      <c r="G39930" t="s">
        <v>52238</v>
      </c>
      <c r="H39930" t="s">
        <v>71369</v>
      </c>
      <c r="I39930" t="s">
        <v>71370</v>
      </c>
      <c r="J39930" t="s">
        <v>71371</v>
      </c>
      <c r="K39930">
        <v>3.389166084364533</v>
      </c>
      <c r="L39930">
        <v>0.44774444500790628</v>
      </c>
      <c r="M39930" t="s">
        <v>71370</v>
      </c>
      <c r="N39930" t="s">
        <v>71370</v>
      </c>
      <c r="O39930" t="s">
        <v>94288</v>
      </c>
      <c r="P39930" t="s">
        <v>94289</v>
      </c>
      <c r="Q39930" t="s">
        <v>94290</v>
      </c>
      <c r="R39930" t="s">
        <v>88978</v>
      </c>
    </row>
    <row r="39931" spans="1:18" x14ac:dyDescent="0.25">
      <c r="A39931" s="2">
        <v>39929</v>
      </c>
      <c r="B39931">
        <v>4434691</v>
      </c>
      <c r="C39931" t="s">
        <v>71368</v>
      </c>
      <c r="D39931">
        <v>2.4500000000000002</v>
      </c>
      <c r="E39931" t="s">
        <v>71369</v>
      </c>
      <c r="F39931">
        <v>7757</v>
      </c>
      <c r="G39931" t="s">
        <v>52238</v>
      </c>
      <c r="H39931" t="s">
        <v>71369</v>
      </c>
      <c r="I39931" t="s">
        <v>71370</v>
      </c>
      <c r="J39931" t="s">
        <v>71371</v>
      </c>
      <c r="K39931">
        <v>3.389166084364533</v>
      </c>
      <c r="L39931">
        <v>0.44774444500790628</v>
      </c>
      <c r="M39931" t="s">
        <v>71370</v>
      </c>
      <c r="N39931" t="s">
        <v>71370</v>
      </c>
      <c r="O39931" t="s">
        <v>94288</v>
      </c>
      <c r="P39931" t="s">
        <v>94289</v>
      </c>
      <c r="Q39931" t="s">
        <v>94290</v>
      </c>
      <c r="R39931" t="s">
        <v>76754</v>
      </c>
    </row>
    <row r="39932" spans="1:18" x14ac:dyDescent="0.25">
      <c r="A39932" s="2">
        <v>39930</v>
      </c>
      <c r="B39932">
        <v>4434691</v>
      </c>
      <c r="C39932" t="s">
        <v>71368</v>
      </c>
      <c r="D39932">
        <v>2.4500000000000002</v>
      </c>
      <c r="E39932" t="s">
        <v>71369</v>
      </c>
      <c r="F39932">
        <v>7757</v>
      </c>
      <c r="G39932" t="s">
        <v>52238</v>
      </c>
      <c r="H39932" t="s">
        <v>71369</v>
      </c>
      <c r="I39932" t="s">
        <v>71370</v>
      </c>
      <c r="J39932" t="s">
        <v>71371</v>
      </c>
      <c r="K39932">
        <v>3.389166084364533</v>
      </c>
      <c r="L39932">
        <v>0.44774444500790628</v>
      </c>
      <c r="M39932" t="s">
        <v>71370</v>
      </c>
      <c r="N39932" t="s">
        <v>71370</v>
      </c>
      <c r="O39932" t="s">
        <v>94288</v>
      </c>
      <c r="P39932" t="s">
        <v>94289</v>
      </c>
      <c r="Q39932" t="s">
        <v>94290</v>
      </c>
      <c r="R39932" t="s">
        <v>85871</v>
      </c>
    </row>
    <row r="39933" spans="1:18" x14ac:dyDescent="0.25">
      <c r="A39933" s="2">
        <v>39931</v>
      </c>
      <c r="B39933">
        <v>4434691</v>
      </c>
      <c r="C39933" t="s">
        <v>71368</v>
      </c>
      <c r="D39933">
        <v>2.4500000000000002</v>
      </c>
      <c r="E39933" t="s">
        <v>71369</v>
      </c>
      <c r="F39933">
        <v>7757</v>
      </c>
      <c r="G39933" t="s">
        <v>52238</v>
      </c>
      <c r="H39933" t="s">
        <v>71369</v>
      </c>
      <c r="I39933" t="s">
        <v>71370</v>
      </c>
      <c r="J39933" t="s">
        <v>71371</v>
      </c>
      <c r="K39933">
        <v>3.389166084364533</v>
      </c>
      <c r="L39933">
        <v>0.44774444500790628</v>
      </c>
      <c r="M39933" t="s">
        <v>71370</v>
      </c>
      <c r="N39933" t="s">
        <v>71370</v>
      </c>
      <c r="O39933" t="s">
        <v>94288</v>
      </c>
      <c r="P39933" t="s">
        <v>94289</v>
      </c>
      <c r="Q39933" t="s">
        <v>94290</v>
      </c>
      <c r="R39933" t="s">
        <v>74975</v>
      </c>
    </row>
    <row r="39934" spans="1:18" x14ac:dyDescent="0.25">
      <c r="A39934" s="2">
        <v>39932</v>
      </c>
      <c r="B39934">
        <v>4434691</v>
      </c>
      <c r="C39934" t="s">
        <v>71368</v>
      </c>
      <c r="D39934">
        <v>2.4500000000000002</v>
      </c>
      <c r="E39934" t="s">
        <v>71369</v>
      </c>
      <c r="F39934">
        <v>7757</v>
      </c>
      <c r="G39934" t="s">
        <v>52238</v>
      </c>
      <c r="H39934" t="s">
        <v>71369</v>
      </c>
      <c r="I39934" t="s">
        <v>71370</v>
      </c>
      <c r="J39934" t="s">
        <v>71371</v>
      </c>
      <c r="K39934">
        <v>3.389166084364533</v>
      </c>
      <c r="L39934">
        <v>0.44774444500790628</v>
      </c>
      <c r="M39934" t="s">
        <v>71370</v>
      </c>
      <c r="N39934" t="s">
        <v>71370</v>
      </c>
      <c r="O39934" t="s">
        <v>94288</v>
      </c>
      <c r="P39934" t="s">
        <v>94289</v>
      </c>
      <c r="Q39934" t="s">
        <v>94290</v>
      </c>
      <c r="R39934" t="s">
        <v>79443</v>
      </c>
    </row>
    <row r="39935" spans="1:18" x14ac:dyDescent="0.25">
      <c r="A39935" s="2">
        <v>39933</v>
      </c>
      <c r="B39935">
        <v>4434691</v>
      </c>
      <c r="C39935" t="s">
        <v>71368</v>
      </c>
      <c r="D39935">
        <v>2.4500000000000002</v>
      </c>
      <c r="E39935" t="s">
        <v>71369</v>
      </c>
      <c r="F39935">
        <v>7757</v>
      </c>
      <c r="G39935" t="s">
        <v>52238</v>
      </c>
      <c r="H39935" t="s">
        <v>71369</v>
      </c>
      <c r="I39935" t="s">
        <v>71370</v>
      </c>
      <c r="J39935" t="s">
        <v>71371</v>
      </c>
      <c r="K39935">
        <v>3.389166084364533</v>
      </c>
      <c r="L39935">
        <v>0.44774444500790628</v>
      </c>
      <c r="M39935" t="s">
        <v>71370</v>
      </c>
      <c r="N39935" t="s">
        <v>71370</v>
      </c>
      <c r="O39935" t="s">
        <v>94288</v>
      </c>
      <c r="P39935" t="s">
        <v>94289</v>
      </c>
      <c r="Q39935" t="s">
        <v>94290</v>
      </c>
      <c r="R39935" t="s">
        <v>83262</v>
      </c>
    </row>
    <row r="39936" spans="1:18" x14ac:dyDescent="0.25">
      <c r="A39936" s="2">
        <v>39934</v>
      </c>
      <c r="B39936">
        <v>4434691</v>
      </c>
      <c r="C39936" t="s">
        <v>71368</v>
      </c>
      <c r="D39936">
        <v>2.4500000000000002</v>
      </c>
      <c r="E39936" t="s">
        <v>71369</v>
      </c>
      <c r="F39936">
        <v>7757</v>
      </c>
      <c r="G39936" t="s">
        <v>52238</v>
      </c>
      <c r="H39936" t="s">
        <v>71369</v>
      </c>
      <c r="I39936" t="s">
        <v>71370</v>
      </c>
      <c r="J39936" t="s">
        <v>71371</v>
      </c>
      <c r="K39936">
        <v>3.389166084364533</v>
      </c>
      <c r="L39936">
        <v>0.44774444500790628</v>
      </c>
      <c r="M39936" t="s">
        <v>71370</v>
      </c>
      <c r="N39936" t="s">
        <v>71370</v>
      </c>
      <c r="O39936" t="s">
        <v>94288</v>
      </c>
      <c r="P39936" t="s">
        <v>94289</v>
      </c>
      <c r="Q39936" t="s">
        <v>94290</v>
      </c>
      <c r="R39936" t="s">
        <v>84766</v>
      </c>
    </row>
    <row r="39937" spans="1:18" x14ac:dyDescent="0.25">
      <c r="A39937" s="2">
        <v>39935</v>
      </c>
      <c r="B39937">
        <v>4434691</v>
      </c>
      <c r="C39937" t="s">
        <v>71368</v>
      </c>
      <c r="D39937">
        <v>2.4500000000000002</v>
      </c>
      <c r="E39937" t="s">
        <v>71369</v>
      </c>
      <c r="F39937">
        <v>7757</v>
      </c>
      <c r="G39937" t="s">
        <v>52238</v>
      </c>
      <c r="H39937" t="s">
        <v>71369</v>
      </c>
      <c r="I39937" t="s">
        <v>71370</v>
      </c>
      <c r="J39937" t="s">
        <v>71371</v>
      </c>
      <c r="K39937">
        <v>3.389166084364533</v>
      </c>
      <c r="L39937">
        <v>0.44774444500790628</v>
      </c>
      <c r="M39937" t="s">
        <v>71370</v>
      </c>
      <c r="N39937" t="s">
        <v>71370</v>
      </c>
      <c r="O39937" t="s">
        <v>94288</v>
      </c>
      <c r="P39937" t="s">
        <v>94289</v>
      </c>
      <c r="Q39937" t="s">
        <v>94290</v>
      </c>
      <c r="R39937" t="s">
        <v>79147</v>
      </c>
    </row>
    <row r="39938" spans="1:18" x14ac:dyDescent="0.25">
      <c r="A39938" s="2">
        <v>39936</v>
      </c>
      <c r="B39938">
        <v>4434691</v>
      </c>
      <c r="C39938" t="s">
        <v>71368</v>
      </c>
      <c r="D39938">
        <v>2.4500000000000002</v>
      </c>
      <c r="E39938" t="s">
        <v>71369</v>
      </c>
      <c r="F39938">
        <v>7757</v>
      </c>
      <c r="G39938" t="s">
        <v>52238</v>
      </c>
      <c r="H39938" t="s">
        <v>71369</v>
      </c>
      <c r="I39938" t="s">
        <v>71370</v>
      </c>
      <c r="J39938" t="s">
        <v>71371</v>
      </c>
      <c r="K39938">
        <v>3.389166084364533</v>
      </c>
      <c r="L39938">
        <v>0.44774444500790628</v>
      </c>
      <c r="M39938" t="s">
        <v>71370</v>
      </c>
      <c r="N39938" t="s">
        <v>71370</v>
      </c>
      <c r="O39938" t="s">
        <v>94288</v>
      </c>
      <c r="P39938" t="s">
        <v>94289</v>
      </c>
      <c r="Q39938" t="s">
        <v>94290</v>
      </c>
      <c r="R39938" t="s">
        <v>74749</v>
      </c>
    </row>
    <row r="39939" spans="1:18" x14ac:dyDescent="0.25">
      <c r="A39939" s="2">
        <v>39937</v>
      </c>
      <c r="B39939">
        <v>4434691</v>
      </c>
      <c r="C39939" t="s">
        <v>71368</v>
      </c>
      <c r="D39939">
        <v>2.4500000000000002</v>
      </c>
      <c r="E39939" t="s">
        <v>71369</v>
      </c>
      <c r="F39939">
        <v>7757</v>
      </c>
      <c r="G39939" t="s">
        <v>52238</v>
      </c>
      <c r="H39939" t="s">
        <v>71369</v>
      </c>
      <c r="I39939" t="s">
        <v>71370</v>
      </c>
      <c r="J39939" t="s">
        <v>71371</v>
      </c>
      <c r="K39939">
        <v>3.389166084364533</v>
      </c>
      <c r="L39939">
        <v>0.44774444500790628</v>
      </c>
      <c r="M39939" t="s">
        <v>71370</v>
      </c>
      <c r="N39939" t="s">
        <v>71370</v>
      </c>
      <c r="O39939" t="s">
        <v>94288</v>
      </c>
      <c r="P39939" t="s">
        <v>94289</v>
      </c>
      <c r="Q39939" t="s">
        <v>94290</v>
      </c>
      <c r="R39939" t="s">
        <v>94291</v>
      </c>
    </row>
    <row r="39940" spans="1:18" x14ac:dyDescent="0.25">
      <c r="A39940" s="2">
        <v>39938</v>
      </c>
      <c r="B39940">
        <v>4434691</v>
      </c>
      <c r="C39940" t="s">
        <v>71368</v>
      </c>
      <c r="D39940">
        <v>2.4500000000000002</v>
      </c>
      <c r="E39940" t="s">
        <v>71369</v>
      </c>
      <c r="F39940">
        <v>7757</v>
      </c>
      <c r="G39940" t="s">
        <v>52238</v>
      </c>
      <c r="H39940" t="s">
        <v>71369</v>
      </c>
      <c r="I39940" t="s">
        <v>71370</v>
      </c>
      <c r="J39940" t="s">
        <v>71371</v>
      </c>
      <c r="K39940">
        <v>3.389166084364533</v>
      </c>
      <c r="L39940">
        <v>0.44774444500790628</v>
      </c>
      <c r="M39940" t="s">
        <v>71370</v>
      </c>
      <c r="N39940" t="s">
        <v>71370</v>
      </c>
      <c r="O39940" t="s">
        <v>94288</v>
      </c>
      <c r="P39940" t="s">
        <v>94289</v>
      </c>
      <c r="Q39940" t="s">
        <v>94290</v>
      </c>
      <c r="R39940" t="s">
        <v>79845</v>
      </c>
    </row>
    <row r="39941" spans="1:18" x14ac:dyDescent="0.25">
      <c r="A39941" s="2">
        <v>39939</v>
      </c>
      <c r="B39941">
        <v>4434691</v>
      </c>
      <c r="C39941" t="s">
        <v>71368</v>
      </c>
      <c r="D39941">
        <v>2.4500000000000002</v>
      </c>
      <c r="E39941" t="s">
        <v>71369</v>
      </c>
      <c r="F39941">
        <v>7757</v>
      </c>
      <c r="G39941" t="s">
        <v>52238</v>
      </c>
      <c r="H39941" t="s">
        <v>71369</v>
      </c>
      <c r="I39941" t="s">
        <v>71370</v>
      </c>
      <c r="J39941" t="s">
        <v>71371</v>
      </c>
      <c r="K39941">
        <v>3.389166084364533</v>
      </c>
      <c r="L39941">
        <v>0.44774444500790628</v>
      </c>
      <c r="M39941" t="s">
        <v>71370</v>
      </c>
      <c r="N39941" t="s">
        <v>71370</v>
      </c>
      <c r="O39941" t="s">
        <v>94288</v>
      </c>
      <c r="P39941" t="s">
        <v>94289</v>
      </c>
      <c r="Q39941" t="s">
        <v>94290</v>
      </c>
      <c r="R39941" t="s">
        <v>81412</v>
      </c>
    </row>
    <row r="39942" spans="1:18" x14ac:dyDescent="0.25">
      <c r="A39942" s="2">
        <v>39940</v>
      </c>
      <c r="B39942">
        <v>4434691</v>
      </c>
      <c r="C39942" t="s">
        <v>71368</v>
      </c>
      <c r="D39942">
        <v>2.4500000000000002</v>
      </c>
      <c r="E39942" t="s">
        <v>71369</v>
      </c>
      <c r="F39942">
        <v>7757</v>
      </c>
      <c r="G39942" t="s">
        <v>52238</v>
      </c>
      <c r="H39942" t="s">
        <v>71369</v>
      </c>
      <c r="I39942" t="s">
        <v>71370</v>
      </c>
      <c r="J39942" t="s">
        <v>71371</v>
      </c>
      <c r="K39942">
        <v>3.389166084364533</v>
      </c>
      <c r="L39942">
        <v>0.44774444500790628</v>
      </c>
      <c r="M39942" t="s">
        <v>71370</v>
      </c>
      <c r="N39942" t="s">
        <v>71370</v>
      </c>
      <c r="O39942" t="s">
        <v>94288</v>
      </c>
      <c r="P39942" t="s">
        <v>94289</v>
      </c>
      <c r="Q39942" t="s">
        <v>94290</v>
      </c>
      <c r="R39942" t="s">
        <v>75307</v>
      </c>
    </row>
    <row r="39943" spans="1:18" x14ac:dyDescent="0.25">
      <c r="A39943" s="2">
        <v>39941</v>
      </c>
      <c r="B39943">
        <v>4434691</v>
      </c>
      <c r="C39943" t="s">
        <v>71368</v>
      </c>
      <c r="D39943">
        <v>2.4500000000000002</v>
      </c>
      <c r="E39943" t="s">
        <v>71369</v>
      </c>
      <c r="F39943">
        <v>7757</v>
      </c>
      <c r="G39943" t="s">
        <v>52238</v>
      </c>
      <c r="H39943" t="s">
        <v>71369</v>
      </c>
      <c r="I39943" t="s">
        <v>71370</v>
      </c>
      <c r="J39943" t="s">
        <v>71371</v>
      </c>
      <c r="K39943">
        <v>3.389166084364533</v>
      </c>
      <c r="L39943">
        <v>0.44774444500790628</v>
      </c>
      <c r="M39943" t="s">
        <v>71370</v>
      </c>
      <c r="N39943" t="s">
        <v>71370</v>
      </c>
      <c r="O39943" t="s">
        <v>94288</v>
      </c>
      <c r="P39943" t="s">
        <v>94289</v>
      </c>
      <c r="Q39943" t="s">
        <v>94290</v>
      </c>
      <c r="R39943" t="s">
        <v>88979</v>
      </c>
    </row>
    <row r="39944" spans="1:18" x14ac:dyDescent="0.25">
      <c r="A39944" s="2">
        <v>39942</v>
      </c>
      <c r="B39944">
        <v>4450062</v>
      </c>
      <c r="C39944" t="s">
        <v>71372</v>
      </c>
      <c r="D39944">
        <v>2.44</v>
      </c>
      <c r="E39944" t="s">
        <v>71373</v>
      </c>
      <c r="F39944">
        <v>7765</v>
      </c>
      <c r="G39944" t="s">
        <v>28</v>
      </c>
      <c r="H39944" t="s">
        <v>71373</v>
      </c>
      <c r="I39944" t="s">
        <v>71374</v>
      </c>
      <c r="J39944" t="s">
        <v>71375</v>
      </c>
      <c r="K39944">
        <v>3.3873898263387292</v>
      </c>
      <c r="L39944">
        <v>0.44750978266202029</v>
      </c>
      <c r="M39944" t="s">
        <v>71374</v>
      </c>
      <c r="N39944" t="s">
        <v>71374</v>
      </c>
      <c r="O39944" t="s">
        <v>94292</v>
      </c>
      <c r="P39944" t="s">
        <v>94293</v>
      </c>
      <c r="Q39944" t="s">
        <v>94294</v>
      </c>
      <c r="R39944" t="s">
        <v>74780</v>
      </c>
    </row>
    <row r="39945" spans="1:18" x14ac:dyDescent="0.25">
      <c r="A39945" s="2">
        <v>39943</v>
      </c>
      <c r="B39945">
        <v>4450062</v>
      </c>
      <c r="C39945" t="s">
        <v>71372</v>
      </c>
      <c r="D39945">
        <v>2.44</v>
      </c>
      <c r="E39945" t="s">
        <v>71373</v>
      </c>
      <c r="F39945">
        <v>7765</v>
      </c>
      <c r="G39945" t="s">
        <v>28</v>
      </c>
      <c r="H39945" t="s">
        <v>71373</v>
      </c>
      <c r="I39945" t="s">
        <v>71374</v>
      </c>
      <c r="J39945" t="s">
        <v>71375</v>
      </c>
      <c r="K39945">
        <v>3.3873898263387292</v>
      </c>
      <c r="L39945">
        <v>0.44750978266202029</v>
      </c>
      <c r="M39945" t="s">
        <v>71374</v>
      </c>
      <c r="N39945" t="s">
        <v>71374</v>
      </c>
      <c r="O39945" t="s">
        <v>94292</v>
      </c>
      <c r="P39945" t="s">
        <v>94293</v>
      </c>
      <c r="Q39945" t="s">
        <v>94294</v>
      </c>
      <c r="R39945" t="s">
        <v>76193</v>
      </c>
    </row>
    <row r="39946" spans="1:18" x14ac:dyDescent="0.25">
      <c r="A39946" s="2">
        <v>39944</v>
      </c>
      <c r="B39946">
        <v>4450062</v>
      </c>
      <c r="C39946" t="s">
        <v>71372</v>
      </c>
      <c r="D39946">
        <v>2.44</v>
      </c>
      <c r="E39946" t="s">
        <v>71373</v>
      </c>
      <c r="F39946">
        <v>7765</v>
      </c>
      <c r="G39946" t="s">
        <v>28</v>
      </c>
      <c r="H39946" t="s">
        <v>71373</v>
      </c>
      <c r="I39946" t="s">
        <v>71374</v>
      </c>
      <c r="J39946" t="s">
        <v>71375</v>
      </c>
      <c r="K39946">
        <v>3.3873898263387292</v>
      </c>
      <c r="L39946">
        <v>0.44750978266202029</v>
      </c>
      <c r="M39946" t="s">
        <v>71374</v>
      </c>
      <c r="N39946" t="s">
        <v>71374</v>
      </c>
      <c r="O39946" t="s">
        <v>94292</v>
      </c>
      <c r="P39946" t="s">
        <v>94293</v>
      </c>
      <c r="Q39946" t="s">
        <v>94294</v>
      </c>
      <c r="R39946" t="s">
        <v>74695</v>
      </c>
    </row>
    <row r="39947" spans="1:18" x14ac:dyDescent="0.25">
      <c r="A39947" s="2">
        <v>39945</v>
      </c>
      <c r="B39947">
        <v>4450062</v>
      </c>
      <c r="C39947" t="s">
        <v>71372</v>
      </c>
      <c r="D39947">
        <v>2.44</v>
      </c>
      <c r="E39947" t="s">
        <v>71373</v>
      </c>
      <c r="F39947">
        <v>7765</v>
      </c>
      <c r="G39947" t="s">
        <v>28</v>
      </c>
      <c r="H39947" t="s">
        <v>71373</v>
      </c>
      <c r="I39947" t="s">
        <v>71374</v>
      </c>
      <c r="J39947" t="s">
        <v>71375</v>
      </c>
      <c r="K39947">
        <v>3.3873898263387292</v>
      </c>
      <c r="L39947">
        <v>0.44750978266202029</v>
      </c>
      <c r="M39947" t="s">
        <v>71374</v>
      </c>
      <c r="N39947" t="s">
        <v>71374</v>
      </c>
      <c r="O39947" t="s">
        <v>94292</v>
      </c>
      <c r="P39947" t="s">
        <v>94293</v>
      </c>
      <c r="Q39947" t="s">
        <v>94294</v>
      </c>
      <c r="R39947" t="s">
        <v>76039</v>
      </c>
    </row>
    <row r="39948" spans="1:18" x14ac:dyDescent="0.25">
      <c r="A39948" s="2">
        <v>39946</v>
      </c>
      <c r="B39948">
        <v>4450062</v>
      </c>
      <c r="C39948" t="s">
        <v>71372</v>
      </c>
      <c r="D39948">
        <v>2.44</v>
      </c>
      <c r="E39948" t="s">
        <v>71373</v>
      </c>
      <c r="F39948">
        <v>7765</v>
      </c>
      <c r="G39948" t="s">
        <v>28</v>
      </c>
      <c r="H39948" t="s">
        <v>71373</v>
      </c>
      <c r="I39948" t="s">
        <v>71374</v>
      </c>
      <c r="J39948" t="s">
        <v>71375</v>
      </c>
      <c r="K39948">
        <v>3.3873898263387292</v>
      </c>
      <c r="L39948">
        <v>0.44750978266202029</v>
      </c>
      <c r="M39948" t="s">
        <v>71374</v>
      </c>
      <c r="N39948" t="s">
        <v>71374</v>
      </c>
      <c r="O39948" t="s">
        <v>94292</v>
      </c>
      <c r="P39948" t="s">
        <v>94293</v>
      </c>
      <c r="Q39948" t="s">
        <v>94294</v>
      </c>
      <c r="R39948" t="s">
        <v>75100</v>
      </c>
    </row>
    <row r="39949" spans="1:18" x14ac:dyDescent="0.25">
      <c r="A39949" s="2">
        <v>39947</v>
      </c>
      <c r="B39949">
        <v>4450062</v>
      </c>
      <c r="C39949" t="s">
        <v>71372</v>
      </c>
      <c r="D39949">
        <v>2.44</v>
      </c>
      <c r="E39949" t="s">
        <v>71373</v>
      </c>
      <c r="F39949">
        <v>7765</v>
      </c>
      <c r="G39949" t="s">
        <v>28</v>
      </c>
      <c r="H39949" t="s">
        <v>71373</v>
      </c>
      <c r="I39949" t="s">
        <v>71374</v>
      </c>
      <c r="J39949" t="s">
        <v>71375</v>
      </c>
      <c r="K39949">
        <v>3.3873898263387292</v>
      </c>
      <c r="L39949">
        <v>0.44750978266202029</v>
      </c>
      <c r="M39949" t="s">
        <v>71374</v>
      </c>
      <c r="N39949" t="s">
        <v>71374</v>
      </c>
      <c r="O39949" t="s">
        <v>94292</v>
      </c>
      <c r="P39949" t="s">
        <v>94293</v>
      </c>
      <c r="Q39949" t="s">
        <v>94294</v>
      </c>
      <c r="R39949" t="s">
        <v>74703</v>
      </c>
    </row>
    <row r="39950" spans="1:18" x14ac:dyDescent="0.25">
      <c r="A39950" s="2">
        <v>39948</v>
      </c>
      <c r="B39950">
        <v>4450062</v>
      </c>
      <c r="C39950" t="s">
        <v>71372</v>
      </c>
      <c r="D39950">
        <v>2.44</v>
      </c>
      <c r="E39950" t="s">
        <v>71373</v>
      </c>
      <c r="F39950">
        <v>7765</v>
      </c>
      <c r="G39950" t="s">
        <v>28</v>
      </c>
      <c r="H39950" t="s">
        <v>71373</v>
      </c>
      <c r="I39950" t="s">
        <v>71374</v>
      </c>
      <c r="J39950" t="s">
        <v>71375</v>
      </c>
      <c r="K39950">
        <v>3.3873898263387292</v>
      </c>
      <c r="L39950">
        <v>0.44750978266202029</v>
      </c>
      <c r="M39950" t="s">
        <v>71374</v>
      </c>
      <c r="N39950" t="s">
        <v>71374</v>
      </c>
      <c r="O39950" t="s">
        <v>94292</v>
      </c>
      <c r="P39950" t="s">
        <v>94293</v>
      </c>
      <c r="Q39950" t="s">
        <v>94294</v>
      </c>
      <c r="R39950" t="s">
        <v>74934</v>
      </c>
    </row>
    <row r="39951" spans="1:18" x14ac:dyDescent="0.25">
      <c r="A39951" s="2">
        <v>39949</v>
      </c>
      <c r="B39951">
        <v>4450062</v>
      </c>
      <c r="C39951" t="s">
        <v>71372</v>
      </c>
      <c r="D39951">
        <v>2.44</v>
      </c>
      <c r="E39951" t="s">
        <v>71373</v>
      </c>
      <c r="F39951">
        <v>7765</v>
      </c>
      <c r="G39951" t="s">
        <v>28</v>
      </c>
      <c r="H39951" t="s">
        <v>71373</v>
      </c>
      <c r="I39951" t="s">
        <v>71374</v>
      </c>
      <c r="J39951" t="s">
        <v>71375</v>
      </c>
      <c r="K39951">
        <v>3.3873898263387292</v>
      </c>
      <c r="L39951">
        <v>0.44750978266202029</v>
      </c>
      <c r="M39951" t="s">
        <v>71374</v>
      </c>
      <c r="N39951" t="s">
        <v>71374</v>
      </c>
      <c r="O39951" t="s">
        <v>94292</v>
      </c>
      <c r="P39951" t="s">
        <v>94293</v>
      </c>
      <c r="Q39951" t="s">
        <v>94294</v>
      </c>
      <c r="R39951" t="s">
        <v>76689</v>
      </c>
    </row>
    <row r="39952" spans="1:18" x14ac:dyDescent="0.25">
      <c r="A39952" s="2">
        <v>39950</v>
      </c>
      <c r="B39952">
        <v>4450062</v>
      </c>
      <c r="C39952" t="s">
        <v>71372</v>
      </c>
      <c r="D39952">
        <v>2.44</v>
      </c>
      <c r="E39952" t="s">
        <v>71373</v>
      </c>
      <c r="F39952">
        <v>7765</v>
      </c>
      <c r="G39952" t="s">
        <v>28</v>
      </c>
      <c r="H39952" t="s">
        <v>71373</v>
      </c>
      <c r="I39952" t="s">
        <v>71374</v>
      </c>
      <c r="J39952" t="s">
        <v>71375</v>
      </c>
      <c r="K39952">
        <v>3.3873898263387292</v>
      </c>
      <c r="L39952">
        <v>0.44750978266202029</v>
      </c>
      <c r="M39952" t="s">
        <v>71374</v>
      </c>
      <c r="N39952" t="s">
        <v>71374</v>
      </c>
      <c r="O39952" t="s">
        <v>94292</v>
      </c>
      <c r="P39952" t="s">
        <v>94293</v>
      </c>
      <c r="Q39952" t="s">
        <v>94294</v>
      </c>
      <c r="R39952" t="s">
        <v>74718</v>
      </c>
    </row>
    <row r="39953" spans="1:18" x14ac:dyDescent="0.25">
      <c r="A39953" s="2">
        <v>39951</v>
      </c>
      <c r="B39953">
        <v>4450062</v>
      </c>
      <c r="C39953" t="s">
        <v>71372</v>
      </c>
      <c r="D39953">
        <v>2.44</v>
      </c>
      <c r="E39953" t="s">
        <v>71373</v>
      </c>
      <c r="F39953">
        <v>7765</v>
      </c>
      <c r="G39953" t="s">
        <v>28</v>
      </c>
      <c r="H39953" t="s">
        <v>71373</v>
      </c>
      <c r="I39953" t="s">
        <v>71374</v>
      </c>
      <c r="J39953" t="s">
        <v>71375</v>
      </c>
      <c r="K39953">
        <v>3.3873898263387292</v>
      </c>
      <c r="L39953">
        <v>0.44750978266202029</v>
      </c>
      <c r="M39953" t="s">
        <v>71374</v>
      </c>
      <c r="N39953" t="s">
        <v>71374</v>
      </c>
      <c r="O39953" t="s">
        <v>94292</v>
      </c>
      <c r="P39953" t="s">
        <v>94293</v>
      </c>
      <c r="Q39953" t="s">
        <v>94294</v>
      </c>
      <c r="R39953" t="s">
        <v>77537</v>
      </c>
    </row>
    <row r="39954" spans="1:18" x14ac:dyDescent="0.25">
      <c r="A39954" s="2">
        <v>39952</v>
      </c>
      <c r="B39954">
        <v>4450062</v>
      </c>
      <c r="C39954" t="s">
        <v>71372</v>
      </c>
      <c r="D39954">
        <v>2.44</v>
      </c>
      <c r="E39954" t="s">
        <v>71373</v>
      </c>
      <c r="F39954">
        <v>7765</v>
      </c>
      <c r="G39954" t="s">
        <v>28</v>
      </c>
      <c r="H39954" t="s">
        <v>71373</v>
      </c>
      <c r="I39954" t="s">
        <v>71374</v>
      </c>
      <c r="J39954" t="s">
        <v>71375</v>
      </c>
      <c r="K39954">
        <v>3.3873898263387292</v>
      </c>
      <c r="L39954">
        <v>0.44750978266202029</v>
      </c>
      <c r="M39954" t="s">
        <v>71374</v>
      </c>
      <c r="N39954" t="s">
        <v>71374</v>
      </c>
      <c r="O39954" t="s">
        <v>94292</v>
      </c>
      <c r="P39954" t="s">
        <v>94293</v>
      </c>
      <c r="Q39954" t="s">
        <v>94294</v>
      </c>
      <c r="R39954" t="s">
        <v>75017</v>
      </c>
    </row>
    <row r="39955" spans="1:18" x14ac:dyDescent="0.25">
      <c r="A39955" s="2">
        <v>39953</v>
      </c>
      <c r="B39955">
        <v>4450062</v>
      </c>
      <c r="C39955" t="s">
        <v>71372</v>
      </c>
      <c r="D39955">
        <v>2.44</v>
      </c>
      <c r="E39955" t="s">
        <v>71373</v>
      </c>
      <c r="F39955">
        <v>7765</v>
      </c>
      <c r="G39955" t="s">
        <v>28</v>
      </c>
      <c r="H39955" t="s">
        <v>71373</v>
      </c>
      <c r="I39955" t="s">
        <v>71374</v>
      </c>
      <c r="J39955" t="s">
        <v>71375</v>
      </c>
      <c r="K39955">
        <v>3.3873898263387292</v>
      </c>
      <c r="L39955">
        <v>0.44750978266202029</v>
      </c>
      <c r="M39955" t="s">
        <v>71374</v>
      </c>
      <c r="N39955" t="s">
        <v>71374</v>
      </c>
      <c r="O39955" t="s">
        <v>94292</v>
      </c>
      <c r="P39955" t="s">
        <v>94293</v>
      </c>
      <c r="Q39955" t="s">
        <v>94294</v>
      </c>
      <c r="R39955" t="s">
        <v>75718</v>
      </c>
    </row>
    <row r="39956" spans="1:18" x14ac:dyDescent="0.25">
      <c r="A39956" s="2">
        <v>39954</v>
      </c>
      <c r="B39956">
        <v>4450062</v>
      </c>
      <c r="C39956" t="s">
        <v>71372</v>
      </c>
      <c r="D39956">
        <v>2.44</v>
      </c>
      <c r="E39956" t="s">
        <v>71373</v>
      </c>
      <c r="F39956">
        <v>7765</v>
      </c>
      <c r="G39956" t="s">
        <v>28</v>
      </c>
      <c r="H39956" t="s">
        <v>71373</v>
      </c>
      <c r="I39956" t="s">
        <v>71374</v>
      </c>
      <c r="J39956" t="s">
        <v>71375</v>
      </c>
      <c r="K39956">
        <v>3.3873898263387292</v>
      </c>
      <c r="L39956">
        <v>0.44750978266202029</v>
      </c>
      <c r="M39956" t="s">
        <v>71374</v>
      </c>
      <c r="N39956" t="s">
        <v>71374</v>
      </c>
      <c r="O39956" t="s">
        <v>94292</v>
      </c>
      <c r="P39956" t="s">
        <v>94293</v>
      </c>
      <c r="Q39956" t="s">
        <v>94294</v>
      </c>
      <c r="R39956" t="s">
        <v>74755</v>
      </c>
    </row>
    <row r="39957" spans="1:18" x14ac:dyDescent="0.25">
      <c r="A39957" s="2">
        <v>39955</v>
      </c>
      <c r="B39957">
        <v>4450062</v>
      </c>
      <c r="C39957" t="s">
        <v>71372</v>
      </c>
      <c r="D39957">
        <v>2.44</v>
      </c>
      <c r="E39957" t="s">
        <v>71373</v>
      </c>
      <c r="F39957">
        <v>7765</v>
      </c>
      <c r="G39957" t="s">
        <v>28</v>
      </c>
      <c r="H39957" t="s">
        <v>71373</v>
      </c>
      <c r="I39957" t="s">
        <v>71374</v>
      </c>
      <c r="J39957" t="s">
        <v>71375</v>
      </c>
      <c r="K39957">
        <v>3.3873898263387292</v>
      </c>
      <c r="L39957">
        <v>0.44750978266202029</v>
      </c>
      <c r="M39957" t="s">
        <v>71374</v>
      </c>
      <c r="N39957" t="s">
        <v>71374</v>
      </c>
      <c r="O39957" t="s">
        <v>94292</v>
      </c>
      <c r="P39957" t="s">
        <v>94293</v>
      </c>
      <c r="Q39957" t="s">
        <v>94294</v>
      </c>
      <c r="R39957" t="s">
        <v>76567</v>
      </c>
    </row>
    <row r="39958" spans="1:18" x14ac:dyDescent="0.25">
      <c r="A39958" s="2">
        <v>39956</v>
      </c>
      <c r="B39958">
        <v>4450062</v>
      </c>
      <c r="C39958" t="s">
        <v>71372</v>
      </c>
      <c r="D39958">
        <v>2.44</v>
      </c>
      <c r="E39958" t="s">
        <v>71373</v>
      </c>
      <c r="F39958">
        <v>7765</v>
      </c>
      <c r="G39958" t="s">
        <v>28</v>
      </c>
      <c r="H39958" t="s">
        <v>71373</v>
      </c>
      <c r="I39958" t="s">
        <v>71374</v>
      </c>
      <c r="J39958" t="s">
        <v>71375</v>
      </c>
      <c r="K39958">
        <v>3.3873898263387292</v>
      </c>
      <c r="L39958">
        <v>0.44750978266202029</v>
      </c>
      <c r="M39958" t="s">
        <v>71374</v>
      </c>
      <c r="N39958" t="s">
        <v>71374</v>
      </c>
      <c r="O39958" t="s">
        <v>94292</v>
      </c>
      <c r="P39958" t="s">
        <v>94293</v>
      </c>
      <c r="Q39958" t="s">
        <v>94294</v>
      </c>
      <c r="R39958" t="s">
        <v>85771</v>
      </c>
    </row>
    <row r="39959" spans="1:18" x14ac:dyDescent="0.25">
      <c r="A39959" s="2">
        <v>39957</v>
      </c>
      <c r="B39959">
        <v>4450062</v>
      </c>
      <c r="C39959" t="s">
        <v>71372</v>
      </c>
      <c r="D39959">
        <v>2.44</v>
      </c>
      <c r="E39959" t="s">
        <v>71373</v>
      </c>
      <c r="F39959">
        <v>7765</v>
      </c>
      <c r="G39959" t="s">
        <v>28</v>
      </c>
      <c r="H39959" t="s">
        <v>71373</v>
      </c>
      <c r="I39959" t="s">
        <v>71374</v>
      </c>
      <c r="J39959" t="s">
        <v>71375</v>
      </c>
      <c r="K39959">
        <v>3.3873898263387292</v>
      </c>
      <c r="L39959">
        <v>0.44750978266202029</v>
      </c>
      <c r="M39959" t="s">
        <v>71374</v>
      </c>
      <c r="N39959" t="s">
        <v>71374</v>
      </c>
      <c r="O39959" t="s">
        <v>94292</v>
      </c>
      <c r="P39959" t="s">
        <v>94293</v>
      </c>
      <c r="Q39959" t="s">
        <v>94294</v>
      </c>
      <c r="R39959" t="s">
        <v>74970</v>
      </c>
    </row>
    <row r="39960" spans="1:18" x14ac:dyDescent="0.25">
      <c r="A39960" s="2">
        <v>39958</v>
      </c>
      <c r="B39960">
        <v>4450062</v>
      </c>
      <c r="C39960" t="s">
        <v>71372</v>
      </c>
      <c r="D39960">
        <v>2.44</v>
      </c>
      <c r="E39960" t="s">
        <v>71373</v>
      </c>
      <c r="F39960">
        <v>7765</v>
      </c>
      <c r="G39960" t="s">
        <v>28</v>
      </c>
      <c r="H39960" t="s">
        <v>71373</v>
      </c>
      <c r="I39960" t="s">
        <v>71374</v>
      </c>
      <c r="J39960" t="s">
        <v>71375</v>
      </c>
      <c r="K39960">
        <v>3.3873898263387292</v>
      </c>
      <c r="L39960">
        <v>0.44750978266202029</v>
      </c>
      <c r="M39960" t="s">
        <v>71374</v>
      </c>
      <c r="N39960" t="s">
        <v>71374</v>
      </c>
      <c r="O39960" t="s">
        <v>94292</v>
      </c>
      <c r="P39960" t="s">
        <v>94293</v>
      </c>
      <c r="Q39960" t="s">
        <v>94294</v>
      </c>
      <c r="R39960" t="s">
        <v>75412</v>
      </c>
    </row>
    <row r="39961" spans="1:18" x14ac:dyDescent="0.25">
      <c r="A39961" s="2">
        <v>39959</v>
      </c>
      <c r="B39961">
        <v>4450062</v>
      </c>
      <c r="C39961" t="s">
        <v>71372</v>
      </c>
      <c r="D39961">
        <v>2.44</v>
      </c>
      <c r="E39961" t="s">
        <v>71373</v>
      </c>
      <c r="F39961">
        <v>7765</v>
      </c>
      <c r="G39961" t="s">
        <v>28</v>
      </c>
      <c r="H39961" t="s">
        <v>71373</v>
      </c>
      <c r="I39961" t="s">
        <v>71374</v>
      </c>
      <c r="J39961" t="s">
        <v>71375</v>
      </c>
      <c r="K39961">
        <v>3.3873898263387292</v>
      </c>
      <c r="L39961">
        <v>0.44750978266202029</v>
      </c>
      <c r="M39961" t="s">
        <v>71374</v>
      </c>
      <c r="N39961" t="s">
        <v>71374</v>
      </c>
      <c r="O39961" t="s">
        <v>94292</v>
      </c>
      <c r="P39961" t="s">
        <v>94293</v>
      </c>
      <c r="Q39961" t="s">
        <v>94294</v>
      </c>
      <c r="R39961" t="s">
        <v>74722</v>
      </c>
    </row>
    <row r="39962" spans="1:18" x14ac:dyDescent="0.25">
      <c r="A39962" s="2">
        <v>39960</v>
      </c>
      <c r="B39962">
        <v>4450062</v>
      </c>
      <c r="C39962" t="s">
        <v>71372</v>
      </c>
      <c r="D39962">
        <v>2.44</v>
      </c>
      <c r="E39962" t="s">
        <v>71373</v>
      </c>
      <c r="F39962">
        <v>7765</v>
      </c>
      <c r="G39962" t="s">
        <v>28</v>
      </c>
      <c r="H39962" t="s">
        <v>71373</v>
      </c>
      <c r="I39962" t="s">
        <v>71374</v>
      </c>
      <c r="J39962" t="s">
        <v>71375</v>
      </c>
      <c r="K39962">
        <v>3.3873898263387292</v>
      </c>
      <c r="L39962">
        <v>0.44750978266202029</v>
      </c>
      <c r="M39962" t="s">
        <v>71374</v>
      </c>
      <c r="N39962" t="s">
        <v>71374</v>
      </c>
      <c r="O39962" t="s">
        <v>94292</v>
      </c>
      <c r="P39962" t="s">
        <v>94293</v>
      </c>
      <c r="Q39962" t="s">
        <v>94294</v>
      </c>
      <c r="R39962" t="s">
        <v>75112</v>
      </c>
    </row>
    <row r="39963" spans="1:18" x14ac:dyDescent="0.25">
      <c r="A39963" s="2">
        <v>39961</v>
      </c>
      <c r="B39963">
        <v>4450062</v>
      </c>
      <c r="C39963" t="s">
        <v>71372</v>
      </c>
      <c r="D39963">
        <v>2.44</v>
      </c>
      <c r="E39963" t="s">
        <v>71373</v>
      </c>
      <c r="F39963">
        <v>7765</v>
      </c>
      <c r="G39963" t="s">
        <v>28</v>
      </c>
      <c r="H39963" t="s">
        <v>71373</v>
      </c>
      <c r="I39963" t="s">
        <v>71374</v>
      </c>
      <c r="J39963" t="s">
        <v>71375</v>
      </c>
      <c r="K39963">
        <v>3.3873898263387292</v>
      </c>
      <c r="L39963">
        <v>0.44750978266202029</v>
      </c>
      <c r="M39963" t="s">
        <v>71374</v>
      </c>
      <c r="N39963" t="s">
        <v>71374</v>
      </c>
      <c r="O39963" t="s">
        <v>94292</v>
      </c>
      <c r="P39963" t="s">
        <v>94293</v>
      </c>
      <c r="Q39963" t="s">
        <v>94294</v>
      </c>
      <c r="R39963" t="s">
        <v>76891</v>
      </c>
    </row>
    <row r="39964" spans="1:18" x14ac:dyDescent="0.25">
      <c r="A39964" s="2">
        <v>39962</v>
      </c>
      <c r="B39964">
        <v>4450062</v>
      </c>
      <c r="C39964" t="s">
        <v>71372</v>
      </c>
      <c r="D39964">
        <v>2.44</v>
      </c>
      <c r="E39964" t="s">
        <v>71373</v>
      </c>
      <c r="F39964">
        <v>7765</v>
      </c>
      <c r="G39964" t="s">
        <v>28</v>
      </c>
      <c r="H39964" t="s">
        <v>71373</v>
      </c>
      <c r="I39964" t="s">
        <v>71374</v>
      </c>
      <c r="J39964" t="s">
        <v>71375</v>
      </c>
      <c r="K39964">
        <v>3.3873898263387292</v>
      </c>
      <c r="L39964">
        <v>0.44750978266202029</v>
      </c>
      <c r="M39964" t="s">
        <v>71374</v>
      </c>
      <c r="N39964" t="s">
        <v>71374</v>
      </c>
      <c r="O39964" t="s">
        <v>94292</v>
      </c>
      <c r="P39964" t="s">
        <v>94293</v>
      </c>
      <c r="Q39964" t="s">
        <v>94294</v>
      </c>
      <c r="R39964" t="s">
        <v>94295</v>
      </c>
    </row>
    <row r="39965" spans="1:18" x14ac:dyDescent="0.25">
      <c r="A39965" s="2">
        <v>39963</v>
      </c>
      <c r="B39965">
        <v>4450062</v>
      </c>
      <c r="C39965" t="s">
        <v>71372</v>
      </c>
      <c r="D39965">
        <v>2.44</v>
      </c>
      <c r="E39965" t="s">
        <v>71373</v>
      </c>
      <c r="F39965">
        <v>7765</v>
      </c>
      <c r="G39965" t="s">
        <v>28</v>
      </c>
      <c r="H39965" t="s">
        <v>71373</v>
      </c>
      <c r="I39965" t="s">
        <v>71374</v>
      </c>
      <c r="J39965" t="s">
        <v>71375</v>
      </c>
      <c r="K39965">
        <v>3.3873898263387292</v>
      </c>
      <c r="L39965">
        <v>0.44750978266202029</v>
      </c>
      <c r="M39965" t="s">
        <v>71374</v>
      </c>
      <c r="N39965" t="s">
        <v>71374</v>
      </c>
      <c r="O39965" t="s">
        <v>94292</v>
      </c>
      <c r="P39965" t="s">
        <v>94293</v>
      </c>
      <c r="Q39965" t="s">
        <v>94294</v>
      </c>
      <c r="R39965" t="s">
        <v>79745</v>
      </c>
    </row>
    <row r="39966" spans="1:18" x14ac:dyDescent="0.25">
      <c r="A39966" s="2">
        <v>39964</v>
      </c>
      <c r="B39966">
        <v>4443081</v>
      </c>
      <c r="C39966" t="s">
        <v>71376</v>
      </c>
      <c r="D39966">
        <v>2.44</v>
      </c>
      <c r="E39966" t="s">
        <v>71377</v>
      </c>
      <c r="F39966">
        <v>7766</v>
      </c>
      <c r="G39966" t="s">
        <v>28886</v>
      </c>
      <c r="H39966" t="s">
        <v>71377</v>
      </c>
      <c r="I39966" t="s">
        <v>71378</v>
      </c>
      <c r="J39966" t="s">
        <v>71379</v>
      </c>
      <c r="K39966">
        <v>3.3873898263387292</v>
      </c>
      <c r="L39966">
        <v>0.44750978266202029</v>
      </c>
      <c r="M39966" t="s">
        <v>71378</v>
      </c>
      <c r="N39966" t="s">
        <v>71378</v>
      </c>
      <c r="O39966" t="s">
        <v>94296</v>
      </c>
      <c r="P39966" t="s">
        <v>94297</v>
      </c>
      <c r="Q39966" t="s">
        <v>77064</v>
      </c>
      <c r="R39966" t="s">
        <v>77064</v>
      </c>
    </row>
    <row r="39967" spans="1:18" x14ac:dyDescent="0.25">
      <c r="A39967" s="2">
        <v>39965</v>
      </c>
      <c r="B39967">
        <v>4433059</v>
      </c>
      <c r="C39967" t="s">
        <v>71384</v>
      </c>
      <c r="D39967">
        <v>2.4300000000000002</v>
      </c>
      <c r="E39967" t="s">
        <v>71385</v>
      </c>
      <c r="F39967">
        <v>7772</v>
      </c>
      <c r="G39967" t="s">
        <v>28</v>
      </c>
      <c r="H39967" t="s">
        <v>71385</v>
      </c>
      <c r="I39967" t="s">
        <v>71386</v>
      </c>
      <c r="J39967" t="s">
        <v>71387</v>
      </c>
      <c r="K39967">
        <v>3.3856062735983121</v>
      </c>
      <c r="L39967">
        <v>0.44727415660769843</v>
      </c>
      <c r="M39967" t="s">
        <v>71386</v>
      </c>
      <c r="N39967" t="s">
        <v>71386</v>
      </c>
      <c r="O39967" t="s">
        <v>94298</v>
      </c>
      <c r="P39967" t="s">
        <v>94299</v>
      </c>
      <c r="Q39967" t="s">
        <v>94300</v>
      </c>
      <c r="R39967" t="s">
        <v>94301</v>
      </c>
    </row>
    <row r="39968" spans="1:18" x14ac:dyDescent="0.25">
      <c r="A39968" s="2">
        <v>39966</v>
      </c>
      <c r="B39968">
        <v>4433059</v>
      </c>
      <c r="C39968" t="s">
        <v>71384</v>
      </c>
      <c r="D39968">
        <v>2.4300000000000002</v>
      </c>
      <c r="E39968" t="s">
        <v>71385</v>
      </c>
      <c r="F39968">
        <v>7772</v>
      </c>
      <c r="G39968" t="s">
        <v>28</v>
      </c>
      <c r="H39968" t="s">
        <v>71385</v>
      </c>
      <c r="I39968" t="s">
        <v>71386</v>
      </c>
      <c r="J39968" t="s">
        <v>71387</v>
      </c>
      <c r="K39968">
        <v>3.3856062735983121</v>
      </c>
      <c r="L39968">
        <v>0.44727415660769843</v>
      </c>
      <c r="M39968" t="s">
        <v>71386</v>
      </c>
      <c r="N39968" t="s">
        <v>71386</v>
      </c>
      <c r="O39968" t="s">
        <v>94298</v>
      </c>
      <c r="P39968" t="s">
        <v>94299</v>
      </c>
      <c r="Q39968" t="s">
        <v>94300</v>
      </c>
      <c r="R39968" t="s">
        <v>89691</v>
      </c>
    </row>
    <row r="39969" spans="1:18" x14ac:dyDescent="0.25">
      <c r="A39969" s="2">
        <v>39967</v>
      </c>
      <c r="B39969">
        <v>4433059</v>
      </c>
      <c r="C39969" t="s">
        <v>71384</v>
      </c>
      <c r="D39969">
        <v>2.4300000000000002</v>
      </c>
      <c r="E39969" t="s">
        <v>71385</v>
      </c>
      <c r="F39969">
        <v>7772</v>
      </c>
      <c r="G39969" t="s">
        <v>28</v>
      </c>
      <c r="H39969" t="s">
        <v>71385</v>
      </c>
      <c r="I39969" t="s">
        <v>71386</v>
      </c>
      <c r="J39969" t="s">
        <v>71387</v>
      </c>
      <c r="K39969">
        <v>3.3856062735983121</v>
      </c>
      <c r="L39969">
        <v>0.44727415660769843</v>
      </c>
      <c r="M39969" t="s">
        <v>71386</v>
      </c>
      <c r="N39969" t="s">
        <v>71386</v>
      </c>
      <c r="O39969" t="s">
        <v>94298</v>
      </c>
      <c r="P39969" t="s">
        <v>94299</v>
      </c>
      <c r="Q39969" t="s">
        <v>94300</v>
      </c>
      <c r="R39969" t="s">
        <v>78036</v>
      </c>
    </row>
    <row r="39970" spans="1:18" x14ac:dyDescent="0.25">
      <c r="A39970" s="2">
        <v>39968</v>
      </c>
      <c r="B39970">
        <v>4433059</v>
      </c>
      <c r="C39970" t="s">
        <v>71384</v>
      </c>
      <c r="D39970">
        <v>2.4300000000000002</v>
      </c>
      <c r="E39970" t="s">
        <v>71385</v>
      </c>
      <c r="F39970">
        <v>7772</v>
      </c>
      <c r="G39970" t="s">
        <v>28</v>
      </c>
      <c r="H39970" t="s">
        <v>71385</v>
      </c>
      <c r="I39970" t="s">
        <v>71386</v>
      </c>
      <c r="J39970" t="s">
        <v>71387</v>
      </c>
      <c r="K39970">
        <v>3.3856062735983121</v>
      </c>
      <c r="L39970">
        <v>0.44727415660769843</v>
      </c>
      <c r="M39970" t="s">
        <v>71386</v>
      </c>
      <c r="N39970" t="s">
        <v>71386</v>
      </c>
      <c r="O39970" t="s">
        <v>94298</v>
      </c>
      <c r="P39970" t="s">
        <v>94299</v>
      </c>
      <c r="Q39970" t="s">
        <v>94300</v>
      </c>
      <c r="R39970" t="s">
        <v>92973</v>
      </c>
    </row>
    <row r="39971" spans="1:18" x14ac:dyDescent="0.25">
      <c r="A39971" s="2">
        <v>39969</v>
      </c>
      <c r="B39971">
        <v>4448235</v>
      </c>
      <c r="C39971" t="s">
        <v>71388</v>
      </c>
      <c r="D39971">
        <v>2.4300000000000002</v>
      </c>
      <c r="E39971" t="s">
        <v>71389</v>
      </c>
      <c r="F39971">
        <v>7774</v>
      </c>
      <c r="G39971" t="s">
        <v>52238</v>
      </c>
      <c r="H39971" t="s">
        <v>71389</v>
      </c>
      <c r="I39971" t="s">
        <v>71390</v>
      </c>
      <c r="J39971" t="s">
        <v>71391</v>
      </c>
      <c r="K39971">
        <v>3.3856062735983121</v>
      </c>
      <c r="L39971">
        <v>0.44727415660769843</v>
      </c>
      <c r="M39971" t="s">
        <v>71390</v>
      </c>
      <c r="N39971" t="s">
        <v>71390</v>
      </c>
      <c r="O39971" t="s">
        <v>94302</v>
      </c>
      <c r="P39971" t="s">
        <v>94303</v>
      </c>
      <c r="Q39971" t="s">
        <v>94304</v>
      </c>
      <c r="R39971" t="s">
        <v>74979</v>
      </c>
    </row>
    <row r="39972" spans="1:18" x14ac:dyDescent="0.25">
      <c r="A39972" s="2">
        <v>39970</v>
      </c>
      <c r="B39972">
        <v>4448235</v>
      </c>
      <c r="C39972" t="s">
        <v>71388</v>
      </c>
      <c r="D39972">
        <v>2.4300000000000002</v>
      </c>
      <c r="E39972" t="s">
        <v>71389</v>
      </c>
      <c r="F39972">
        <v>7774</v>
      </c>
      <c r="G39972" t="s">
        <v>52238</v>
      </c>
      <c r="H39972" t="s">
        <v>71389</v>
      </c>
      <c r="I39972" t="s">
        <v>71390</v>
      </c>
      <c r="J39972" t="s">
        <v>71391</v>
      </c>
      <c r="K39972">
        <v>3.3856062735983121</v>
      </c>
      <c r="L39972">
        <v>0.44727415660769843</v>
      </c>
      <c r="M39972" t="s">
        <v>71390</v>
      </c>
      <c r="N39972" t="s">
        <v>71390</v>
      </c>
      <c r="O39972" t="s">
        <v>94302</v>
      </c>
      <c r="P39972" t="s">
        <v>94303</v>
      </c>
      <c r="Q39972" t="s">
        <v>94304</v>
      </c>
      <c r="R39972" t="s">
        <v>75185</v>
      </c>
    </row>
    <row r="39973" spans="1:18" x14ac:dyDescent="0.25">
      <c r="A39973" s="2">
        <v>39971</v>
      </c>
      <c r="B39973">
        <v>4448235</v>
      </c>
      <c r="C39973" t="s">
        <v>71388</v>
      </c>
      <c r="D39973">
        <v>2.4300000000000002</v>
      </c>
      <c r="E39973" t="s">
        <v>71389</v>
      </c>
      <c r="F39973">
        <v>7774</v>
      </c>
      <c r="G39973" t="s">
        <v>52238</v>
      </c>
      <c r="H39973" t="s">
        <v>71389</v>
      </c>
      <c r="I39973" t="s">
        <v>71390</v>
      </c>
      <c r="J39973" t="s">
        <v>71391</v>
      </c>
      <c r="K39973">
        <v>3.3856062735983121</v>
      </c>
      <c r="L39973">
        <v>0.44727415660769843</v>
      </c>
      <c r="M39973" t="s">
        <v>71390</v>
      </c>
      <c r="N39973" t="s">
        <v>71390</v>
      </c>
      <c r="O39973" t="s">
        <v>94302</v>
      </c>
      <c r="P39973" t="s">
        <v>94303</v>
      </c>
      <c r="Q39973" t="s">
        <v>94304</v>
      </c>
      <c r="R39973" t="s">
        <v>86870</v>
      </c>
    </row>
    <row r="39974" spans="1:18" x14ac:dyDescent="0.25">
      <c r="A39974" s="2">
        <v>39972</v>
      </c>
      <c r="B39974">
        <v>4448235</v>
      </c>
      <c r="C39974" t="s">
        <v>71388</v>
      </c>
      <c r="D39974">
        <v>2.4300000000000002</v>
      </c>
      <c r="E39974" t="s">
        <v>71389</v>
      </c>
      <c r="F39974">
        <v>7774</v>
      </c>
      <c r="G39974" t="s">
        <v>52238</v>
      </c>
      <c r="H39974" t="s">
        <v>71389</v>
      </c>
      <c r="I39974" t="s">
        <v>71390</v>
      </c>
      <c r="J39974" t="s">
        <v>71391</v>
      </c>
      <c r="K39974">
        <v>3.3856062735983121</v>
      </c>
      <c r="L39974">
        <v>0.44727415660769843</v>
      </c>
      <c r="M39974" t="s">
        <v>71390</v>
      </c>
      <c r="N39974" t="s">
        <v>71390</v>
      </c>
      <c r="O39974" t="s">
        <v>94302</v>
      </c>
      <c r="P39974" t="s">
        <v>94303</v>
      </c>
      <c r="Q39974" t="s">
        <v>94304</v>
      </c>
      <c r="R39974" t="s">
        <v>78310</v>
      </c>
    </row>
    <row r="39975" spans="1:18" x14ac:dyDescent="0.25">
      <c r="A39975" s="2">
        <v>39973</v>
      </c>
      <c r="B39975">
        <v>4448235</v>
      </c>
      <c r="C39975" t="s">
        <v>71388</v>
      </c>
      <c r="D39975">
        <v>2.4300000000000002</v>
      </c>
      <c r="E39975" t="s">
        <v>71389</v>
      </c>
      <c r="F39975">
        <v>7774</v>
      </c>
      <c r="G39975" t="s">
        <v>52238</v>
      </c>
      <c r="H39975" t="s">
        <v>71389</v>
      </c>
      <c r="I39975" t="s">
        <v>71390</v>
      </c>
      <c r="J39975" t="s">
        <v>71391</v>
      </c>
      <c r="K39975">
        <v>3.3856062735983121</v>
      </c>
      <c r="L39975">
        <v>0.44727415660769843</v>
      </c>
      <c r="M39975" t="s">
        <v>71390</v>
      </c>
      <c r="N39975" t="s">
        <v>71390</v>
      </c>
      <c r="O39975" t="s">
        <v>94302</v>
      </c>
      <c r="P39975" t="s">
        <v>94303</v>
      </c>
      <c r="Q39975" t="s">
        <v>94304</v>
      </c>
      <c r="R39975" t="s">
        <v>77809</v>
      </c>
    </row>
    <row r="39976" spans="1:18" x14ac:dyDescent="0.25">
      <c r="A39976" s="2">
        <v>39974</v>
      </c>
      <c r="B39976">
        <v>4448235</v>
      </c>
      <c r="C39976" t="s">
        <v>71388</v>
      </c>
      <c r="D39976">
        <v>2.4300000000000002</v>
      </c>
      <c r="E39976" t="s">
        <v>71389</v>
      </c>
      <c r="F39976">
        <v>7774</v>
      </c>
      <c r="G39976" t="s">
        <v>52238</v>
      </c>
      <c r="H39976" t="s">
        <v>71389</v>
      </c>
      <c r="I39976" t="s">
        <v>71390</v>
      </c>
      <c r="J39976" t="s">
        <v>71391</v>
      </c>
      <c r="K39976">
        <v>3.3856062735983121</v>
      </c>
      <c r="L39976">
        <v>0.44727415660769843</v>
      </c>
      <c r="M39976" t="s">
        <v>71390</v>
      </c>
      <c r="N39976" t="s">
        <v>71390</v>
      </c>
      <c r="O39976" t="s">
        <v>94302</v>
      </c>
      <c r="P39976" t="s">
        <v>94303</v>
      </c>
      <c r="Q39976" t="s">
        <v>94304</v>
      </c>
      <c r="R39976" t="s">
        <v>81541</v>
      </c>
    </row>
    <row r="39977" spans="1:18" x14ac:dyDescent="0.25">
      <c r="A39977" s="2">
        <v>39975</v>
      </c>
      <c r="B39977">
        <v>4448235</v>
      </c>
      <c r="C39977" t="s">
        <v>71388</v>
      </c>
      <c r="D39977">
        <v>2.4300000000000002</v>
      </c>
      <c r="E39977" t="s">
        <v>71389</v>
      </c>
      <c r="F39977">
        <v>7774</v>
      </c>
      <c r="G39977" t="s">
        <v>52238</v>
      </c>
      <c r="H39977" t="s">
        <v>71389</v>
      </c>
      <c r="I39977" t="s">
        <v>71390</v>
      </c>
      <c r="J39977" t="s">
        <v>71391</v>
      </c>
      <c r="K39977">
        <v>3.3856062735983121</v>
      </c>
      <c r="L39977">
        <v>0.44727415660769843</v>
      </c>
      <c r="M39977" t="s">
        <v>71390</v>
      </c>
      <c r="N39977" t="s">
        <v>71390</v>
      </c>
      <c r="O39977" t="s">
        <v>94302</v>
      </c>
      <c r="P39977" t="s">
        <v>94303</v>
      </c>
      <c r="Q39977" t="s">
        <v>94304</v>
      </c>
      <c r="R39977" t="s">
        <v>77537</v>
      </c>
    </row>
    <row r="39978" spans="1:18" x14ac:dyDescent="0.25">
      <c r="A39978" s="2">
        <v>39976</v>
      </c>
      <c r="B39978">
        <v>4448235</v>
      </c>
      <c r="C39978" t="s">
        <v>71388</v>
      </c>
      <c r="D39978">
        <v>2.4300000000000002</v>
      </c>
      <c r="E39978" t="s">
        <v>71389</v>
      </c>
      <c r="F39978">
        <v>7774</v>
      </c>
      <c r="G39978" t="s">
        <v>52238</v>
      </c>
      <c r="H39978" t="s">
        <v>71389</v>
      </c>
      <c r="I39978" t="s">
        <v>71390</v>
      </c>
      <c r="J39978" t="s">
        <v>71391</v>
      </c>
      <c r="K39978">
        <v>3.3856062735983121</v>
      </c>
      <c r="L39978">
        <v>0.44727415660769843</v>
      </c>
      <c r="M39978" t="s">
        <v>71390</v>
      </c>
      <c r="N39978" t="s">
        <v>71390</v>
      </c>
      <c r="O39978" t="s">
        <v>94302</v>
      </c>
      <c r="P39978" t="s">
        <v>94303</v>
      </c>
      <c r="Q39978" t="s">
        <v>94304</v>
      </c>
      <c r="R39978" t="s">
        <v>75017</v>
      </c>
    </row>
    <row r="39979" spans="1:18" x14ac:dyDescent="0.25">
      <c r="A39979" s="2">
        <v>39977</v>
      </c>
      <c r="B39979">
        <v>4448235</v>
      </c>
      <c r="C39979" t="s">
        <v>71388</v>
      </c>
      <c r="D39979">
        <v>2.4300000000000002</v>
      </c>
      <c r="E39979" t="s">
        <v>71389</v>
      </c>
      <c r="F39979">
        <v>7774</v>
      </c>
      <c r="G39979" t="s">
        <v>52238</v>
      </c>
      <c r="H39979" t="s">
        <v>71389</v>
      </c>
      <c r="I39979" t="s">
        <v>71390</v>
      </c>
      <c r="J39979" t="s">
        <v>71391</v>
      </c>
      <c r="K39979">
        <v>3.3856062735983121</v>
      </c>
      <c r="L39979">
        <v>0.44727415660769843</v>
      </c>
      <c r="M39979" t="s">
        <v>71390</v>
      </c>
      <c r="N39979" t="s">
        <v>71390</v>
      </c>
      <c r="O39979" t="s">
        <v>94302</v>
      </c>
      <c r="P39979" t="s">
        <v>94303</v>
      </c>
      <c r="Q39979" t="s">
        <v>94304</v>
      </c>
      <c r="R39979" t="s">
        <v>81758</v>
      </c>
    </row>
    <row r="39980" spans="1:18" x14ac:dyDescent="0.25">
      <c r="A39980" s="2">
        <v>39978</v>
      </c>
      <c r="B39980">
        <v>4448235</v>
      </c>
      <c r="C39980" t="s">
        <v>71388</v>
      </c>
      <c r="D39980">
        <v>2.4300000000000002</v>
      </c>
      <c r="E39980" t="s">
        <v>71389</v>
      </c>
      <c r="F39980">
        <v>7774</v>
      </c>
      <c r="G39980" t="s">
        <v>52238</v>
      </c>
      <c r="H39980" t="s">
        <v>71389</v>
      </c>
      <c r="I39980" t="s">
        <v>71390</v>
      </c>
      <c r="J39980" t="s">
        <v>71391</v>
      </c>
      <c r="K39980">
        <v>3.3856062735983121</v>
      </c>
      <c r="L39980">
        <v>0.44727415660769843</v>
      </c>
      <c r="M39980" t="s">
        <v>71390</v>
      </c>
      <c r="N39980" t="s">
        <v>71390</v>
      </c>
      <c r="O39980" t="s">
        <v>94302</v>
      </c>
      <c r="P39980" t="s">
        <v>94303</v>
      </c>
      <c r="Q39980" t="s">
        <v>94304</v>
      </c>
      <c r="R39980" t="s">
        <v>75645</v>
      </c>
    </row>
    <row r="39981" spans="1:18" x14ac:dyDescent="0.25">
      <c r="A39981" s="2">
        <v>39979</v>
      </c>
      <c r="B39981">
        <v>4448235</v>
      </c>
      <c r="C39981" t="s">
        <v>71388</v>
      </c>
      <c r="D39981">
        <v>2.4300000000000002</v>
      </c>
      <c r="E39981" t="s">
        <v>71389</v>
      </c>
      <c r="F39981">
        <v>7774</v>
      </c>
      <c r="G39981" t="s">
        <v>52238</v>
      </c>
      <c r="H39981" t="s">
        <v>71389</v>
      </c>
      <c r="I39981" t="s">
        <v>71390</v>
      </c>
      <c r="J39981" t="s">
        <v>71391</v>
      </c>
      <c r="K39981">
        <v>3.3856062735983121</v>
      </c>
      <c r="L39981">
        <v>0.44727415660769843</v>
      </c>
      <c r="M39981" t="s">
        <v>71390</v>
      </c>
      <c r="N39981" t="s">
        <v>71390</v>
      </c>
      <c r="O39981" t="s">
        <v>94302</v>
      </c>
      <c r="P39981" t="s">
        <v>94303</v>
      </c>
      <c r="Q39981" t="s">
        <v>94304</v>
      </c>
      <c r="R39981" t="s">
        <v>76401</v>
      </c>
    </row>
    <row r="39982" spans="1:18" x14ac:dyDescent="0.25">
      <c r="A39982" s="2">
        <v>39980</v>
      </c>
      <c r="B39982">
        <v>4448255</v>
      </c>
      <c r="C39982" t="s">
        <v>71396</v>
      </c>
      <c r="D39982">
        <v>2.42</v>
      </c>
      <c r="E39982" t="s">
        <v>71397</v>
      </c>
      <c r="F39982">
        <v>7780</v>
      </c>
      <c r="G39982" t="s">
        <v>52238</v>
      </c>
      <c r="H39982" t="s">
        <v>71397</v>
      </c>
      <c r="I39982" t="s">
        <v>71398</v>
      </c>
      <c r="J39982" t="s">
        <v>71399</v>
      </c>
      <c r="K39982">
        <v>3.3838153659804311</v>
      </c>
      <c r="L39982">
        <v>0.44703755889679597</v>
      </c>
      <c r="M39982" t="s">
        <v>71398</v>
      </c>
      <c r="N39982" t="s">
        <v>71398</v>
      </c>
      <c r="O39982" t="s">
        <v>94305</v>
      </c>
      <c r="P39982" t="s">
        <v>71399</v>
      </c>
      <c r="Q39982" t="s">
        <v>94306</v>
      </c>
      <c r="R39982" t="s">
        <v>74782</v>
      </c>
    </row>
    <row r="39983" spans="1:18" x14ac:dyDescent="0.25">
      <c r="A39983" s="2">
        <v>39981</v>
      </c>
      <c r="B39983">
        <v>4448255</v>
      </c>
      <c r="C39983" t="s">
        <v>71396</v>
      </c>
      <c r="D39983">
        <v>2.42</v>
      </c>
      <c r="E39983" t="s">
        <v>71397</v>
      </c>
      <c r="F39983">
        <v>7780</v>
      </c>
      <c r="G39983" t="s">
        <v>52238</v>
      </c>
      <c r="H39983" t="s">
        <v>71397</v>
      </c>
      <c r="I39983" t="s">
        <v>71398</v>
      </c>
      <c r="J39983" t="s">
        <v>71399</v>
      </c>
      <c r="K39983">
        <v>3.3838153659804311</v>
      </c>
      <c r="L39983">
        <v>0.44703755889679597</v>
      </c>
      <c r="M39983" t="s">
        <v>71398</v>
      </c>
      <c r="N39983" t="s">
        <v>71398</v>
      </c>
      <c r="O39983" t="s">
        <v>94305</v>
      </c>
      <c r="P39983" t="s">
        <v>71399</v>
      </c>
      <c r="Q39983" t="s">
        <v>94306</v>
      </c>
      <c r="R39983" t="s">
        <v>89589</v>
      </c>
    </row>
    <row r="39984" spans="1:18" x14ac:dyDescent="0.25">
      <c r="A39984" s="2">
        <v>39982</v>
      </c>
      <c r="B39984">
        <v>4448255</v>
      </c>
      <c r="C39984" t="s">
        <v>71396</v>
      </c>
      <c r="D39984">
        <v>2.42</v>
      </c>
      <c r="E39984" t="s">
        <v>71397</v>
      </c>
      <c r="F39984">
        <v>7780</v>
      </c>
      <c r="G39984" t="s">
        <v>52238</v>
      </c>
      <c r="H39984" t="s">
        <v>71397</v>
      </c>
      <c r="I39984" t="s">
        <v>71398</v>
      </c>
      <c r="J39984" t="s">
        <v>71399</v>
      </c>
      <c r="K39984">
        <v>3.3838153659804311</v>
      </c>
      <c r="L39984">
        <v>0.44703755889679597</v>
      </c>
      <c r="M39984" t="s">
        <v>71398</v>
      </c>
      <c r="N39984" t="s">
        <v>71398</v>
      </c>
      <c r="O39984" t="s">
        <v>94305</v>
      </c>
      <c r="P39984" t="s">
        <v>71399</v>
      </c>
      <c r="Q39984" t="s">
        <v>94306</v>
      </c>
      <c r="R39984" t="s">
        <v>78839</v>
      </c>
    </row>
    <row r="39985" spans="1:18" x14ac:dyDescent="0.25">
      <c r="A39985" s="2">
        <v>39983</v>
      </c>
      <c r="B39985">
        <v>4439050</v>
      </c>
      <c r="C39985" t="s">
        <v>71400</v>
      </c>
      <c r="D39985">
        <v>2.42</v>
      </c>
      <c r="E39985" t="s">
        <v>71401</v>
      </c>
      <c r="F39985">
        <v>7782</v>
      </c>
      <c r="G39985" t="s">
        <v>28</v>
      </c>
      <c r="H39985" t="s">
        <v>71401</v>
      </c>
      <c r="I39985" t="s">
        <v>71402</v>
      </c>
      <c r="J39985" t="s">
        <v>71403</v>
      </c>
      <c r="K39985">
        <v>3.3838153659804311</v>
      </c>
      <c r="L39985">
        <v>0.44703755889679597</v>
      </c>
      <c r="M39985" t="s">
        <v>71402</v>
      </c>
      <c r="N39985" t="s">
        <v>71402</v>
      </c>
      <c r="O39985" t="s">
        <v>94307</v>
      </c>
      <c r="P39985" t="s">
        <v>94308</v>
      </c>
      <c r="Q39985" t="s">
        <v>94309</v>
      </c>
      <c r="R39985" t="s">
        <v>79627</v>
      </c>
    </row>
    <row r="39986" spans="1:18" x14ac:dyDescent="0.25">
      <c r="A39986" s="2">
        <v>39984</v>
      </c>
      <c r="B39986">
        <v>4439050</v>
      </c>
      <c r="C39986" t="s">
        <v>71400</v>
      </c>
      <c r="D39986">
        <v>2.42</v>
      </c>
      <c r="E39986" t="s">
        <v>71401</v>
      </c>
      <c r="F39986">
        <v>7782</v>
      </c>
      <c r="G39986" t="s">
        <v>28</v>
      </c>
      <c r="H39986" t="s">
        <v>71401</v>
      </c>
      <c r="I39986" t="s">
        <v>71402</v>
      </c>
      <c r="J39986" t="s">
        <v>71403</v>
      </c>
      <c r="K39986">
        <v>3.3838153659804311</v>
      </c>
      <c r="L39986">
        <v>0.44703755889679597</v>
      </c>
      <c r="M39986" t="s">
        <v>71402</v>
      </c>
      <c r="N39986" t="s">
        <v>71402</v>
      </c>
      <c r="O39986" t="s">
        <v>94307</v>
      </c>
      <c r="P39986" t="s">
        <v>94308</v>
      </c>
      <c r="Q39986" t="s">
        <v>94309</v>
      </c>
      <c r="R39986" t="s">
        <v>79374</v>
      </c>
    </row>
    <row r="39987" spans="1:18" x14ac:dyDescent="0.25">
      <c r="A39987" s="2">
        <v>39985</v>
      </c>
      <c r="B39987">
        <v>4439050</v>
      </c>
      <c r="C39987" t="s">
        <v>71400</v>
      </c>
      <c r="D39987">
        <v>2.42</v>
      </c>
      <c r="E39987" t="s">
        <v>71401</v>
      </c>
      <c r="F39987">
        <v>7782</v>
      </c>
      <c r="G39987" t="s">
        <v>28</v>
      </c>
      <c r="H39987" t="s">
        <v>71401</v>
      </c>
      <c r="I39987" t="s">
        <v>71402</v>
      </c>
      <c r="J39987" t="s">
        <v>71403</v>
      </c>
      <c r="K39987">
        <v>3.3838153659804311</v>
      </c>
      <c r="L39987">
        <v>0.44703755889679597</v>
      </c>
      <c r="M39987" t="s">
        <v>71402</v>
      </c>
      <c r="N39987" t="s">
        <v>71402</v>
      </c>
      <c r="O39987" t="s">
        <v>94307</v>
      </c>
      <c r="P39987" t="s">
        <v>94308</v>
      </c>
      <c r="Q39987" t="s">
        <v>94309</v>
      </c>
      <c r="R39987" t="s">
        <v>77401</v>
      </c>
    </row>
    <row r="39988" spans="1:18" x14ac:dyDescent="0.25">
      <c r="A39988" s="2">
        <v>39986</v>
      </c>
      <c r="B39988">
        <v>4449116</v>
      </c>
      <c r="C39988" t="s">
        <v>71404</v>
      </c>
      <c r="D39988">
        <v>2.42</v>
      </c>
      <c r="E39988" t="s">
        <v>71405</v>
      </c>
      <c r="F39988">
        <v>7785</v>
      </c>
      <c r="G39988" t="s">
        <v>52238</v>
      </c>
      <c r="H39988" t="s">
        <v>71405</v>
      </c>
      <c r="I39988" t="s">
        <v>71406</v>
      </c>
      <c r="J39988" t="s">
        <v>71407</v>
      </c>
      <c r="K39988">
        <v>3.3838153659804311</v>
      </c>
      <c r="L39988">
        <v>0.44703755889679597</v>
      </c>
      <c r="M39988" t="s">
        <v>71406</v>
      </c>
      <c r="N39988" t="s">
        <v>71406</v>
      </c>
      <c r="O39988" t="s">
        <v>94310</v>
      </c>
      <c r="P39988" t="s">
        <v>94311</v>
      </c>
      <c r="Q39988" t="s">
        <v>94312</v>
      </c>
      <c r="R39988" t="s">
        <v>75825</v>
      </c>
    </row>
    <row r="39989" spans="1:18" x14ac:dyDescent="0.25">
      <c r="A39989" s="2">
        <v>39987</v>
      </c>
      <c r="B39989">
        <v>4449116</v>
      </c>
      <c r="C39989" t="s">
        <v>71404</v>
      </c>
      <c r="D39989">
        <v>2.42</v>
      </c>
      <c r="E39989" t="s">
        <v>71405</v>
      </c>
      <c r="F39989">
        <v>7785</v>
      </c>
      <c r="G39989" t="s">
        <v>52238</v>
      </c>
      <c r="H39989" t="s">
        <v>71405</v>
      </c>
      <c r="I39989" t="s">
        <v>71406</v>
      </c>
      <c r="J39989" t="s">
        <v>71407</v>
      </c>
      <c r="K39989">
        <v>3.3838153659804311</v>
      </c>
      <c r="L39989">
        <v>0.44703755889679597</v>
      </c>
      <c r="M39989" t="s">
        <v>71406</v>
      </c>
      <c r="N39989" t="s">
        <v>71406</v>
      </c>
      <c r="O39989" t="s">
        <v>94310</v>
      </c>
      <c r="P39989" t="s">
        <v>94311</v>
      </c>
      <c r="Q39989" t="s">
        <v>94312</v>
      </c>
      <c r="R39989" t="s">
        <v>89496</v>
      </c>
    </row>
    <row r="39990" spans="1:18" x14ac:dyDescent="0.25">
      <c r="A39990" s="2">
        <v>39988</v>
      </c>
      <c r="B39990">
        <v>4449116</v>
      </c>
      <c r="C39990" t="s">
        <v>71404</v>
      </c>
      <c r="D39990">
        <v>2.42</v>
      </c>
      <c r="E39990" t="s">
        <v>71405</v>
      </c>
      <c r="F39990">
        <v>7785</v>
      </c>
      <c r="G39990" t="s">
        <v>52238</v>
      </c>
      <c r="H39990" t="s">
        <v>71405</v>
      </c>
      <c r="I39990" t="s">
        <v>71406</v>
      </c>
      <c r="J39990" t="s">
        <v>71407</v>
      </c>
      <c r="K39990">
        <v>3.3838153659804311</v>
      </c>
      <c r="L39990">
        <v>0.44703755889679597</v>
      </c>
      <c r="M39990" t="s">
        <v>71406</v>
      </c>
      <c r="N39990" t="s">
        <v>71406</v>
      </c>
      <c r="O39990" t="s">
        <v>94310</v>
      </c>
      <c r="P39990" t="s">
        <v>94311</v>
      </c>
      <c r="Q39990" t="s">
        <v>94312</v>
      </c>
      <c r="R39990" t="s">
        <v>83716</v>
      </c>
    </row>
    <row r="39991" spans="1:18" x14ac:dyDescent="0.25">
      <c r="A39991" s="2">
        <v>39989</v>
      </c>
      <c r="B39991">
        <v>4437518</v>
      </c>
      <c r="C39991" t="s">
        <v>71408</v>
      </c>
      <c r="D39991">
        <v>2.42</v>
      </c>
      <c r="E39991" t="s">
        <v>71409</v>
      </c>
      <c r="F39991">
        <v>7789</v>
      </c>
      <c r="G39991" t="s">
        <v>52238</v>
      </c>
      <c r="H39991" t="s">
        <v>71409</v>
      </c>
      <c r="I39991" t="s">
        <v>71410</v>
      </c>
      <c r="J39991" t="s">
        <v>71411</v>
      </c>
      <c r="K39991">
        <v>3.3838153659804311</v>
      </c>
      <c r="L39991">
        <v>0.44703755889679597</v>
      </c>
      <c r="M39991" t="s">
        <v>71410</v>
      </c>
      <c r="N39991" t="s">
        <v>71410</v>
      </c>
      <c r="O39991" t="s">
        <v>94313</v>
      </c>
      <c r="P39991" t="s">
        <v>94314</v>
      </c>
      <c r="Q39991" t="s">
        <v>94315</v>
      </c>
      <c r="R39991" t="s">
        <v>75430</v>
      </c>
    </row>
    <row r="39992" spans="1:18" x14ac:dyDescent="0.25">
      <c r="A39992" s="2">
        <v>39990</v>
      </c>
      <c r="B39992">
        <v>4437518</v>
      </c>
      <c r="C39992" t="s">
        <v>71408</v>
      </c>
      <c r="D39992">
        <v>2.42</v>
      </c>
      <c r="E39992" t="s">
        <v>71409</v>
      </c>
      <c r="F39992">
        <v>7789</v>
      </c>
      <c r="G39992" t="s">
        <v>52238</v>
      </c>
      <c r="H39992" t="s">
        <v>71409</v>
      </c>
      <c r="I39992" t="s">
        <v>71410</v>
      </c>
      <c r="J39992" t="s">
        <v>71411</v>
      </c>
      <c r="K39992">
        <v>3.3838153659804311</v>
      </c>
      <c r="L39992">
        <v>0.44703755889679597</v>
      </c>
      <c r="M39992" t="s">
        <v>71410</v>
      </c>
      <c r="N39992" t="s">
        <v>71410</v>
      </c>
      <c r="O39992" t="s">
        <v>94313</v>
      </c>
      <c r="P39992" t="s">
        <v>94314</v>
      </c>
      <c r="Q39992" t="s">
        <v>94315</v>
      </c>
      <c r="R39992" t="s">
        <v>80725</v>
      </c>
    </row>
    <row r="39993" spans="1:18" x14ac:dyDescent="0.25">
      <c r="A39993" s="2">
        <v>39991</v>
      </c>
      <c r="B39993">
        <v>4437518</v>
      </c>
      <c r="C39993" t="s">
        <v>71408</v>
      </c>
      <c r="D39993">
        <v>2.42</v>
      </c>
      <c r="E39993" t="s">
        <v>71409</v>
      </c>
      <c r="F39993">
        <v>7789</v>
      </c>
      <c r="G39993" t="s">
        <v>52238</v>
      </c>
      <c r="H39993" t="s">
        <v>71409</v>
      </c>
      <c r="I39993" t="s">
        <v>71410</v>
      </c>
      <c r="J39993" t="s">
        <v>71411</v>
      </c>
      <c r="K39993">
        <v>3.3838153659804311</v>
      </c>
      <c r="L39993">
        <v>0.44703755889679597</v>
      </c>
      <c r="M39993" t="s">
        <v>71410</v>
      </c>
      <c r="N39993" t="s">
        <v>71410</v>
      </c>
      <c r="O39993" t="s">
        <v>94313</v>
      </c>
      <c r="P39993" t="s">
        <v>94314</v>
      </c>
      <c r="Q39993" t="s">
        <v>94315</v>
      </c>
      <c r="R39993" t="s">
        <v>94316</v>
      </c>
    </row>
    <row r="39994" spans="1:18" x14ac:dyDescent="0.25">
      <c r="A39994" s="2">
        <v>39992</v>
      </c>
      <c r="B39994">
        <v>4437518</v>
      </c>
      <c r="C39994" t="s">
        <v>71408</v>
      </c>
      <c r="D39994">
        <v>2.42</v>
      </c>
      <c r="E39994" t="s">
        <v>71409</v>
      </c>
      <c r="F39994">
        <v>7789</v>
      </c>
      <c r="G39994" t="s">
        <v>52238</v>
      </c>
      <c r="H39994" t="s">
        <v>71409</v>
      </c>
      <c r="I39994" t="s">
        <v>71410</v>
      </c>
      <c r="J39994" t="s">
        <v>71411</v>
      </c>
      <c r="K39994">
        <v>3.3838153659804311</v>
      </c>
      <c r="L39994">
        <v>0.44703755889679597</v>
      </c>
      <c r="M39994" t="s">
        <v>71410</v>
      </c>
      <c r="N39994" t="s">
        <v>71410</v>
      </c>
      <c r="O39994" t="s">
        <v>94313</v>
      </c>
      <c r="P39994" t="s">
        <v>94314</v>
      </c>
      <c r="Q39994" t="s">
        <v>94315</v>
      </c>
      <c r="R39994" t="s">
        <v>77400</v>
      </c>
    </row>
    <row r="39995" spans="1:18" x14ac:dyDescent="0.25">
      <c r="A39995" s="2">
        <v>39993</v>
      </c>
      <c r="B39995">
        <v>4441141</v>
      </c>
      <c r="C39995" t="s">
        <v>71412</v>
      </c>
      <c r="D39995">
        <v>2.41</v>
      </c>
      <c r="E39995" t="s">
        <v>71413</v>
      </c>
      <c r="F39995">
        <v>7793</v>
      </c>
      <c r="G39995" t="s">
        <v>28</v>
      </c>
      <c r="H39995" t="s">
        <v>71413</v>
      </c>
      <c r="I39995" t="s">
        <v>71414</v>
      </c>
      <c r="J39995" t="s">
        <v>71415</v>
      </c>
      <c r="K39995">
        <v>3.3820170425748679</v>
      </c>
      <c r="L39995">
        <v>0.44679998148243361</v>
      </c>
      <c r="M39995" t="s">
        <v>71414</v>
      </c>
      <c r="N39995" t="s">
        <v>71414</v>
      </c>
      <c r="O39995" t="s">
        <v>94317</v>
      </c>
      <c r="P39995" t="s">
        <v>71415</v>
      </c>
      <c r="Q39995" t="s">
        <v>75951</v>
      </c>
      <c r="R39995" t="s">
        <v>75951</v>
      </c>
    </row>
    <row r="39996" spans="1:18" x14ac:dyDescent="0.25">
      <c r="A39996" s="2">
        <v>39994</v>
      </c>
      <c r="B39996">
        <v>4447067</v>
      </c>
      <c r="C39996" t="s">
        <v>71416</v>
      </c>
      <c r="D39996">
        <v>2.41</v>
      </c>
      <c r="E39996" t="s">
        <v>71417</v>
      </c>
      <c r="F39996">
        <v>7794</v>
      </c>
      <c r="G39996" t="s">
        <v>28886</v>
      </c>
      <c r="H39996" t="s">
        <v>71417</v>
      </c>
      <c r="I39996" t="s">
        <v>71418</v>
      </c>
      <c r="J39996" t="s">
        <v>71419</v>
      </c>
      <c r="K39996">
        <v>3.3820170425748679</v>
      </c>
      <c r="L39996">
        <v>0.44679998148243361</v>
      </c>
      <c r="M39996" t="s">
        <v>71418</v>
      </c>
      <c r="N39996" t="s">
        <v>71418</v>
      </c>
      <c r="O39996" t="s">
        <v>94318</v>
      </c>
      <c r="P39996" t="s">
        <v>94319</v>
      </c>
      <c r="Q39996" t="s">
        <v>94320</v>
      </c>
      <c r="R39996" t="s">
        <v>78909</v>
      </c>
    </row>
    <row r="39997" spans="1:18" x14ac:dyDescent="0.25">
      <c r="A39997" s="2">
        <v>39995</v>
      </c>
      <c r="B39997">
        <v>4447067</v>
      </c>
      <c r="C39997" t="s">
        <v>71416</v>
      </c>
      <c r="D39997">
        <v>2.41</v>
      </c>
      <c r="E39997" t="s">
        <v>71417</v>
      </c>
      <c r="F39997">
        <v>7794</v>
      </c>
      <c r="G39997" t="s">
        <v>28886</v>
      </c>
      <c r="H39997" t="s">
        <v>71417</v>
      </c>
      <c r="I39997" t="s">
        <v>71418</v>
      </c>
      <c r="J39997" t="s">
        <v>71419</v>
      </c>
      <c r="K39997">
        <v>3.3820170425748679</v>
      </c>
      <c r="L39997">
        <v>0.44679998148243361</v>
      </c>
      <c r="M39997" t="s">
        <v>71418</v>
      </c>
      <c r="N39997" t="s">
        <v>71418</v>
      </c>
      <c r="O39997" t="s">
        <v>94318</v>
      </c>
      <c r="P39997" t="s">
        <v>94319</v>
      </c>
      <c r="Q39997" t="s">
        <v>94320</v>
      </c>
      <c r="R39997" t="s">
        <v>80858</v>
      </c>
    </row>
    <row r="39998" spans="1:18" x14ac:dyDescent="0.25">
      <c r="A39998" s="2">
        <v>39996</v>
      </c>
      <c r="B39998">
        <v>4447067</v>
      </c>
      <c r="C39998" t="s">
        <v>71416</v>
      </c>
      <c r="D39998">
        <v>2.41</v>
      </c>
      <c r="E39998" t="s">
        <v>71417</v>
      </c>
      <c r="F39998">
        <v>7794</v>
      </c>
      <c r="G39998" t="s">
        <v>28886</v>
      </c>
      <c r="H39998" t="s">
        <v>71417</v>
      </c>
      <c r="I39998" t="s">
        <v>71418</v>
      </c>
      <c r="J39998" t="s">
        <v>71419</v>
      </c>
      <c r="K39998">
        <v>3.3820170425748679</v>
      </c>
      <c r="L39998">
        <v>0.44679998148243361</v>
      </c>
      <c r="M39998" t="s">
        <v>71418</v>
      </c>
      <c r="N39998" t="s">
        <v>71418</v>
      </c>
      <c r="O39998" t="s">
        <v>94318</v>
      </c>
      <c r="P39998" t="s">
        <v>94319</v>
      </c>
      <c r="Q39998" t="s">
        <v>94320</v>
      </c>
      <c r="R39998" t="s">
        <v>77098</v>
      </c>
    </row>
    <row r="39999" spans="1:18" x14ac:dyDescent="0.25">
      <c r="A39999" s="2">
        <v>39997</v>
      </c>
      <c r="B39999">
        <v>4447067</v>
      </c>
      <c r="C39999" t="s">
        <v>71416</v>
      </c>
      <c r="D39999">
        <v>2.41</v>
      </c>
      <c r="E39999" t="s">
        <v>71417</v>
      </c>
      <c r="F39999">
        <v>7794</v>
      </c>
      <c r="G39999" t="s">
        <v>28886</v>
      </c>
      <c r="H39999" t="s">
        <v>71417</v>
      </c>
      <c r="I39999" t="s">
        <v>71418</v>
      </c>
      <c r="J39999" t="s">
        <v>71419</v>
      </c>
      <c r="K39999">
        <v>3.3820170425748679</v>
      </c>
      <c r="L39999">
        <v>0.44679998148243361</v>
      </c>
      <c r="M39999" t="s">
        <v>71418</v>
      </c>
      <c r="N39999" t="s">
        <v>71418</v>
      </c>
      <c r="O39999" t="s">
        <v>94318</v>
      </c>
      <c r="P39999" t="s">
        <v>94319</v>
      </c>
      <c r="Q39999" t="s">
        <v>94320</v>
      </c>
      <c r="R39999" t="s">
        <v>75201</v>
      </c>
    </row>
    <row r="40000" spans="1:18" x14ac:dyDescent="0.25">
      <c r="A40000" s="2">
        <v>39998</v>
      </c>
      <c r="B40000">
        <v>4447067</v>
      </c>
      <c r="C40000" t="s">
        <v>71416</v>
      </c>
      <c r="D40000">
        <v>2.41</v>
      </c>
      <c r="E40000" t="s">
        <v>71417</v>
      </c>
      <c r="F40000">
        <v>7794</v>
      </c>
      <c r="G40000" t="s">
        <v>28886</v>
      </c>
      <c r="H40000" t="s">
        <v>71417</v>
      </c>
      <c r="I40000" t="s">
        <v>71418</v>
      </c>
      <c r="J40000" t="s">
        <v>71419</v>
      </c>
      <c r="K40000">
        <v>3.3820170425748679</v>
      </c>
      <c r="L40000">
        <v>0.44679998148243361</v>
      </c>
      <c r="M40000" t="s">
        <v>71418</v>
      </c>
      <c r="N40000" t="s">
        <v>71418</v>
      </c>
      <c r="O40000" t="s">
        <v>94318</v>
      </c>
      <c r="P40000" t="s">
        <v>94319</v>
      </c>
      <c r="Q40000" t="s">
        <v>94320</v>
      </c>
      <c r="R40000" t="s">
        <v>74979</v>
      </c>
    </row>
    <row r="40001" spans="1:18" x14ac:dyDescent="0.25">
      <c r="A40001" s="2">
        <v>39999</v>
      </c>
      <c r="B40001">
        <v>4447067</v>
      </c>
      <c r="C40001" t="s">
        <v>71416</v>
      </c>
      <c r="D40001">
        <v>2.41</v>
      </c>
      <c r="E40001" t="s">
        <v>71417</v>
      </c>
      <c r="F40001">
        <v>7794</v>
      </c>
      <c r="G40001" t="s">
        <v>28886</v>
      </c>
      <c r="H40001" t="s">
        <v>71417</v>
      </c>
      <c r="I40001" t="s">
        <v>71418</v>
      </c>
      <c r="J40001" t="s">
        <v>71419</v>
      </c>
      <c r="K40001">
        <v>3.3820170425748679</v>
      </c>
      <c r="L40001">
        <v>0.44679998148243361</v>
      </c>
      <c r="M40001" t="s">
        <v>71418</v>
      </c>
      <c r="N40001" t="s">
        <v>71418</v>
      </c>
      <c r="O40001" t="s">
        <v>94318</v>
      </c>
      <c r="P40001" t="s">
        <v>94319</v>
      </c>
      <c r="Q40001" t="s">
        <v>94320</v>
      </c>
      <c r="R40001" t="s">
        <v>76801</v>
      </c>
    </row>
    <row r="40002" spans="1:18" x14ac:dyDescent="0.25">
      <c r="A40002" s="2">
        <v>40000</v>
      </c>
      <c r="B40002">
        <v>4447067</v>
      </c>
      <c r="C40002" t="s">
        <v>71416</v>
      </c>
      <c r="D40002">
        <v>2.41</v>
      </c>
      <c r="E40002" t="s">
        <v>71417</v>
      </c>
      <c r="F40002">
        <v>7794</v>
      </c>
      <c r="G40002" t="s">
        <v>28886</v>
      </c>
      <c r="H40002" t="s">
        <v>71417</v>
      </c>
      <c r="I40002" t="s">
        <v>71418</v>
      </c>
      <c r="J40002" t="s">
        <v>71419</v>
      </c>
      <c r="K40002">
        <v>3.3820170425748679</v>
      </c>
      <c r="L40002">
        <v>0.44679998148243361</v>
      </c>
      <c r="M40002" t="s">
        <v>71418</v>
      </c>
      <c r="N40002" t="s">
        <v>71418</v>
      </c>
      <c r="O40002" t="s">
        <v>94318</v>
      </c>
      <c r="P40002" t="s">
        <v>94319</v>
      </c>
      <c r="Q40002" t="s">
        <v>94320</v>
      </c>
      <c r="R40002" t="s">
        <v>80084</v>
      </c>
    </row>
    <row r="40003" spans="1:18" x14ac:dyDescent="0.25">
      <c r="A40003" s="2">
        <v>40001</v>
      </c>
      <c r="B40003">
        <v>4447067</v>
      </c>
      <c r="C40003" t="s">
        <v>71416</v>
      </c>
      <c r="D40003">
        <v>2.41</v>
      </c>
      <c r="E40003" t="s">
        <v>71417</v>
      </c>
      <c r="F40003">
        <v>7794</v>
      </c>
      <c r="G40003" t="s">
        <v>28886</v>
      </c>
      <c r="H40003" t="s">
        <v>71417</v>
      </c>
      <c r="I40003" t="s">
        <v>71418</v>
      </c>
      <c r="J40003" t="s">
        <v>71419</v>
      </c>
      <c r="K40003">
        <v>3.3820170425748679</v>
      </c>
      <c r="L40003">
        <v>0.44679998148243361</v>
      </c>
      <c r="M40003" t="s">
        <v>71418</v>
      </c>
      <c r="N40003" t="s">
        <v>71418</v>
      </c>
      <c r="O40003" t="s">
        <v>94318</v>
      </c>
      <c r="P40003" t="s">
        <v>94319</v>
      </c>
      <c r="Q40003" t="s">
        <v>94320</v>
      </c>
      <c r="R40003" t="s">
        <v>75526</v>
      </c>
    </row>
    <row r="40004" spans="1:18" x14ac:dyDescent="0.25">
      <c r="A40004" s="2">
        <v>40002</v>
      </c>
      <c r="B40004">
        <v>4447067</v>
      </c>
      <c r="C40004" t="s">
        <v>71416</v>
      </c>
      <c r="D40004">
        <v>2.41</v>
      </c>
      <c r="E40004" t="s">
        <v>71417</v>
      </c>
      <c r="F40004">
        <v>7794</v>
      </c>
      <c r="G40004" t="s">
        <v>28886</v>
      </c>
      <c r="H40004" t="s">
        <v>71417</v>
      </c>
      <c r="I40004" t="s">
        <v>71418</v>
      </c>
      <c r="J40004" t="s">
        <v>71419</v>
      </c>
      <c r="K40004">
        <v>3.3820170425748679</v>
      </c>
      <c r="L40004">
        <v>0.44679998148243361</v>
      </c>
      <c r="M40004" t="s">
        <v>71418</v>
      </c>
      <c r="N40004" t="s">
        <v>71418</v>
      </c>
      <c r="O40004" t="s">
        <v>94318</v>
      </c>
      <c r="P40004" t="s">
        <v>94319</v>
      </c>
      <c r="Q40004" t="s">
        <v>94320</v>
      </c>
      <c r="R40004" t="s">
        <v>78919</v>
      </c>
    </row>
    <row r="40005" spans="1:18" x14ac:dyDescent="0.25">
      <c r="A40005" s="2">
        <v>40003</v>
      </c>
      <c r="B40005">
        <v>4447067</v>
      </c>
      <c r="C40005" t="s">
        <v>71416</v>
      </c>
      <c r="D40005">
        <v>2.41</v>
      </c>
      <c r="E40005" t="s">
        <v>71417</v>
      </c>
      <c r="F40005">
        <v>7794</v>
      </c>
      <c r="G40005" t="s">
        <v>28886</v>
      </c>
      <c r="H40005" t="s">
        <v>71417</v>
      </c>
      <c r="I40005" t="s">
        <v>71418</v>
      </c>
      <c r="J40005" t="s">
        <v>71419</v>
      </c>
      <c r="K40005">
        <v>3.3820170425748679</v>
      </c>
      <c r="L40005">
        <v>0.44679998148243361</v>
      </c>
      <c r="M40005" t="s">
        <v>71418</v>
      </c>
      <c r="N40005" t="s">
        <v>71418</v>
      </c>
      <c r="O40005" t="s">
        <v>94318</v>
      </c>
      <c r="P40005" t="s">
        <v>94319</v>
      </c>
      <c r="Q40005" t="s">
        <v>94320</v>
      </c>
      <c r="R40005" t="s">
        <v>94321</v>
      </c>
    </row>
    <row r="40006" spans="1:18" x14ac:dyDescent="0.25">
      <c r="A40006" s="2">
        <v>40004</v>
      </c>
      <c r="B40006">
        <v>4447067</v>
      </c>
      <c r="C40006" t="s">
        <v>71416</v>
      </c>
      <c r="D40006">
        <v>2.41</v>
      </c>
      <c r="E40006" t="s">
        <v>71417</v>
      </c>
      <c r="F40006">
        <v>7794</v>
      </c>
      <c r="G40006" t="s">
        <v>28886</v>
      </c>
      <c r="H40006" t="s">
        <v>71417</v>
      </c>
      <c r="I40006" t="s">
        <v>71418</v>
      </c>
      <c r="J40006" t="s">
        <v>71419</v>
      </c>
      <c r="K40006">
        <v>3.3820170425748679</v>
      </c>
      <c r="L40006">
        <v>0.44679998148243361</v>
      </c>
      <c r="M40006" t="s">
        <v>71418</v>
      </c>
      <c r="N40006" t="s">
        <v>71418</v>
      </c>
      <c r="O40006" t="s">
        <v>94318</v>
      </c>
      <c r="P40006" t="s">
        <v>94319</v>
      </c>
      <c r="Q40006" t="s">
        <v>94320</v>
      </c>
      <c r="R40006" t="s">
        <v>80054</v>
      </c>
    </row>
    <row r="40007" spans="1:18" x14ac:dyDescent="0.25">
      <c r="A40007" s="2">
        <v>40005</v>
      </c>
      <c r="B40007">
        <v>4447067</v>
      </c>
      <c r="C40007" t="s">
        <v>71416</v>
      </c>
      <c r="D40007">
        <v>2.41</v>
      </c>
      <c r="E40007" t="s">
        <v>71417</v>
      </c>
      <c r="F40007">
        <v>7794</v>
      </c>
      <c r="G40007" t="s">
        <v>28886</v>
      </c>
      <c r="H40007" t="s">
        <v>71417</v>
      </c>
      <c r="I40007" t="s">
        <v>71418</v>
      </c>
      <c r="J40007" t="s">
        <v>71419</v>
      </c>
      <c r="K40007">
        <v>3.3820170425748679</v>
      </c>
      <c r="L40007">
        <v>0.44679998148243361</v>
      </c>
      <c r="M40007" t="s">
        <v>71418</v>
      </c>
      <c r="N40007" t="s">
        <v>71418</v>
      </c>
      <c r="O40007" t="s">
        <v>94318</v>
      </c>
      <c r="P40007" t="s">
        <v>94319</v>
      </c>
      <c r="Q40007" t="s">
        <v>94320</v>
      </c>
      <c r="R40007" t="s">
        <v>78796</v>
      </c>
    </row>
    <row r="40008" spans="1:18" x14ac:dyDescent="0.25">
      <c r="A40008" s="2">
        <v>40006</v>
      </c>
      <c r="B40008">
        <v>4447067</v>
      </c>
      <c r="C40008" t="s">
        <v>71416</v>
      </c>
      <c r="D40008">
        <v>2.41</v>
      </c>
      <c r="E40008" t="s">
        <v>71417</v>
      </c>
      <c r="F40008">
        <v>7794</v>
      </c>
      <c r="G40008" t="s">
        <v>28886</v>
      </c>
      <c r="H40008" t="s">
        <v>71417</v>
      </c>
      <c r="I40008" t="s">
        <v>71418</v>
      </c>
      <c r="J40008" t="s">
        <v>71419</v>
      </c>
      <c r="K40008">
        <v>3.3820170425748679</v>
      </c>
      <c r="L40008">
        <v>0.44679998148243361</v>
      </c>
      <c r="M40008" t="s">
        <v>71418</v>
      </c>
      <c r="N40008" t="s">
        <v>71418</v>
      </c>
      <c r="O40008" t="s">
        <v>94318</v>
      </c>
      <c r="P40008" t="s">
        <v>94319</v>
      </c>
      <c r="Q40008" t="s">
        <v>94320</v>
      </c>
      <c r="R40008" t="s">
        <v>84293</v>
      </c>
    </row>
    <row r="40009" spans="1:18" x14ac:dyDescent="0.25">
      <c r="A40009" s="2">
        <v>40007</v>
      </c>
      <c r="B40009">
        <v>4447067</v>
      </c>
      <c r="C40009" t="s">
        <v>71416</v>
      </c>
      <c r="D40009">
        <v>2.41</v>
      </c>
      <c r="E40009" t="s">
        <v>71417</v>
      </c>
      <c r="F40009">
        <v>7794</v>
      </c>
      <c r="G40009" t="s">
        <v>28886</v>
      </c>
      <c r="H40009" t="s">
        <v>71417</v>
      </c>
      <c r="I40009" t="s">
        <v>71418</v>
      </c>
      <c r="J40009" t="s">
        <v>71419</v>
      </c>
      <c r="K40009">
        <v>3.3820170425748679</v>
      </c>
      <c r="L40009">
        <v>0.44679998148243361</v>
      </c>
      <c r="M40009" t="s">
        <v>71418</v>
      </c>
      <c r="N40009" t="s">
        <v>71418</v>
      </c>
      <c r="O40009" t="s">
        <v>94318</v>
      </c>
      <c r="P40009" t="s">
        <v>94319</v>
      </c>
      <c r="Q40009" t="s">
        <v>94320</v>
      </c>
      <c r="R40009" t="s">
        <v>74991</v>
      </c>
    </row>
    <row r="40010" spans="1:18" x14ac:dyDescent="0.25">
      <c r="A40010" s="2">
        <v>40008</v>
      </c>
      <c r="B40010">
        <v>4447067</v>
      </c>
      <c r="C40010" t="s">
        <v>71416</v>
      </c>
      <c r="D40010">
        <v>2.41</v>
      </c>
      <c r="E40010" t="s">
        <v>71417</v>
      </c>
      <c r="F40010">
        <v>7794</v>
      </c>
      <c r="G40010" t="s">
        <v>28886</v>
      </c>
      <c r="H40010" t="s">
        <v>71417</v>
      </c>
      <c r="I40010" t="s">
        <v>71418</v>
      </c>
      <c r="J40010" t="s">
        <v>71419</v>
      </c>
      <c r="K40010">
        <v>3.3820170425748679</v>
      </c>
      <c r="L40010">
        <v>0.44679998148243361</v>
      </c>
      <c r="M40010" t="s">
        <v>71418</v>
      </c>
      <c r="N40010" t="s">
        <v>71418</v>
      </c>
      <c r="O40010" t="s">
        <v>94318</v>
      </c>
      <c r="P40010" t="s">
        <v>94319</v>
      </c>
      <c r="Q40010" t="s">
        <v>94320</v>
      </c>
      <c r="R40010" t="s">
        <v>78855</v>
      </c>
    </row>
    <row r="40011" spans="1:18" x14ac:dyDescent="0.25">
      <c r="A40011" s="2">
        <v>40009</v>
      </c>
      <c r="B40011">
        <v>4447067</v>
      </c>
      <c r="C40011" t="s">
        <v>71416</v>
      </c>
      <c r="D40011">
        <v>2.41</v>
      </c>
      <c r="E40011" t="s">
        <v>71417</v>
      </c>
      <c r="F40011">
        <v>7794</v>
      </c>
      <c r="G40011" t="s">
        <v>28886</v>
      </c>
      <c r="H40011" t="s">
        <v>71417</v>
      </c>
      <c r="I40011" t="s">
        <v>71418</v>
      </c>
      <c r="J40011" t="s">
        <v>71419</v>
      </c>
      <c r="K40011">
        <v>3.3820170425748679</v>
      </c>
      <c r="L40011">
        <v>0.44679998148243361</v>
      </c>
      <c r="M40011" t="s">
        <v>71418</v>
      </c>
      <c r="N40011" t="s">
        <v>71418</v>
      </c>
      <c r="O40011" t="s">
        <v>94318</v>
      </c>
      <c r="P40011" t="s">
        <v>94319</v>
      </c>
      <c r="Q40011" t="s">
        <v>94320</v>
      </c>
      <c r="R40011" t="s">
        <v>76505</v>
      </c>
    </row>
    <row r="40012" spans="1:18" x14ac:dyDescent="0.25">
      <c r="A40012" s="2">
        <v>40010</v>
      </c>
      <c r="B40012">
        <v>4447067</v>
      </c>
      <c r="C40012" t="s">
        <v>71416</v>
      </c>
      <c r="D40012">
        <v>2.41</v>
      </c>
      <c r="E40012" t="s">
        <v>71417</v>
      </c>
      <c r="F40012">
        <v>7794</v>
      </c>
      <c r="G40012" t="s">
        <v>28886</v>
      </c>
      <c r="H40012" t="s">
        <v>71417</v>
      </c>
      <c r="I40012" t="s">
        <v>71418</v>
      </c>
      <c r="J40012" t="s">
        <v>71419</v>
      </c>
      <c r="K40012">
        <v>3.3820170425748679</v>
      </c>
      <c r="L40012">
        <v>0.44679998148243361</v>
      </c>
      <c r="M40012" t="s">
        <v>71418</v>
      </c>
      <c r="N40012" t="s">
        <v>71418</v>
      </c>
      <c r="O40012" t="s">
        <v>94318</v>
      </c>
      <c r="P40012" t="s">
        <v>94319</v>
      </c>
      <c r="Q40012" t="s">
        <v>94320</v>
      </c>
      <c r="R40012" t="s">
        <v>82601</v>
      </c>
    </row>
    <row r="40013" spans="1:18" x14ac:dyDescent="0.25">
      <c r="A40013" s="2">
        <v>40011</v>
      </c>
      <c r="B40013">
        <v>4447067</v>
      </c>
      <c r="C40013" t="s">
        <v>71416</v>
      </c>
      <c r="D40013">
        <v>2.41</v>
      </c>
      <c r="E40013" t="s">
        <v>71417</v>
      </c>
      <c r="F40013">
        <v>7794</v>
      </c>
      <c r="G40013" t="s">
        <v>28886</v>
      </c>
      <c r="H40013" t="s">
        <v>71417</v>
      </c>
      <c r="I40013" t="s">
        <v>71418</v>
      </c>
      <c r="J40013" t="s">
        <v>71419</v>
      </c>
      <c r="K40013">
        <v>3.3820170425748679</v>
      </c>
      <c r="L40013">
        <v>0.44679998148243361</v>
      </c>
      <c r="M40013" t="s">
        <v>71418</v>
      </c>
      <c r="N40013" t="s">
        <v>71418</v>
      </c>
      <c r="O40013" t="s">
        <v>94318</v>
      </c>
      <c r="P40013" t="s">
        <v>94319</v>
      </c>
      <c r="Q40013" t="s">
        <v>94320</v>
      </c>
      <c r="R40013" t="s">
        <v>75492</v>
      </c>
    </row>
    <row r="40014" spans="1:18" x14ac:dyDescent="0.25">
      <c r="A40014" s="2">
        <v>40012</v>
      </c>
      <c r="B40014">
        <v>4447067</v>
      </c>
      <c r="C40014" t="s">
        <v>71416</v>
      </c>
      <c r="D40014">
        <v>2.41</v>
      </c>
      <c r="E40014" t="s">
        <v>71417</v>
      </c>
      <c r="F40014">
        <v>7794</v>
      </c>
      <c r="G40014" t="s">
        <v>28886</v>
      </c>
      <c r="H40014" t="s">
        <v>71417</v>
      </c>
      <c r="I40014" t="s">
        <v>71418</v>
      </c>
      <c r="J40014" t="s">
        <v>71419</v>
      </c>
      <c r="K40014">
        <v>3.3820170425748679</v>
      </c>
      <c r="L40014">
        <v>0.44679998148243361</v>
      </c>
      <c r="M40014" t="s">
        <v>71418</v>
      </c>
      <c r="N40014" t="s">
        <v>71418</v>
      </c>
      <c r="O40014" t="s">
        <v>94318</v>
      </c>
      <c r="P40014" t="s">
        <v>94319</v>
      </c>
      <c r="Q40014" t="s">
        <v>94320</v>
      </c>
      <c r="R40014" t="s">
        <v>79749</v>
      </c>
    </row>
    <row r="40015" spans="1:18" x14ac:dyDescent="0.25">
      <c r="A40015" s="2">
        <v>40013</v>
      </c>
      <c r="B40015">
        <v>4445769</v>
      </c>
      <c r="C40015" t="s">
        <v>71420</v>
      </c>
      <c r="D40015">
        <v>2.41</v>
      </c>
      <c r="E40015" t="s">
        <v>71421</v>
      </c>
      <c r="F40015">
        <v>7800</v>
      </c>
      <c r="G40015" t="s">
        <v>28</v>
      </c>
      <c r="H40015" t="s">
        <v>71421</v>
      </c>
      <c r="I40015" t="s">
        <v>71422</v>
      </c>
      <c r="J40015" t="s">
        <v>71423</v>
      </c>
      <c r="K40015">
        <v>3.3820170425748679</v>
      </c>
      <c r="L40015">
        <v>0.44679998148243361</v>
      </c>
      <c r="M40015" t="s">
        <v>71422</v>
      </c>
      <c r="N40015" t="s">
        <v>71422</v>
      </c>
      <c r="O40015" t="s">
        <v>94322</v>
      </c>
      <c r="P40015" t="s">
        <v>94323</v>
      </c>
      <c r="Q40015" t="s">
        <v>94324</v>
      </c>
      <c r="R40015" t="s">
        <v>94325</v>
      </c>
    </row>
    <row r="40016" spans="1:18" x14ac:dyDescent="0.25">
      <c r="A40016" s="2">
        <v>40014</v>
      </c>
      <c r="B40016">
        <v>4445769</v>
      </c>
      <c r="C40016" t="s">
        <v>71420</v>
      </c>
      <c r="D40016">
        <v>2.41</v>
      </c>
      <c r="E40016" t="s">
        <v>71421</v>
      </c>
      <c r="F40016">
        <v>7800</v>
      </c>
      <c r="G40016" t="s">
        <v>28</v>
      </c>
      <c r="H40016" t="s">
        <v>71421</v>
      </c>
      <c r="I40016" t="s">
        <v>71422</v>
      </c>
      <c r="J40016" t="s">
        <v>71423</v>
      </c>
      <c r="K40016">
        <v>3.3820170425748679</v>
      </c>
      <c r="L40016">
        <v>0.44679998148243361</v>
      </c>
      <c r="M40016" t="s">
        <v>71422</v>
      </c>
      <c r="N40016" t="s">
        <v>71422</v>
      </c>
      <c r="O40016" t="s">
        <v>94322</v>
      </c>
      <c r="P40016" t="s">
        <v>94323</v>
      </c>
      <c r="Q40016" t="s">
        <v>94324</v>
      </c>
      <c r="R40016" t="s">
        <v>82678</v>
      </c>
    </row>
    <row r="40017" spans="1:18" x14ac:dyDescent="0.25">
      <c r="A40017" s="2">
        <v>40015</v>
      </c>
      <c r="B40017">
        <v>4435787</v>
      </c>
      <c r="C40017" t="s">
        <v>71424</v>
      </c>
      <c r="D40017">
        <v>2.41</v>
      </c>
      <c r="E40017" t="s">
        <v>71425</v>
      </c>
      <c r="F40017">
        <v>7805</v>
      </c>
      <c r="G40017" t="s">
        <v>28886</v>
      </c>
      <c r="H40017" t="s">
        <v>71425</v>
      </c>
      <c r="I40017" t="s">
        <v>71426</v>
      </c>
      <c r="J40017" t="s">
        <v>71427</v>
      </c>
      <c r="K40017">
        <v>3.3820170425748679</v>
      </c>
      <c r="L40017">
        <v>0.44679998148243361</v>
      </c>
      <c r="M40017" t="s">
        <v>71426</v>
      </c>
      <c r="N40017" t="s">
        <v>71426</v>
      </c>
      <c r="O40017" t="s">
        <v>94326</v>
      </c>
      <c r="P40017" t="s">
        <v>94327</v>
      </c>
      <c r="Q40017" t="s">
        <v>94328</v>
      </c>
      <c r="R40017" t="s">
        <v>74780</v>
      </c>
    </row>
    <row r="40018" spans="1:18" x14ac:dyDescent="0.25">
      <c r="A40018" s="2">
        <v>40016</v>
      </c>
      <c r="B40018">
        <v>4435787</v>
      </c>
      <c r="C40018" t="s">
        <v>71424</v>
      </c>
      <c r="D40018">
        <v>2.41</v>
      </c>
      <c r="E40018" t="s">
        <v>71425</v>
      </c>
      <c r="F40018">
        <v>7805</v>
      </c>
      <c r="G40018" t="s">
        <v>28886</v>
      </c>
      <c r="H40018" t="s">
        <v>71425</v>
      </c>
      <c r="I40018" t="s">
        <v>71426</v>
      </c>
      <c r="J40018" t="s">
        <v>71427</v>
      </c>
      <c r="K40018">
        <v>3.3820170425748679</v>
      </c>
      <c r="L40018">
        <v>0.44679998148243361</v>
      </c>
      <c r="M40018" t="s">
        <v>71426</v>
      </c>
      <c r="N40018" t="s">
        <v>71426</v>
      </c>
      <c r="O40018" t="s">
        <v>94326</v>
      </c>
      <c r="P40018" t="s">
        <v>94327</v>
      </c>
      <c r="Q40018" t="s">
        <v>94328</v>
      </c>
      <c r="R40018" t="s">
        <v>74688</v>
      </c>
    </row>
    <row r="40019" spans="1:18" x14ac:dyDescent="0.25">
      <c r="A40019" s="2">
        <v>40017</v>
      </c>
      <c r="B40019">
        <v>4435787</v>
      </c>
      <c r="C40019" t="s">
        <v>71424</v>
      </c>
      <c r="D40019">
        <v>2.41</v>
      </c>
      <c r="E40019" t="s">
        <v>71425</v>
      </c>
      <c r="F40019">
        <v>7805</v>
      </c>
      <c r="G40019" t="s">
        <v>28886</v>
      </c>
      <c r="H40019" t="s">
        <v>71425</v>
      </c>
      <c r="I40019" t="s">
        <v>71426</v>
      </c>
      <c r="J40019" t="s">
        <v>71427</v>
      </c>
      <c r="K40019">
        <v>3.3820170425748679</v>
      </c>
      <c r="L40019">
        <v>0.44679998148243361</v>
      </c>
      <c r="M40019" t="s">
        <v>71426</v>
      </c>
      <c r="N40019" t="s">
        <v>71426</v>
      </c>
      <c r="O40019" t="s">
        <v>94326</v>
      </c>
      <c r="P40019" t="s">
        <v>94327</v>
      </c>
      <c r="Q40019" t="s">
        <v>94328</v>
      </c>
      <c r="R40019" t="s">
        <v>94329</v>
      </c>
    </row>
    <row r="40020" spans="1:18" x14ac:dyDescent="0.25">
      <c r="A40020" s="2">
        <v>40018</v>
      </c>
      <c r="B40020">
        <v>4441698</v>
      </c>
      <c r="C40020" t="s">
        <v>71428</v>
      </c>
      <c r="D40020">
        <v>2.4</v>
      </c>
      <c r="E40020" t="s">
        <v>71429</v>
      </c>
      <c r="F40020">
        <v>7812</v>
      </c>
      <c r="G40020" t="s">
        <v>52238</v>
      </c>
      <c r="H40020" t="s">
        <v>71429</v>
      </c>
      <c r="I40020" t="s">
        <v>71430</v>
      </c>
      <c r="J40020" t="s">
        <v>71431</v>
      </c>
      <c r="K40020">
        <v>3.3802112417116059</v>
      </c>
      <c r="L40020">
        <v>0.44656141621735362</v>
      </c>
      <c r="M40020" t="s">
        <v>71430</v>
      </c>
      <c r="N40020" t="s">
        <v>71430</v>
      </c>
      <c r="O40020" t="s">
        <v>94330</v>
      </c>
      <c r="P40020" t="s">
        <v>94331</v>
      </c>
      <c r="Q40020" t="s">
        <v>94332</v>
      </c>
      <c r="R40020" t="s">
        <v>75549</v>
      </c>
    </row>
    <row r="40021" spans="1:18" x14ac:dyDescent="0.25">
      <c r="A40021" s="2">
        <v>40019</v>
      </c>
      <c r="B40021">
        <v>4441698</v>
      </c>
      <c r="C40021" t="s">
        <v>71428</v>
      </c>
      <c r="D40021">
        <v>2.4</v>
      </c>
      <c r="E40021" t="s">
        <v>71429</v>
      </c>
      <c r="F40021">
        <v>7812</v>
      </c>
      <c r="G40021" t="s">
        <v>52238</v>
      </c>
      <c r="H40021" t="s">
        <v>71429</v>
      </c>
      <c r="I40021" t="s">
        <v>71430</v>
      </c>
      <c r="J40021" t="s">
        <v>71431</v>
      </c>
      <c r="K40021">
        <v>3.3802112417116059</v>
      </c>
      <c r="L40021">
        <v>0.44656141621735362</v>
      </c>
      <c r="M40021" t="s">
        <v>71430</v>
      </c>
      <c r="N40021" t="s">
        <v>71430</v>
      </c>
      <c r="O40021" t="s">
        <v>94330</v>
      </c>
      <c r="P40021" t="s">
        <v>94331</v>
      </c>
      <c r="Q40021" t="s">
        <v>94332</v>
      </c>
      <c r="R40021" t="s">
        <v>75007</v>
      </c>
    </row>
    <row r="40022" spans="1:18" x14ac:dyDescent="0.25">
      <c r="A40022" s="2">
        <v>40020</v>
      </c>
      <c r="B40022">
        <v>4446164</v>
      </c>
      <c r="C40022" t="s">
        <v>71432</v>
      </c>
      <c r="D40022">
        <v>2.4</v>
      </c>
      <c r="E40022" t="s">
        <v>71433</v>
      </c>
      <c r="F40022">
        <v>7814</v>
      </c>
      <c r="G40022" t="s">
        <v>28886</v>
      </c>
      <c r="H40022" t="s">
        <v>71433</v>
      </c>
      <c r="I40022" t="s">
        <v>71434</v>
      </c>
      <c r="J40022" t="s">
        <v>71435</v>
      </c>
      <c r="K40022">
        <v>3.3802112417116059</v>
      </c>
      <c r="L40022">
        <v>0.44656141621735362</v>
      </c>
      <c r="M40022" t="s">
        <v>71434</v>
      </c>
      <c r="N40022" t="s">
        <v>71434</v>
      </c>
      <c r="O40022" t="s">
        <v>94333</v>
      </c>
      <c r="P40022" t="s">
        <v>71435</v>
      </c>
      <c r="Q40022" t="s">
        <v>94334</v>
      </c>
      <c r="R40022" t="s">
        <v>75173</v>
      </c>
    </row>
    <row r="40023" spans="1:18" x14ac:dyDescent="0.25">
      <c r="A40023" s="2">
        <v>40021</v>
      </c>
      <c r="B40023">
        <v>4446164</v>
      </c>
      <c r="C40023" t="s">
        <v>71432</v>
      </c>
      <c r="D40023">
        <v>2.4</v>
      </c>
      <c r="E40023" t="s">
        <v>71433</v>
      </c>
      <c r="F40023">
        <v>7814</v>
      </c>
      <c r="G40023" t="s">
        <v>28886</v>
      </c>
      <c r="H40023" t="s">
        <v>71433</v>
      </c>
      <c r="I40023" t="s">
        <v>71434</v>
      </c>
      <c r="J40023" t="s">
        <v>71435</v>
      </c>
      <c r="K40023">
        <v>3.3802112417116059</v>
      </c>
      <c r="L40023">
        <v>0.44656141621735362</v>
      </c>
      <c r="M40023" t="s">
        <v>71434</v>
      </c>
      <c r="N40023" t="s">
        <v>71434</v>
      </c>
      <c r="O40023" t="s">
        <v>94333</v>
      </c>
      <c r="P40023" t="s">
        <v>71435</v>
      </c>
      <c r="Q40023" t="s">
        <v>94334</v>
      </c>
      <c r="R40023" t="s">
        <v>76850</v>
      </c>
    </row>
    <row r="40024" spans="1:18" x14ac:dyDescent="0.25">
      <c r="A40024" s="2">
        <v>40022</v>
      </c>
      <c r="B40024">
        <v>4446164</v>
      </c>
      <c r="C40024" t="s">
        <v>71432</v>
      </c>
      <c r="D40024">
        <v>2.4</v>
      </c>
      <c r="E40024" t="s">
        <v>71433</v>
      </c>
      <c r="F40024">
        <v>7814</v>
      </c>
      <c r="G40024" t="s">
        <v>28886</v>
      </c>
      <c r="H40024" t="s">
        <v>71433</v>
      </c>
      <c r="I40024" t="s">
        <v>71434</v>
      </c>
      <c r="J40024" t="s">
        <v>71435</v>
      </c>
      <c r="K40024">
        <v>3.3802112417116059</v>
      </c>
      <c r="L40024">
        <v>0.44656141621735362</v>
      </c>
      <c r="M40024" t="s">
        <v>71434</v>
      </c>
      <c r="N40024" t="s">
        <v>71434</v>
      </c>
      <c r="O40024" t="s">
        <v>94333</v>
      </c>
      <c r="P40024" t="s">
        <v>71435</v>
      </c>
      <c r="Q40024" t="s">
        <v>94334</v>
      </c>
      <c r="R40024" t="s">
        <v>77086</v>
      </c>
    </row>
    <row r="40025" spans="1:18" x14ac:dyDescent="0.25">
      <c r="A40025" s="2">
        <v>40023</v>
      </c>
      <c r="B40025">
        <v>4446164</v>
      </c>
      <c r="C40025" t="s">
        <v>71432</v>
      </c>
      <c r="D40025">
        <v>2.4</v>
      </c>
      <c r="E40025" t="s">
        <v>71433</v>
      </c>
      <c r="F40025">
        <v>7814</v>
      </c>
      <c r="G40025" t="s">
        <v>28886</v>
      </c>
      <c r="H40025" t="s">
        <v>71433</v>
      </c>
      <c r="I40025" t="s">
        <v>71434</v>
      </c>
      <c r="J40025" t="s">
        <v>71435</v>
      </c>
      <c r="K40025">
        <v>3.3802112417116059</v>
      </c>
      <c r="L40025">
        <v>0.44656141621735362</v>
      </c>
      <c r="M40025" t="s">
        <v>71434</v>
      </c>
      <c r="N40025" t="s">
        <v>71434</v>
      </c>
      <c r="O40025" t="s">
        <v>94333</v>
      </c>
      <c r="P40025" t="s">
        <v>71435</v>
      </c>
      <c r="Q40025" t="s">
        <v>94334</v>
      </c>
      <c r="R40025" t="s">
        <v>74879</v>
      </c>
    </row>
    <row r="40026" spans="1:18" x14ac:dyDescent="0.25">
      <c r="A40026" s="2">
        <v>40024</v>
      </c>
      <c r="B40026">
        <v>4446164</v>
      </c>
      <c r="C40026" t="s">
        <v>71432</v>
      </c>
      <c r="D40026">
        <v>2.4</v>
      </c>
      <c r="E40026" t="s">
        <v>71433</v>
      </c>
      <c r="F40026">
        <v>7814</v>
      </c>
      <c r="G40026" t="s">
        <v>28886</v>
      </c>
      <c r="H40026" t="s">
        <v>71433</v>
      </c>
      <c r="I40026" t="s">
        <v>71434</v>
      </c>
      <c r="J40026" t="s">
        <v>71435</v>
      </c>
      <c r="K40026">
        <v>3.3802112417116059</v>
      </c>
      <c r="L40026">
        <v>0.44656141621735362</v>
      </c>
      <c r="M40026" t="s">
        <v>71434</v>
      </c>
      <c r="N40026" t="s">
        <v>71434</v>
      </c>
      <c r="O40026" t="s">
        <v>94333</v>
      </c>
      <c r="P40026" t="s">
        <v>71435</v>
      </c>
      <c r="Q40026" t="s">
        <v>94334</v>
      </c>
      <c r="R40026" t="s">
        <v>74871</v>
      </c>
    </row>
    <row r="40027" spans="1:18" x14ac:dyDescent="0.25">
      <c r="A40027" s="2">
        <v>40025</v>
      </c>
      <c r="B40027">
        <v>4446164</v>
      </c>
      <c r="C40027" t="s">
        <v>71432</v>
      </c>
      <c r="D40027">
        <v>2.4</v>
      </c>
      <c r="E40027" t="s">
        <v>71433</v>
      </c>
      <c r="F40027">
        <v>7814</v>
      </c>
      <c r="G40027" t="s">
        <v>28886</v>
      </c>
      <c r="H40027" t="s">
        <v>71433</v>
      </c>
      <c r="I40027" t="s">
        <v>71434</v>
      </c>
      <c r="J40027" t="s">
        <v>71435</v>
      </c>
      <c r="K40027">
        <v>3.3802112417116059</v>
      </c>
      <c r="L40027">
        <v>0.44656141621735362</v>
      </c>
      <c r="M40027" t="s">
        <v>71434</v>
      </c>
      <c r="N40027" t="s">
        <v>71434</v>
      </c>
      <c r="O40027" t="s">
        <v>94333</v>
      </c>
      <c r="P40027" t="s">
        <v>71435</v>
      </c>
      <c r="Q40027" t="s">
        <v>94334</v>
      </c>
      <c r="R40027" t="s">
        <v>75412</v>
      </c>
    </row>
    <row r="40028" spans="1:18" x14ac:dyDescent="0.25">
      <c r="A40028" s="2">
        <v>40026</v>
      </c>
      <c r="B40028">
        <v>4446164</v>
      </c>
      <c r="C40028" t="s">
        <v>71432</v>
      </c>
      <c r="D40028">
        <v>2.4</v>
      </c>
      <c r="E40028" t="s">
        <v>71433</v>
      </c>
      <c r="F40028">
        <v>7814</v>
      </c>
      <c r="G40028" t="s">
        <v>28886</v>
      </c>
      <c r="H40028" t="s">
        <v>71433</v>
      </c>
      <c r="I40028" t="s">
        <v>71434</v>
      </c>
      <c r="J40028" t="s">
        <v>71435</v>
      </c>
      <c r="K40028">
        <v>3.3802112417116059</v>
      </c>
      <c r="L40028">
        <v>0.44656141621735362</v>
      </c>
      <c r="M40028" t="s">
        <v>71434</v>
      </c>
      <c r="N40028" t="s">
        <v>71434</v>
      </c>
      <c r="O40028" t="s">
        <v>94333</v>
      </c>
      <c r="P40028" t="s">
        <v>71435</v>
      </c>
      <c r="Q40028" t="s">
        <v>94334</v>
      </c>
      <c r="R40028" t="s">
        <v>74765</v>
      </c>
    </row>
    <row r="40029" spans="1:18" x14ac:dyDescent="0.25">
      <c r="A40029" s="2">
        <v>40027</v>
      </c>
      <c r="B40029">
        <v>4443416</v>
      </c>
      <c r="C40029" t="s">
        <v>71436</v>
      </c>
      <c r="D40029">
        <v>2.39</v>
      </c>
      <c r="E40029" t="s">
        <v>71437</v>
      </c>
      <c r="F40029">
        <v>7821</v>
      </c>
      <c r="G40029" t="s">
        <v>52238</v>
      </c>
      <c r="H40029" t="s">
        <v>71437</v>
      </c>
      <c r="I40029" t="s">
        <v>71438</v>
      </c>
      <c r="J40029" t="s">
        <v>71439</v>
      </c>
      <c r="K40029">
        <v>3.378397900948138</v>
      </c>
      <c r="L40029">
        <v>0.44632185485224529</v>
      </c>
      <c r="M40029" t="s">
        <v>71438</v>
      </c>
      <c r="N40029" t="s">
        <v>71438</v>
      </c>
      <c r="O40029" t="s">
        <v>94335</v>
      </c>
      <c r="P40029" t="s">
        <v>94336</v>
      </c>
      <c r="Q40029" t="s">
        <v>94337</v>
      </c>
      <c r="R40029" t="s">
        <v>94338</v>
      </c>
    </row>
    <row r="40030" spans="1:18" x14ac:dyDescent="0.25">
      <c r="A40030" s="2">
        <v>40028</v>
      </c>
      <c r="B40030">
        <v>4443416</v>
      </c>
      <c r="C40030" t="s">
        <v>71436</v>
      </c>
      <c r="D40030">
        <v>2.39</v>
      </c>
      <c r="E40030" t="s">
        <v>71437</v>
      </c>
      <c r="F40030">
        <v>7821</v>
      </c>
      <c r="G40030" t="s">
        <v>52238</v>
      </c>
      <c r="H40030" t="s">
        <v>71437</v>
      </c>
      <c r="I40030" t="s">
        <v>71438</v>
      </c>
      <c r="J40030" t="s">
        <v>71439</v>
      </c>
      <c r="K40030">
        <v>3.378397900948138</v>
      </c>
      <c r="L40030">
        <v>0.44632185485224529</v>
      </c>
      <c r="M40030" t="s">
        <v>71438</v>
      </c>
      <c r="N40030" t="s">
        <v>71438</v>
      </c>
      <c r="O40030" t="s">
        <v>94335</v>
      </c>
      <c r="P40030" t="s">
        <v>94336</v>
      </c>
      <c r="Q40030" t="s">
        <v>94337</v>
      </c>
      <c r="R40030" t="s">
        <v>79346</v>
      </c>
    </row>
    <row r="40031" spans="1:18" x14ac:dyDescent="0.25">
      <c r="A40031" s="2">
        <v>40029</v>
      </c>
      <c r="B40031">
        <v>4443416</v>
      </c>
      <c r="C40031" t="s">
        <v>71436</v>
      </c>
      <c r="D40031">
        <v>2.39</v>
      </c>
      <c r="E40031" t="s">
        <v>71437</v>
      </c>
      <c r="F40031">
        <v>7821</v>
      </c>
      <c r="G40031" t="s">
        <v>52238</v>
      </c>
      <c r="H40031" t="s">
        <v>71437</v>
      </c>
      <c r="I40031" t="s">
        <v>71438</v>
      </c>
      <c r="J40031" t="s">
        <v>71439</v>
      </c>
      <c r="K40031">
        <v>3.378397900948138</v>
      </c>
      <c r="L40031">
        <v>0.44632185485224529</v>
      </c>
      <c r="M40031" t="s">
        <v>71438</v>
      </c>
      <c r="N40031" t="s">
        <v>71438</v>
      </c>
      <c r="O40031" t="s">
        <v>94335</v>
      </c>
      <c r="P40031" t="s">
        <v>94336</v>
      </c>
      <c r="Q40031" t="s">
        <v>94337</v>
      </c>
      <c r="R40031" t="s">
        <v>82988</v>
      </c>
    </row>
    <row r="40032" spans="1:18" x14ac:dyDescent="0.25">
      <c r="A40032" s="2">
        <v>40030</v>
      </c>
      <c r="B40032">
        <v>4443670</v>
      </c>
      <c r="C40032" t="s">
        <v>71444</v>
      </c>
      <c r="D40032">
        <v>2.38</v>
      </c>
      <c r="E40032" t="s">
        <v>71445</v>
      </c>
      <c r="F40032">
        <v>7828</v>
      </c>
      <c r="G40032" t="s">
        <v>52238</v>
      </c>
      <c r="H40032" t="s">
        <v>71445</v>
      </c>
      <c r="I40032" t="s">
        <v>71446</v>
      </c>
      <c r="J40032" t="s">
        <v>71447</v>
      </c>
      <c r="K40032">
        <v>3.3765769570565118</v>
      </c>
      <c r="L40032">
        <v>0.44608128903403182</v>
      </c>
      <c r="M40032" t="s">
        <v>71446</v>
      </c>
      <c r="N40032" t="s">
        <v>71446</v>
      </c>
      <c r="O40032" t="s">
        <v>94339</v>
      </c>
      <c r="P40032" t="s">
        <v>94340</v>
      </c>
      <c r="Q40032" t="s">
        <v>94341</v>
      </c>
      <c r="R40032" t="s">
        <v>75057</v>
      </c>
    </row>
    <row r="40033" spans="1:18" x14ac:dyDescent="0.25">
      <c r="A40033" s="2">
        <v>40031</v>
      </c>
      <c r="B40033">
        <v>4443670</v>
      </c>
      <c r="C40033" t="s">
        <v>71444</v>
      </c>
      <c r="D40033">
        <v>2.38</v>
      </c>
      <c r="E40033" t="s">
        <v>71445</v>
      </c>
      <c r="F40033">
        <v>7828</v>
      </c>
      <c r="G40033" t="s">
        <v>52238</v>
      </c>
      <c r="H40033" t="s">
        <v>71445</v>
      </c>
      <c r="I40033" t="s">
        <v>71446</v>
      </c>
      <c r="J40033" t="s">
        <v>71447</v>
      </c>
      <c r="K40033">
        <v>3.3765769570565118</v>
      </c>
      <c r="L40033">
        <v>0.44608128903403182</v>
      </c>
      <c r="M40033" t="s">
        <v>71446</v>
      </c>
      <c r="N40033" t="s">
        <v>71446</v>
      </c>
      <c r="O40033" t="s">
        <v>94339</v>
      </c>
      <c r="P40033" t="s">
        <v>94340</v>
      </c>
      <c r="Q40033" t="s">
        <v>94341</v>
      </c>
      <c r="R40033" t="s">
        <v>75825</v>
      </c>
    </row>
    <row r="40034" spans="1:18" x14ac:dyDescent="0.25">
      <c r="A40034" s="2">
        <v>40032</v>
      </c>
      <c r="B40034">
        <v>4443670</v>
      </c>
      <c r="C40034" t="s">
        <v>71444</v>
      </c>
      <c r="D40034">
        <v>2.38</v>
      </c>
      <c r="E40034" t="s">
        <v>71445</v>
      </c>
      <c r="F40034">
        <v>7828</v>
      </c>
      <c r="G40034" t="s">
        <v>52238</v>
      </c>
      <c r="H40034" t="s">
        <v>71445</v>
      </c>
      <c r="I40034" t="s">
        <v>71446</v>
      </c>
      <c r="J40034" t="s">
        <v>71447</v>
      </c>
      <c r="K40034">
        <v>3.3765769570565118</v>
      </c>
      <c r="L40034">
        <v>0.44608128903403182</v>
      </c>
      <c r="M40034" t="s">
        <v>71446</v>
      </c>
      <c r="N40034" t="s">
        <v>71446</v>
      </c>
      <c r="O40034" t="s">
        <v>94339</v>
      </c>
      <c r="P40034" t="s">
        <v>94340</v>
      </c>
      <c r="Q40034" t="s">
        <v>94341</v>
      </c>
      <c r="R40034" t="s">
        <v>81540</v>
      </c>
    </row>
    <row r="40035" spans="1:18" x14ac:dyDescent="0.25">
      <c r="A40035" s="2">
        <v>40033</v>
      </c>
      <c r="B40035">
        <v>4443670</v>
      </c>
      <c r="C40035" t="s">
        <v>71444</v>
      </c>
      <c r="D40035">
        <v>2.38</v>
      </c>
      <c r="E40035" t="s">
        <v>71445</v>
      </c>
      <c r="F40035">
        <v>7828</v>
      </c>
      <c r="G40035" t="s">
        <v>52238</v>
      </c>
      <c r="H40035" t="s">
        <v>71445</v>
      </c>
      <c r="I40035" t="s">
        <v>71446</v>
      </c>
      <c r="J40035" t="s">
        <v>71447</v>
      </c>
      <c r="K40035">
        <v>3.3765769570565118</v>
      </c>
      <c r="L40035">
        <v>0.44608128903403182</v>
      </c>
      <c r="M40035" t="s">
        <v>71446</v>
      </c>
      <c r="N40035" t="s">
        <v>71446</v>
      </c>
      <c r="O40035" t="s">
        <v>94339</v>
      </c>
      <c r="P40035" t="s">
        <v>94340</v>
      </c>
      <c r="Q40035" t="s">
        <v>94341</v>
      </c>
      <c r="R40035" t="s">
        <v>89159</v>
      </c>
    </row>
    <row r="40036" spans="1:18" x14ac:dyDescent="0.25">
      <c r="A40036" s="2">
        <v>40034</v>
      </c>
      <c r="B40036">
        <v>4443670</v>
      </c>
      <c r="C40036" t="s">
        <v>71444</v>
      </c>
      <c r="D40036">
        <v>2.38</v>
      </c>
      <c r="E40036" t="s">
        <v>71445</v>
      </c>
      <c r="F40036">
        <v>7828</v>
      </c>
      <c r="G40036" t="s">
        <v>52238</v>
      </c>
      <c r="H40036" t="s">
        <v>71445</v>
      </c>
      <c r="I40036" t="s">
        <v>71446</v>
      </c>
      <c r="J40036" t="s">
        <v>71447</v>
      </c>
      <c r="K40036">
        <v>3.3765769570565118</v>
      </c>
      <c r="L40036">
        <v>0.44608128903403182</v>
      </c>
      <c r="M40036" t="s">
        <v>71446</v>
      </c>
      <c r="N40036" t="s">
        <v>71446</v>
      </c>
      <c r="O40036" t="s">
        <v>94339</v>
      </c>
      <c r="P40036" t="s">
        <v>94340</v>
      </c>
      <c r="Q40036" t="s">
        <v>94341</v>
      </c>
      <c r="R40036" t="s">
        <v>75249</v>
      </c>
    </row>
    <row r="40037" spans="1:18" x14ac:dyDescent="0.25">
      <c r="A40037" s="2">
        <v>40035</v>
      </c>
      <c r="B40037">
        <v>4443670</v>
      </c>
      <c r="C40037" t="s">
        <v>71444</v>
      </c>
      <c r="D40037">
        <v>2.38</v>
      </c>
      <c r="E40037" t="s">
        <v>71445</v>
      </c>
      <c r="F40037">
        <v>7828</v>
      </c>
      <c r="G40037" t="s">
        <v>52238</v>
      </c>
      <c r="H40037" t="s">
        <v>71445</v>
      </c>
      <c r="I40037" t="s">
        <v>71446</v>
      </c>
      <c r="J40037" t="s">
        <v>71447</v>
      </c>
      <c r="K40037">
        <v>3.3765769570565118</v>
      </c>
      <c r="L40037">
        <v>0.44608128903403182</v>
      </c>
      <c r="M40037" t="s">
        <v>71446</v>
      </c>
      <c r="N40037" t="s">
        <v>71446</v>
      </c>
      <c r="O40037" t="s">
        <v>94339</v>
      </c>
      <c r="P40037" t="s">
        <v>94340</v>
      </c>
      <c r="Q40037" t="s">
        <v>94341</v>
      </c>
      <c r="R40037" t="s">
        <v>74907</v>
      </c>
    </row>
    <row r="40038" spans="1:18" x14ac:dyDescent="0.25">
      <c r="A40038" s="2">
        <v>40036</v>
      </c>
      <c r="B40038">
        <v>4443670</v>
      </c>
      <c r="C40038" t="s">
        <v>71444</v>
      </c>
      <c r="D40038">
        <v>2.38</v>
      </c>
      <c r="E40038" t="s">
        <v>71445</v>
      </c>
      <c r="F40038">
        <v>7828</v>
      </c>
      <c r="G40038" t="s">
        <v>52238</v>
      </c>
      <c r="H40038" t="s">
        <v>71445</v>
      </c>
      <c r="I40038" t="s">
        <v>71446</v>
      </c>
      <c r="J40038" t="s">
        <v>71447</v>
      </c>
      <c r="K40038">
        <v>3.3765769570565118</v>
      </c>
      <c r="L40038">
        <v>0.44608128903403182</v>
      </c>
      <c r="M40038" t="s">
        <v>71446</v>
      </c>
      <c r="N40038" t="s">
        <v>71446</v>
      </c>
      <c r="O40038" t="s">
        <v>94339</v>
      </c>
      <c r="P40038" t="s">
        <v>94340</v>
      </c>
      <c r="Q40038" t="s">
        <v>94341</v>
      </c>
      <c r="R40038" t="s">
        <v>81308</v>
      </c>
    </row>
    <row r="40039" spans="1:18" x14ac:dyDescent="0.25">
      <c r="A40039" s="2">
        <v>40037</v>
      </c>
      <c r="B40039">
        <v>4443670</v>
      </c>
      <c r="C40039" t="s">
        <v>71444</v>
      </c>
      <c r="D40039">
        <v>2.38</v>
      </c>
      <c r="E40039" t="s">
        <v>71445</v>
      </c>
      <c r="F40039">
        <v>7828</v>
      </c>
      <c r="G40039" t="s">
        <v>52238</v>
      </c>
      <c r="H40039" t="s">
        <v>71445</v>
      </c>
      <c r="I40039" t="s">
        <v>71446</v>
      </c>
      <c r="J40039" t="s">
        <v>71447</v>
      </c>
      <c r="K40039">
        <v>3.3765769570565118</v>
      </c>
      <c r="L40039">
        <v>0.44608128903403182</v>
      </c>
      <c r="M40039" t="s">
        <v>71446</v>
      </c>
      <c r="N40039" t="s">
        <v>71446</v>
      </c>
      <c r="O40039" t="s">
        <v>94339</v>
      </c>
      <c r="P40039" t="s">
        <v>94340</v>
      </c>
      <c r="Q40039" t="s">
        <v>94341</v>
      </c>
      <c r="R40039" t="s">
        <v>82992</v>
      </c>
    </row>
    <row r="40040" spans="1:18" x14ac:dyDescent="0.25">
      <c r="A40040" s="2">
        <v>40038</v>
      </c>
      <c r="B40040">
        <v>4443670</v>
      </c>
      <c r="C40040" t="s">
        <v>71444</v>
      </c>
      <c r="D40040">
        <v>2.38</v>
      </c>
      <c r="E40040" t="s">
        <v>71445</v>
      </c>
      <c r="F40040">
        <v>7828</v>
      </c>
      <c r="G40040" t="s">
        <v>52238</v>
      </c>
      <c r="H40040" t="s">
        <v>71445</v>
      </c>
      <c r="I40040" t="s">
        <v>71446</v>
      </c>
      <c r="J40040" t="s">
        <v>71447</v>
      </c>
      <c r="K40040">
        <v>3.3765769570565118</v>
      </c>
      <c r="L40040">
        <v>0.44608128903403182</v>
      </c>
      <c r="M40040" t="s">
        <v>71446</v>
      </c>
      <c r="N40040" t="s">
        <v>71446</v>
      </c>
      <c r="O40040" t="s">
        <v>94339</v>
      </c>
      <c r="P40040" t="s">
        <v>94340</v>
      </c>
      <c r="Q40040" t="s">
        <v>94341</v>
      </c>
      <c r="R40040" t="s">
        <v>75859</v>
      </c>
    </row>
    <row r="40041" spans="1:18" x14ac:dyDescent="0.25">
      <c r="A40041" s="2">
        <v>40039</v>
      </c>
      <c r="B40041">
        <v>4443670</v>
      </c>
      <c r="C40041" t="s">
        <v>71444</v>
      </c>
      <c r="D40041">
        <v>2.38</v>
      </c>
      <c r="E40041" t="s">
        <v>71445</v>
      </c>
      <c r="F40041">
        <v>7828</v>
      </c>
      <c r="G40041" t="s">
        <v>52238</v>
      </c>
      <c r="H40041" t="s">
        <v>71445</v>
      </c>
      <c r="I40041" t="s">
        <v>71446</v>
      </c>
      <c r="J40041" t="s">
        <v>71447</v>
      </c>
      <c r="K40041">
        <v>3.3765769570565118</v>
      </c>
      <c r="L40041">
        <v>0.44608128903403182</v>
      </c>
      <c r="M40041" t="s">
        <v>71446</v>
      </c>
      <c r="N40041" t="s">
        <v>71446</v>
      </c>
      <c r="O40041" t="s">
        <v>94339</v>
      </c>
      <c r="P40041" t="s">
        <v>94340</v>
      </c>
      <c r="Q40041" t="s">
        <v>94341</v>
      </c>
      <c r="R40041" t="s">
        <v>75007</v>
      </c>
    </row>
    <row r="40042" spans="1:18" x14ac:dyDescent="0.25">
      <c r="A40042" s="2">
        <v>40040</v>
      </c>
      <c r="B40042">
        <v>4439693</v>
      </c>
      <c r="C40042" t="s">
        <v>71448</v>
      </c>
      <c r="D40042">
        <v>2.38</v>
      </c>
      <c r="E40042" t="s">
        <v>71449</v>
      </c>
      <c r="F40042">
        <v>7829</v>
      </c>
      <c r="G40042" t="s">
        <v>52238</v>
      </c>
      <c r="H40042" t="s">
        <v>71449</v>
      </c>
      <c r="I40042" t="s">
        <v>71450</v>
      </c>
      <c r="J40042" t="s">
        <v>71451</v>
      </c>
      <c r="K40042">
        <v>3.3765769570565118</v>
      </c>
      <c r="L40042">
        <v>0.44608128903403182</v>
      </c>
      <c r="M40042" t="s">
        <v>71450</v>
      </c>
      <c r="N40042" t="s">
        <v>71450</v>
      </c>
      <c r="O40042" t="s">
        <v>94342</v>
      </c>
      <c r="P40042" t="s">
        <v>94343</v>
      </c>
      <c r="Q40042" t="s">
        <v>94344</v>
      </c>
      <c r="R40042" t="s">
        <v>78440</v>
      </c>
    </row>
    <row r="40043" spans="1:18" x14ac:dyDescent="0.25">
      <c r="A40043" s="2">
        <v>40041</v>
      </c>
      <c r="B40043">
        <v>4439693</v>
      </c>
      <c r="C40043" t="s">
        <v>71448</v>
      </c>
      <c r="D40043">
        <v>2.38</v>
      </c>
      <c r="E40043" t="s">
        <v>71449</v>
      </c>
      <c r="F40043">
        <v>7829</v>
      </c>
      <c r="G40043" t="s">
        <v>52238</v>
      </c>
      <c r="H40043" t="s">
        <v>71449</v>
      </c>
      <c r="I40043" t="s">
        <v>71450</v>
      </c>
      <c r="J40043" t="s">
        <v>71451</v>
      </c>
      <c r="K40043">
        <v>3.3765769570565118</v>
      </c>
      <c r="L40043">
        <v>0.44608128903403182</v>
      </c>
      <c r="M40043" t="s">
        <v>71450</v>
      </c>
      <c r="N40043" t="s">
        <v>71450</v>
      </c>
      <c r="O40043" t="s">
        <v>94342</v>
      </c>
      <c r="P40043" t="s">
        <v>94343</v>
      </c>
      <c r="Q40043" t="s">
        <v>94344</v>
      </c>
      <c r="R40043" t="s">
        <v>75589</v>
      </c>
    </row>
    <row r="40044" spans="1:18" x14ac:dyDescent="0.25">
      <c r="A40044" s="2">
        <v>40042</v>
      </c>
      <c r="B40044">
        <v>4439693</v>
      </c>
      <c r="C40044" t="s">
        <v>71448</v>
      </c>
      <c r="D40044">
        <v>2.38</v>
      </c>
      <c r="E40044" t="s">
        <v>71449</v>
      </c>
      <c r="F40044">
        <v>7829</v>
      </c>
      <c r="G40044" t="s">
        <v>52238</v>
      </c>
      <c r="H40044" t="s">
        <v>71449</v>
      </c>
      <c r="I40044" t="s">
        <v>71450</v>
      </c>
      <c r="J40044" t="s">
        <v>71451</v>
      </c>
      <c r="K40044">
        <v>3.3765769570565118</v>
      </c>
      <c r="L40044">
        <v>0.44608128903403182</v>
      </c>
      <c r="M40044" t="s">
        <v>71450</v>
      </c>
      <c r="N40044" t="s">
        <v>71450</v>
      </c>
      <c r="O40044" t="s">
        <v>94342</v>
      </c>
      <c r="P40044" t="s">
        <v>94343</v>
      </c>
      <c r="Q40044" t="s">
        <v>94344</v>
      </c>
      <c r="R40044" t="s">
        <v>76581</v>
      </c>
    </row>
    <row r="40045" spans="1:18" x14ac:dyDescent="0.25">
      <c r="A40045" s="2">
        <v>40043</v>
      </c>
      <c r="B40045">
        <v>4439693</v>
      </c>
      <c r="C40045" t="s">
        <v>71448</v>
      </c>
      <c r="D40045">
        <v>2.38</v>
      </c>
      <c r="E40045" t="s">
        <v>71449</v>
      </c>
      <c r="F40045">
        <v>7829</v>
      </c>
      <c r="G40045" t="s">
        <v>52238</v>
      </c>
      <c r="H40045" t="s">
        <v>71449</v>
      </c>
      <c r="I40045" t="s">
        <v>71450</v>
      </c>
      <c r="J40045" t="s">
        <v>71451</v>
      </c>
      <c r="K40045">
        <v>3.3765769570565118</v>
      </c>
      <c r="L40045">
        <v>0.44608128903403182</v>
      </c>
      <c r="M40045" t="s">
        <v>71450</v>
      </c>
      <c r="N40045" t="s">
        <v>71450</v>
      </c>
      <c r="O40045" t="s">
        <v>94342</v>
      </c>
      <c r="P40045" t="s">
        <v>94343</v>
      </c>
      <c r="Q40045" t="s">
        <v>94344</v>
      </c>
      <c r="R40045" t="s">
        <v>76305</v>
      </c>
    </row>
    <row r="40046" spans="1:18" x14ac:dyDescent="0.25">
      <c r="A40046" s="2">
        <v>40044</v>
      </c>
      <c r="B40046">
        <v>4439693</v>
      </c>
      <c r="C40046" t="s">
        <v>71448</v>
      </c>
      <c r="D40046">
        <v>2.38</v>
      </c>
      <c r="E40046" t="s">
        <v>71449</v>
      </c>
      <c r="F40046">
        <v>7829</v>
      </c>
      <c r="G40046" t="s">
        <v>52238</v>
      </c>
      <c r="H40046" t="s">
        <v>71449</v>
      </c>
      <c r="I40046" t="s">
        <v>71450</v>
      </c>
      <c r="J40046" t="s">
        <v>71451</v>
      </c>
      <c r="K40046">
        <v>3.3765769570565118</v>
      </c>
      <c r="L40046">
        <v>0.44608128903403182</v>
      </c>
      <c r="M40046" t="s">
        <v>71450</v>
      </c>
      <c r="N40046" t="s">
        <v>71450</v>
      </c>
      <c r="O40046" t="s">
        <v>94342</v>
      </c>
      <c r="P40046" t="s">
        <v>94343</v>
      </c>
      <c r="Q40046" t="s">
        <v>94344</v>
      </c>
      <c r="R40046" t="s">
        <v>76091</v>
      </c>
    </row>
    <row r="40047" spans="1:18" x14ac:dyDescent="0.25">
      <c r="A40047" s="2">
        <v>40045</v>
      </c>
      <c r="B40047">
        <v>4439693</v>
      </c>
      <c r="C40047" t="s">
        <v>71448</v>
      </c>
      <c r="D40047">
        <v>2.38</v>
      </c>
      <c r="E40047" t="s">
        <v>71449</v>
      </c>
      <c r="F40047">
        <v>7829</v>
      </c>
      <c r="G40047" t="s">
        <v>52238</v>
      </c>
      <c r="H40047" t="s">
        <v>71449</v>
      </c>
      <c r="I40047" t="s">
        <v>71450</v>
      </c>
      <c r="J40047" t="s">
        <v>71451</v>
      </c>
      <c r="K40047">
        <v>3.3765769570565118</v>
      </c>
      <c r="L40047">
        <v>0.44608128903403182</v>
      </c>
      <c r="M40047" t="s">
        <v>71450</v>
      </c>
      <c r="N40047" t="s">
        <v>71450</v>
      </c>
      <c r="O40047" t="s">
        <v>94342</v>
      </c>
      <c r="P40047" t="s">
        <v>94343</v>
      </c>
      <c r="Q40047" t="s">
        <v>94344</v>
      </c>
      <c r="R40047" t="s">
        <v>75086</v>
      </c>
    </row>
    <row r="40048" spans="1:18" x14ac:dyDescent="0.25">
      <c r="A40048" s="2">
        <v>40046</v>
      </c>
      <c r="B40048">
        <v>4439693</v>
      </c>
      <c r="C40048" t="s">
        <v>71448</v>
      </c>
      <c r="D40048">
        <v>2.38</v>
      </c>
      <c r="E40048" t="s">
        <v>71449</v>
      </c>
      <c r="F40048">
        <v>7829</v>
      </c>
      <c r="G40048" t="s">
        <v>52238</v>
      </c>
      <c r="H40048" t="s">
        <v>71449</v>
      </c>
      <c r="I40048" t="s">
        <v>71450</v>
      </c>
      <c r="J40048" t="s">
        <v>71451</v>
      </c>
      <c r="K40048">
        <v>3.3765769570565118</v>
      </c>
      <c r="L40048">
        <v>0.44608128903403182</v>
      </c>
      <c r="M40048" t="s">
        <v>71450</v>
      </c>
      <c r="N40048" t="s">
        <v>71450</v>
      </c>
      <c r="O40048" t="s">
        <v>94342</v>
      </c>
      <c r="P40048" t="s">
        <v>94343</v>
      </c>
      <c r="Q40048" t="s">
        <v>94344</v>
      </c>
      <c r="R40048" t="s">
        <v>77773</v>
      </c>
    </row>
    <row r="40049" spans="1:18" x14ac:dyDescent="0.25">
      <c r="A40049" s="2">
        <v>40047</v>
      </c>
      <c r="B40049">
        <v>4439693</v>
      </c>
      <c r="C40049" t="s">
        <v>71448</v>
      </c>
      <c r="D40049">
        <v>2.38</v>
      </c>
      <c r="E40049" t="s">
        <v>71449</v>
      </c>
      <c r="F40049">
        <v>7829</v>
      </c>
      <c r="G40049" t="s">
        <v>52238</v>
      </c>
      <c r="H40049" t="s">
        <v>71449</v>
      </c>
      <c r="I40049" t="s">
        <v>71450</v>
      </c>
      <c r="J40049" t="s">
        <v>71451</v>
      </c>
      <c r="K40049">
        <v>3.3765769570565118</v>
      </c>
      <c r="L40049">
        <v>0.44608128903403182</v>
      </c>
      <c r="M40049" t="s">
        <v>71450</v>
      </c>
      <c r="N40049" t="s">
        <v>71450</v>
      </c>
      <c r="O40049" t="s">
        <v>94342</v>
      </c>
      <c r="P40049" t="s">
        <v>94343</v>
      </c>
      <c r="Q40049" t="s">
        <v>94344</v>
      </c>
      <c r="R40049" t="s">
        <v>75613</v>
      </c>
    </row>
    <row r="40050" spans="1:18" x14ac:dyDescent="0.25">
      <c r="A40050" s="2">
        <v>40048</v>
      </c>
      <c r="B40050">
        <v>4439693</v>
      </c>
      <c r="C40050" t="s">
        <v>71448</v>
      </c>
      <c r="D40050">
        <v>2.38</v>
      </c>
      <c r="E40050" t="s">
        <v>71449</v>
      </c>
      <c r="F40050">
        <v>7829</v>
      </c>
      <c r="G40050" t="s">
        <v>52238</v>
      </c>
      <c r="H40050" t="s">
        <v>71449</v>
      </c>
      <c r="I40050" t="s">
        <v>71450</v>
      </c>
      <c r="J40050" t="s">
        <v>71451</v>
      </c>
      <c r="K40050">
        <v>3.3765769570565118</v>
      </c>
      <c r="L40050">
        <v>0.44608128903403182</v>
      </c>
      <c r="M40050" t="s">
        <v>71450</v>
      </c>
      <c r="N40050" t="s">
        <v>71450</v>
      </c>
      <c r="O40050" t="s">
        <v>94342</v>
      </c>
      <c r="P40050" t="s">
        <v>94343</v>
      </c>
      <c r="Q40050" t="s">
        <v>94344</v>
      </c>
      <c r="R40050" t="s">
        <v>74716</v>
      </c>
    </row>
    <row r="40051" spans="1:18" x14ac:dyDescent="0.25">
      <c r="A40051" s="2">
        <v>40049</v>
      </c>
      <c r="B40051">
        <v>4439693</v>
      </c>
      <c r="C40051" t="s">
        <v>71448</v>
      </c>
      <c r="D40051">
        <v>2.38</v>
      </c>
      <c r="E40051" t="s">
        <v>71449</v>
      </c>
      <c r="F40051">
        <v>7829</v>
      </c>
      <c r="G40051" t="s">
        <v>52238</v>
      </c>
      <c r="H40051" t="s">
        <v>71449</v>
      </c>
      <c r="I40051" t="s">
        <v>71450</v>
      </c>
      <c r="J40051" t="s">
        <v>71451</v>
      </c>
      <c r="K40051">
        <v>3.3765769570565118</v>
      </c>
      <c r="L40051">
        <v>0.44608128903403182</v>
      </c>
      <c r="M40051" t="s">
        <v>71450</v>
      </c>
      <c r="N40051" t="s">
        <v>71450</v>
      </c>
      <c r="O40051" t="s">
        <v>94342</v>
      </c>
      <c r="P40051" t="s">
        <v>94343</v>
      </c>
      <c r="Q40051" t="s">
        <v>94344</v>
      </c>
      <c r="R40051" t="s">
        <v>77975</v>
      </c>
    </row>
    <row r="40052" spans="1:18" x14ac:dyDescent="0.25">
      <c r="A40052" s="2">
        <v>40050</v>
      </c>
      <c r="B40052">
        <v>4439693</v>
      </c>
      <c r="C40052" t="s">
        <v>71448</v>
      </c>
      <c r="D40052">
        <v>2.38</v>
      </c>
      <c r="E40052" t="s">
        <v>71449</v>
      </c>
      <c r="F40052">
        <v>7829</v>
      </c>
      <c r="G40052" t="s">
        <v>52238</v>
      </c>
      <c r="H40052" t="s">
        <v>71449</v>
      </c>
      <c r="I40052" t="s">
        <v>71450</v>
      </c>
      <c r="J40052" t="s">
        <v>71451</v>
      </c>
      <c r="K40052">
        <v>3.3765769570565118</v>
      </c>
      <c r="L40052">
        <v>0.44608128903403182</v>
      </c>
      <c r="M40052" t="s">
        <v>71450</v>
      </c>
      <c r="N40052" t="s">
        <v>71450</v>
      </c>
      <c r="O40052" t="s">
        <v>94342</v>
      </c>
      <c r="P40052" t="s">
        <v>94343</v>
      </c>
      <c r="Q40052" t="s">
        <v>94344</v>
      </c>
      <c r="R40052" t="s">
        <v>74678</v>
      </c>
    </row>
    <row r="40053" spans="1:18" x14ac:dyDescent="0.25">
      <c r="A40053" s="2">
        <v>40051</v>
      </c>
      <c r="B40053">
        <v>4439693</v>
      </c>
      <c r="C40053" t="s">
        <v>71448</v>
      </c>
      <c r="D40053">
        <v>2.38</v>
      </c>
      <c r="E40053" t="s">
        <v>71449</v>
      </c>
      <c r="F40053">
        <v>7829</v>
      </c>
      <c r="G40053" t="s">
        <v>52238</v>
      </c>
      <c r="H40053" t="s">
        <v>71449</v>
      </c>
      <c r="I40053" t="s">
        <v>71450</v>
      </c>
      <c r="J40053" t="s">
        <v>71451</v>
      </c>
      <c r="K40053">
        <v>3.3765769570565118</v>
      </c>
      <c r="L40053">
        <v>0.44608128903403182</v>
      </c>
      <c r="M40053" t="s">
        <v>71450</v>
      </c>
      <c r="N40053" t="s">
        <v>71450</v>
      </c>
      <c r="O40053" t="s">
        <v>94342</v>
      </c>
      <c r="P40053" t="s">
        <v>94343</v>
      </c>
      <c r="Q40053" t="s">
        <v>94344</v>
      </c>
      <c r="R40053" t="s">
        <v>77363</v>
      </c>
    </row>
    <row r="40054" spans="1:18" x14ac:dyDescent="0.25">
      <c r="A40054" s="2">
        <v>40052</v>
      </c>
      <c r="B40054">
        <v>4439693</v>
      </c>
      <c r="C40054" t="s">
        <v>71448</v>
      </c>
      <c r="D40054">
        <v>2.38</v>
      </c>
      <c r="E40054" t="s">
        <v>71449</v>
      </c>
      <c r="F40054">
        <v>7829</v>
      </c>
      <c r="G40054" t="s">
        <v>52238</v>
      </c>
      <c r="H40054" t="s">
        <v>71449</v>
      </c>
      <c r="I40054" t="s">
        <v>71450</v>
      </c>
      <c r="J40054" t="s">
        <v>71451</v>
      </c>
      <c r="K40054">
        <v>3.3765769570565118</v>
      </c>
      <c r="L40054">
        <v>0.44608128903403182</v>
      </c>
      <c r="M40054" t="s">
        <v>71450</v>
      </c>
      <c r="N40054" t="s">
        <v>71450</v>
      </c>
      <c r="O40054" t="s">
        <v>94342</v>
      </c>
      <c r="P40054" t="s">
        <v>94343</v>
      </c>
      <c r="Q40054" t="s">
        <v>94344</v>
      </c>
      <c r="R40054" t="s">
        <v>80249</v>
      </c>
    </row>
    <row r="40055" spans="1:18" x14ac:dyDescent="0.25">
      <c r="A40055" s="2">
        <v>40053</v>
      </c>
      <c r="B40055">
        <v>4439114</v>
      </c>
      <c r="C40055" t="s">
        <v>71452</v>
      </c>
      <c r="D40055">
        <v>2.38</v>
      </c>
      <c r="E40055" t="s">
        <v>71453</v>
      </c>
      <c r="F40055">
        <v>7830</v>
      </c>
      <c r="G40055" t="s">
        <v>52238</v>
      </c>
      <c r="H40055" t="s">
        <v>71453</v>
      </c>
      <c r="I40055" t="s">
        <v>71454</v>
      </c>
      <c r="J40055" t="s">
        <v>71455</v>
      </c>
      <c r="K40055">
        <v>3.3765769570565118</v>
      </c>
      <c r="L40055">
        <v>0.44608128903403182</v>
      </c>
      <c r="M40055" t="s">
        <v>71454</v>
      </c>
      <c r="N40055" t="s">
        <v>71454</v>
      </c>
      <c r="O40055" t="s">
        <v>94345</v>
      </c>
      <c r="P40055" t="s">
        <v>71455</v>
      </c>
      <c r="Q40055" t="s">
        <v>94346</v>
      </c>
      <c r="R40055" t="s">
        <v>78740</v>
      </c>
    </row>
    <row r="40056" spans="1:18" x14ac:dyDescent="0.25">
      <c r="A40056" s="2">
        <v>40054</v>
      </c>
      <c r="B40056">
        <v>4439114</v>
      </c>
      <c r="C40056" t="s">
        <v>71452</v>
      </c>
      <c r="D40056">
        <v>2.38</v>
      </c>
      <c r="E40056" t="s">
        <v>71453</v>
      </c>
      <c r="F40056">
        <v>7830</v>
      </c>
      <c r="G40056" t="s">
        <v>52238</v>
      </c>
      <c r="H40056" t="s">
        <v>71453</v>
      </c>
      <c r="I40056" t="s">
        <v>71454</v>
      </c>
      <c r="J40056" t="s">
        <v>71455</v>
      </c>
      <c r="K40056">
        <v>3.3765769570565118</v>
      </c>
      <c r="L40056">
        <v>0.44608128903403182</v>
      </c>
      <c r="M40056" t="s">
        <v>71454</v>
      </c>
      <c r="N40056" t="s">
        <v>71454</v>
      </c>
      <c r="O40056" t="s">
        <v>94345</v>
      </c>
      <c r="P40056" t="s">
        <v>71455</v>
      </c>
      <c r="Q40056" t="s">
        <v>94346</v>
      </c>
      <c r="R40056" t="s">
        <v>76581</v>
      </c>
    </row>
    <row r="40057" spans="1:18" x14ac:dyDescent="0.25">
      <c r="A40057" s="2">
        <v>40055</v>
      </c>
      <c r="B40057">
        <v>4439114</v>
      </c>
      <c r="C40057" t="s">
        <v>71452</v>
      </c>
      <c r="D40057">
        <v>2.38</v>
      </c>
      <c r="E40057" t="s">
        <v>71453</v>
      </c>
      <c r="F40057">
        <v>7830</v>
      </c>
      <c r="G40057" t="s">
        <v>52238</v>
      </c>
      <c r="H40057" t="s">
        <v>71453</v>
      </c>
      <c r="I40057" t="s">
        <v>71454</v>
      </c>
      <c r="J40057" t="s">
        <v>71455</v>
      </c>
      <c r="K40057">
        <v>3.3765769570565118</v>
      </c>
      <c r="L40057">
        <v>0.44608128903403182</v>
      </c>
      <c r="M40057" t="s">
        <v>71454</v>
      </c>
      <c r="N40057" t="s">
        <v>71454</v>
      </c>
      <c r="O40057" t="s">
        <v>94345</v>
      </c>
      <c r="P40057" t="s">
        <v>71455</v>
      </c>
      <c r="Q40057" t="s">
        <v>94346</v>
      </c>
      <c r="R40057" t="s">
        <v>75960</v>
      </c>
    </row>
    <row r="40058" spans="1:18" x14ac:dyDescent="0.25">
      <c r="A40058" s="2">
        <v>40056</v>
      </c>
      <c r="B40058">
        <v>4439114</v>
      </c>
      <c r="C40058" t="s">
        <v>71452</v>
      </c>
      <c r="D40058">
        <v>2.38</v>
      </c>
      <c r="E40058" t="s">
        <v>71453</v>
      </c>
      <c r="F40058">
        <v>7830</v>
      </c>
      <c r="G40058" t="s">
        <v>52238</v>
      </c>
      <c r="H40058" t="s">
        <v>71453</v>
      </c>
      <c r="I40058" t="s">
        <v>71454</v>
      </c>
      <c r="J40058" t="s">
        <v>71455</v>
      </c>
      <c r="K40058">
        <v>3.3765769570565118</v>
      </c>
      <c r="L40058">
        <v>0.44608128903403182</v>
      </c>
      <c r="M40058" t="s">
        <v>71454</v>
      </c>
      <c r="N40058" t="s">
        <v>71454</v>
      </c>
      <c r="O40058" t="s">
        <v>94345</v>
      </c>
      <c r="P40058" t="s">
        <v>71455</v>
      </c>
      <c r="Q40058" t="s">
        <v>94346</v>
      </c>
      <c r="R40058" t="s">
        <v>79620</v>
      </c>
    </row>
    <row r="40059" spans="1:18" x14ac:dyDescent="0.25">
      <c r="A40059" s="2">
        <v>40057</v>
      </c>
      <c r="B40059">
        <v>4439114</v>
      </c>
      <c r="C40059" t="s">
        <v>71452</v>
      </c>
      <c r="D40059">
        <v>2.38</v>
      </c>
      <c r="E40059" t="s">
        <v>71453</v>
      </c>
      <c r="F40059">
        <v>7830</v>
      </c>
      <c r="G40059" t="s">
        <v>52238</v>
      </c>
      <c r="H40059" t="s">
        <v>71453</v>
      </c>
      <c r="I40059" t="s">
        <v>71454</v>
      </c>
      <c r="J40059" t="s">
        <v>71455</v>
      </c>
      <c r="K40059">
        <v>3.3765769570565118</v>
      </c>
      <c r="L40059">
        <v>0.44608128903403182</v>
      </c>
      <c r="M40059" t="s">
        <v>71454</v>
      </c>
      <c r="N40059" t="s">
        <v>71454</v>
      </c>
      <c r="O40059" t="s">
        <v>94345</v>
      </c>
      <c r="P40059" t="s">
        <v>71455</v>
      </c>
      <c r="Q40059" t="s">
        <v>94346</v>
      </c>
      <c r="R40059" t="s">
        <v>75123</v>
      </c>
    </row>
    <row r="40060" spans="1:18" x14ac:dyDescent="0.25">
      <c r="A40060" s="2">
        <v>40058</v>
      </c>
      <c r="B40060">
        <v>4439114</v>
      </c>
      <c r="C40060" t="s">
        <v>71452</v>
      </c>
      <c r="D40060">
        <v>2.38</v>
      </c>
      <c r="E40060" t="s">
        <v>71453</v>
      </c>
      <c r="F40060">
        <v>7830</v>
      </c>
      <c r="G40060" t="s">
        <v>52238</v>
      </c>
      <c r="H40060" t="s">
        <v>71453</v>
      </c>
      <c r="I40060" t="s">
        <v>71454</v>
      </c>
      <c r="J40060" t="s">
        <v>71455</v>
      </c>
      <c r="K40060">
        <v>3.3765769570565118</v>
      </c>
      <c r="L40060">
        <v>0.44608128903403182</v>
      </c>
      <c r="M40060" t="s">
        <v>71454</v>
      </c>
      <c r="N40060" t="s">
        <v>71454</v>
      </c>
      <c r="O40060" t="s">
        <v>94345</v>
      </c>
      <c r="P40060" t="s">
        <v>71455</v>
      </c>
      <c r="Q40060" t="s">
        <v>94346</v>
      </c>
      <c r="R40060" t="s">
        <v>75641</v>
      </c>
    </row>
    <row r="40061" spans="1:18" x14ac:dyDescent="0.25">
      <c r="A40061" s="2">
        <v>40059</v>
      </c>
      <c r="B40061">
        <v>4439114</v>
      </c>
      <c r="C40061" t="s">
        <v>71452</v>
      </c>
      <c r="D40061">
        <v>2.38</v>
      </c>
      <c r="E40061" t="s">
        <v>71453</v>
      </c>
      <c r="F40061">
        <v>7830</v>
      </c>
      <c r="G40061" t="s">
        <v>52238</v>
      </c>
      <c r="H40061" t="s">
        <v>71453</v>
      </c>
      <c r="I40061" t="s">
        <v>71454</v>
      </c>
      <c r="J40061" t="s">
        <v>71455</v>
      </c>
      <c r="K40061">
        <v>3.3765769570565118</v>
      </c>
      <c r="L40061">
        <v>0.44608128903403182</v>
      </c>
      <c r="M40061" t="s">
        <v>71454</v>
      </c>
      <c r="N40061" t="s">
        <v>71454</v>
      </c>
      <c r="O40061" t="s">
        <v>94345</v>
      </c>
      <c r="P40061" t="s">
        <v>71455</v>
      </c>
      <c r="Q40061" t="s">
        <v>94346</v>
      </c>
      <c r="R40061" t="s">
        <v>78200</v>
      </c>
    </row>
    <row r="40062" spans="1:18" x14ac:dyDescent="0.25">
      <c r="A40062" s="2">
        <v>40060</v>
      </c>
      <c r="B40062">
        <v>4439114</v>
      </c>
      <c r="C40062" t="s">
        <v>71452</v>
      </c>
      <c r="D40062">
        <v>2.38</v>
      </c>
      <c r="E40062" t="s">
        <v>71453</v>
      </c>
      <c r="F40062">
        <v>7830</v>
      </c>
      <c r="G40062" t="s">
        <v>52238</v>
      </c>
      <c r="H40062" t="s">
        <v>71453</v>
      </c>
      <c r="I40062" t="s">
        <v>71454</v>
      </c>
      <c r="J40062" t="s">
        <v>71455</v>
      </c>
      <c r="K40062">
        <v>3.3765769570565118</v>
      </c>
      <c r="L40062">
        <v>0.44608128903403182</v>
      </c>
      <c r="M40062" t="s">
        <v>71454</v>
      </c>
      <c r="N40062" t="s">
        <v>71454</v>
      </c>
      <c r="O40062" t="s">
        <v>94345</v>
      </c>
      <c r="P40062" t="s">
        <v>71455</v>
      </c>
      <c r="Q40062" t="s">
        <v>94346</v>
      </c>
      <c r="R40062" t="s">
        <v>76468</v>
      </c>
    </row>
    <row r="40063" spans="1:18" x14ac:dyDescent="0.25">
      <c r="A40063" s="2">
        <v>40061</v>
      </c>
      <c r="B40063">
        <v>4439114</v>
      </c>
      <c r="C40063" t="s">
        <v>71452</v>
      </c>
      <c r="D40063">
        <v>2.38</v>
      </c>
      <c r="E40063" t="s">
        <v>71453</v>
      </c>
      <c r="F40063">
        <v>7830</v>
      </c>
      <c r="G40063" t="s">
        <v>52238</v>
      </c>
      <c r="H40063" t="s">
        <v>71453</v>
      </c>
      <c r="I40063" t="s">
        <v>71454</v>
      </c>
      <c r="J40063" t="s">
        <v>71455</v>
      </c>
      <c r="K40063">
        <v>3.3765769570565118</v>
      </c>
      <c r="L40063">
        <v>0.44608128903403182</v>
      </c>
      <c r="M40063" t="s">
        <v>71454</v>
      </c>
      <c r="N40063" t="s">
        <v>71454</v>
      </c>
      <c r="O40063" t="s">
        <v>94345</v>
      </c>
      <c r="P40063" t="s">
        <v>71455</v>
      </c>
      <c r="Q40063" t="s">
        <v>94346</v>
      </c>
      <c r="R40063" t="s">
        <v>94347</v>
      </c>
    </row>
    <row r="40064" spans="1:18" x14ac:dyDescent="0.25">
      <c r="A40064" s="2">
        <v>40062</v>
      </c>
      <c r="B40064">
        <v>4439114</v>
      </c>
      <c r="C40064" t="s">
        <v>71452</v>
      </c>
      <c r="D40064">
        <v>2.38</v>
      </c>
      <c r="E40064" t="s">
        <v>71453</v>
      </c>
      <c r="F40064">
        <v>7830</v>
      </c>
      <c r="G40064" t="s">
        <v>52238</v>
      </c>
      <c r="H40064" t="s">
        <v>71453</v>
      </c>
      <c r="I40064" t="s">
        <v>71454</v>
      </c>
      <c r="J40064" t="s">
        <v>71455</v>
      </c>
      <c r="K40064">
        <v>3.3765769570565118</v>
      </c>
      <c r="L40064">
        <v>0.44608128903403182</v>
      </c>
      <c r="M40064" t="s">
        <v>71454</v>
      </c>
      <c r="N40064" t="s">
        <v>71454</v>
      </c>
      <c r="O40064" t="s">
        <v>94345</v>
      </c>
      <c r="P40064" t="s">
        <v>71455</v>
      </c>
      <c r="Q40064" t="s">
        <v>94346</v>
      </c>
      <c r="R40064" t="s">
        <v>76470</v>
      </c>
    </row>
    <row r="40065" spans="1:18" x14ac:dyDescent="0.25">
      <c r="A40065" s="2">
        <v>40063</v>
      </c>
      <c r="B40065">
        <v>4439114</v>
      </c>
      <c r="C40065" t="s">
        <v>71452</v>
      </c>
      <c r="D40065">
        <v>2.38</v>
      </c>
      <c r="E40065" t="s">
        <v>71453</v>
      </c>
      <c r="F40065">
        <v>7830</v>
      </c>
      <c r="G40065" t="s">
        <v>52238</v>
      </c>
      <c r="H40065" t="s">
        <v>71453</v>
      </c>
      <c r="I40065" t="s">
        <v>71454</v>
      </c>
      <c r="J40065" t="s">
        <v>71455</v>
      </c>
      <c r="K40065">
        <v>3.3765769570565118</v>
      </c>
      <c r="L40065">
        <v>0.44608128903403182</v>
      </c>
      <c r="M40065" t="s">
        <v>71454</v>
      </c>
      <c r="N40065" t="s">
        <v>71454</v>
      </c>
      <c r="O40065" t="s">
        <v>94345</v>
      </c>
      <c r="P40065" t="s">
        <v>71455</v>
      </c>
      <c r="Q40065" t="s">
        <v>94346</v>
      </c>
      <c r="R40065" t="s">
        <v>74844</v>
      </c>
    </row>
    <row r="40066" spans="1:18" x14ac:dyDescent="0.25">
      <c r="A40066" s="2">
        <v>40064</v>
      </c>
      <c r="B40066">
        <v>4439114</v>
      </c>
      <c r="C40066" t="s">
        <v>71452</v>
      </c>
      <c r="D40066">
        <v>2.38</v>
      </c>
      <c r="E40066" t="s">
        <v>71453</v>
      </c>
      <c r="F40066">
        <v>7830</v>
      </c>
      <c r="G40066" t="s">
        <v>52238</v>
      </c>
      <c r="H40066" t="s">
        <v>71453</v>
      </c>
      <c r="I40066" t="s">
        <v>71454</v>
      </c>
      <c r="J40066" t="s">
        <v>71455</v>
      </c>
      <c r="K40066">
        <v>3.3765769570565118</v>
      </c>
      <c r="L40066">
        <v>0.44608128903403182</v>
      </c>
      <c r="M40066" t="s">
        <v>71454</v>
      </c>
      <c r="N40066" t="s">
        <v>71454</v>
      </c>
      <c r="O40066" t="s">
        <v>94345</v>
      </c>
      <c r="P40066" t="s">
        <v>71455</v>
      </c>
      <c r="Q40066" t="s">
        <v>94346</v>
      </c>
      <c r="R40066" t="s">
        <v>76471</v>
      </c>
    </row>
    <row r="40067" spans="1:18" x14ac:dyDescent="0.25">
      <c r="A40067" s="2">
        <v>40065</v>
      </c>
      <c r="B40067">
        <v>4439114</v>
      </c>
      <c r="C40067" t="s">
        <v>71452</v>
      </c>
      <c r="D40067">
        <v>2.38</v>
      </c>
      <c r="E40067" t="s">
        <v>71453</v>
      </c>
      <c r="F40067">
        <v>7830</v>
      </c>
      <c r="G40067" t="s">
        <v>52238</v>
      </c>
      <c r="H40067" t="s">
        <v>71453</v>
      </c>
      <c r="I40067" t="s">
        <v>71454</v>
      </c>
      <c r="J40067" t="s">
        <v>71455</v>
      </c>
      <c r="K40067">
        <v>3.3765769570565118</v>
      </c>
      <c r="L40067">
        <v>0.44608128903403182</v>
      </c>
      <c r="M40067" t="s">
        <v>71454</v>
      </c>
      <c r="N40067" t="s">
        <v>71454</v>
      </c>
      <c r="O40067" t="s">
        <v>94345</v>
      </c>
      <c r="P40067" t="s">
        <v>71455</v>
      </c>
      <c r="Q40067" t="s">
        <v>94346</v>
      </c>
      <c r="R40067" t="s">
        <v>76096</v>
      </c>
    </row>
    <row r="40068" spans="1:18" x14ac:dyDescent="0.25">
      <c r="A40068" s="2">
        <v>40066</v>
      </c>
      <c r="B40068">
        <v>4439114</v>
      </c>
      <c r="C40068" t="s">
        <v>71452</v>
      </c>
      <c r="D40068">
        <v>2.38</v>
      </c>
      <c r="E40068" t="s">
        <v>71453</v>
      </c>
      <c r="F40068">
        <v>7830</v>
      </c>
      <c r="G40068" t="s">
        <v>52238</v>
      </c>
      <c r="H40068" t="s">
        <v>71453</v>
      </c>
      <c r="I40068" t="s">
        <v>71454</v>
      </c>
      <c r="J40068" t="s">
        <v>71455</v>
      </c>
      <c r="K40068">
        <v>3.3765769570565118</v>
      </c>
      <c r="L40068">
        <v>0.44608128903403182</v>
      </c>
      <c r="M40068" t="s">
        <v>71454</v>
      </c>
      <c r="N40068" t="s">
        <v>71454</v>
      </c>
      <c r="O40068" t="s">
        <v>94345</v>
      </c>
      <c r="P40068" t="s">
        <v>71455</v>
      </c>
      <c r="Q40068" t="s">
        <v>94346</v>
      </c>
      <c r="R40068" t="s">
        <v>74792</v>
      </c>
    </row>
    <row r="40069" spans="1:18" x14ac:dyDescent="0.25">
      <c r="A40069" s="2">
        <v>40067</v>
      </c>
      <c r="B40069">
        <v>4439114</v>
      </c>
      <c r="C40069" t="s">
        <v>71452</v>
      </c>
      <c r="D40069">
        <v>2.38</v>
      </c>
      <c r="E40069" t="s">
        <v>71453</v>
      </c>
      <c r="F40069">
        <v>7830</v>
      </c>
      <c r="G40069" t="s">
        <v>52238</v>
      </c>
      <c r="H40069" t="s">
        <v>71453</v>
      </c>
      <c r="I40069" t="s">
        <v>71454</v>
      </c>
      <c r="J40069" t="s">
        <v>71455</v>
      </c>
      <c r="K40069">
        <v>3.3765769570565118</v>
      </c>
      <c r="L40069">
        <v>0.44608128903403182</v>
      </c>
      <c r="M40069" t="s">
        <v>71454</v>
      </c>
      <c r="N40069" t="s">
        <v>71454</v>
      </c>
      <c r="O40069" t="s">
        <v>94345</v>
      </c>
      <c r="P40069" t="s">
        <v>71455</v>
      </c>
      <c r="Q40069" t="s">
        <v>94346</v>
      </c>
      <c r="R40069" t="s">
        <v>81995</v>
      </c>
    </row>
    <row r="40070" spans="1:18" x14ac:dyDescent="0.25">
      <c r="A40070" s="2">
        <v>40068</v>
      </c>
      <c r="B40070">
        <v>4439114</v>
      </c>
      <c r="C40070" t="s">
        <v>71452</v>
      </c>
      <c r="D40070">
        <v>2.38</v>
      </c>
      <c r="E40070" t="s">
        <v>71453</v>
      </c>
      <c r="F40070">
        <v>7830</v>
      </c>
      <c r="G40070" t="s">
        <v>52238</v>
      </c>
      <c r="H40070" t="s">
        <v>71453</v>
      </c>
      <c r="I40070" t="s">
        <v>71454</v>
      </c>
      <c r="J40070" t="s">
        <v>71455</v>
      </c>
      <c r="K40070">
        <v>3.3765769570565118</v>
      </c>
      <c r="L40070">
        <v>0.44608128903403182</v>
      </c>
      <c r="M40070" t="s">
        <v>71454</v>
      </c>
      <c r="N40070" t="s">
        <v>71454</v>
      </c>
      <c r="O40070" t="s">
        <v>94345</v>
      </c>
      <c r="P40070" t="s">
        <v>71455</v>
      </c>
      <c r="Q40070" t="s">
        <v>94346</v>
      </c>
      <c r="R40070" t="s">
        <v>75977</v>
      </c>
    </row>
    <row r="40071" spans="1:18" x14ac:dyDescent="0.25">
      <c r="A40071" s="2">
        <v>40069</v>
      </c>
      <c r="B40071">
        <v>4439114</v>
      </c>
      <c r="C40071" t="s">
        <v>71452</v>
      </c>
      <c r="D40071">
        <v>2.38</v>
      </c>
      <c r="E40071" t="s">
        <v>71453</v>
      </c>
      <c r="F40071">
        <v>7830</v>
      </c>
      <c r="G40071" t="s">
        <v>52238</v>
      </c>
      <c r="H40071" t="s">
        <v>71453</v>
      </c>
      <c r="I40071" t="s">
        <v>71454</v>
      </c>
      <c r="J40071" t="s">
        <v>71455</v>
      </c>
      <c r="K40071">
        <v>3.3765769570565118</v>
      </c>
      <c r="L40071">
        <v>0.44608128903403182</v>
      </c>
      <c r="M40071" t="s">
        <v>71454</v>
      </c>
      <c r="N40071" t="s">
        <v>71454</v>
      </c>
      <c r="O40071" t="s">
        <v>94345</v>
      </c>
      <c r="P40071" t="s">
        <v>71455</v>
      </c>
      <c r="Q40071" t="s">
        <v>94346</v>
      </c>
      <c r="R40071" t="s">
        <v>76909</v>
      </c>
    </row>
    <row r="40072" spans="1:18" x14ac:dyDescent="0.25">
      <c r="A40072" s="2">
        <v>40070</v>
      </c>
      <c r="B40072">
        <v>4439114</v>
      </c>
      <c r="C40072" t="s">
        <v>71452</v>
      </c>
      <c r="D40072">
        <v>2.38</v>
      </c>
      <c r="E40072" t="s">
        <v>71453</v>
      </c>
      <c r="F40072">
        <v>7830</v>
      </c>
      <c r="G40072" t="s">
        <v>52238</v>
      </c>
      <c r="H40072" t="s">
        <v>71453</v>
      </c>
      <c r="I40072" t="s">
        <v>71454</v>
      </c>
      <c r="J40072" t="s">
        <v>71455</v>
      </c>
      <c r="K40072">
        <v>3.3765769570565118</v>
      </c>
      <c r="L40072">
        <v>0.44608128903403182</v>
      </c>
      <c r="M40072" t="s">
        <v>71454</v>
      </c>
      <c r="N40072" t="s">
        <v>71454</v>
      </c>
      <c r="O40072" t="s">
        <v>94345</v>
      </c>
      <c r="P40072" t="s">
        <v>71455</v>
      </c>
      <c r="Q40072" t="s">
        <v>94346</v>
      </c>
      <c r="R40072" t="s">
        <v>74676</v>
      </c>
    </row>
    <row r="40073" spans="1:18" x14ac:dyDescent="0.25">
      <c r="A40073" s="2">
        <v>40071</v>
      </c>
      <c r="B40073">
        <v>4439114</v>
      </c>
      <c r="C40073" t="s">
        <v>71452</v>
      </c>
      <c r="D40073">
        <v>2.38</v>
      </c>
      <c r="E40073" t="s">
        <v>71453</v>
      </c>
      <c r="F40073">
        <v>7830</v>
      </c>
      <c r="G40073" t="s">
        <v>52238</v>
      </c>
      <c r="H40073" t="s">
        <v>71453</v>
      </c>
      <c r="I40073" t="s">
        <v>71454</v>
      </c>
      <c r="J40073" t="s">
        <v>71455</v>
      </c>
      <c r="K40073">
        <v>3.3765769570565118</v>
      </c>
      <c r="L40073">
        <v>0.44608128903403182</v>
      </c>
      <c r="M40073" t="s">
        <v>71454</v>
      </c>
      <c r="N40073" t="s">
        <v>71454</v>
      </c>
      <c r="O40073" t="s">
        <v>94345</v>
      </c>
      <c r="P40073" t="s">
        <v>71455</v>
      </c>
      <c r="Q40073" t="s">
        <v>94346</v>
      </c>
      <c r="R40073" t="s">
        <v>81340</v>
      </c>
    </row>
    <row r="40074" spans="1:18" x14ac:dyDescent="0.25">
      <c r="A40074" s="2">
        <v>40072</v>
      </c>
      <c r="B40074">
        <v>4439114</v>
      </c>
      <c r="C40074" t="s">
        <v>71452</v>
      </c>
      <c r="D40074">
        <v>2.38</v>
      </c>
      <c r="E40074" t="s">
        <v>71453</v>
      </c>
      <c r="F40074">
        <v>7830</v>
      </c>
      <c r="G40074" t="s">
        <v>52238</v>
      </c>
      <c r="H40074" t="s">
        <v>71453</v>
      </c>
      <c r="I40074" t="s">
        <v>71454</v>
      </c>
      <c r="J40074" t="s">
        <v>71455</v>
      </c>
      <c r="K40074">
        <v>3.3765769570565118</v>
      </c>
      <c r="L40074">
        <v>0.44608128903403182</v>
      </c>
      <c r="M40074" t="s">
        <v>71454</v>
      </c>
      <c r="N40074" t="s">
        <v>71454</v>
      </c>
      <c r="O40074" t="s">
        <v>94345</v>
      </c>
      <c r="P40074" t="s">
        <v>71455</v>
      </c>
      <c r="Q40074" t="s">
        <v>94346</v>
      </c>
      <c r="R40074" t="s">
        <v>75582</v>
      </c>
    </row>
    <row r="40075" spans="1:18" x14ac:dyDescent="0.25">
      <c r="A40075" s="2">
        <v>40073</v>
      </c>
      <c r="B40075">
        <v>4439114</v>
      </c>
      <c r="C40075" t="s">
        <v>71452</v>
      </c>
      <c r="D40075">
        <v>2.38</v>
      </c>
      <c r="E40075" t="s">
        <v>71453</v>
      </c>
      <c r="F40075">
        <v>7830</v>
      </c>
      <c r="G40075" t="s">
        <v>52238</v>
      </c>
      <c r="H40075" t="s">
        <v>71453</v>
      </c>
      <c r="I40075" t="s">
        <v>71454</v>
      </c>
      <c r="J40075" t="s">
        <v>71455</v>
      </c>
      <c r="K40075">
        <v>3.3765769570565118</v>
      </c>
      <c r="L40075">
        <v>0.44608128903403182</v>
      </c>
      <c r="M40075" t="s">
        <v>71454</v>
      </c>
      <c r="N40075" t="s">
        <v>71454</v>
      </c>
      <c r="O40075" t="s">
        <v>94345</v>
      </c>
      <c r="P40075" t="s">
        <v>71455</v>
      </c>
      <c r="Q40075" t="s">
        <v>94346</v>
      </c>
      <c r="R40075" t="s">
        <v>75150</v>
      </c>
    </row>
    <row r="40076" spans="1:18" x14ac:dyDescent="0.25">
      <c r="A40076" s="2">
        <v>40074</v>
      </c>
      <c r="B40076">
        <v>4439114</v>
      </c>
      <c r="C40076" t="s">
        <v>71452</v>
      </c>
      <c r="D40076">
        <v>2.38</v>
      </c>
      <c r="E40076" t="s">
        <v>71453</v>
      </c>
      <c r="F40076">
        <v>7830</v>
      </c>
      <c r="G40076" t="s">
        <v>52238</v>
      </c>
      <c r="H40076" t="s">
        <v>71453</v>
      </c>
      <c r="I40076" t="s">
        <v>71454</v>
      </c>
      <c r="J40076" t="s">
        <v>71455</v>
      </c>
      <c r="K40076">
        <v>3.3765769570565118</v>
      </c>
      <c r="L40076">
        <v>0.44608128903403182</v>
      </c>
      <c r="M40076" t="s">
        <v>71454</v>
      </c>
      <c r="N40076" t="s">
        <v>71454</v>
      </c>
      <c r="O40076" t="s">
        <v>94345</v>
      </c>
      <c r="P40076" t="s">
        <v>71455</v>
      </c>
      <c r="Q40076" t="s">
        <v>94346</v>
      </c>
      <c r="R40076" t="s">
        <v>74871</v>
      </c>
    </row>
    <row r="40077" spans="1:18" x14ac:dyDescent="0.25">
      <c r="A40077" s="2">
        <v>40075</v>
      </c>
      <c r="B40077">
        <v>4439114</v>
      </c>
      <c r="C40077" t="s">
        <v>71452</v>
      </c>
      <c r="D40077">
        <v>2.38</v>
      </c>
      <c r="E40077" t="s">
        <v>71453</v>
      </c>
      <c r="F40077">
        <v>7830</v>
      </c>
      <c r="G40077" t="s">
        <v>52238</v>
      </c>
      <c r="H40077" t="s">
        <v>71453</v>
      </c>
      <c r="I40077" t="s">
        <v>71454</v>
      </c>
      <c r="J40077" t="s">
        <v>71455</v>
      </c>
      <c r="K40077">
        <v>3.3765769570565118</v>
      </c>
      <c r="L40077">
        <v>0.44608128903403182</v>
      </c>
      <c r="M40077" t="s">
        <v>71454</v>
      </c>
      <c r="N40077" t="s">
        <v>71454</v>
      </c>
      <c r="O40077" t="s">
        <v>94345</v>
      </c>
      <c r="P40077" t="s">
        <v>71455</v>
      </c>
      <c r="Q40077" t="s">
        <v>94346</v>
      </c>
      <c r="R40077" t="s">
        <v>75540</v>
      </c>
    </row>
    <row r="40078" spans="1:18" x14ac:dyDescent="0.25">
      <c r="A40078" s="2">
        <v>40076</v>
      </c>
      <c r="B40078">
        <v>4439114</v>
      </c>
      <c r="C40078" t="s">
        <v>71452</v>
      </c>
      <c r="D40078">
        <v>2.38</v>
      </c>
      <c r="E40078" t="s">
        <v>71453</v>
      </c>
      <c r="F40078">
        <v>7830</v>
      </c>
      <c r="G40078" t="s">
        <v>52238</v>
      </c>
      <c r="H40078" t="s">
        <v>71453</v>
      </c>
      <c r="I40078" t="s">
        <v>71454</v>
      </c>
      <c r="J40078" t="s">
        <v>71455</v>
      </c>
      <c r="K40078">
        <v>3.3765769570565118</v>
      </c>
      <c r="L40078">
        <v>0.44608128903403182</v>
      </c>
      <c r="M40078" t="s">
        <v>71454</v>
      </c>
      <c r="N40078" t="s">
        <v>71454</v>
      </c>
      <c r="O40078" t="s">
        <v>94345</v>
      </c>
      <c r="P40078" t="s">
        <v>71455</v>
      </c>
      <c r="Q40078" t="s">
        <v>94346</v>
      </c>
      <c r="R40078" t="s">
        <v>75007</v>
      </c>
    </row>
    <row r="40079" spans="1:18" x14ac:dyDescent="0.25">
      <c r="A40079" s="2">
        <v>40077</v>
      </c>
      <c r="B40079">
        <v>4439114</v>
      </c>
      <c r="C40079" t="s">
        <v>71452</v>
      </c>
      <c r="D40079">
        <v>2.38</v>
      </c>
      <c r="E40079" t="s">
        <v>71453</v>
      </c>
      <c r="F40079">
        <v>7830</v>
      </c>
      <c r="G40079" t="s">
        <v>52238</v>
      </c>
      <c r="H40079" t="s">
        <v>71453</v>
      </c>
      <c r="I40079" t="s">
        <v>71454</v>
      </c>
      <c r="J40079" t="s">
        <v>71455</v>
      </c>
      <c r="K40079">
        <v>3.3765769570565118</v>
      </c>
      <c r="L40079">
        <v>0.44608128903403182</v>
      </c>
      <c r="M40079" t="s">
        <v>71454</v>
      </c>
      <c r="N40079" t="s">
        <v>71454</v>
      </c>
      <c r="O40079" t="s">
        <v>94345</v>
      </c>
      <c r="P40079" t="s">
        <v>71455</v>
      </c>
      <c r="Q40079" t="s">
        <v>94346</v>
      </c>
      <c r="R40079" t="s">
        <v>81266</v>
      </c>
    </row>
    <row r="40080" spans="1:18" x14ac:dyDescent="0.25">
      <c r="A40080" s="2">
        <v>40078</v>
      </c>
      <c r="B40080">
        <v>4437982</v>
      </c>
      <c r="C40080" t="s">
        <v>71456</v>
      </c>
      <c r="D40080">
        <v>2.38</v>
      </c>
      <c r="E40080" t="s">
        <v>71457</v>
      </c>
      <c r="F40080">
        <v>7831</v>
      </c>
      <c r="G40080" t="s">
        <v>28</v>
      </c>
      <c r="H40080" t="s">
        <v>71457</v>
      </c>
      <c r="I40080" t="s">
        <v>71458</v>
      </c>
      <c r="J40080" t="s">
        <v>71459</v>
      </c>
      <c r="K40080">
        <v>3.3765769570565118</v>
      </c>
      <c r="L40080">
        <v>0.44608128903403182</v>
      </c>
      <c r="M40080" t="s">
        <v>71458</v>
      </c>
      <c r="N40080" t="s">
        <v>71458</v>
      </c>
      <c r="O40080" t="s">
        <v>94348</v>
      </c>
      <c r="P40080" t="s">
        <v>94349</v>
      </c>
      <c r="Q40080" t="s">
        <v>94350</v>
      </c>
      <c r="R40080" t="s">
        <v>94351</v>
      </c>
    </row>
    <row r="40081" spans="1:18" x14ac:dyDescent="0.25">
      <c r="A40081" s="2">
        <v>40079</v>
      </c>
      <c r="B40081">
        <v>4437982</v>
      </c>
      <c r="C40081" t="s">
        <v>71456</v>
      </c>
      <c r="D40081">
        <v>2.38</v>
      </c>
      <c r="E40081" t="s">
        <v>71457</v>
      </c>
      <c r="F40081">
        <v>7831</v>
      </c>
      <c r="G40081" t="s">
        <v>28</v>
      </c>
      <c r="H40081" t="s">
        <v>71457</v>
      </c>
      <c r="I40081" t="s">
        <v>71458</v>
      </c>
      <c r="J40081" t="s">
        <v>71459</v>
      </c>
      <c r="K40081">
        <v>3.3765769570565118</v>
      </c>
      <c r="L40081">
        <v>0.44608128903403182</v>
      </c>
      <c r="M40081" t="s">
        <v>71458</v>
      </c>
      <c r="N40081" t="s">
        <v>71458</v>
      </c>
      <c r="O40081" t="s">
        <v>94348</v>
      </c>
      <c r="P40081" t="s">
        <v>94349</v>
      </c>
      <c r="Q40081" t="s">
        <v>94350</v>
      </c>
      <c r="R40081" t="s">
        <v>88499</v>
      </c>
    </row>
    <row r="40082" spans="1:18" x14ac:dyDescent="0.25">
      <c r="A40082" s="2">
        <v>40080</v>
      </c>
      <c r="B40082">
        <v>4437982</v>
      </c>
      <c r="C40082" t="s">
        <v>71456</v>
      </c>
      <c r="D40082">
        <v>2.38</v>
      </c>
      <c r="E40082" t="s">
        <v>71457</v>
      </c>
      <c r="F40082">
        <v>7831</v>
      </c>
      <c r="G40082" t="s">
        <v>28</v>
      </c>
      <c r="H40082" t="s">
        <v>71457</v>
      </c>
      <c r="I40082" t="s">
        <v>71458</v>
      </c>
      <c r="J40082" t="s">
        <v>71459</v>
      </c>
      <c r="K40082">
        <v>3.3765769570565118</v>
      </c>
      <c r="L40082">
        <v>0.44608128903403182</v>
      </c>
      <c r="M40082" t="s">
        <v>71458</v>
      </c>
      <c r="N40082" t="s">
        <v>71458</v>
      </c>
      <c r="O40082" t="s">
        <v>94348</v>
      </c>
      <c r="P40082" t="s">
        <v>94349</v>
      </c>
      <c r="Q40082" t="s">
        <v>94350</v>
      </c>
      <c r="R40082" t="s">
        <v>75452</v>
      </c>
    </row>
    <row r="40083" spans="1:18" x14ac:dyDescent="0.25">
      <c r="A40083" s="2">
        <v>40081</v>
      </c>
      <c r="B40083">
        <v>4437982</v>
      </c>
      <c r="C40083" t="s">
        <v>71456</v>
      </c>
      <c r="D40083">
        <v>2.38</v>
      </c>
      <c r="E40083" t="s">
        <v>71457</v>
      </c>
      <c r="F40083">
        <v>7831</v>
      </c>
      <c r="G40083" t="s">
        <v>28</v>
      </c>
      <c r="H40083" t="s">
        <v>71457</v>
      </c>
      <c r="I40083" t="s">
        <v>71458</v>
      </c>
      <c r="J40083" t="s">
        <v>71459</v>
      </c>
      <c r="K40083">
        <v>3.3765769570565118</v>
      </c>
      <c r="L40083">
        <v>0.44608128903403182</v>
      </c>
      <c r="M40083" t="s">
        <v>71458</v>
      </c>
      <c r="N40083" t="s">
        <v>71458</v>
      </c>
      <c r="O40083" t="s">
        <v>94348</v>
      </c>
      <c r="P40083" t="s">
        <v>94349</v>
      </c>
      <c r="Q40083" t="s">
        <v>94350</v>
      </c>
      <c r="R40083" t="s">
        <v>78495</v>
      </c>
    </row>
    <row r="40084" spans="1:18" x14ac:dyDescent="0.25">
      <c r="A40084" s="2">
        <v>40082</v>
      </c>
      <c r="B40084">
        <v>4437982</v>
      </c>
      <c r="C40084" t="s">
        <v>71456</v>
      </c>
      <c r="D40084">
        <v>2.38</v>
      </c>
      <c r="E40084" t="s">
        <v>71457</v>
      </c>
      <c r="F40084">
        <v>7831</v>
      </c>
      <c r="G40084" t="s">
        <v>28</v>
      </c>
      <c r="H40084" t="s">
        <v>71457</v>
      </c>
      <c r="I40084" t="s">
        <v>71458</v>
      </c>
      <c r="J40084" t="s">
        <v>71459</v>
      </c>
      <c r="K40084">
        <v>3.3765769570565118</v>
      </c>
      <c r="L40084">
        <v>0.44608128903403182</v>
      </c>
      <c r="M40084" t="s">
        <v>71458</v>
      </c>
      <c r="N40084" t="s">
        <v>71458</v>
      </c>
      <c r="O40084" t="s">
        <v>94348</v>
      </c>
      <c r="P40084" t="s">
        <v>94349</v>
      </c>
      <c r="Q40084" t="s">
        <v>94350</v>
      </c>
      <c r="R40084" t="s">
        <v>78045</v>
      </c>
    </row>
    <row r="40085" spans="1:18" x14ac:dyDescent="0.25">
      <c r="A40085" s="2">
        <v>40083</v>
      </c>
      <c r="B40085">
        <v>4437982</v>
      </c>
      <c r="C40085" t="s">
        <v>71456</v>
      </c>
      <c r="D40085">
        <v>2.38</v>
      </c>
      <c r="E40085" t="s">
        <v>71457</v>
      </c>
      <c r="F40085">
        <v>7831</v>
      </c>
      <c r="G40085" t="s">
        <v>28</v>
      </c>
      <c r="H40085" t="s">
        <v>71457</v>
      </c>
      <c r="I40085" t="s">
        <v>71458</v>
      </c>
      <c r="J40085" t="s">
        <v>71459</v>
      </c>
      <c r="K40085">
        <v>3.3765769570565118</v>
      </c>
      <c r="L40085">
        <v>0.44608128903403182</v>
      </c>
      <c r="M40085" t="s">
        <v>71458</v>
      </c>
      <c r="N40085" t="s">
        <v>71458</v>
      </c>
      <c r="O40085" t="s">
        <v>94348</v>
      </c>
      <c r="P40085" t="s">
        <v>94349</v>
      </c>
      <c r="Q40085" t="s">
        <v>94350</v>
      </c>
      <c r="R40085" t="s">
        <v>78010</v>
      </c>
    </row>
    <row r="40086" spans="1:18" x14ac:dyDescent="0.25">
      <c r="A40086" s="2">
        <v>40084</v>
      </c>
      <c r="B40086">
        <v>4437982</v>
      </c>
      <c r="C40086" t="s">
        <v>71456</v>
      </c>
      <c r="D40086">
        <v>2.38</v>
      </c>
      <c r="E40086" t="s">
        <v>71457</v>
      </c>
      <c r="F40086">
        <v>7831</v>
      </c>
      <c r="G40086" t="s">
        <v>28</v>
      </c>
      <c r="H40086" t="s">
        <v>71457</v>
      </c>
      <c r="I40086" t="s">
        <v>71458</v>
      </c>
      <c r="J40086" t="s">
        <v>71459</v>
      </c>
      <c r="K40086">
        <v>3.3765769570565118</v>
      </c>
      <c r="L40086">
        <v>0.44608128903403182</v>
      </c>
      <c r="M40086" t="s">
        <v>71458</v>
      </c>
      <c r="N40086" t="s">
        <v>71458</v>
      </c>
      <c r="O40086" t="s">
        <v>94348</v>
      </c>
      <c r="P40086" t="s">
        <v>94349</v>
      </c>
      <c r="Q40086" t="s">
        <v>94350</v>
      </c>
      <c r="R40086" t="s">
        <v>76861</v>
      </c>
    </row>
    <row r="40087" spans="1:18" x14ac:dyDescent="0.25">
      <c r="A40087" s="2">
        <v>40085</v>
      </c>
      <c r="B40087">
        <v>4437982</v>
      </c>
      <c r="C40087" t="s">
        <v>71456</v>
      </c>
      <c r="D40087">
        <v>2.38</v>
      </c>
      <c r="E40087" t="s">
        <v>71457</v>
      </c>
      <c r="F40087">
        <v>7831</v>
      </c>
      <c r="G40087" t="s">
        <v>28</v>
      </c>
      <c r="H40087" t="s">
        <v>71457</v>
      </c>
      <c r="I40087" t="s">
        <v>71458</v>
      </c>
      <c r="J40087" t="s">
        <v>71459</v>
      </c>
      <c r="K40087">
        <v>3.3765769570565118</v>
      </c>
      <c r="L40087">
        <v>0.44608128903403182</v>
      </c>
      <c r="M40087" t="s">
        <v>71458</v>
      </c>
      <c r="N40087" t="s">
        <v>71458</v>
      </c>
      <c r="O40087" t="s">
        <v>94348</v>
      </c>
      <c r="P40087" t="s">
        <v>94349</v>
      </c>
      <c r="Q40087" t="s">
        <v>94350</v>
      </c>
      <c r="R40087" t="s">
        <v>81305</v>
      </c>
    </row>
    <row r="40088" spans="1:18" x14ac:dyDescent="0.25">
      <c r="A40088" s="2">
        <v>40086</v>
      </c>
      <c r="B40088">
        <v>4437982</v>
      </c>
      <c r="C40088" t="s">
        <v>71456</v>
      </c>
      <c r="D40088">
        <v>2.38</v>
      </c>
      <c r="E40088" t="s">
        <v>71457</v>
      </c>
      <c r="F40088">
        <v>7831</v>
      </c>
      <c r="G40088" t="s">
        <v>28</v>
      </c>
      <c r="H40088" t="s">
        <v>71457</v>
      </c>
      <c r="I40088" t="s">
        <v>71458</v>
      </c>
      <c r="J40088" t="s">
        <v>71459</v>
      </c>
      <c r="K40088">
        <v>3.3765769570565118</v>
      </c>
      <c r="L40088">
        <v>0.44608128903403182</v>
      </c>
      <c r="M40088" t="s">
        <v>71458</v>
      </c>
      <c r="N40088" t="s">
        <v>71458</v>
      </c>
      <c r="O40088" t="s">
        <v>94348</v>
      </c>
      <c r="P40088" t="s">
        <v>94349</v>
      </c>
      <c r="Q40088" t="s">
        <v>94350</v>
      </c>
      <c r="R40088" t="s">
        <v>75249</v>
      </c>
    </row>
    <row r="40089" spans="1:18" x14ac:dyDescent="0.25">
      <c r="A40089" s="2">
        <v>40087</v>
      </c>
      <c r="B40089">
        <v>4437982</v>
      </c>
      <c r="C40089" t="s">
        <v>71456</v>
      </c>
      <c r="D40089">
        <v>2.38</v>
      </c>
      <c r="E40089" t="s">
        <v>71457</v>
      </c>
      <c r="F40089">
        <v>7831</v>
      </c>
      <c r="G40089" t="s">
        <v>28</v>
      </c>
      <c r="H40089" t="s">
        <v>71457</v>
      </c>
      <c r="I40089" t="s">
        <v>71458</v>
      </c>
      <c r="J40089" t="s">
        <v>71459</v>
      </c>
      <c r="K40089">
        <v>3.3765769570565118</v>
      </c>
      <c r="L40089">
        <v>0.44608128903403182</v>
      </c>
      <c r="M40089" t="s">
        <v>71458</v>
      </c>
      <c r="N40089" t="s">
        <v>71458</v>
      </c>
      <c r="O40089" t="s">
        <v>94348</v>
      </c>
      <c r="P40089" t="s">
        <v>94349</v>
      </c>
      <c r="Q40089" t="s">
        <v>94350</v>
      </c>
      <c r="R40089" t="s">
        <v>75077</v>
      </c>
    </row>
    <row r="40090" spans="1:18" x14ac:dyDescent="0.25">
      <c r="A40090" s="2">
        <v>40088</v>
      </c>
      <c r="B40090">
        <v>4437982</v>
      </c>
      <c r="C40090" t="s">
        <v>71456</v>
      </c>
      <c r="D40090">
        <v>2.38</v>
      </c>
      <c r="E40090" t="s">
        <v>71457</v>
      </c>
      <c r="F40090">
        <v>7831</v>
      </c>
      <c r="G40090" t="s">
        <v>28</v>
      </c>
      <c r="H40090" t="s">
        <v>71457</v>
      </c>
      <c r="I40090" t="s">
        <v>71458</v>
      </c>
      <c r="J40090" t="s">
        <v>71459</v>
      </c>
      <c r="K40090">
        <v>3.3765769570565118</v>
      </c>
      <c r="L40090">
        <v>0.44608128903403182</v>
      </c>
      <c r="M40090" t="s">
        <v>71458</v>
      </c>
      <c r="N40090" t="s">
        <v>71458</v>
      </c>
      <c r="O40090" t="s">
        <v>94348</v>
      </c>
      <c r="P40090" t="s">
        <v>94349</v>
      </c>
      <c r="Q40090" t="s">
        <v>94350</v>
      </c>
      <c r="R40090" t="s">
        <v>88810</v>
      </c>
    </row>
    <row r="40091" spans="1:18" x14ac:dyDescent="0.25">
      <c r="A40091" s="2">
        <v>40089</v>
      </c>
      <c r="B40091">
        <v>4437982</v>
      </c>
      <c r="C40091" t="s">
        <v>71456</v>
      </c>
      <c r="D40091">
        <v>2.38</v>
      </c>
      <c r="E40091" t="s">
        <v>71457</v>
      </c>
      <c r="F40091">
        <v>7831</v>
      </c>
      <c r="G40091" t="s">
        <v>28</v>
      </c>
      <c r="H40091" t="s">
        <v>71457</v>
      </c>
      <c r="I40091" t="s">
        <v>71458</v>
      </c>
      <c r="J40091" t="s">
        <v>71459</v>
      </c>
      <c r="K40091">
        <v>3.3765769570565118</v>
      </c>
      <c r="L40091">
        <v>0.44608128903403182</v>
      </c>
      <c r="M40091" t="s">
        <v>71458</v>
      </c>
      <c r="N40091" t="s">
        <v>71458</v>
      </c>
      <c r="O40091" t="s">
        <v>94348</v>
      </c>
      <c r="P40091" t="s">
        <v>94349</v>
      </c>
      <c r="Q40091" t="s">
        <v>94350</v>
      </c>
      <c r="R40091" t="s">
        <v>85983</v>
      </c>
    </row>
    <row r="40092" spans="1:18" x14ac:dyDescent="0.25">
      <c r="A40092" s="2">
        <v>40090</v>
      </c>
      <c r="B40092">
        <v>4437982</v>
      </c>
      <c r="C40092" t="s">
        <v>71456</v>
      </c>
      <c r="D40092">
        <v>2.38</v>
      </c>
      <c r="E40092" t="s">
        <v>71457</v>
      </c>
      <c r="F40092">
        <v>7831</v>
      </c>
      <c r="G40092" t="s">
        <v>28</v>
      </c>
      <c r="H40092" t="s">
        <v>71457</v>
      </c>
      <c r="I40092" t="s">
        <v>71458</v>
      </c>
      <c r="J40092" t="s">
        <v>71459</v>
      </c>
      <c r="K40092">
        <v>3.3765769570565118</v>
      </c>
      <c r="L40092">
        <v>0.44608128903403182</v>
      </c>
      <c r="M40092" t="s">
        <v>71458</v>
      </c>
      <c r="N40092" t="s">
        <v>71458</v>
      </c>
      <c r="O40092" t="s">
        <v>94348</v>
      </c>
      <c r="P40092" t="s">
        <v>94349</v>
      </c>
      <c r="Q40092" t="s">
        <v>94350</v>
      </c>
      <c r="R40092" t="s">
        <v>76646</v>
      </c>
    </row>
    <row r="40093" spans="1:18" x14ac:dyDescent="0.25">
      <c r="A40093" s="2">
        <v>40091</v>
      </c>
      <c r="B40093">
        <v>4437982</v>
      </c>
      <c r="C40093" t="s">
        <v>71456</v>
      </c>
      <c r="D40093">
        <v>2.38</v>
      </c>
      <c r="E40093" t="s">
        <v>71457</v>
      </c>
      <c r="F40093">
        <v>7831</v>
      </c>
      <c r="G40093" t="s">
        <v>28</v>
      </c>
      <c r="H40093" t="s">
        <v>71457</v>
      </c>
      <c r="I40093" t="s">
        <v>71458</v>
      </c>
      <c r="J40093" t="s">
        <v>71459</v>
      </c>
      <c r="K40093">
        <v>3.3765769570565118</v>
      </c>
      <c r="L40093">
        <v>0.44608128903403182</v>
      </c>
      <c r="M40093" t="s">
        <v>71458</v>
      </c>
      <c r="N40093" t="s">
        <v>71458</v>
      </c>
      <c r="O40093" t="s">
        <v>94348</v>
      </c>
      <c r="P40093" t="s">
        <v>94349</v>
      </c>
      <c r="Q40093" t="s">
        <v>94350</v>
      </c>
      <c r="R40093" t="s">
        <v>77110</v>
      </c>
    </row>
    <row r="40094" spans="1:18" x14ac:dyDescent="0.25">
      <c r="A40094" s="2">
        <v>40092</v>
      </c>
      <c r="B40094">
        <v>4437982</v>
      </c>
      <c r="C40094" t="s">
        <v>71456</v>
      </c>
      <c r="D40094">
        <v>2.38</v>
      </c>
      <c r="E40094" t="s">
        <v>71457</v>
      </c>
      <c r="F40094">
        <v>7831</v>
      </c>
      <c r="G40094" t="s">
        <v>28</v>
      </c>
      <c r="H40094" t="s">
        <v>71457</v>
      </c>
      <c r="I40094" t="s">
        <v>71458</v>
      </c>
      <c r="J40094" t="s">
        <v>71459</v>
      </c>
      <c r="K40094">
        <v>3.3765769570565118</v>
      </c>
      <c r="L40094">
        <v>0.44608128903403182</v>
      </c>
      <c r="M40094" t="s">
        <v>71458</v>
      </c>
      <c r="N40094" t="s">
        <v>71458</v>
      </c>
      <c r="O40094" t="s">
        <v>94348</v>
      </c>
      <c r="P40094" t="s">
        <v>94349</v>
      </c>
      <c r="Q40094" t="s">
        <v>94350</v>
      </c>
      <c r="R40094" t="s">
        <v>82096</v>
      </c>
    </row>
    <row r="40095" spans="1:18" x14ac:dyDescent="0.25">
      <c r="A40095" s="2">
        <v>40093</v>
      </c>
      <c r="B40095">
        <v>4437982</v>
      </c>
      <c r="C40095" t="s">
        <v>71456</v>
      </c>
      <c r="D40095">
        <v>2.38</v>
      </c>
      <c r="E40095" t="s">
        <v>71457</v>
      </c>
      <c r="F40095">
        <v>7831</v>
      </c>
      <c r="G40095" t="s">
        <v>28</v>
      </c>
      <c r="H40095" t="s">
        <v>71457</v>
      </c>
      <c r="I40095" t="s">
        <v>71458</v>
      </c>
      <c r="J40095" t="s">
        <v>71459</v>
      </c>
      <c r="K40095">
        <v>3.3765769570565118</v>
      </c>
      <c r="L40095">
        <v>0.44608128903403182</v>
      </c>
      <c r="M40095" t="s">
        <v>71458</v>
      </c>
      <c r="N40095" t="s">
        <v>71458</v>
      </c>
      <c r="O40095" t="s">
        <v>94348</v>
      </c>
      <c r="P40095" t="s">
        <v>94349</v>
      </c>
      <c r="Q40095" t="s">
        <v>94350</v>
      </c>
      <c r="R40095" t="s">
        <v>75602</v>
      </c>
    </row>
    <row r="40096" spans="1:18" x14ac:dyDescent="0.25">
      <c r="A40096" s="2">
        <v>40094</v>
      </c>
      <c r="B40096">
        <v>4437982</v>
      </c>
      <c r="C40096" t="s">
        <v>71456</v>
      </c>
      <c r="D40096">
        <v>2.38</v>
      </c>
      <c r="E40096" t="s">
        <v>71457</v>
      </c>
      <c r="F40096">
        <v>7831</v>
      </c>
      <c r="G40096" t="s">
        <v>28</v>
      </c>
      <c r="H40096" t="s">
        <v>71457</v>
      </c>
      <c r="I40096" t="s">
        <v>71458</v>
      </c>
      <c r="J40096" t="s">
        <v>71459</v>
      </c>
      <c r="K40096">
        <v>3.3765769570565118</v>
      </c>
      <c r="L40096">
        <v>0.44608128903403182</v>
      </c>
      <c r="M40096" t="s">
        <v>71458</v>
      </c>
      <c r="N40096" t="s">
        <v>71458</v>
      </c>
      <c r="O40096" t="s">
        <v>94348</v>
      </c>
      <c r="P40096" t="s">
        <v>94349</v>
      </c>
      <c r="Q40096" t="s">
        <v>94350</v>
      </c>
      <c r="R40096" t="s">
        <v>80119</v>
      </c>
    </row>
    <row r="40097" spans="1:18" x14ac:dyDescent="0.25">
      <c r="A40097" s="2">
        <v>40095</v>
      </c>
      <c r="B40097">
        <v>4437982</v>
      </c>
      <c r="C40097" t="s">
        <v>71456</v>
      </c>
      <c r="D40097">
        <v>2.38</v>
      </c>
      <c r="E40097" t="s">
        <v>71457</v>
      </c>
      <c r="F40097">
        <v>7831</v>
      </c>
      <c r="G40097" t="s">
        <v>28</v>
      </c>
      <c r="H40097" t="s">
        <v>71457</v>
      </c>
      <c r="I40097" t="s">
        <v>71458</v>
      </c>
      <c r="J40097" t="s">
        <v>71459</v>
      </c>
      <c r="K40097">
        <v>3.3765769570565118</v>
      </c>
      <c r="L40097">
        <v>0.44608128903403182</v>
      </c>
      <c r="M40097" t="s">
        <v>71458</v>
      </c>
      <c r="N40097" t="s">
        <v>71458</v>
      </c>
      <c r="O40097" t="s">
        <v>94348</v>
      </c>
      <c r="P40097" t="s">
        <v>94349</v>
      </c>
      <c r="Q40097" t="s">
        <v>94350</v>
      </c>
      <c r="R40097" t="s">
        <v>74755</v>
      </c>
    </row>
    <row r="40098" spans="1:18" x14ac:dyDescent="0.25">
      <c r="A40098" s="2">
        <v>40096</v>
      </c>
      <c r="B40098">
        <v>4437982</v>
      </c>
      <c r="C40098" t="s">
        <v>71456</v>
      </c>
      <c r="D40098">
        <v>2.38</v>
      </c>
      <c r="E40098" t="s">
        <v>71457</v>
      </c>
      <c r="F40098">
        <v>7831</v>
      </c>
      <c r="G40098" t="s">
        <v>28</v>
      </c>
      <c r="H40098" t="s">
        <v>71457</v>
      </c>
      <c r="I40098" t="s">
        <v>71458</v>
      </c>
      <c r="J40098" t="s">
        <v>71459</v>
      </c>
      <c r="K40098">
        <v>3.3765769570565118</v>
      </c>
      <c r="L40098">
        <v>0.44608128903403182</v>
      </c>
      <c r="M40098" t="s">
        <v>71458</v>
      </c>
      <c r="N40098" t="s">
        <v>71458</v>
      </c>
      <c r="O40098" t="s">
        <v>94348</v>
      </c>
      <c r="P40098" t="s">
        <v>94349</v>
      </c>
      <c r="Q40098" t="s">
        <v>94350</v>
      </c>
      <c r="R40098" t="s">
        <v>75801</v>
      </c>
    </row>
    <row r="40099" spans="1:18" x14ac:dyDescent="0.25">
      <c r="A40099" s="2">
        <v>40097</v>
      </c>
      <c r="B40099">
        <v>4437982</v>
      </c>
      <c r="C40099" t="s">
        <v>71456</v>
      </c>
      <c r="D40099">
        <v>2.38</v>
      </c>
      <c r="E40099" t="s">
        <v>71457</v>
      </c>
      <c r="F40099">
        <v>7831</v>
      </c>
      <c r="G40099" t="s">
        <v>28</v>
      </c>
      <c r="H40099" t="s">
        <v>71457</v>
      </c>
      <c r="I40099" t="s">
        <v>71458</v>
      </c>
      <c r="J40099" t="s">
        <v>71459</v>
      </c>
      <c r="K40099">
        <v>3.3765769570565118</v>
      </c>
      <c r="L40099">
        <v>0.44608128903403182</v>
      </c>
      <c r="M40099" t="s">
        <v>71458</v>
      </c>
      <c r="N40099" t="s">
        <v>71458</v>
      </c>
      <c r="O40099" t="s">
        <v>94348</v>
      </c>
      <c r="P40099" t="s">
        <v>94349</v>
      </c>
      <c r="Q40099" t="s">
        <v>94350</v>
      </c>
      <c r="R40099" t="s">
        <v>75160</v>
      </c>
    </row>
    <row r="40100" spans="1:18" x14ac:dyDescent="0.25">
      <c r="A40100" s="2">
        <v>40098</v>
      </c>
      <c r="B40100">
        <v>4437982</v>
      </c>
      <c r="C40100" t="s">
        <v>71456</v>
      </c>
      <c r="D40100">
        <v>2.38</v>
      </c>
      <c r="E40100" t="s">
        <v>71457</v>
      </c>
      <c r="F40100">
        <v>7831</v>
      </c>
      <c r="G40100" t="s">
        <v>28</v>
      </c>
      <c r="H40100" t="s">
        <v>71457</v>
      </c>
      <c r="I40100" t="s">
        <v>71458</v>
      </c>
      <c r="J40100" t="s">
        <v>71459</v>
      </c>
      <c r="K40100">
        <v>3.3765769570565118</v>
      </c>
      <c r="L40100">
        <v>0.44608128903403182</v>
      </c>
      <c r="M40100" t="s">
        <v>71458</v>
      </c>
      <c r="N40100" t="s">
        <v>71458</v>
      </c>
      <c r="O40100" t="s">
        <v>94348</v>
      </c>
      <c r="P40100" t="s">
        <v>94349</v>
      </c>
      <c r="Q40100" t="s">
        <v>94350</v>
      </c>
      <c r="R40100" t="s">
        <v>78790</v>
      </c>
    </row>
    <row r="40101" spans="1:18" x14ac:dyDescent="0.25">
      <c r="A40101" s="2">
        <v>40099</v>
      </c>
      <c r="B40101">
        <v>4437982</v>
      </c>
      <c r="C40101" t="s">
        <v>71456</v>
      </c>
      <c r="D40101">
        <v>2.38</v>
      </c>
      <c r="E40101" t="s">
        <v>71457</v>
      </c>
      <c r="F40101">
        <v>7831</v>
      </c>
      <c r="G40101" t="s">
        <v>28</v>
      </c>
      <c r="H40101" t="s">
        <v>71457</v>
      </c>
      <c r="I40101" t="s">
        <v>71458</v>
      </c>
      <c r="J40101" t="s">
        <v>71459</v>
      </c>
      <c r="K40101">
        <v>3.3765769570565118</v>
      </c>
      <c r="L40101">
        <v>0.44608128903403182</v>
      </c>
      <c r="M40101" t="s">
        <v>71458</v>
      </c>
      <c r="N40101" t="s">
        <v>71458</v>
      </c>
      <c r="O40101" t="s">
        <v>94348</v>
      </c>
      <c r="P40101" t="s">
        <v>94349</v>
      </c>
      <c r="Q40101" t="s">
        <v>94350</v>
      </c>
      <c r="R40101" t="s">
        <v>75007</v>
      </c>
    </row>
    <row r="40102" spans="1:18" x14ac:dyDescent="0.25">
      <c r="A40102" s="2">
        <v>40100</v>
      </c>
      <c r="B40102">
        <v>4437982</v>
      </c>
      <c r="C40102" t="s">
        <v>71456</v>
      </c>
      <c r="D40102">
        <v>2.38</v>
      </c>
      <c r="E40102" t="s">
        <v>71457</v>
      </c>
      <c r="F40102">
        <v>7831</v>
      </c>
      <c r="G40102" t="s">
        <v>28</v>
      </c>
      <c r="H40102" t="s">
        <v>71457</v>
      </c>
      <c r="I40102" t="s">
        <v>71458</v>
      </c>
      <c r="J40102" t="s">
        <v>71459</v>
      </c>
      <c r="K40102">
        <v>3.3765769570565118</v>
      </c>
      <c r="L40102">
        <v>0.44608128903403182</v>
      </c>
      <c r="M40102" t="s">
        <v>71458</v>
      </c>
      <c r="N40102" t="s">
        <v>71458</v>
      </c>
      <c r="O40102" t="s">
        <v>94348</v>
      </c>
      <c r="P40102" t="s">
        <v>94349</v>
      </c>
      <c r="Q40102" t="s">
        <v>94350</v>
      </c>
      <c r="R40102" t="s">
        <v>81500</v>
      </c>
    </row>
    <row r="40103" spans="1:18" x14ac:dyDescent="0.25">
      <c r="A40103" s="2">
        <v>40101</v>
      </c>
      <c r="B40103">
        <v>4451858</v>
      </c>
      <c r="C40103" t="s">
        <v>71460</v>
      </c>
      <c r="D40103">
        <v>2.38</v>
      </c>
      <c r="E40103" t="s">
        <v>71461</v>
      </c>
      <c r="F40103">
        <v>7832</v>
      </c>
      <c r="G40103" t="s">
        <v>52238</v>
      </c>
      <c r="H40103" t="s">
        <v>71461</v>
      </c>
      <c r="I40103" t="s">
        <v>71462</v>
      </c>
      <c r="J40103" t="s">
        <v>71463</v>
      </c>
      <c r="K40103">
        <v>3.3765769570565118</v>
      </c>
      <c r="L40103">
        <v>0.44608128903403182</v>
      </c>
      <c r="M40103" t="s">
        <v>71462</v>
      </c>
      <c r="N40103" t="s">
        <v>71462</v>
      </c>
      <c r="O40103" t="s">
        <v>94352</v>
      </c>
      <c r="P40103" t="s">
        <v>71463</v>
      </c>
      <c r="Q40103" t="s">
        <v>94353</v>
      </c>
      <c r="R40103" t="s">
        <v>79071</v>
      </c>
    </row>
    <row r="40104" spans="1:18" x14ac:dyDescent="0.25">
      <c r="A40104" s="2">
        <v>40102</v>
      </c>
      <c r="B40104">
        <v>4451858</v>
      </c>
      <c r="C40104" t="s">
        <v>71460</v>
      </c>
      <c r="D40104">
        <v>2.38</v>
      </c>
      <c r="E40104" t="s">
        <v>71461</v>
      </c>
      <c r="F40104">
        <v>7832</v>
      </c>
      <c r="G40104" t="s">
        <v>52238</v>
      </c>
      <c r="H40104" t="s">
        <v>71461</v>
      </c>
      <c r="I40104" t="s">
        <v>71462</v>
      </c>
      <c r="J40104" t="s">
        <v>71463</v>
      </c>
      <c r="K40104">
        <v>3.3765769570565118</v>
      </c>
      <c r="L40104">
        <v>0.44608128903403182</v>
      </c>
      <c r="M40104" t="s">
        <v>71462</v>
      </c>
      <c r="N40104" t="s">
        <v>71462</v>
      </c>
      <c r="O40104" t="s">
        <v>94352</v>
      </c>
      <c r="P40104" t="s">
        <v>71463</v>
      </c>
      <c r="Q40104" t="s">
        <v>94353</v>
      </c>
      <c r="R40104" t="s">
        <v>74809</v>
      </c>
    </row>
    <row r="40105" spans="1:18" x14ac:dyDescent="0.25">
      <c r="A40105" s="2">
        <v>40103</v>
      </c>
      <c r="B40105">
        <v>4451858</v>
      </c>
      <c r="C40105" t="s">
        <v>71460</v>
      </c>
      <c r="D40105">
        <v>2.38</v>
      </c>
      <c r="E40105" t="s">
        <v>71461</v>
      </c>
      <c r="F40105">
        <v>7832</v>
      </c>
      <c r="G40105" t="s">
        <v>52238</v>
      </c>
      <c r="H40105" t="s">
        <v>71461</v>
      </c>
      <c r="I40105" t="s">
        <v>71462</v>
      </c>
      <c r="J40105" t="s">
        <v>71463</v>
      </c>
      <c r="K40105">
        <v>3.3765769570565118</v>
      </c>
      <c r="L40105">
        <v>0.44608128903403182</v>
      </c>
      <c r="M40105" t="s">
        <v>71462</v>
      </c>
      <c r="N40105" t="s">
        <v>71462</v>
      </c>
      <c r="O40105" t="s">
        <v>94352</v>
      </c>
      <c r="P40105" t="s">
        <v>71463</v>
      </c>
      <c r="Q40105" t="s">
        <v>94353</v>
      </c>
      <c r="R40105" t="s">
        <v>75572</v>
      </c>
    </row>
    <row r="40106" spans="1:18" x14ac:dyDescent="0.25">
      <c r="A40106" s="2">
        <v>40104</v>
      </c>
      <c r="B40106">
        <v>4451858</v>
      </c>
      <c r="C40106" t="s">
        <v>71460</v>
      </c>
      <c r="D40106">
        <v>2.38</v>
      </c>
      <c r="E40106" t="s">
        <v>71461</v>
      </c>
      <c r="F40106">
        <v>7832</v>
      </c>
      <c r="G40106" t="s">
        <v>52238</v>
      </c>
      <c r="H40106" t="s">
        <v>71461</v>
      </c>
      <c r="I40106" t="s">
        <v>71462</v>
      </c>
      <c r="J40106" t="s">
        <v>71463</v>
      </c>
      <c r="K40106">
        <v>3.3765769570565118</v>
      </c>
      <c r="L40106">
        <v>0.44608128903403182</v>
      </c>
      <c r="M40106" t="s">
        <v>71462</v>
      </c>
      <c r="N40106" t="s">
        <v>71462</v>
      </c>
      <c r="O40106" t="s">
        <v>94352</v>
      </c>
      <c r="P40106" t="s">
        <v>71463</v>
      </c>
      <c r="Q40106" t="s">
        <v>94353</v>
      </c>
      <c r="R40106" t="s">
        <v>88317</v>
      </c>
    </row>
    <row r="40107" spans="1:18" x14ac:dyDescent="0.25">
      <c r="A40107" s="2">
        <v>40105</v>
      </c>
      <c r="B40107">
        <v>4451858</v>
      </c>
      <c r="C40107" t="s">
        <v>71460</v>
      </c>
      <c r="D40107">
        <v>2.38</v>
      </c>
      <c r="E40107" t="s">
        <v>71461</v>
      </c>
      <c r="F40107">
        <v>7832</v>
      </c>
      <c r="G40107" t="s">
        <v>52238</v>
      </c>
      <c r="H40107" t="s">
        <v>71461</v>
      </c>
      <c r="I40107" t="s">
        <v>71462</v>
      </c>
      <c r="J40107" t="s">
        <v>71463</v>
      </c>
      <c r="K40107">
        <v>3.3765769570565118</v>
      </c>
      <c r="L40107">
        <v>0.44608128903403182</v>
      </c>
      <c r="M40107" t="s">
        <v>71462</v>
      </c>
      <c r="N40107" t="s">
        <v>71462</v>
      </c>
      <c r="O40107" t="s">
        <v>94352</v>
      </c>
      <c r="P40107" t="s">
        <v>71463</v>
      </c>
      <c r="Q40107" t="s">
        <v>94353</v>
      </c>
      <c r="R40107" t="s">
        <v>76025</v>
      </c>
    </row>
    <row r="40108" spans="1:18" x14ac:dyDescent="0.25">
      <c r="A40108" s="2">
        <v>40106</v>
      </c>
      <c r="B40108">
        <v>4451858</v>
      </c>
      <c r="C40108" t="s">
        <v>71460</v>
      </c>
      <c r="D40108">
        <v>2.38</v>
      </c>
      <c r="E40108" t="s">
        <v>71461</v>
      </c>
      <c r="F40108">
        <v>7832</v>
      </c>
      <c r="G40108" t="s">
        <v>52238</v>
      </c>
      <c r="H40108" t="s">
        <v>71461</v>
      </c>
      <c r="I40108" t="s">
        <v>71462</v>
      </c>
      <c r="J40108" t="s">
        <v>71463</v>
      </c>
      <c r="K40108">
        <v>3.3765769570565118</v>
      </c>
      <c r="L40108">
        <v>0.44608128903403182</v>
      </c>
      <c r="M40108" t="s">
        <v>71462</v>
      </c>
      <c r="N40108" t="s">
        <v>71462</v>
      </c>
      <c r="O40108" t="s">
        <v>94352</v>
      </c>
      <c r="P40108" t="s">
        <v>71463</v>
      </c>
      <c r="Q40108" t="s">
        <v>94353</v>
      </c>
      <c r="R40108" t="s">
        <v>79483</v>
      </c>
    </row>
    <row r="40109" spans="1:18" x14ac:dyDescent="0.25">
      <c r="A40109" s="2">
        <v>40107</v>
      </c>
      <c r="B40109">
        <v>4444143</v>
      </c>
      <c r="C40109" t="s">
        <v>71464</v>
      </c>
      <c r="D40109">
        <v>2.38</v>
      </c>
      <c r="E40109" t="s">
        <v>71465</v>
      </c>
      <c r="F40109">
        <v>7833</v>
      </c>
      <c r="G40109" t="s">
        <v>28</v>
      </c>
      <c r="H40109" t="s">
        <v>71465</v>
      </c>
      <c r="I40109" t="s">
        <v>71466</v>
      </c>
      <c r="J40109" t="s">
        <v>71467</v>
      </c>
      <c r="K40109">
        <v>3.3765769570565118</v>
      </c>
      <c r="L40109">
        <v>0.44608128903403182</v>
      </c>
      <c r="M40109" t="s">
        <v>71466</v>
      </c>
      <c r="N40109" t="s">
        <v>71466</v>
      </c>
      <c r="O40109" t="s">
        <v>94354</v>
      </c>
      <c r="P40109" t="s">
        <v>71467</v>
      </c>
      <c r="Q40109" t="s">
        <v>94355</v>
      </c>
      <c r="R40109" t="s">
        <v>78097</v>
      </c>
    </row>
    <row r="40110" spans="1:18" x14ac:dyDescent="0.25">
      <c r="A40110" s="2">
        <v>40108</v>
      </c>
      <c r="B40110">
        <v>4444143</v>
      </c>
      <c r="C40110" t="s">
        <v>71464</v>
      </c>
      <c r="D40110">
        <v>2.38</v>
      </c>
      <c r="E40110" t="s">
        <v>71465</v>
      </c>
      <c r="F40110">
        <v>7833</v>
      </c>
      <c r="G40110" t="s">
        <v>28</v>
      </c>
      <c r="H40110" t="s">
        <v>71465</v>
      </c>
      <c r="I40110" t="s">
        <v>71466</v>
      </c>
      <c r="J40110" t="s">
        <v>71467</v>
      </c>
      <c r="K40110">
        <v>3.3765769570565118</v>
      </c>
      <c r="L40110">
        <v>0.44608128903403182</v>
      </c>
      <c r="M40110" t="s">
        <v>71466</v>
      </c>
      <c r="N40110" t="s">
        <v>71466</v>
      </c>
      <c r="O40110" t="s">
        <v>94354</v>
      </c>
      <c r="P40110" t="s">
        <v>71467</v>
      </c>
      <c r="Q40110" t="s">
        <v>94355</v>
      </c>
      <c r="R40110" t="s">
        <v>76203</v>
      </c>
    </row>
    <row r="40111" spans="1:18" x14ac:dyDescent="0.25">
      <c r="A40111" s="2">
        <v>40109</v>
      </c>
      <c r="B40111">
        <v>4444143</v>
      </c>
      <c r="C40111" t="s">
        <v>71464</v>
      </c>
      <c r="D40111">
        <v>2.38</v>
      </c>
      <c r="E40111" t="s">
        <v>71465</v>
      </c>
      <c r="F40111">
        <v>7833</v>
      </c>
      <c r="G40111" t="s">
        <v>28</v>
      </c>
      <c r="H40111" t="s">
        <v>71465</v>
      </c>
      <c r="I40111" t="s">
        <v>71466</v>
      </c>
      <c r="J40111" t="s">
        <v>71467</v>
      </c>
      <c r="K40111">
        <v>3.3765769570565118</v>
      </c>
      <c r="L40111">
        <v>0.44608128903403182</v>
      </c>
      <c r="M40111" t="s">
        <v>71466</v>
      </c>
      <c r="N40111" t="s">
        <v>71466</v>
      </c>
      <c r="O40111" t="s">
        <v>94354</v>
      </c>
      <c r="P40111" t="s">
        <v>71467</v>
      </c>
      <c r="Q40111" t="s">
        <v>94355</v>
      </c>
      <c r="R40111" t="s">
        <v>75173</v>
      </c>
    </row>
    <row r="40112" spans="1:18" x14ac:dyDescent="0.25">
      <c r="A40112" s="2">
        <v>40110</v>
      </c>
      <c r="B40112">
        <v>4444143</v>
      </c>
      <c r="C40112" t="s">
        <v>71464</v>
      </c>
      <c r="D40112">
        <v>2.38</v>
      </c>
      <c r="E40112" t="s">
        <v>71465</v>
      </c>
      <c r="F40112">
        <v>7833</v>
      </c>
      <c r="G40112" t="s">
        <v>28</v>
      </c>
      <c r="H40112" t="s">
        <v>71465</v>
      </c>
      <c r="I40112" t="s">
        <v>71466</v>
      </c>
      <c r="J40112" t="s">
        <v>71467</v>
      </c>
      <c r="K40112">
        <v>3.3765769570565118</v>
      </c>
      <c r="L40112">
        <v>0.44608128903403182</v>
      </c>
      <c r="M40112" t="s">
        <v>71466</v>
      </c>
      <c r="N40112" t="s">
        <v>71466</v>
      </c>
      <c r="O40112" t="s">
        <v>94354</v>
      </c>
      <c r="P40112" t="s">
        <v>71467</v>
      </c>
      <c r="Q40112" t="s">
        <v>94355</v>
      </c>
      <c r="R40112" t="s">
        <v>77451</v>
      </c>
    </row>
    <row r="40113" spans="1:18" x14ac:dyDescent="0.25">
      <c r="A40113" s="2">
        <v>40111</v>
      </c>
      <c r="B40113">
        <v>4444143</v>
      </c>
      <c r="C40113" t="s">
        <v>71464</v>
      </c>
      <c r="D40113">
        <v>2.38</v>
      </c>
      <c r="E40113" t="s">
        <v>71465</v>
      </c>
      <c r="F40113">
        <v>7833</v>
      </c>
      <c r="G40113" t="s">
        <v>28</v>
      </c>
      <c r="H40113" t="s">
        <v>71465</v>
      </c>
      <c r="I40113" t="s">
        <v>71466</v>
      </c>
      <c r="J40113" t="s">
        <v>71467</v>
      </c>
      <c r="K40113">
        <v>3.3765769570565118</v>
      </c>
      <c r="L40113">
        <v>0.44608128903403182</v>
      </c>
      <c r="M40113" t="s">
        <v>71466</v>
      </c>
      <c r="N40113" t="s">
        <v>71466</v>
      </c>
      <c r="O40113" t="s">
        <v>94354</v>
      </c>
      <c r="P40113" t="s">
        <v>71467</v>
      </c>
      <c r="Q40113" t="s">
        <v>94355</v>
      </c>
      <c r="R40113" t="s">
        <v>93778</v>
      </c>
    </row>
    <row r="40114" spans="1:18" x14ac:dyDescent="0.25">
      <c r="A40114" s="2">
        <v>40112</v>
      </c>
      <c r="B40114">
        <v>4444143</v>
      </c>
      <c r="C40114" t="s">
        <v>71464</v>
      </c>
      <c r="D40114">
        <v>2.38</v>
      </c>
      <c r="E40114" t="s">
        <v>71465</v>
      </c>
      <c r="F40114">
        <v>7833</v>
      </c>
      <c r="G40114" t="s">
        <v>28</v>
      </c>
      <c r="H40114" t="s">
        <v>71465</v>
      </c>
      <c r="I40114" t="s">
        <v>71466</v>
      </c>
      <c r="J40114" t="s">
        <v>71467</v>
      </c>
      <c r="K40114">
        <v>3.3765769570565118</v>
      </c>
      <c r="L40114">
        <v>0.44608128903403182</v>
      </c>
      <c r="M40114" t="s">
        <v>71466</v>
      </c>
      <c r="N40114" t="s">
        <v>71466</v>
      </c>
      <c r="O40114" t="s">
        <v>94354</v>
      </c>
      <c r="P40114" t="s">
        <v>71467</v>
      </c>
      <c r="Q40114" t="s">
        <v>94355</v>
      </c>
      <c r="R40114" t="s">
        <v>86104</v>
      </c>
    </row>
    <row r="40115" spans="1:18" x14ac:dyDescent="0.25">
      <c r="A40115" s="2">
        <v>40113</v>
      </c>
      <c r="B40115">
        <v>4444143</v>
      </c>
      <c r="C40115" t="s">
        <v>71464</v>
      </c>
      <c r="D40115">
        <v>2.38</v>
      </c>
      <c r="E40115" t="s">
        <v>71465</v>
      </c>
      <c r="F40115">
        <v>7833</v>
      </c>
      <c r="G40115" t="s">
        <v>28</v>
      </c>
      <c r="H40115" t="s">
        <v>71465</v>
      </c>
      <c r="I40115" t="s">
        <v>71466</v>
      </c>
      <c r="J40115" t="s">
        <v>71467</v>
      </c>
      <c r="K40115">
        <v>3.3765769570565118</v>
      </c>
      <c r="L40115">
        <v>0.44608128903403182</v>
      </c>
      <c r="M40115" t="s">
        <v>71466</v>
      </c>
      <c r="N40115" t="s">
        <v>71466</v>
      </c>
      <c r="O40115" t="s">
        <v>94354</v>
      </c>
      <c r="P40115" t="s">
        <v>71467</v>
      </c>
      <c r="Q40115" t="s">
        <v>94355</v>
      </c>
      <c r="R40115" t="s">
        <v>78384</v>
      </c>
    </row>
    <row r="40116" spans="1:18" x14ac:dyDescent="0.25">
      <c r="A40116" s="2">
        <v>40114</v>
      </c>
      <c r="B40116">
        <v>4444143</v>
      </c>
      <c r="C40116" t="s">
        <v>71464</v>
      </c>
      <c r="D40116">
        <v>2.38</v>
      </c>
      <c r="E40116" t="s">
        <v>71465</v>
      </c>
      <c r="F40116">
        <v>7833</v>
      </c>
      <c r="G40116" t="s">
        <v>28</v>
      </c>
      <c r="H40116" t="s">
        <v>71465</v>
      </c>
      <c r="I40116" t="s">
        <v>71466</v>
      </c>
      <c r="J40116" t="s">
        <v>71467</v>
      </c>
      <c r="K40116">
        <v>3.3765769570565118</v>
      </c>
      <c r="L40116">
        <v>0.44608128903403182</v>
      </c>
      <c r="M40116" t="s">
        <v>71466</v>
      </c>
      <c r="N40116" t="s">
        <v>71466</v>
      </c>
      <c r="O40116" t="s">
        <v>94354</v>
      </c>
      <c r="P40116" t="s">
        <v>71467</v>
      </c>
      <c r="Q40116" t="s">
        <v>94355</v>
      </c>
      <c r="R40116" t="s">
        <v>75641</v>
      </c>
    </row>
    <row r="40117" spans="1:18" x14ac:dyDescent="0.25">
      <c r="A40117" s="2">
        <v>40115</v>
      </c>
      <c r="B40117">
        <v>4444143</v>
      </c>
      <c r="C40117" t="s">
        <v>71464</v>
      </c>
      <c r="D40117">
        <v>2.38</v>
      </c>
      <c r="E40117" t="s">
        <v>71465</v>
      </c>
      <c r="F40117">
        <v>7833</v>
      </c>
      <c r="G40117" t="s">
        <v>28</v>
      </c>
      <c r="H40117" t="s">
        <v>71465</v>
      </c>
      <c r="I40117" t="s">
        <v>71466</v>
      </c>
      <c r="J40117" t="s">
        <v>71467</v>
      </c>
      <c r="K40117">
        <v>3.3765769570565118</v>
      </c>
      <c r="L40117">
        <v>0.44608128903403182</v>
      </c>
      <c r="M40117" t="s">
        <v>71466</v>
      </c>
      <c r="N40117" t="s">
        <v>71466</v>
      </c>
      <c r="O40117" t="s">
        <v>94354</v>
      </c>
      <c r="P40117" t="s">
        <v>71467</v>
      </c>
      <c r="Q40117" t="s">
        <v>94355</v>
      </c>
      <c r="R40117" t="s">
        <v>77890</v>
      </c>
    </row>
    <row r="40118" spans="1:18" x14ac:dyDescent="0.25">
      <c r="A40118" s="2">
        <v>40116</v>
      </c>
      <c r="B40118">
        <v>4444143</v>
      </c>
      <c r="C40118" t="s">
        <v>71464</v>
      </c>
      <c r="D40118">
        <v>2.38</v>
      </c>
      <c r="E40118" t="s">
        <v>71465</v>
      </c>
      <c r="F40118">
        <v>7833</v>
      </c>
      <c r="G40118" t="s">
        <v>28</v>
      </c>
      <c r="H40118" t="s">
        <v>71465</v>
      </c>
      <c r="I40118" t="s">
        <v>71466</v>
      </c>
      <c r="J40118" t="s">
        <v>71467</v>
      </c>
      <c r="K40118">
        <v>3.3765769570565118</v>
      </c>
      <c r="L40118">
        <v>0.44608128903403182</v>
      </c>
      <c r="M40118" t="s">
        <v>71466</v>
      </c>
      <c r="N40118" t="s">
        <v>71466</v>
      </c>
      <c r="O40118" t="s">
        <v>94354</v>
      </c>
      <c r="P40118" t="s">
        <v>71467</v>
      </c>
      <c r="Q40118" t="s">
        <v>94355</v>
      </c>
      <c r="R40118" t="s">
        <v>77457</v>
      </c>
    </row>
    <row r="40119" spans="1:18" x14ac:dyDescent="0.25">
      <c r="A40119" s="2">
        <v>40117</v>
      </c>
      <c r="B40119">
        <v>4444143</v>
      </c>
      <c r="C40119" t="s">
        <v>71464</v>
      </c>
      <c r="D40119">
        <v>2.38</v>
      </c>
      <c r="E40119" t="s">
        <v>71465</v>
      </c>
      <c r="F40119">
        <v>7833</v>
      </c>
      <c r="G40119" t="s">
        <v>28</v>
      </c>
      <c r="H40119" t="s">
        <v>71465</v>
      </c>
      <c r="I40119" t="s">
        <v>71466</v>
      </c>
      <c r="J40119" t="s">
        <v>71467</v>
      </c>
      <c r="K40119">
        <v>3.3765769570565118</v>
      </c>
      <c r="L40119">
        <v>0.44608128903403182</v>
      </c>
      <c r="M40119" t="s">
        <v>71466</v>
      </c>
      <c r="N40119" t="s">
        <v>71466</v>
      </c>
      <c r="O40119" t="s">
        <v>94354</v>
      </c>
      <c r="P40119" t="s">
        <v>71467</v>
      </c>
      <c r="Q40119" t="s">
        <v>94355</v>
      </c>
      <c r="R40119" t="s">
        <v>94356</v>
      </c>
    </row>
    <row r="40120" spans="1:18" x14ac:dyDescent="0.25">
      <c r="A40120" s="2">
        <v>40118</v>
      </c>
      <c r="B40120">
        <v>4447352</v>
      </c>
      <c r="C40120" t="s">
        <v>71468</v>
      </c>
      <c r="D40120">
        <v>2.38</v>
      </c>
      <c r="E40120" t="s">
        <v>71469</v>
      </c>
      <c r="F40120">
        <v>7834</v>
      </c>
      <c r="G40120" t="s">
        <v>28</v>
      </c>
      <c r="H40120" t="s">
        <v>71469</v>
      </c>
      <c r="I40120" t="s">
        <v>71470</v>
      </c>
      <c r="J40120" t="s">
        <v>71471</v>
      </c>
      <c r="K40120">
        <v>3.3765769570565118</v>
      </c>
      <c r="L40120">
        <v>0.44608128903403182</v>
      </c>
      <c r="M40120" t="s">
        <v>71470</v>
      </c>
      <c r="N40120" t="s">
        <v>71470</v>
      </c>
      <c r="O40120" t="s">
        <v>94357</v>
      </c>
      <c r="P40120" t="s">
        <v>94358</v>
      </c>
      <c r="Q40120" t="s">
        <v>94359</v>
      </c>
      <c r="R40120" t="s">
        <v>75057</v>
      </c>
    </row>
    <row r="40121" spans="1:18" x14ac:dyDescent="0.25">
      <c r="A40121" s="2">
        <v>40119</v>
      </c>
      <c r="B40121">
        <v>4447352</v>
      </c>
      <c r="C40121" t="s">
        <v>71468</v>
      </c>
      <c r="D40121">
        <v>2.38</v>
      </c>
      <c r="E40121" t="s">
        <v>71469</v>
      </c>
      <c r="F40121">
        <v>7834</v>
      </c>
      <c r="G40121" t="s">
        <v>28</v>
      </c>
      <c r="H40121" t="s">
        <v>71469</v>
      </c>
      <c r="I40121" t="s">
        <v>71470</v>
      </c>
      <c r="J40121" t="s">
        <v>71471</v>
      </c>
      <c r="K40121">
        <v>3.3765769570565118</v>
      </c>
      <c r="L40121">
        <v>0.44608128903403182</v>
      </c>
      <c r="M40121" t="s">
        <v>71470</v>
      </c>
      <c r="N40121" t="s">
        <v>71470</v>
      </c>
      <c r="O40121" t="s">
        <v>94357</v>
      </c>
      <c r="P40121" t="s">
        <v>94358</v>
      </c>
      <c r="Q40121" t="s">
        <v>94359</v>
      </c>
      <c r="R40121" t="s">
        <v>77978</v>
      </c>
    </row>
    <row r="40122" spans="1:18" x14ac:dyDescent="0.25">
      <c r="A40122" s="2">
        <v>40120</v>
      </c>
      <c r="B40122">
        <v>4437501</v>
      </c>
      <c r="C40122" t="s">
        <v>71472</v>
      </c>
      <c r="D40122">
        <v>2.38</v>
      </c>
      <c r="E40122" t="s">
        <v>71473</v>
      </c>
      <c r="F40122">
        <v>7835</v>
      </c>
      <c r="G40122" t="s">
        <v>28886</v>
      </c>
      <c r="H40122" t="s">
        <v>71473</v>
      </c>
      <c r="I40122" t="s">
        <v>71474</v>
      </c>
      <c r="J40122" t="s">
        <v>71475</v>
      </c>
      <c r="K40122">
        <v>3.3765769570565118</v>
      </c>
      <c r="L40122">
        <v>0.44608128903403182</v>
      </c>
      <c r="M40122" t="s">
        <v>71474</v>
      </c>
      <c r="N40122" t="s">
        <v>71474</v>
      </c>
      <c r="O40122" t="s">
        <v>94360</v>
      </c>
      <c r="P40122" t="s">
        <v>94361</v>
      </c>
      <c r="Q40122" t="s">
        <v>94362</v>
      </c>
      <c r="R40122" t="s">
        <v>77431</v>
      </c>
    </row>
    <row r="40123" spans="1:18" x14ac:dyDescent="0.25">
      <c r="A40123" s="2">
        <v>40121</v>
      </c>
      <c r="B40123">
        <v>4437501</v>
      </c>
      <c r="C40123" t="s">
        <v>71472</v>
      </c>
      <c r="D40123">
        <v>2.38</v>
      </c>
      <c r="E40123" t="s">
        <v>71473</v>
      </c>
      <c r="F40123">
        <v>7835</v>
      </c>
      <c r="G40123" t="s">
        <v>28886</v>
      </c>
      <c r="H40123" t="s">
        <v>71473</v>
      </c>
      <c r="I40123" t="s">
        <v>71474</v>
      </c>
      <c r="J40123" t="s">
        <v>71475</v>
      </c>
      <c r="K40123">
        <v>3.3765769570565118</v>
      </c>
      <c r="L40123">
        <v>0.44608128903403182</v>
      </c>
      <c r="M40123" t="s">
        <v>71474</v>
      </c>
      <c r="N40123" t="s">
        <v>71474</v>
      </c>
      <c r="O40123" t="s">
        <v>94360</v>
      </c>
      <c r="P40123" t="s">
        <v>94361</v>
      </c>
      <c r="Q40123" t="s">
        <v>94362</v>
      </c>
      <c r="R40123" t="s">
        <v>75957</v>
      </c>
    </row>
    <row r="40124" spans="1:18" x14ac:dyDescent="0.25">
      <c r="A40124" s="2">
        <v>40122</v>
      </c>
      <c r="B40124">
        <v>4437501</v>
      </c>
      <c r="C40124" t="s">
        <v>71472</v>
      </c>
      <c r="D40124">
        <v>2.38</v>
      </c>
      <c r="E40124" t="s">
        <v>71473</v>
      </c>
      <c r="F40124">
        <v>7835</v>
      </c>
      <c r="G40124" t="s">
        <v>28886</v>
      </c>
      <c r="H40124" t="s">
        <v>71473</v>
      </c>
      <c r="I40124" t="s">
        <v>71474</v>
      </c>
      <c r="J40124" t="s">
        <v>71475</v>
      </c>
      <c r="K40124">
        <v>3.3765769570565118</v>
      </c>
      <c r="L40124">
        <v>0.44608128903403182</v>
      </c>
      <c r="M40124" t="s">
        <v>71474</v>
      </c>
      <c r="N40124" t="s">
        <v>71474</v>
      </c>
      <c r="O40124" t="s">
        <v>94360</v>
      </c>
      <c r="P40124" t="s">
        <v>94361</v>
      </c>
      <c r="Q40124" t="s">
        <v>94362</v>
      </c>
      <c r="R40124" t="s">
        <v>76107</v>
      </c>
    </row>
    <row r="40125" spans="1:18" x14ac:dyDescent="0.25">
      <c r="A40125" s="2">
        <v>40123</v>
      </c>
      <c r="B40125">
        <v>4437501</v>
      </c>
      <c r="C40125" t="s">
        <v>71472</v>
      </c>
      <c r="D40125">
        <v>2.38</v>
      </c>
      <c r="E40125" t="s">
        <v>71473</v>
      </c>
      <c r="F40125">
        <v>7835</v>
      </c>
      <c r="G40125" t="s">
        <v>28886</v>
      </c>
      <c r="H40125" t="s">
        <v>71473</v>
      </c>
      <c r="I40125" t="s">
        <v>71474</v>
      </c>
      <c r="J40125" t="s">
        <v>71475</v>
      </c>
      <c r="K40125">
        <v>3.3765769570565118</v>
      </c>
      <c r="L40125">
        <v>0.44608128903403182</v>
      </c>
      <c r="M40125" t="s">
        <v>71474</v>
      </c>
      <c r="N40125" t="s">
        <v>71474</v>
      </c>
      <c r="O40125" t="s">
        <v>94360</v>
      </c>
      <c r="P40125" t="s">
        <v>94361</v>
      </c>
      <c r="Q40125" t="s">
        <v>94362</v>
      </c>
      <c r="R40125" t="s">
        <v>76202</v>
      </c>
    </row>
    <row r="40126" spans="1:18" x14ac:dyDescent="0.25">
      <c r="A40126" s="2">
        <v>40124</v>
      </c>
      <c r="B40126">
        <v>4437501</v>
      </c>
      <c r="C40126" t="s">
        <v>71472</v>
      </c>
      <c r="D40126">
        <v>2.38</v>
      </c>
      <c r="E40126" t="s">
        <v>71473</v>
      </c>
      <c r="F40126">
        <v>7835</v>
      </c>
      <c r="G40126" t="s">
        <v>28886</v>
      </c>
      <c r="H40126" t="s">
        <v>71473</v>
      </c>
      <c r="I40126" t="s">
        <v>71474</v>
      </c>
      <c r="J40126" t="s">
        <v>71475</v>
      </c>
      <c r="K40126">
        <v>3.3765769570565118</v>
      </c>
      <c r="L40126">
        <v>0.44608128903403182</v>
      </c>
      <c r="M40126" t="s">
        <v>71474</v>
      </c>
      <c r="N40126" t="s">
        <v>71474</v>
      </c>
      <c r="O40126" t="s">
        <v>94360</v>
      </c>
      <c r="P40126" t="s">
        <v>94361</v>
      </c>
      <c r="Q40126" t="s">
        <v>94362</v>
      </c>
      <c r="R40126" t="s">
        <v>75392</v>
      </c>
    </row>
    <row r="40127" spans="1:18" x14ac:dyDescent="0.25">
      <c r="A40127" s="2">
        <v>40125</v>
      </c>
      <c r="B40127">
        <v>4437501</v>
      </c>
      <c r="C40127" t="s">
        <v>71472</v>
      </c>
      <c r="D40127">
        <v>2.38</v>
      </c>
      <c r="E40127" t="s">
        <v>71473</v>
      </c>
      <c r="F40127">
        <v>7835</v>
      </c>
      <c r="G40127" t="s">
        <v>28886</v>
      </c>
      <c r="H40127" t="s">
        <v>71473</v>
      </c>
      <c r="I40127" t="s">
        <v>71474</v>
      </c>
      <c r="J40127" t="s">
        <v>71475</v>
      </c>
      <c r="K40127">
        <v>3.3765769570565118</v>
      </c>
      <c r="L40127">
        <v>0.44608128903403182</v>
      </c>
      <c r="M40127" t="s">
        <v>71474</v>
      </c>
      <c r="N40127" t="s">
        <v>71474</v>
      </c>
      <c r="O40127" t="s">
        <v>94360</v>
      </c>
      <c r="P40127" t="s">
        <v>94361</v>
      </c>
      <c r="Q40127" t="s">
        <v>94362</v>
      </c>
      <c r="R40127" t="s">
        <v>75173</v>
      </c>
    </row>
    <row r="40128" spans="1:18" x14ac:dyDescent="0.25">
      <c r="A40128" s="2">
        <v>40126</v>
      </c>
      <c r="B40128">
        <v>4437501</v>
      </c>
      <c r="C40128" t="s">
        <v>71472</v>
      </c>
      <c r="D40128">
        <v>2.38</v>
      </c>
      <c r="E40128" t="s">
        <v>71473</v>
      </c>
      <c r="F40128">
        <v>7835</v>
      </c>
      <c r="G40128" t="s">
        <v>28886</v>
      </c>
      <c r="H40128" t="s">
        <v>71473</v>
      </c>
      <c r="I40128" t="s">
        <v>71474</v>
      </c>
      <c r="J40128" t="s">
        <v>71475</v>
      </c>
      <c r="K40128">
        <v>3.3765769570565118</v>
      </c>
      <c r="L40128">
        <v>0.44608128903403182</v>
      </c>
      <c r="M40128" t="s">
        <v>71474</v>
      </c>
      <c r="N40128" t="s">
        <v>71474</v>
      </c>
      <c r="O40128" t="s">
        <v>94360</v>
      </c>
      <c r="P40128" t="s">
        <v>94361</v>
      </c>
      <c r="Q40128" t="s">
        <v>94362</v>
      </c>
      <c r="R40128" t="s">
        <v>77802</v>
      </c>
    </row>
    <row r="40129" spans="1:18" x14ac:dyDescent="0.25">
      <c r="A40129" s="2">
        <v>40127</v>
      </c>
      <c r="B40129">
        <v>4437501</v>
      </c>
      <c r="C40129" t="s">
        <v>71472</v>
      </c>
      <c r="D40129">
        <v>2.38</v>
      </c>
      <c r="E40129" t="s">
        <v>71473</v>
      </c>
      <c r="F40129">
        <v>7835</v>
      </c>
      <c r="G40129" t="s">
        <v>28886</v>
      </c>
      <c r="H40129" t="s">
        <v>71473</v>
      </c>
      <c r="I40129" t="s">
        <v>71474</v>
      </c>
      <c r="J40129" t="s">
        <v>71475</v>
      </c>
      <c r="K40129">
        <v>3.3765769570565118</v>
      </c>
      <c r="L40129">
        <v>0.44608128903403182</v>
      </c>
      <c r="M40129" t="s">
        <v>71474</v>
      </c>
      <c r="N40129" t="s">
        <v>71474</v>
      </c>
      <c r="O40129" t="s">
        <v>94360</v>
      </c>
      <c r="P40129" t="s">
        <v>94361</v>
      </c>
      <c r="Q40129" t="s">
        <v>94362</v>
      </c>
      <c r="R40129" t="s">
        <v>76089</v>
      </c>
    </row>
    <row r="40130" spans="1:18" x14ac:dyDescent="0.25">
      <c r="A40130" s="2">
        <v>40128</v>
      </c>
      <c r="B40130">
        <v>4437501</v>
      </c>
      <c r="C40130" t="s">
        <v>71472</v>
      </c>
      <c r="D40130">
        <v>2.38</v>
      </c>
      <c r="E40130" t="s">
        <v>71473</v>
      </c>
      <c r="F40130">
        <v>7835</v>
      </c>
      <c r="G40130" t="s">
        <v>28886</v>
      </c>
      <c r="H40130" t="s">
        <v>71473</v>
      </c>
      <c r="I40130" t="s">
        <v>71474</v>
      </c>
      <c r="J40130" t="s">
        <v>71475</v>
      </c>
      <c r="K40130">
        <v>3.3765769570565118</v>
      </c>
      <c r="L40130">
        <v>0.44608128903403182</v>
      </c>
      <c r="M40130" t="s">
        <v>71474</v>
      </c>
      <c r="N40130" t="s">
        <v>71474</v>
      </c>
      <c r="O40130" t="s">
        <v>94360</v>
      </c>
      <c r="P40130" t="s">
        <v>94361</v>
      </c>
      <c r="Q40130" t="s">
        <v>94362</v>
      </c>
      <c r="R40130" t="s">
        <v>79771</v>
      </c>
    </row>
    <row r="40131" spans="1:18" x14ac:dyDescent="0.25">
      <c r="A40131" s="2">
        <v>40129</v>
      </c>
      <c r="B40131">
        <v>4437501</v>
      </c>
      <c r="C40131" t="s">
        <v>71472</v>
      </c>
      <c r="D40131">
        <v>2.38</v>
      </c>
      <c r="E40131" t="s">
        <v>71473</v>
      </c>
      <c r="F40131">
        <v>7835</v>
      </c>
      <c r="G40131" t="s">
        <v>28886</v>
      </c>
      <c r="H40131" t="s">
        <v>71473</v>
      </c>
      <c r="I40131" t="s">
        <v>71474</v>
      </c>
      <c r="J40131" t="s">
        <v>71475</v>
      </c>
      <c r="K40131">
        <v>3.3765769570565118</v>
      </c>
      <c r="L40131">
        <v>0.44608128903403182</v>
      </c>
      <c r="M40131" t="s">
        <v>71474</v>
      </c>
      <c r="N40131" t="s">
        <v>71474</v>
      </c>
      <c r="O40131" t="s">
        <v>94360</v>
      </c>
      <c r="P40131" t="s">
        <v>94361</v>
      </c>
      <c r="Q40131" t="s">
        <v>94362</v>
      </c>
      <c r="R40131" t="s">
        <v>75098</v>
      </c>
    </row>
    <row r="40132" spans="1:18" x14ac:dyDescent="0.25">
      <c r="A40132" s="2">
        <v>40130</v>
      </c>
      <c r="B40132">
        <v>4437501</v>
      </c>
      <c r="C40132" t="s">
        <v>71472</v>
      </c>
      <c r="D40132">
        <v>2.38</v>
      </c>
      <c r="E40132" t="s">
        <v>71473</v>
      </c>
      <c r="F40132">
        <v>7835</v>
      </c>
      <c r="G40132" t="s">
        <v>28886</v>
      </c>
      <c r="H40132" t="s">
        <v>71473</v>
      </c>
      <c r="I40132" t="s">
        <v>71474</v>
      </c>
      <c r="J40132" t="s">
        <v>71475</v>
      </c>
      <c r="K40132">
        <v>3.3765769570565118</v>
      </c>
      <c r="L40132">
        <v>0.44608128903403182</v>
      </c>
      <c r="M40132" t="s">
        <v>71474</v>
      </c>
      <c r="N40132" t="s">
        <v>71474</v>
      </c>
      <c r="O40132" t="s">
        <v>94360</v>
      </c>
      <c r="P40132" t="s">
        <v>94361</v>
      </c>
      <c r="Q40132" t="s">
        <v>94362</v>
      </c>
      <c r="R40132" t="s">
        <v>81002</v>
      </c>
    </row>
    <row r="40133" spans="1:18" x14ac:dyDescent="0.25">
      <c r="A40133" s="2">
        <v>40131</v>
      </c>
      <c r="B40133">
        <v>4437501</v>
      </c>
      <c r="C40133" t="s">
        <v>71472</v>
      </c>
      <c r="D40133">
        <v>2.38</v>
      </c>
      <c r="E40133" t="s">
        <v>71473</v>
      </c>
      <c r="F40133">
        <v>7835</v>
      </c>
      <c r="G40133" t="s">
        <v>28886</v>
      </c>
      <c r="H40133" t="s">
        <v>71473</v>
      </c>
      <c r="I40133" t="s">
        <v>71474</v>
      </c>
      <c r="J40133" t="s">
        <v>71475</v>
      </c>
      <c r="K40133">
        <v>3.3765769570565118</v>
      </c>
      <c r="L40133">
        <v>0.44608128903403182</v>
      </c>
      <c r="M40133" t="s">
        <v>71474</v>
      </c>
      <c r="N40133" t="s">
        <v>71474</v>
      </c>
      <c r="O40133" t="s">
        <v>94360</v>
      </c>
      <c r="P40133" t="s">
        <v>94361</v>
      </c>
      <c r="Q40133" t="s">
        <v>94362</v>
      </c>
      <c r="R40133" t="s">
        <v>75099</v>
      </c>
    </row>
    <row r="40134" spans="1:18" x14ac:dyDescent="0.25">
      <c r="A40134" s="2">
        <v>40132</v>
      </c>
      <c r="B40134">
        <v>4437501</v>
      </c>
      <c r="C40134" t="s">
        <v>71472</v>
      </c>
      <c r="D40134">
        <v>2.38</v>
      </c>
      <c r="E40134" t="s">
        <v>71473</v>
      </c>
      <c r="F40134">
        <v>7835</v>
      </c>
      <c r="G40134" t="s">
        <v>28886</v>
      </c>
      <c r="H40134" t="s">
        <v>71473</v>
      </c>
      <c r="I40134" t="s">
        <v>71474</v>
      </c>
      <c r="J40134" t="s">
        <v>71475</v>
      </c>
      <c r="K40134">
        <v>3.3765769570565118</v>
      </c>
      <c r="L40134">
        <v>0.44608128903403182</v>
      </c>
      <c r="M40134" t="s">
        <v>71474</v>
      </c>
      <c r="N40134" t="s">
        <v>71474</v>
      </c>
      <c r="O40134" t="s">
        <v>94360</v>
      </c>
      <c r="P40134" t="s">
        <v>94361</v>
      </c>
      <c r="Q40134" t="s">
        <v>94362</v>
      </c>
      <c r="R40134" t="s">
        <v>76805</v>
      </c>
    </row>
    <row r="40135" spans="1:18" x14ac:dyDescent="0.25">
      <c r="A40135" s="2">
        <v>40133</v>
      </c>
      <c r="B40135">
        <v>4437501</v>
      </c>
      <c r="C40135" t="s">
        <v>71472</v>
      </c>
      <c r="D40135">
        <v>2.38</v>
      </c>
      <c r="E40135" t="s">
        <v>71473</v>
      </c>
      <c r="F40135">
        <v>7835</v>
      </c>
      <c r="G40135" t="s">
        <v>28886</v>
      </c>
      <c r="H40135" t="s">
        <v>71473</v>
      </c>
      <c r="I40135" t="s">
        <v>71474</v>
      </c>
      <c r="J40135" t="s">
        <v>71475</v>
      </c>
      <c r="K40135">
        <v>3.3765769570565118</v>
      </c>
      <c r="L40135">
        <v>0.44608128903403182</v>
      </c>
      <c r="M40135" t="s">
        <v>71474</v>
      </c>
      <c r="N40135" t="s">
        <v>71474</v>
      </c>
      <c r="O40135" t="s">
        <v>94360</v>
      </c>
      <c r="P40135" t="s">
        <v>94361</v>
      </c>
      <c r="Q40135" t="s">
        <v>94362</v>
      </c>
      <c r="R40135" t="s">
        <v>94363</v>
      </c>
    </row>
    <row r="40136" spans="1:18" x14ac:dyDescent="0.25">
      <c r="A40136" s="2">
        <v>40134</v>
      </c>
      <c r="B40136">
        <v>4437501</v>
      </c>
      <c r="C40136" t="s">
        <v>71472</v>
      </c>
      <c r="D40136">
        <v>2.38</v>
      </c>
      <c r="E40136" t="s">
        <v>71473</v>
      </c>
      <c r="F40136">
        <v>7835</v>
      </c>
      <c r="G40136" t="s">
        <v>28886</v>
      </c>
      <c r="H40136" t="s">
        <v>71473</v>
      </c>
      <c r="I40136" t="s">
        <v>71474</v>
      </c>
      <c r="J40136" t="s">
        <v>71475</v>
      </c>
      <c r="K40136">
        <v>3.3765769570565118</v>
      </c>
      <c r="L40136">
        <v>0.44608128903403182</v>
      </c>
      <c r="M40136" t="s">
        <v>71474</v>
      </c>
      <c r="N40136" t="s">
        <v>71474</v>
      </c>
      <c r="O40136" t="s">
        <v>94360</v>
      </c>
      <c r="P40136" t="s">
        <v>94361</v>
      </c>
      <c r="Q40136" t="s">
        <v>94362</v>
      </c>
      <c r="R40136" t="s">
        <v>80248</v>
      </c>
    </row>
    <row r="40137" spans="1:18" x14ac:dyDescent="0.25">
      <c r="A40137" s="2">
        <v>40135</v>
      </c>
      <c r="B40137">
        <v>4437501</v>
      </c>
      <c r="C40137" t="s">
        <v>71472</v>
      </c>
      <c r="D40137">
        <v>2.38</v>
      </c>
      <c r="E40137" t="s">
        <v>71473</v>
      </c>
      <c r="F40137">
        <v>7835</v>
      </c>
      <c r="G40137" t="s">
        <v>28886</v>
      </c>
      <c r="H40137" t="s">
        <v>71473</v>
      </c>
      <c r="I40137" t="s">
        <v>71474</v>
      </c>
      <c r="J40137" t="s">
        <v>71475</v>
      </c>
      <c r="K40137">
        <v>3.3765769570565118</v>
      </c>
      <c r="L40137">
        <v>0.44608128903403182</v>
      </c>
      <c r="M40137" t="s">
        <v>71474</v>
      </c>
      <c r="N40137" t="s">
        <v>71474</v>
      </c>
      <c r="O40137" t="s">
        <v>94360</v>
      </c>
      <c r="P40137" t="s">
        <v>94361</v>
      </c>
      <c r="Q40137" t="s">
        <v>94362</v>
      </c>
      <c r="R40137" t="s">
        <v>77564</v>
      </c>
    </row>
    <row r="40138" spans="1:18" x14ac:dyDescent="0.25">
      <c r="A40138" s="2">
        <v>40136</v>
      </c>
      <c r="B40138">
        <v>4437501</v>
      </c>
      <c r="C40138" t="s">
        <v>71472</v>
      </c>
      <c r="D40138">
        <v>2.38</v>
      </c>
      <c r="E40138" t="s">
        <v>71473</v>
      </c>
      <c r="F40138">
        <v>7835</v>
      </c>
      <c r="G40138" t="s">
        <v>28886</v>
      </c>
      <c r="H40138" t="s">
        <v>71473</v>
      </c>
      <c r="I40138" t="s">
        <v>71474</v>
      </c>
      <c r="J40138" t="s">
        <v>71475</v>
      </c>
      <c r="K40138">
        <v>3.3765769570565118</v>
      </c>
      <c r="L40138">
        <v>0.44608128903403182</v>
      </c>
      <c r="M40138" t="s">
        <v>71474</v>
      </c>
      <c r="N40138" t="s">
        <v>71474</v>
      </c>
      <c r="O40138" t="s">
        <v>94360</v>
      </c>
      <c r="P40138" t="s">
        <v>94361</v>
      </c>
      <c r="Q40138" t="s">
        <v>94362</v>
      </c>
      <c r="R40138" t="s">
        <v>74981</v>
      </c>
    </row>
    <row r="40139" spans="1:18" x14ac:dyDescent="0.25">
      <c r="A40139" s="2">
        <v>40137</v>
      </c>
      <c r="B40139">
        <v>4437501</v>
      </c>
      <c r="C40139" t="s">
        <v>71472</v>
      </c>
      <c r="D40139">
        <v>2.38</v>
      </c>
      <c r="E40139" t="s">
        <v>71473</v>
      </c>
      <c r="F40139">
        <v>7835</v>
      </c>
      <c r="G40139" t="s">
        <v>28886</v>
      </c>
      <c r="H40139" t="s">
        <v>71473</v>
      </c>
      <c r="I40139" t="s">
        <v>71474</v>
      </c>
      <c r="J40139" t="s">
        <v>71475</v>
      </c>
      <c r="K40139">
        <v>3.3765769570565118</v>
      </c>
      <c r="L40139">
        <v>0.44608128903403182</v>
      </c>
      <c r="M40139" t="s">
        <v>71474</v>
      </c>
      <c r="N40139" t="s">
        <v>71474</v>
      </c>
      <c r="O40139" t="s">
        <v>94360</v>
      </c>
      <c r="P40139" t="s">
        <v>94361</v>
      </c>
      <c r="Q40139" t="s">
        <v>94362</v>
      </c>
      <c r="R40139" t="s">
        <v>76810</v>
      </c>
    </row>
    <row r="40140" spans="1:18" x14ac:dyDescent="0.25">
      <c r="A40140" s="2">
        <v>40138</v>
      </c>
      <c r="B40140">
        <v>4437501</v>
      </c>
      <c r="C40140" t="s">
        <v>71472</v>
      </c>
      <c r="D40140">
        <v>2.38</v>
      </c>
      <c r="E40140" t="s">
        <v>71473</v>
      </c>
      <c r="F40140">
        <v>7835</v>
      </c>
      <c r="G40140" t="s">
        <v>28886</v>
      </c>
      <c r="H40140" t="s">
        <v>71473</v>
      </c>
      <c r="I40140" t="s">
        <v>71474</v>
      </c>
      <c r="J40140" t="s">
        <v>71475</v>
      </c>
      <c r="K40140">
        <v>3.3765769570565118</v>
      </c>
      <c r="L40140">
        <v>0.44608128903403182</v>
      </c>
      <c r="M40140" t="s">
        <v>71474</v>
      </c>
      <c r="N40140" t="s">
        <v>71474</v>
      </c>
      <c r="O40140" t="s">
        <v>94360</v>
      </c>
      <c r="P40140" t="s">
        <v>94361</v>
      </c>
      <c r="Q40140" t="s">
        <v>94362</v>
      </c>
      <c r="R40140" t="s">
        <v>78147</v>
      </c>
    </row>
    <row r="40141" spans="1:18" x14ac:dyDescent="0.25">
      <c r="A40141" s="2">
        <v>40139</v>
      </c>
      <c r="B40141">
        <v>4437501</v>
      </c>
      <c r="C40141" t="s">
        <v>71472</v>
      </c>
      <c r="D40141">
        <v>2.38</v>
      </c>
      <c r="E40141" t="s">
        <v>71473</v>
      </c>
      <c r="F40141">
        <v>7835</v>
      </c>
      <c r="G40141" t="s">
        <v>28886</v>
      </c>
      <c r="H40141" t="s">
        <v>71473</v>
      </c>
      <c r="I40141" t="s">
        <v>71474</v>
      </c>
      <c r="J40141" t="s">
        <v>71475</v>
      </c>
      <c r="K40141">
        <v>3.3765769570565118</v>
      </c>
      <c r="L40141">
        <v>0.44608128903403182</v>
      </c>
      <c r="M40141" t="s">
        <v>71474</v>
      </c>
      <c r="N40141" t="s">
        <v>71474</v>
      </c>
      <c r="O40141" t="s">
        <v>94360</v>
      </c>
      <c r="P40141" t="s">
        <v>94361</v>
      </c>
      <c r="Q40141" t="s">
        <v>94362</v>
      </c>
      <c r="R40141" t="s">
        <v>86870</v>
      </c>
    </row>
    <row r="40142" spans="1:18" x14ac:dyDescent="0.25">
      <c r="A40142" s="2">
        <v>40140</v>
      </c>
      <c r="B40142">
        <v>4437501</v>
      </c>
      <c r="C40142" t="s">
        <v>71472</v>
      </c>
      <c r="D40142">
        <v>2.38</v>
      </c>
      <c r="E40142" t="s">
        <v>71473</v>
      </c>
      <c r="F40142">
        <v>7835</v>
      </c>
      <c r="G40142" t="s">
        <v>28886</v>
      </c>
      <c r="H40142" t="s">
        <v>71473</v>
      </c>
      <c r="I40142" t="s">
        <v>71474</v>
      </c>
      <c r="J40142" t="s">
        <v>71475</v>
      </c>
      <c r="K40142">
        <v>3.3765769570565118</v>
      </c>
      <c r="L40142">
        <v>0.44608128903403182</v>
      </c>
      <c r="M40142" t="s">
        <v>71474</v>
      </c>
      <c r="N40142" t="s">
        <v>71474</v>
      </c>
      <c r="O40142" t="s">
        <v>94360</v>
      </c>
      <c r="P40142" t="s">
        <v>94361</v>
      </c>
      <c r="Q40142" t="s">
        <v>94362</v>
      </c>
      <c r="R40142" t="s">
        <v>74891</v>
      </c>
    </row>
    <row r="40143" spans="1:18" x14ac:dyDescent="0.25">
      <c r="A40143" s="2">
        <v>40141</v>
      </c>
      <c r="B40143">
        <v>4437501</v>
      </c>
      <c r="C40143" t="s">
        <v>71472</v>
      </c>
      <c r="D40143">
        <v>2.38</v>
      </c>
      <c r="E40143" t="s">
        <v>71473</v>
      </c>
      <c r="F40143">
        <v>7835</v>
      </c>
      <c r="G40143" t="s">
        <v>28886</v>
      </c>
      <c r="H40143" t="s">
        <v>71473</v>
      </c>
      <c r="I40143" t="s">
        <v>71474</v>
      </c>
      <c r="J40143" t="s">
        <v>71475</v>
      </c>
      <c r="K40143">
        <v>3.3765769570565118</v>
      </c>
      <c r="L40143">
        <v>0.44608128903403182</v>
      </c>
      <c r="M40143" t="s">
        <v>71474</v>
      </c>
      <c r="N40143" t="s">
        <v>71474</v>
      </c>
      <c r="O40143" t="s">
        <v>94360</v>
      </c>
      <c r="P40143" t="s">
        <v>94361</v>
      </c>
      <c r="Q40143" t="s">
        <v>94362</v>
      </c>
      <c r="R40143" t="s">
        <v>81990</v>
      </c>
    </row>
    <row r="40144" spans="1:18" x14ac:dyDescent="0.25">
      <c r="A40144" s="2">
        <v>40142</v>
      </c>
      <c r="B40144">
        <v>4437501</v>
      </c>
      <c r="C40144" t="s">
        <v>71472</v>
      </c>
      <c r="D40144">
        <v>2.38</v>
      </c>
      <c r="E40144" t="s">
        <v>71473</v>
      </c>
      <c r="F40144">
        <v>7835</v>
      </c>
      <c r="G40144" t="s">
        <v>28886</v>
      </c>
      <c r="H40144" t="s">
        <v>71473</v>
      </c>
      <c r="I40144" t="s">
        <v>71474</v>
      </c>
      <c r="J40144" t="s">
        <v>71475</v>
      </c>
      <c r="K40144">
        <v>3.3765769570565118</v>
      </c>
      <c r="L40144">
        <v>0.44608128903403182</v>
      </c>
      <c r="M40144" t="s">
        <v>71474</v>
      </c>
      <c r="N40144" t="s">
        <v>71474</v>
      </c>
      <c r="O40144" t="s">
        <v>94360</v>
      </c>
      <c r="P40144" t="s">
        <v>94361</v>
      </c>
      <c r="Q40144" t="s">
        <v>94362</v>
      </c>
      <c r="R40144" t="s">
        <v>79207</v>
      </c>
    </row>
    <row r="40145" spans="1:18" x14ac:dyDescent="0.25">
      <c r="A40145" s="2">
        <v>40143</v>
      </c>
      <c r="B40145">
        <v>4437501</v>
      </c>
      <c r="C40145" t="s">
        <v>71472</v>
      </c>
      <c r="D40145">
        <v>2.38</v>
      </c>
      <c r="E40145" t="s">
        <v>71473</v>
      </c>
      <c r="F40145">
        <v>7835</v>
      </c>
      <c r="G40145" t="s">
        <v>28886</v>
      </c>
      <c r="H40145" t="s">
        <v>71473</v>
      </c>
      <c r="I40145" t="s">
        <v>71474</v>
      </c>
      <c r="J40145" t="s">
        <v>71475</v>
      </c>
      <c r="K40145">
        <v>3.3765769570565118</v>
      </c>
      <c r="L40145">
        <v>0.44608128903403182</v>
      </c>
      <c r="M40145" t="s">
        <v>71474</v>
      </c>
      <c r="N40145" t="s">
        <v>71474</v>
      </c>
      <c r="O40145" t="s">
        <v>94360</v>
      </c>
      <c r="P40145" t="s">
        <v>94361</v>
      </c>
      <c r="Q40145" t="s">
        <v>94362</v>
      </c>
      <c r="R40145" t="s">
        <v>74703</v>
      </c>
    </row>
    <row r="40146" spans="1:18" x14ac:dyDescent="0.25">
      <c r="A40146" s="2">
        <v>40144</v>
      </c>
      <c r="B40146">
        <v>4437501</v>
      </c>
      <c r="C40146" t="s">
        <v>71472</v>
      </c>
      <c r="D40146">
        <v>2.38</v>
      </c>
      <c r="E40146" t="s">
        <v>71473</v>
      </c>
      <c r="F40146">
        <v>7835</v>
      </c>
      <c r="G40146" t="s">
        <v>28886</v>
      </c>
      <c r="H40146" t="s">
        <v>71473</v>
      </c>
      <c r="I40146" t="s">
        <v>71474</v>
      </c>
      <c r="J40146" t="s">
        <v>71475</v>
      </c>
      <c r="K40146">
        <v>3.3765769570565118</v>
      </c>
      <c r="L40146">
        <v>0.44608128903403182</v>
      </c>
      <c r="M40146" t="s">
        <v>71474</v>
      </c>
      <c r="N40146" t="s">
        <v>71474</v>
      </c>
      <c r="O40146" t="s">
        <v>94360</v>
      </c>
      <c r="P40146" t="s">
        <v>94361</v>
      </c>
      <c r="Q40146" t="s">
        <v>94362</v>
      </c>
      <c r="R40146" t="s">
        <v>74845</v>
      </c>
    </row>
    <row r="40147" spans="1:18" x14ac:dyDescent="0.25">
      <c r="A40147" s="2">
        <v>40145</v>
      </c>
      <c r="B40147">
        <v>4437501</v>
      </c>
      <c r="C40147" t="s">
        <v>71472</v>
      </c>
      <c r="D40147">
        <v>2.38</v>
      </c>
      <c r="E40147" t="s">
        <v>71473</v>
      </c>
      <c r="F40147">
        <v>7835</v>
      </c>
      <c r="G40147" t="s">
        <v>28886</v>
      </c>
      <c r="H40147" t="s">
        <v>71473</v>
      </c>
      <c r="I40147" t="s">
        <v>71474</v>
      </c>
      <c r="J40147" t="s">
        <v>71475</v>
      </c>
      <c r="K40147">
        <v>3.3765769570565118</v>
      </c>
      <c r="L40147">
        <v>0.44608128903403182</v>
      </c>
      <c r="M40147" t="s">
        <v>71474</v>
      </c>
      <c r="N40147" t="s">
        <v>71474</v>
      </c>
      <c r="O40147" t="s">
        <v>94360</v>
      </c>
      <c r="P40147" t="s">
        <v>94361</v>
      </c>
      <c r="Q40147" t="s">
        <v>94362</v>
      </c>
      <c r="R40147" t="s">
        <v>78260</v>
      </c>
    </row>
    <row r="40148" spans="1:18" x14ac:dyDescent="0.25">
      <c r="A40148" s="2">
        <v>40146</v>
      </c>
      <c r="B40148">
        <v>4437501</v>
      </c>
      <c r="C40148" t="s">
        <v>71472</v>
      </c>
      <c r="D40148">
        <v>2.38</v>
      </c>
      <c r="E40148" t="s">
        <v>71473</v>
      </c>
      <c r="F40148">
        <v>7835</v>
      </c>
      <c r="G40148" t="s">
        <v>28886</v>
      </c>
      <c r="H40148" t="s">
        <v>71473</v>
      </c>
      <c r="I40148" t="s">
        <v>71474</v>
      </c>
      <c r="J40148" t="s">
        <v>71475</v>
      </c>
      <c r="K40148">
        <v>3.3765769570565118</v>
      </c>
      <c r="L40148">
        <v>0.44608128903403182</v>
      </c>
      <c r="M40148" t="s">
        <v>71474</v>
      </c>
      <c r="N40148" t="s">
        <v>71474</v>
      </c>
      <c r="O40148" t="s">
        <v>94360</v>
      </c>
      <c r="P40148" t="s">
        <v>94361</v>
      </c>
      <c r="Q40148" t="s">
        <v>94362</v>
      </c>
      <c r="R40148" t="s">
        <v>80796</v>
      </c>
    </row>
    <row r="40149" spans="1:18" x14ac:dyDescent="0.25">
      <c r="A40149" s="2">
        <v>40147</v>
      </c>
      <c r="B40149">
        <v>4437501</v>
      </c>
      <c r="C40149" t="s">
        <v>71472</v>
      </c>
      <c r="D40149">
        <v>2.38</v>
      </c>
      <c r="E40149" t="s">
        <v>71473</v>
      </c>
      <c r="F40149">
        <v>7835</v>
      </c>
      <c r="G40149" t="s">
        <v>28886</v>
      </c>
      <c r="H40149" t="s">
        <v>71473</v>
      </c>
      <c r="I40149" t="s">
        <v>71474</v>
      </c>
      <c r="J40149" t="s">
        <v>71475</v>
      </c>
      <c r="K40149">
        <v>3.3765769570565118</v>
      </c>
      <c r="L40149">
        <v>0.44608128903403182</v>
      </c>
      <c r="M40149" t="s">
        <v>71474</v>
      </c>
      <c r="N40149" t="s">
        <v>71474</v>
      </c>
      <c r="O40149" t="s">
        <v>94360</v>
      </c>
      <c r="P40149" t="s">
        <v>94361</v>
      </c>
      <c r="Q40149" t="s">
        <v>94362</v>
      </c>
      <c r="R40149" t="s">
        <v>75554</v>
      </c>
    </row>
    <row r="40150" spans="1:18" x14ac:dyDescent="0.25">
      <c r="A40150" s="2">
        <v>40148</v>
      </c>
      <c r="B40150">
        <v>4437501</v>
      </c>
      <c r="C40150" t="s">
        <v>71472</v>
      </c>
      <c r="D40150">
        <v>2.38</v>
      </c>
      <c r="E40150" t="s">
        <v>71473</v>
      </c>
      <c r="F40150">
        <v>7835</v>
      </c>
      <c r="G40150" t="s">
        <v>28886</v>
      </c>
      <c r="H40150" t="s">
        <v>71473</v>
      </c>
      <c r="I40150" t="s">
        <v>71474</v>
      </c>
      <c r="J40150" t="s">
        <v>71475</v>
      </c>
      <c r="K40150">
        <v>3.3765769570565118</v>
      </c>
      <c r="L40150">
        <v>0.44608128903403182</v>
      </c>
      <c r="M40150" t="s">
        <v>71474</v>
      </c>
      <c r="N40150" t="s">
        <v>71474</v>
      </c>
      <c r="O40150" t="s">
        <v>94360</v>
      </c>
      <c r="P40150" t="s">
        <v>94361</v>
      </c>
      <c r="Q40150" t="s">
        <v>94362</v>
      </c>
      <c r="R40150" t="s">
        <v>82491</v>
      </c>
    </row>
    <row r="40151" spans="1:18" x14ac:dyDescent="0.25">
      <c r="A40151" s="2">
        <v>40149</v>
      </c>
      <c r="B40151">
        <v>4437501</v>
      </c>
      <c r="C40151" t="s">
        <v>71472</v>
      </c>
      <c r="D40151">
        <v>2.38</v>
      </c>
      <c r="E40151" t="s">
        <v>71473</v>
      </c>
      <c r="F40151">
        <v>7835</v>
      </c>
      <c r="G40151" t="s">
        <v>28886</v>
      </c>
      <c r="H40151" t="s">
        <v>71473</v>
      </c>
      <c r="I40151" t="s">
        <v>71474</v>
      </c>
      <c r="J40151" t="s">
        <v>71475</v>
      </c>
      <c r="K40151">
        <v>3.3765769570565118</v>
      </c>
      <c r="L40151">
        <v>0.44608128903403182</v>
      </c>
      <c r="M40151" t="s">
        <v>71474</v>
      </c>
      <c r="N40151" t="s">
        <v>71474</v>
      </c>
      <c r="O40151" t="s">
        <v>94360</v>
      </c>
      <c r="P40151" t="s">
        <v>94361</v>
      </c>
      <c r="Q40151" t="s">
        <v>94362</v>
      </c>
      <c r="R40151" t="s">
        <v>74709</v>
      </c>
    </row>
    <row r="40152" spans="1:18" x14ac:dyDescent="0.25">
      <c r="A40152" s="2">
        <v>40150</v>
      </c>
      <c r="B40152">
        <v>4437501</v>
      </c>
      <c r="C40152" t="s">
        <v>71472</v>
      </c>
      <c r="D40152">
        <v>2.38</v>
      </c>
      <c r="E40152" t="s">
        <v>71473</v>
      </c>
      <c r="F40152">
        <v>7835</v>
      </c>
      <c r="G40152" t="s">
        <v>28886</v>
      </c>
      <c r="H40152" t="s">
        <v>71473</v>
      </c>
      <c r="I40152" t="s">
        <v>71474</v>
      </c>
      <c r="J40152" t="s">
        <v>71475</v>
      </c>
      <c r="K40152">
        <v>3.3765769570565118</v>
      </c>
      <c r="L40152">
        <v>0.44608128903403182</v>
      </c>
      <c r="M40152" t="s">
        <v>71474</v>
      </c>
      <c r="N40152" t="s">
        <v>71474</v>
      </c>
      <c r="O40152" t="s">
        <v>94360</v>
      </c>
      <c r="P40152" t="s">
        <v>94361</v>
      </c>
      <c r="Q40152" t="s">
        <v>94362</v>
      </c>
      <c r="R40152" t="s">
        <v>74756</v>
      </c>
    </row>
    <row r="40153" spans="1:18" x14ac:dyDescent="0.25">
      <c r="A40153" s="2">
        <v>40151</v>
      </c>
      <c r="B40153">
        <v>4437501</v>
      </c>
      <c r="C40153" t="s">
        <v>71472</v>
      </c>
      <c r="D40153">
        <v>2.38</v>
      </c>
      <c r="E40153" t="s">
        <v>71473</v>
      </c>
      <c r="F40153">
        <v>7835</v>
      </c>
      <c r="G40153" t="s">
        <v>28886</v>
      </c>
      <c r="H40153" t="s">
        <v>71473</v>
      </c>
      <c r="I40153" t="s">
        <v>71474</v>
      </c>
      <c r="J40153" t="s">
        <v>71475</v>
      </c>
      <c r="K40153">
        <v>3.3765769570565118</v>
      </c>
      <c r="L40153">
        <v>0.44608128903403182</v>
      </c>
      <c r="M40153" t="s">
        <v>71474</v>
      </c>
      <c r="N40153" t="s">
        <v>71474</v>
      </c>
      <c r="O40153" t="s">
        <v>94360</v>
      </c>
      <c r="P40153" t="s">
        <v>94361</v>
      </c>
      <c r="Q40153" t="s">
        <v>94362</v>
      </c>
      <c r="R40153" t="s">
        <v>91451</v>
      </c>
    </row>
    <row r="40154" spans="1:18" x14ac:dyDescent="0.25">
      <c r="A40154" s="2">
        <v>40152</v>
      </c>
      <c r="B40154">
        <v>4437501</v>
      </c>
      <c r="C40154" t="s">
        <v>71472</v>
      </c>
      <c r="D40154">
        <v>2.38</v>
      </c>
      <c r="E40154" t="s">
        <v>71473</v>
      </c>
      <c r="F40154">
        <v>7835</v>
      </c>
      <c r="G40154" t="s">
        <v>28886</v>
      </c>
      <c r="H40154" t="s">
        <v>71473</v>
      </c>
      <c r="I40154" t="s">
        <v>71474</v>
      </c>
      <c r="J40154" t="s">
        <v>71475</v>
      </c>
      <c r="K40154">
        <v>3.3765769570565118</v>
      </c>
      <c r="L40154">
        <v>0.44608128903403182</v>
      </c>
      <c r="M40154" t="s">
        <v>71474</v>
      </c>
      <c r="N40154" t="s">
        <v>71474</v>
      </c>
      <c r="O40154" t="s">
        <v>94360</v>
      </c>
      <c r="P40154" t="s">
        <v>94361</v>
      </c>
      <c r="Q40154" t="s">
        <v>94362</v>
      </c>
      <c r="R40154" t="s">
        <v>75802</v>
      </c>
    </row>
    <row r="40155" spans="1:18" x14ac:dyDescent="0.25">
      <c r="A40155" s="2">
        <v>40153</v>
      </c>
      <c r="B40155">
        <v>4437501</v>
      </c>
      <c r="C40155" t="s">
        <v>71472</v>
      </c>
      <c r="D40155">
        <v>2.38</v>
      </c>
      <c r="E40155" t="s">
        <v>71473</v>
      </c>
      <c r="F40155">
        <v>7835</v>
      </c>
      <c r="G40155" t="s">
        <v>28886</v>
      </c>
      <c r="H40155" t="s">
        <v>71473</v>
      </c>
      <c r="I40155" t="s">
        <v>71474</v>
      </c>
      <c r="J40155" t="s">
        <v>71475</v>
      </c>
      <c r="K40155">
        <v>3.3765769570565118</v>
      </c>
      <c r="L40155">
        <v>0.44608128903403182</v>
      </c>
      <c r="M40155" t="s">
        <v>71474</v>
      </c>
      <c r="N40155" t="s">
        <v>71474</v>
      </c>
      <c r="O40155" t="s">
        <v>94360</v>
      </c>
      <c r="P40155" t="s">
        <v>94361</v>
      </c>
      <c r="Q40155" t="s">
        <v>94362</v>
      </c>
      <c r="R40155" t="s">
        <v>76617</v>
      </c>
    </row>
    <row r="40156" spans="1:18" x14ac:dyDescent="0.25">
      <c r="A40156" s="2">
        <v>40154</v>
      </c>
      <c r="B40156">
        <v>4437501</v>
      </c>
      <c r="C40156" t="s">
        <v>71472</v>
      </c>
      <c r="D40156">
        <v>2.38</v>
      </c>
      <c r="E40156" t="s">
        <v>71473</v>
      </c>
      <c r="F40156">
        <v>7835</v>
      </c>
      <c r="G40156" t="s">
        <v>28886</v>
      </c>
      <c r="H40156" t="s">
        <v>71473</v>
      </c>
      <c r="I40156" t="s">
        <v>71474</v>
      </c>
      <c r="J40156" t="s">
        <v>71475</v>
      </c>
      <c r="K40156">
        <v>3.3765769570565118</v>
      </c>
      <c r="L40156">
        <v>0.44608128903403182</v>
      </c>
      <c r="M40156" t="s">
        <v>71474</v>
      </c>
      <c r="N40156" t="s">
        <v>71474</v>
      </c>
      <c r="O40156" t="s">
        <v>94360</v>
      </c>
      <c r="P40156" t="s">
        <v>94361</v>
      </c>
      <c r="Q40156" t="s">
        <v>94362</v>
      </c>
      <c r="R40156" t="s">
        <v>75862</v>
      </c>
    </row>
    <row r="40157" spans="1:18" x14ac:dyDescent="0.25">
      <c r="A40157" s="2">
        <v>40155</v>
      </c>
      <c r="B40157">
        <v>4437501</v>
      </c>
      <c r="C40157" t="s">
        <v>71472</v>
      </c>
      <c r="D40157">
        <v>2.38</v>
      </c>
      <c r="E40157" t="s">
        <v>71473</v>
      </c>
      <c r="F40157">
        <v>7835</v>
      </c>
      <c r="G40157" t="s">
        <v>28886</v>
      </c>
      <c r="H40157" t="s">
        <v>71473</v>
      </c>
      <c r="I40157" t="s">
        <v>71474</v>
      </c>
      <c r="J40157" t="s">
        <v>71475</v>
      </c>
      <c r="K40157">
        <v>3.3765769570565118</v>
      </c>
      <c r="L40157">
        <v>0.44608128903403182</v>
      </c>
      <c r="M40157" t="s">
        <v>71474</v>
      </c>
      <c r="N40157" t="s">
        <v>71474</v>
      </c>
      <c r="O40157" t="s">
        <v>94360</v>
      </c>
      <c r="P40157" t="s">
        <v>94361</v>
      </c>
      <c r="Q40157" t="s">
        <v>94362</v>
      </c>
      <c r="R40157" t="s">
        <v>74723</v>
      </c>
    </row>
    <row r="40158" spans="1:18" x14ac:dyDescent="0.25">
      <c r="A40158" s="2">
        <v>40156</v>
      </c>
      <c r="B40158">
        <v>4437501</v>
      </c>
      <c r="C40158" t="s">
        <v>71472</v>
      </c>
      <c r="D40158">
        <v>2.38</v>
      </c>
      <c r="E40158" t="s">
        <v>71473</v>
      </c>
      <c r="F40158">
        <v>7835</v>
      </c>
      <c r="G40158" t="s">
        <v>28886</v>
      </c>
      <c r="H40158" t="s">
        <v>71473</v>
      </c>
      <c r="I40158" t="s">
        <v>71474</v>
      </c>
      <c r="J40158" t="s">
        <v>71475</v>
      </c>
      <c r="K40158">
        <v>3.3765769570565118</v>
      </c>
      <c r="L40158">
        <v>0.44608128903403182</v>
      </c>
      <c r="M40158" t="s">
        <v>71474</v>
      </c>
      <c r="N40158" t="s">
        <v>71474</v>
      </c>
      <c r="O40158" t="s">
        <v>94360</v>
      </c>
      <c r="P40158" t="s">
        <v>94361</v>
      </c>
      <c r="Q40158" t="s">
        <v>94362</v>
      </c>
      <c r="R40158" t="s">
        <v>75480</v>
      </c>
    </row>
    <row r="40159" spans="1:18" x14ac:dyDescent="0.25">
      <c r="A40159" s="2">
        <v>40157</v>
      </c>
      <c r="B40159">
        <v>4437501</v>
      </c>
      <c r="C40159" t="s">
        <v>71472</v>
      </c>
      <c r="D40159">
        <v>2.38</v>
      </c>
      <c r="E40159" t="s">
        <v>71473</v>
      </c>
      <c r="F40159">
        <v>7835</v>
      </c>
      <c r="G40159" t="s">
        <v>28886</v>
      </c>
      <c r="H40159" t="s">
        <v>71473</v>
      </c>
      <c r="I40159" t="s">
        <v>71474</v>
      </c>
      <c r="J40159" t="s">
        <v>71475</v>
      </c>
      <c r="K40159">
        <v>3.3765769570565118</v>
      </c>
      <c r="L40159">
        <v>0.44608128903403182</v>
      </c>
      <c r="M40159" t="s">
        <v>71474</v>
      </c>
      <c r="N40159" t="s">
        <v>71474</v>
      </c>
      <c r="O40159" t="s">
        <v>94360</v>
      </c>
      <c r="P40159" t="s">
        <v>94361</v>
      </c>
      <c r="Q40159" t="s">
        <v>94362</v>
      </c>
      <c r="R40159" t="s">
        <v>77339</v>
      </c>
    </row>
    <row r="40160" spans="1:18" x14ac:dyDescent="0.25">
      <c r="A40160" s="2">
        <v>40158</v>
      </c>
      <c r="B40160">
        <v>4437501</v>
      </c>
      <c r="C40160" t="s">
        <v>71472</v>
      </c>
      <c r="D40160">
        <v>2.38</v>
      </c>
      <c r="E40160" t="s">
        <v>71473</v>
      </c>
      <c r="F40160">
        <v>7835</v>
      </c>
      <c r="G40160" t="s">
        <v>28886</v>
      </c>
      <c r="H40160" t="s">
        <v>71473</v>
      </c>
      <c r="I40160" t="s">
        <v>71474</v>
      </c>
      <c r="J40160" t="s">
        <v>71475</v>
      </c>
      <c r="K40160">
        <v>3.3765769570565118</v>
      </c>
      <c r="L40160">
        <v>0.44608128903403182</v>
      </c>
      <c r="M40160" t="s">
        <v>71474</v>
      </c>
      <c r="N40160" t="s">
        <v>71474</v>
      </c>
      <c r="O40160" t="s">
        <v>94360</v>
      </c>
      <c r="P40160" t="s">
        <v>94361</v>
      </c>
      <c r="Q40160" t="s">
        <v>94362</v>
      </c>
      <c r="R40160" t="s">
        <v>75006</v>
      </c>
    </row>
    <row r="40161" spans="1:18" x14ac:dyDescent="0.25">
      <c r="A40161" s="2">
        <v>40159</v>
      </c>
      <c r="B40161">
        <v>4437501</v>
      </c>
      <c r="C40161" t="s">
        <v>71472</v>
      </c>
      <c r="D40161">
        <v>2.38</v>
      </c>
      <c r="E40161" t="s">
        <v>71473</v>
      </c>
      <c r="F40161">
        <v>7835</v>
      </c>
      <c r="G40161" t="s">
        <v>28886</v>
      </c>
      <c r="H40161" t="s">
        <v>71473</v>
      </c>
      <c r="I40161" t="s">
        <v>71474</v>
      </c>
      <c r="J40161" t="s">
        <v>71475</v>
      </c>
      <c r="K40161">
        <v>3.3765769570565118</v>
      </c>
      <c r="L40161">
        <v>0.44608128903403182</v>
      </c>
      <c r="M40161" t="s">
        <v>71474</v>
      </c>
      <c r="N40161" t="s">
        <v>71474</v>
      </c>
      <c r="O40161" t="s">
        <v>94360</v>
      </c>
      <c r="P40161" t="s">
        <v>94361</v>
      </c>
      <c r="Q40161" t="s">
        <v>94362</v>
      </c>
      <c r="R40161" t="s">
        <v>75541</v>
      </c>
    </row>
    <row r="40162" spans="1:18" x14ac:dyDescent="0.25">
      <c r="A40162" s="2">
        <v>40160</v>
      </c>
      <c r="B40162">
        <v>4435316</v>
      </c>
      <c r="C40162" t="s">
        <v>71476</v>
      </c>
      <c r="D40162">
        <v>2.35</v>
      </c>
      <c r="E40162" t="s">
        <v>71477</v>
      </c>
      <c r="F40162">
        <v>7855</v>
      </c>
      <c r="G40162" t="s">
        <v>52238</v>
      </c>
      <c r="H40162" t="s">
        <v>71477</v>
      </c>
      <c r="I40162" t="s">
        <v>71478</v>
      </c>
      <c r="J40162" t="s">
        <v>71479</v>
      </c>
      <c r="K40162">
        <v>3.3710678622717358</v>
      </c>
      <c r="L40162">
        <v>0.44535347973655148</v>
      </c>
      <c r="M40162" t="s">
        <v>71478</v>
      </c>
      <c r="N40162" t="s">
        <v>71478</v>
      </c>
      <c r="O40162" t="s">
        <v>94364</v>
      </c>
      <c r="P40162" t="s">
        <v>94365</v>
      </c>
      <c r="Q40162" t="s">
        <v>94366</v>
      </c>
      <c r="R40162" t="s">
        <v>75957</v>
      </c>
    </row>
    <row r="40163" spans="1:18" x14ac:dyDescent="0.25">
      <c r="A40163" s="2">
        <v>40161</v>
      </c>
      <c r="B40163">
        <v>4435316</v>
      </c>
      <c r="C40163" t="s">
        <v>71476</v>
      </c>
      <c r="D40163">
        <v>2.35</v>
      </c>
      <c r="E40163" t="s">
        <v>71477</v>
      </c>
      <c r="F40163">
        <v>7855</v>
      </c>
      <c r="G40163" t="s">
        <v>52238</v>
      </c>
      <c r="H40163" t="s">
        <v>71477</v>
      </c>
      <c r="I40163" t="s">
        <v>71478</v>
      </c>
      <c r="J40163" t="s">
        <v>71479</v>
      </c>
      <c r="K40163">
        <v>3.3710678622717358</v>
      </c>
      <c r="L40163">
        <v>0.44535347973655148</v>
      </c>
      <c r="M40163" t="s">
        <v>71478</v>
      </c>
      <c r="N40163" t="s">
        <v>71478</v>
      </c>
      <c r="O40163" t="s">
        <v>94364</v>
      </c>
      <c r="P40163" t="s">
        <v>94365</v>
      </c>
      <c r="Q40163" t="s">
        <v>94366</v>
      </c>
      <c r="R40163" t="s">
        <v>75450</v>
      </c>
    </row>
    <row r="40164" spans="1:18" x14ac:dyDescent="0.25">
      <c r="A40164" s="2">
        <v>40162</v>
      </c>
      <c r="B40164">
        <v>4435316</v>
      </c>
      <c r="C40164" t="s">
        <v>71476</v>
      </c>
      <c r="D40164">
        <v>2.35</v>
      </c>
      <c r="E40164" t="s">
        <v>71477</v>
      </c>
      <c r="F40164">
        <v>7855</v>
      </c>
      <c r="G40164" t="s">
        <v>52238</v>
      </c>
      <c r="H40164" t="s">
        <v>71477</v>
      </c>
      <c r="I40164" t="s">
        <v>71478</v>
      </c>
      <c r="J40164" t="s">
        <v>71479</v>
      </c>
      <c r="K40164">
        <v>3.3710678622717358</v>
      </c>
      <c r="L40164">
        <v>0.44535347973655148</v>
      </c>
      <c r="M40164" t="s">
        <v>71478</v>
      </c>
      <c r="N40164" t="s">
        <v>71478</v>
      </c>
      <c r="O40164" t="s">
        <v>94364</v>
      </c>
      <c r="P40164" t="s">
        <v>94365</v>
      </c>
      <c r="Q40164" t="s">
        <v>94366</v>
      </c>
      <c r="R40164" t="s">
        <v>76623</v>
      </c>
    </row>
    <row r="40165" spans="1:18" x14ac:dyDescent="0.25">
      <c r="A40165" s="2">
        <v>40163</v>
      </c>
      <c r="B40165">
        <v>4435316</v>
      </c>
      <c r="C40165" t="s">
        <v>71476</v>
      </c>
      <c r="D40165">
        <v>2.35</v>
      </c>
      <c r="E40165" t="s">
        <v>71477</v>
      </c>
      <c r="F40165">
        <v>7855</v>
      </c>
      <c r="G40165" t="s">
        <v>52238</v>
      </c>
      <c r="H40165" t="s">
        <v>71477</v>
      </c>
      <c r="I40165" t="s">
        <v>71478</v>
      </c>
      <c r="J40165" t="s">
        <v>71479</v>
      </c>
      <c r="K40165">
        <v>3.3710678622717358</v>
      </c>
      <c r="L40165">
        <v>0.44535347973655148</v>
      </c>
      <c r="M40165" t="s">
        <v>71478</v>
      </c>
      <c r="N40165" t="s">
        <v>71478</v>
      </c>
      <c r="O40165" t="s">
        <v>94364</v>
      </c>
      <c r="P40165" t="s">
        <v>94365</v>
      </c>
      <c r="Q40165" t="s">
        <v>94366</v>
      </c>
      <c r="R40165" t="s">
        <v>82447</v>
      </c>
    </row>
    <row r="40166" spans="1:18" x14ac:dyDescent="0.25">
      <c r="A40166" s="2">
        <v>40164</v>
      </c>
      <c r="B40166">
        <v>4435316</v>
      </c>
      <c r="C40166" t="s">
        <v>71476</v>
      </c>
      <c r="D40166">
        <v>2.35</v>
      </c>
      <c r="E40166" t="s">
        <v>71477</v>
      </c>
      <c r="F40166">
        <v>7855</v>
      </c>
      <c r="G40166" t="s">
        <v>52238</v>
      </c>
      <c r="H40166" t="s">
        <v>71477</v>
      </c>
      <c r="I40166" t="s">
        <v>71478</v>
      </c>
      <c r="J40166" t="s">
        <v>71479</v>
      </c>
      <c r="K40166">
        <v>3.3710678622717358</v>
      </c>
      <c r="L40166">
        <v>0.44535347973655148</v>
      </c>
      <c r="M40166" t="s">
        <v>71478</v>
      </c>
      <c r="N40166" t="s">
        <v>71478</v>
      </c>
      <c r="O40166" t="s">
        <v>94364</v>
      </c>
      <c r="P40166" t="s">
        <v>94365</v>
      </c>
      <c r="Q40166" t="s">
        <v>94366</v>
      </c>
      <c r="R40166" t="s">
        <v>81375</v>
      </c>
    </row>
    <row r="40167" spans="1:18" x14ac:dyDescent="0.25">
      <c r="A40167" s="2">
        <v>40165</v>
      </c>
      <c r="B40167">
        <v>4435316</v>
      </c>
      <c r="C40167" t="s">
        <v>71476</v>
      </c>
      <c r="D40167">
        <v>2.35</v>
      </c>
      <c r="E40167" t="s">
        <v>71477</v>
      </c>
      <c r="F40167">
        <v>7855</v>
      </c>
      <c r="G40167" t="s">
        <v>52238</v>
      </c>
      <c r="H40167" t="s">
        <v>71477</v>
      </c>
      <c r="I40167" t="s">
        <v>71478</v>
      </c>
      <c r="J40167" t="s">
        <v>71479</v>
      </c>
      <c r="K40167">
        <v>3.3710678622717358</v>
      </c>
      <c r="L40167">
        <v>0.44535347973655148</v>
      </c>
      <c r="M40167" t="s">
        <v>71478</v>
      </c>
      <c r="N40167" t="s">
        <v>71478</v>
      </c>
      <c r="O40167" t="s">
        <v>94364</v>
      </c>
      <c r="P40167" t="s">
        <v>94365</v>
      </c>
      <c r="Q40167" t="s">
        <v>94366</v>
      </c>
      <c r="R40167" t="s">
        <v>74976</v>
      </c>
    </row>
    <row r="40168" spans="1:18" x14ac:dyDescent="0.25">
      <c r="A40168" s="2">
        <v>40166</v>
      </c>
      <c r="B40168">
        <v>4435316</v>
      </c>
      <c r="C40168" t="s">
        <v>71476</v>
      </c>
      <c r="D40168">
        <v>2.35</v>
      </c>
      <c r="E40168" t="s">
        <v>71477</v>
      </c>
      <c r="F40168">
        <v>7855</v>
      </c>
      <c r="G40168" t="s">
        <v>52238</v>
      </c>
      <c r="H40168" t="s">
        <v>71477</v>
      </c>
      <c r="I40168" t="s">
        <v>71478</v>
      </c>
      <c r="J40168" t="s">
        <v>71479</v>
      </c>
      <c r="K40168">
        <v>3.3710678622717358</v>
      </c>
      <c r="L40168">
        <v>0.44535347973655148</v>
      </c>
      <c r="M40168" t="s">
        <v>71478</v>
      </c>
      <c r="N40168" t="s">
        <v>71478</v>
      </c>
      <c r="O40168" t="s">
        <v>94364</v>
      </c>
      <c r="P40168" t="s">
        <v>94365</v>
      </c>
      <c r="Q40168" t="s">
        <v>94366</v>
      </c>
      <c r="R40168" t="s">
        <v>76850</v>
      </c>
    </row>
    <row r="40169" spans="1:18" x14ac:dyDescent="0.25">
      <c r="A40169" s="2">
        <v>40167</v>
      </c>
      <c r="B40169">
        <v>4435316</v>
      </c>
      <c r="C40169" t="s">
        <v>71476</v>
      </c>
      <c r="D40169">
        <v>2.35</v>
      </c>
      <c r="E40169" t="s">
        <v>71477</v>
      </c>
      <c r="F40169">
        <v>7855</v>
      </c>
      <c r="G40169" t="s">
        <v>52238</v>
      </c>
      <c r="H40169" t="s">
        <v>71477</v>
      </c>
      <c r="I40169" t="s">
        <v>71478</v>
      </c>
      <c r="J40169" t="s">
        <v>71479</v>
      </c>
      <c r="K40169">
        <v>3.3710678622717358</v>
      </c>
      <c r="L40169">
        <v>0.44535347973655148</v>
      </c>
      <c r="M40169" t="s">
        <v>71478</v>
      </c>
      <c r="N40169" t="s">
        <v>71478</v>
      </c>
      <c r="O40169" t="s">
        <v>94364</v>
      </c>
      <c r="P40169" t="s">
        <v>94365</v>
      </c>
      <c r="Q40169" t="s">
        <v>94366</v>
      </c>
      <c r="R40169" t="s">
        <v>75487</v>
      </c>
    </row>
    <row r="40170" spans="1:18" x14ac:dyDescent="0.25">
      <c r="A40170" s="2">
        <v>40168</v>
      </c>
      <c r="B40170">
        <v>4435316</v>
      </c>
      <c r="C40170" t="s">
        <v>71476</v>
      </c>
      <c r="D40170">
        <v>2.35</v>
      </c>
      <c r="E40170" t="s">
        <v>71477</v>
      </c>
      <c r="F40170">
        <v>7855</v>
      </c>
      <c r="G40170" t="s">
        <v>52238</v>
      </c>
      <c r="H40170" t="s">
        <v>71477</v>
      </c>
      <c r="I40170" t="s">
        <v>71478</v>
      </c>
      <c r="J40170" t="s">
        <v>71479</v>
      </c>
      <c r="K40170">
        <v>3.3710678622717358</v>
      </c>
      <c r="L40170">
        <v>0.44535347973655148</v>
      </c>
      <c r="M40170" t="s">
        <v>71478</v>
      </c>
      <c r="N40170" t="s">
        <v>71478</v>
      </c>
      <c r="O40170" t="s">
        <v>94364</v>
      </c>
      <c r="P40170" t="s">
        <v>94365</v>
      </c>
      <c r="Q40170" t="s">
        <v>94366</v>
      </c>
      <c r="R40170" t="s">
        <v>94367</v>
      </c>
    </row>
    <row r="40171" spans="1:18" x14ac:dyDescent="0.25">
      <c r="A40171" s="2">
        <v>40169</v>
      </c>
      <c r="B40171">
        <v>4435316</v>
      </c>
      <c r="C40171" t="s">
        <v>71476</v>
      </c>
      <c r="D40171">
        <v>2.35</v>
      </c>
      <c r="E40171" t="s">
        <v>71477</v>
      </c>
      <c r="F40171">
        <v>7855</v>
      </c>
      <c r="G40171" t="s">
        <v>52238</v>
      </c>
      <c r="H40171" t="s">
        <v>71477</v>
      </c>
      <c r="I40171" t="s">
        <v>71478</v>
      </c>
      <c r="J40171" t="s">
        <v>71479</v>
      </c>
      <c r="K40171">
        <v>3.3710678622717358</v>
      </c>
      <c r="L40171">
        <v>0.44535347973655148</v>
      </c>
      <c r="M40171" t="s">
        <v>71478</v>
      </c>
      <c r="N40171" t="s">
        <v>71478</v>
      </c>
      <c r="O40171" t="s">
        <v>94364</v>
      </c>
      <c r="P40171" t="s">
        <v>94365</v>
      </c>
      <c r="Q40171" t="s">
        <v>94366</v>
      </c>
      <c r="R40171" t="s">
        <v>94368</v>
      </c>
    </row>
    <row r="40172" spans="1:18" x14ac:dyDescent="0.25">
      <c r="A40172" s="2">
        <v>40170</v>
      </c>
      <c r="B40172">
        <v>4435316</v>
      </c>
      <c r="C40172" t="s">
        <v>71476</v>
      </c>
      <c r="D40172">
        <v>2.35</v>
      </c>
      <c r="E40172" t="s">
        <v>71477</v>
      </c>
      <c r="F40172">
        <v>7855</v>
      </c>
      <c r="G40172" t="s">
        <v>52238</v>
      </c>
      <c r="H40172" t="s">
        <v>71477</v>
      </c>
      <c r="I40172" t="s">
        <v>71478</v>
      </c>
      <c r="J40172" t="s">
        <v>71479</v>
      </c>
      <c r="K40172">
        <v>3.3710678622717358</v>
      </c>
      <c r="L40172">
        <v>0.44535347973655148</v>
      </c>
      <c r="M40172" t="s">
        <v>71478</v>
      </c>
      <c r="N40172" t="s">
        <v>71478</v>
      </c>
      <c r="O40172" t="s">
        <v>94364</v>
      </c>
      <c r="P40172" t="s">
        <v>94365</v>
      </c>
      <c r="Q40172" t="s">
        <v>94366</v>
      </c>
      <c r="R40172" t="s">
        <v>76756</v>
      </c>
    </row>
    <row r="40173" spans="1:18" x14ac:dyDescent="0.25">
      <c r="A40173" s="2">
        <v>40171</v>
      </c>
      <c r="B40173">
        <v>4435316</v>
      </c>
      <c r="C40173" t="s">
        <v>71476</v>
      </c>
      <c r="D40173">
        <v>2.35</v>
      </c>
      <c r="E40173" t="s">
        <v>71477</v>
      </c>
      <c r="F40173">
        <v>7855</v>
      </c>
      <c r="G40173" t="s">
        <v>52238</v>
      </c>
      <c r="H40173" t="s">
        <v>71477</v>
      </c>
      <c r="I40173" t="s">
        <v>71478</v>
      </c>
      <c r="J40173" t="s">
        <v>71479</v>
      </c>
      <c r="K40173">
        <v>3.3710678622717358</v>
      </c>
      <c r="L40173">
        <v>0.44535347973655148</v>
      </c>
      <c r="M40173" t="s">
        <v>71478</v>
      </c>
      <c r="N40173" t="s">
        <v>71478</v>
      </c>
      <c r="O40173" t="s">
        <v>94364</v>
      </c>
      <c r="P40173" t="s">
        <v>94365</v>
      </c>
      <c r="Q40173" t="s">
        <v>94366</v>
      </c>
      <c r="R40173" t="s">
        <v>75744</v>
      </c>
    </row>
    <row r="40174" spans="1:18" x14ac:dyDescent="0.25">
      <c r="A40174" s="2">
        <v>40172</v>
      </c>
      <c r="B40174">
        <v>4435316</v>
      </c>
      <c r="C40174" t="s">
        <v>71476</v>
      </c>
      <c r="D40174">
        <v>2.35</v>
      </c>
      <c r="E40174" t="s">
        <v>71477</v>
      </c>
      <c r="F40174">
        <v>7855</v>
      </c>
      <c r="G40174" t="s">
        <v>52238</v>
      </c>
      <c r="H40174" t="s">
        <v>71477</v>
      </c>
      <c r="I40174" t="s">
        <v>71478</v>
      </c>
      <c r="J40174" t="s">
        <v>71479</v>
      </c>
      <c r="K40174">
        <v>3.3710678622717358</v>
      </c>
      <c r="L40174">
        <v>0.44535347973655148</v>
      </c>
      <c r="M40174" t="s">
        <v>71478</v>
      </c>
      <c r="N40174" t="s">
        <v>71478</v>
      </c>
      <c r="O40174" t="s">
        <v>94364</v>
      </c>
      <c r="P40174" t="s">
        <v>94365</v>
      </c>
      <c r="Q40174" t="s">
        <v>94366</v>
      </c>
      <c r="R40174" t="s">
        <v>81199</v>
      </c>
    </row>
    <row r="40175" spans="1:18" x14ac:dyDescent="0.25">
      <c r="A40175" s="2">
        <v>40173</v>
      </c>
      <c r="B40175">
        <v>4435316</v>
      </c>
      <c r="C40175" t="s">
        <v>71476</v>
      </c>
      <c r="D40175">
        <v>2.35</v>
      </c>
      <c r="E40175" t="s">
        <v>71477</v>
      </c>
      <c r="F40175">
        <v>7855</v>
      </c>
      <c r="G40175" t="s">
        <v>52238</v>
      </c>
      <c r="H40175" t="s">
        <v>71477</v>
      </c>
      <c r="I40175" t="s">
        <v>71478</v>
      </c>
      <c r="J40175" t="s">
        <v>71479</v>
      </c>
      <c r="K40175">
        <v>3.3710678622717358</v>
      </c>
      <c r="L40175">
        <v>0.44535347973655148</v>
      </c>
      <c r="M40175" t="s">
        <v>71478</v>
      </c>
      <c r="N40175" t="s">
        <v>71478</v>
      </c>
      <c r="O40175" t="s">
        <v>94364</v>
      </c>
      <c r="P40175" t="s">
        <v>94365</v>
      </c>
      <c r="Q40175" t="s">
        <v>94366</v>
      </c>
      <c r="R40175" t="s">
        <v>94369</v>
      </c>
    </row>
    <row r="40176" spans="1:18" x14ac:dyDescent="0.25">
      <c r="A40176" s="2">
        <v>40174</v>
      </c>
      <c r="B40176">
        <v>4435316</v>
      </c>
      <c r="C40176" t="s">
        <v>71476</v>
      </c>
      <c r="D40176">
        <v>2.35</v>
      </c>
      <c r="E40176" t="s">
        <v>71477</v>
      </c>
      <c r="F40176">
        <v>7855</v>
      </c>
      <c r="G40176" t="s">
        <v>52238</v>
      </c>
      <c r="H40176" t="s">
        <v>71477</v>
      </c>
      <c r="I40176" t="s">
        <v>71478</v>
      </c>
      <c r="J40176" t="s">
        <v>71479</v>
      </c>
      <c r="K40176">
        <v>3.3710678622717358</v>
      </c>
      <c r="L40176">
        <v>0.44535347973655148</v>
      </c>
      <c r="M40176" t="s">
        <v>71478</v>
      </c>
      <c r="N40176" t="s">
        <v>71478</v>
      </c>
      <c r="O40176" t="s">
        <v>94364</v>
      </c>
      <c r="P40176" t="s">
        <v>94365</v>
      </c>
      <c r="Q40176" t="s">
        <v>94366</v>
      </c>
      <c r="R40176" t="s">
        <v>75400</v>
      </c>
    </row>
    <row r="40177" spans="1:18" x14ac:dyDescent="0.25">
      <c r="A40177" s="2">
        <v>40175</v>
      </c>
      <c r="B40177">
        <v>4435316</v>
      </c>
      <c r="C40177" t="s">
        <v>71476</v>
      </c>
      <c r="D40177">
        <v>2.35</v>
      </c>
      <c r="E40177" t="s">
        <v>71477</v>
      </c>
      <c r="F40177">
        <v>7855</v>
      </c>
      <c r="G40177" t="s">
        <v>52238</v>
      </c>
      <c r="H40177" t="s">
        <v>71477</v>
      </c>
      <c r="I40177" t="s">
        <v>71478</v>
      </c>
      <c r="J40177" t="s">
        <v>71479</v>
      </c>
      <c r="K40177">
        <v>3.3710678622717358</v>
      </c>
      <c r="L40177">
        <v>0.44535347973655148</v>
      </c>
      <c r="M40177" t="s">
        <v>71478</v>
      </c>
      <c r="N40177" t="s">
        <v>71478</v>
      </c>
      <c r="O40177" t="s">
        <v>94364</v>
      </c>
      <c r="P40177" t="s">
        <v>94365</v>
      </c>
      <c r="Q40177" t="s">
        <v>94366</v>
      </c>
      <c r="R40177" t="s">
        <v>80050</v>
      </c>
    </row>
    <row r="40178" spans="1:18" x14ac:dyDescent="0.25">
      <c r="A40178" s="2">
        <v>40176</v>
      </c>
      <c r="B40178">
        <v>4435316</v>
      </c>
      <c r="C40178" t="s">
        <v>71476</v>
      </c>
      <c r="D40178">
        <v>2.35</v>
      </c>
      <c r="E40178" t="s">
        <v>71477</v>
      </c>
      <c r="F40178">
        <v>7855</v>
      </c>
      <c r="G40178" t="s">
        <v>52238</v>
      </c>
      <c r="H40178" t="s">
        <v>71477</v>
      </c>
      <c r="I40178" t="s">
        <v>71478</v>
      </c>
      <c r="J40178" t="s">
        <v>71479</v>
      </c>
      <c r="K40178">
        <v>3.3710678622717358</v>
      </c>
      <c r="L40178">
        <v>0.44535347973655148</v>
      </c>
      <c r="M40178" t="s">
        <v>71478</v>
      </c>
      <c r="N40178" t="s">
        <v>71478</v>
      </c>
      <c r="O40178" t="s">
        <v>94364</v>
      </c>
      <c r="P40178" t="s">
        <v>94365</v>
      </c>
      <c r="Q40178" t="s">
        <v>94366</v>
      </c>
      <c r="R40178" t="s">
        <v>78544</v>
      </c>
    </row>
    <row r="40179" spans="1:18" x14ac:dyDescent="0.25">
      <c r="A40179" s="2">
        <v>40177</v>
      </c>
      <c r="B40179">
        <v>4435316</v>
      </c>
      <c r="C40179" t="s">
        <v>71476</v>
      </c>
      <c r="D40179">
        <v>2.35</v>
      </c>
      <c r="E40179" t="s">
        <v>71477</v>
      </c>
      <c r="F40179">
        <v>7855</v>
      </c>
      <c r="G40179" t="s">
        <v>52238</v>
      </c>
      <c r="H40179" t="s">
        <v>71477</v>
      </c>
      <c r="I40179" t="s">
        <v>71478</v>
      </c>
      <c r="J40179" t="s">
        <v>71479</v>
      </c>
      <c r="K40179">
        <v>3.3710678622717358</v>
      </c>
      <c r="L40179">
        <v>0.44535347973655148</v>
      </c>
      <c r="M40179" t="s">
        <v>71478</v>
      </c>
      <c r="N40179" t="s">
        <v>71478</v>
      </c>
      <c r="O40179" t="s">
        <v>94364</v>
      </c>
      <c r="P40179" t="s">
        <v>94365</v>
      </c>
      <c r="Q40179" t="s">
        <v>94366</v>
      </c>
      <c r="R40179" t="s">
        <v>78343</v>
      </c>
    </row>
    <row r="40180" spans="1:18" x14ac:dyDescent="0.25">
      <c r="A40180" s="2">
        <v>40178</v>
      </c>
      <c r="B40180">
        <v>4435316</v>
      </c>
      <c r="C40180" t="s">
        <v>71476</v>
      </c>
      <c r="D40180">
        <v>2.35</v>
      </c>
      <c r="E40180" t="s">
        <v>71477</v>
      </c>
      <c r="F40180">
        <v>7855</v>
      </c>
      <c r="G40180" t="s">
        <v>52238</v>
      </c>
      <c r="H40180" t="s">
        <v>71477</v>
      </c>
      <c r="I40180" t="s">
        <v>71478</v>
      </c>
      <c r="J40180" t="s">
        <v>71479</v>
      </c>
      <c r="K40180">
        <v>3.3710678622717358</v>
      </c>
      <c r="L40180">
        <v>0.44535347973655148</v>
      </c>
      <c r="M40180" t="s">
        <v>71478</v>
      </c>
      <c r="N40180" t="s">
        <v>71478</v>
      </c>
      <c r="O40180" t="s">
        <v>94364</v>
      </c>
      <c r="P40180" t="s">
        <v>94365</v>
      </c>
      <c r="Q40180" t="s">
        <v>94366</v>
      </c>
      <c r="R40180" t="s">
        <v>85352</v>
      </c>
    </row>
    <row r="40181" spans="1:18" x14ac:dyDescent="0.25">
      <c r="A40181" s="2">
        <v>40179</v>
      </c>
      <c r="B40181">
        <v>4435316</v>
      </c>
      <c r="C40181" t="s">
        <v>71476</v>
      </c>
      <c r="D40181">
        <v>2.35</v>
      </c>
      <c r="E40181" t="s">
        <v>71477</v>
      </c>
      <c r="F40181">
        <v>7855</v>
      </c>
      <c r="G40181" t="s">
        <v>52238</v>
      </c>
      <c r="H40181" t="s">
        <v>71477</v>
      </c>
      <c r="I40181" t="s">
        <v>71478</v>
      </c>
      <c r="J40181" t="s">
        <v>71479</v>
      </c>
      <c r="K40181">
        <v>3.3710678622717358</v>
      </c>
      <c r="L40181">
        <v>0.44535347973655148</v>
      </c>
      <c r="M40181" t="s">
        <v>71478</v>
      </c>
      <c r="N40181" t="s">
        <v>71478</v>
      </c>
      <c r="O40181" t="s">
        <v>94364</v>
      </c>
      <c r="P40181" t="s">
        <v>94365</v>
      </c>
      <c r="Q40181" t="s">
        <v>94366</v>
      </c>
      <c r="R40181" t="s">
        <v>75499</v>
      </c>
    </row>
    <row r="40182" spans="1:18" x14ac:dyDescent="0.25">
      <c r="A40182" s="2">
        <v>40180</v>
      </c>
      <c r="B40182">
        <v>4435316</v>
      </c>
      <c r="C40182" t="s">
        <v>71476</v>
      </c>
      <c r="D40182">
        <v>2.35</v>
      </c>
      <c r="E40182" t="s">
        <v>71477</v>
      </c>
      <c r="F40182">
        <v>7855</v>
      </c>
      <c r="G40182" t="s">
        <v>52238</v>
      </c>
      <c r="H40182" t="s">
        <v>71477</v>
      </c>
      <c r="I40182" t="s">
        <v>71478</v>
      </c>
      <c r="J40182" t="s">
        <v>71479</v>
      </c>
      <c r="K40182">
        <v>3.3710678622717358</v>
      </c>
      <c r="L40182">
        <v>0.44535347973655148</v>
      </c>
      <c r="M40182" t="s">
        <v>71478</v>
      </c>
      <c r="N40182" t="s">
        <v>71478</v>
      </c>
      <c r="O40182" t="s">
        <v>94364</v>
      </c>
      <c r="P40182" t="s">
        <v>94365</v>
      </c>
      <c r="Q40182" t="s">
        <v>94366</v>
      </c>
      <c r="R40182" t="s">
        <v>81508</v>
      </c>
    </row>
    <row r="40183" spans="1:18" x14ac:dyDescent="0.25">
      <c r="A40183" s="2">
        <v>40181</v>
      </c>
      <c r="B40183">
        <v>4435316</v>
      </c>
      <c r="C40183" t="s">
        <v>71476</v>
      </c>
      <c r="D40183">
        <v>2.35</v>
      </c>
      <c r="E40183" t="s">
        <v>71477</v>
      </c>
      <c r="F40183">
        <v>7855</v>
      </c>
      <c r="G40183" t="s">
        <v>52238</v>
      </c>
      <c r="H40183" t="s">
        <v>71477</v>
      </c>
      <c r="I40183" t="s">
        <v>71478</v>
      </c>
      <c r="J40183" t="s">
        <v>71479</v>
      </c>
      <c r="K40183">
        <v>3.3710678622717358</v>
      </c>
      <c r="L40183">
        <v>0.44535347973655148</v>
      </c>
      <c r="M40183" t="s">
        <v>71478</v>
      </c>
      <c r="N40183" t="s">
        <v>71478</v>
      </c>
      <c r="O40183" t="s">
        <v>94364</v>
      </c>
      <c r="P40183" t="s">
        <v>94365</v>
      </c>
      <c r="Q40183" t="s">
        <v>94366</v>
      </c>
      <c r="R40183" t="s">
        <v>74798</v>
      </c>
    </row>
    <row r="40184" spans="1:18" x14ac:dyDescent="0.25">
      <c r="A40184" s="2">
        <v>40182</v>
      </c>
      <c r="B40184">
        <v>4435316</v>
      </c>
      <c r="C40184" t="s">
        <v>71476</v>
      </c>
      <c r="D40184">
        <v>2.35</v>
      </c>
      <c r="E40184" t="s">
        <v>71477</v>
      </c>
      <c r="F40184">
        <v>7855</v>
      </c>
      <c r="G40184" t="s">
        <v>52238</v>
      </c>
      <c r="H40184" t="s">
        <v>71477</v>
      </c>
      <c r="I40184" t="s">
        <v>71478</v>
      </c>
      <c r="J40184" t="s">
        <v>71479</v>
      </c>
      <c r="K40184">
        <v>3.3710678622717358</v>
      </c>
      <c r="L40184">
        <v>0.44535347973655148</v>
      </c>
      <c r="M40184" t="s">
        <v>71478</v>
      </c>
      <c r="N40184" t="s">
        <v>71478</v>
      </c>
      <c r="O40184" t="s">
        <v>94364</v>
      </c>
      <c r="P40184" t="s">
        <v>94365</v>
      </c>
      <c r="Q40184" t="s">
        <v>94366</v>
      </c>
      <c r="R40184" t="s">
        <v>94370</v>
      </c>
    </row>
    <row r="40185" spans="1:18" x14ac:dyDescent="0.25">
      <c r="A40185" s="2">
        <v>40183</v>
      </c>
      <c r="B40185">
        <v>4435316</v>
      </c>
      <c r="C40185" t="s">
        <v>71476</v>
      </c>
      <c r="D40185">
        <v>2.35</v>
      </c>
      <c r="E40185" t="s">
        <v>71477</v>
      </c>
      <c r="F40185">
        <v>7855</v>
      </c>
      <c r="G40185" t="s">
        <v>52238</v>
      </c>
      <c r="H40185" t="s">
        <v>71477</v>
      </c>
      <c r="I40185" t="s">
        <v>71478</v>
      </c>
      <c r="J40185" t="s">
        <v>71479</v>
      </c>
      <c r="K40185">
        <v>3.3710678622717358</v>
      </c>
      <c r="L40185">
        <v>0.44535347973655148</v>
      </c>
      <c r="M40185" t="s">
        <v>71478</v>
      </c>
      <c r="N40185" t="s">
        <v>71478</v>
      </c>
      <c r="O40185" t="s">
        <v>94364</v>
      </c>
      <c r="P40185" t="s">
        <v>94365</v>
      </c>
      <c r="Q40185" t="s">
        <v>94366</v>
      </c>
      <c r="R40185" t="s">
        <v>77537</v>
      </c>
    </row>
    <row r="40186" spans="1:18" x14ac:dyDescent="0.25">
      <c r="A40186" s="2">
        <v>40184</v>
      </c>
      <c r="B40186">
        <v>4435316</v>
      </c>
      <c r="C40186" t="s">
        <v>71476</v>
      </c>
      <c r="D40186">
        <v>2.35</v>
      </c>
      <c r="E40186" t="s">
        <v>71477</v>
      </c>
      <c r="F40186">
        <v>7855</v>
      </c>
      <c r="G40186" t="s">
        <v>52238</v>
      </c>
      <c r="H40186" t="s">
        <v>71477</v>
      </c>
      <c r="I40186" t="s">
        <v>71478</v>
      </c>
      <c r="J40186" t="s">
        <v>71479</v>
      </c>
      <c r="K40186">
        <v>3.3710678622717358</v>
      </c>
      <c r="L40186">
        <v>0.44535347973655148</v>
      </c>
      <c r="M40186" t="s">
        <v>71478</v>
      </c>
      <c r="N40186" t="s">
        <v>71478</v>
      </c>
      <c r="O40186" t="s">
        <v>94364</v>
      </c>
      <c r="P40186" t="s">
        <v>94365</v>
      </c>
      <c r="Q40186" t="s">
        <v>94366</v>
      </c>
      <c r="R40186" t="s">
        <v>75017</v>
      </c>
    </row>
    <row r="40187" spans="1:18" x14ac:dyDescent="0.25">
      <c r="A40187" s="2">
        <v>40185</v>
      </c>
      <c r="B40187">
        <v>4435316</v>
      </c>
      <c r="C40187" t="s">
        <v>71476</v>
      </c>
      <c r="D40187">
        <v>2.35</v>
      </c>
      <c r="E40187" t="s">
        <v>71477</v>
      </c>
      <c r="F40187">
        <v>7855</v>
      </c>
      <c r="G40187" t="s">
        <v>52238</v>
      </c>
      <c r="H40187" t="s">
        <v>71477</v>
      </c>
      <c r="I40187" t="s">
        <v>71478</v>
      </c>
      <c r="J40187" t="s">
        <v>71479</v>
      </c>
      <c r="K40187">
        <v>3.3710678622717358</v>
      </c>
      <c r="L40187">
        <v>0.44535347973655148</v>
      </c>
      <c r="M40187" t="s">
        <v>71478</v>
      </c>
      <c r="N40187" t="s">
        <v>71478</v>
      </c>
      <c r="O40187" t="s">
        <v>94364</v>
      </c>
      <c r="P40187" t="s">
        <v>94365</v>
      </c>
      <c r="Q40187" t="s">
        <v>94366</v>
      </c>
      <c r="R40187" t="s">
        <v>81780</v>
      </c>
    </row>
    <row r="40188" spans="1:18" x14ac:dyDescent="0.25">
      <c r="A40188" s="2">
        <v>40186</v>
      </c>
      <c r="B40188">
        <v>4435316</v>
      </c>
      <c r="C40188" t="s">
        <v>71476</v>
      </c>
      <c r="D40188">
        <v>2.35</v>
      </c>
      <c r="E40188" t="s">
        <v>71477</v>
      </c>
      <c r="F40188">
        <v>7855</v>
      </c>
      <c r="G40188" t="s">
        <v>52238</v>
      </c>
      <c r="H40188" t="s">
        <v>71477</v>
      </c>
      <c r="I40188" t="s">
        <v>71478</v>
      </c>
      <c r="J40188" t="s">
        <v>71479</v>
      </c>
      <c r="K40188">
        <v>3.3710678622717358</v>
      </c>
      <c r="L40188">
        <v>0.44535347973655148</v>
      </c>
      <c r="M40188" t="s">
        <v>71478</v>
      </c>
      <c r="N40188" t="s">
        <v>71478</v>
      </c>
      <c r="O40188" t="s">
        <v>94364</v>
      </c>
      <c r="P40188" t="s">
        <v>94365</v>
      </c>
      <c r="Q40188" t="s">
        <v>94366</v>
      </c>
      <c r="R40188" t="s">
        <v>82039</v>
      </c>
    </row>
    <row r="40189" spans="1:18" x14ac:dyDescent="0.25">
      <c r="A40189" s="2">
        <v>40187</v>
      </c>
      <c r="B40189">
        <v>4435316</v>
      </c>
      <c r="C40189" t="s">
        <v>71476</v>
      </c>
      <c r="D40189">
        <v>2.35</v>
      </c>
      <c r="E40189" t="s">
        <v>71477</v>
      </c>
      <c r="F40189">
        <v>7855</v>
      </c>
      <c r="G40189" t="s">
        <v>52238</v>
      </c>
      <c r="H40189" t="s">
        <v>71477</v>
      </c>
      <c r="I40189" t="s">
        <v>71478</v>
      </c>
      <c r="J40189" t="s">
        <v>71479</v>
      </c>
      <c r="K40189">
        <v>3.3710678622717358</v>
      </c>
      <c r="L40189">
        <v>0.44535347973655148</v>
      </c>
      <c r="M40189" t="s">
        <v>71478</v>
      </c>
      <c r="N40189" t="s">
        <v>71478</v>
      </c>
      <c r="O40189" t="s">
        <v>94364</v>
      </c>
      <c r="P40189" t="s">
        <v>94365</v>
      </c>
      <c r="Q40189" t="s">
        <v>94366</v>
      </c>
      <c r="R40189" t="s">
        <v>76569</v>
      </c>
    </row>
    <row r="40190" spans="1:18" x14ac:dyDescent="0.25">
      <c r="A40190" s="2">
        <v>40188</v>
      </c>
      <c r="B40190">
        <v>4435316</v>
      </c>
      <c r="C40190" t="s">
        <v>71476</v>
      </c>
      <c r="D40190">
        <v>2.35</v>
      </c>
      <c r="E40190" t="s">
        <v>71477</v>
      </c>
      <c r="F40190">
        <v>7855</v>
      </c>
      <c r="G40190" t="s">
        <v>52238</v>
      </c>
      <c r="H40190" t="s">
        <v>71477</v>
      </c>
      <c r="I40190" t="s">
        <v>71478</v>
      </c>
      <c r="J40190" t="s">
        <v>71479</v>
      </c>
      <c r="K40190">
        <v>3.3710678622717358</v>
      </c>
      <c r="L40190">
        <v>0.44535347973655148</v>
      </c>
      <c r="M40190" t="s">
        <v>71478</v>
      </c>
      <c r="N40190" t="s">
        <v>71478</v>
      </c>
      <c r="O40190" t="s">
        <v>94364</v>
      </c>
      <c r="P40190" t="s">
        <v>94365</v>
      </c>
      <c r="Q40190" t="s">
        <v>94366</v>
      </c>
      <c r="R40190" t="s">
        <v>94371</v>
      </c>
    </row>
    <row r="40191" spans="1:18" x14ac:dyDescent="0.25">
      <c r="A40191" s="2">
        <v>40189</v>
      </c>
      <c r="B40191">
        <v>4435316</v>
      </c>
      <c r="C40191" t="s">
        <v>71476</v>
      </c>
      <c r="D40191">
        <v>2.35</v>
      </c>
      <c r="E40191" t="s">
        <v>71477</v>
      </c>
      <c r="F40191">
        <v>7855</v>
      </c>
      <c r="G40191" t="s">
        <v>52238</v>
      </c>
      <c r="H40191" t="s">
        <v>71477</v>
      </c>
      <c r="I40191" t="s">
        <v>71478</v>
      </c>
      <c r="J40191" t="s">
        <v>71479</v>
      </c>
      <c r="K40191">
        <v>3.3710678622717358</v>
      </c>
      <c r="L40191">
        <v>0.44535347973655148</v>
      </c>
      <c r="M40191" t="s">
        <v>71478</v>
      </c>
      <c r="N40191" t="s">
        <v>71478</v>
      </c>
      <c r="O40191" t="s">
        <v>94364</v>
      </c>
      <c r="P40191" t="s">
        <v>94365</v>
      </c>
      <c r="Q40191" t="s">
        <v>94366</v>
      </c>
      <c r="R40191" t="s">
        <v>90501</v>
      </c>
    </row>
    <row r="40192" spans="1:18" x14ac:dyDescent="0.25">
      <c r="A40192" s="2">
        <v>40190</v>
      </c>
      <c r="B40192">
        <v>4435316</v>
      </c>
      <c r="C40192" t="s">
        <v>71476</v>
      </c>
      <c r="D40192">
        <v>2.35</v>
      </c>
      <c r="E40192" t="s">
        <v>71477</v>
      </c>
      <c r="F40192">
        <v>7855</v>
      </c>
      <c r="G40192" t="s">
        <v>52238</v>
      </c>
      <c r="H40192" t="s">
        <v>71477</v>
      </c>
      <c r="I40192" t="s">
        <v>71478</v>
      </c>
      <c r="J40192" t="s">
        <v>71479</v>
      </c>
      <c r="K40192">
        <v>3.3710678622717358</v>
      </c>
      <c r="L40192">
        <v>0.44535347973655148</v>
      </c>
      <c r="M40192" t="s">
        <v>71478</v>
      </c>
      <c r="N40192" t="s">
        <v>71478</v>
      </c>
      <c r="O40192" t="s">
        <v>94364</v>
      </c>
      <c r="P40192" t="s">
        <v>94365</v>
      </c>
      <c r="Q40192" t="s">
        <v>94366</v>
      </c>
      <c r="R40192" t="s">
        <v>94372</v>
      </c>
    </row>
    <row r="40193" spans="1:18" x14ac:dyDescent="0.25">
      <c r="A40193" s="2">
        <v>40191</v>
      </c>
      <c r="B40193">
        <v>4435629</v>
      </c>
      <c r="C40193" t="s">
        <v>71480</v>
      </c>
      <c r="D40193">
        <v>2.35</v>
      </c>
      <c r="E40193" t="s">
        <v>71481</v>
      </c>
      <c r="F40193">
        <v>7859</v>
      </c>
      <c r="G40193" t="s">
        <v>52238</v>
      </c>
      <c r="H40193" t="s">
        <v>71481</v>
      </c>
      <c r="I40193" t="s">
        <v>71482</v>
      </c>
      <c r="J40193" t="s">
        <v>71483</v>
      </c>
      <c r="K40193">
        <v>3.3710678622717358</v>
      </c>
      <c r="L40193">
        <v>0.44535347973655148</v>
      </c>
      <c r="M40193" t="s">
        <v>71482</v>
      </c>
      <c r="N40193" t="s">
        <v>71482</v>
      </c>
      <c r="O40193" t="s">
        <v>94373</v>
      </c>
      <c r="P40193" t="s">
        <v>94374</v>
      </c>
      <c r="Q40193" t="s">
        <v>94375</v>
      </c>
      <c r="R40193" t="s">
        <v>74780</v>
      </c>
    </row>
    <row r="40194" spans="1:18" x14ac:dyDescent="0.25">
      <c r="A40194" s="2">
        <v>40192</v>
      </c>
      <c r="B40194">
        <v>4435629</v>
      </c>
      <c r="C40194" t="s">
        <v>71480</v>
      </c>
      <c r="D40194">
        <v>2.35</v>
      </c>
      <c r="E40194" t="s">
        <v>71481</v>
      </c>
      <c r="F40194">
        <v>7859</v>
      </c>
      <c r="G40194" t="s">
        <v>52238</v>
      </c>
      <c r="H40194" t="s">
        <v>71481</v>
      </c>
      <c r="I40194" t="s">
        <v>71482</v>
      </c>
      <c r="J40194" t="s">
        <v>71483</v>
      </c>
      <c r="K40194">
        <v>3.3710678622717358</v>
      </c>
      <c r="L40194">
        <v>0.44535347973655148</v>
      </c>
      <c r="M40194" t="s">
        <v>71482</v>
      </c>
      <c r="N40194" t="s">
        <v>71482</v>
      </c>
      <c r="O40194" t="s">
        <v>94373</v>
      </c>
      <c r="P40194" t="s">
        <v>94374</v>
      </c>
      <c r="Q40194" t="s">
        <v>94375</v>
      </c>
      <c r="R40194" t="s">
        <v>77473</v>
      </c>
    </row>
    <row r="40195" spans="1:18" x14ac:dyDescent="0.25">
      <c r="A40195" s="2">
        <v>40193</v>
      </c>
      <c r="B40195">
        <v>4435629</v>
      </c>
      <c r="C40195" t="s">
        <v>71480</v>
      </c>
      <c r="D40195">
        <v>2.35</v>
      </c>
      <c r="E40195" t="s">
        <v>71481</v>
      </c>
      <c r="F40195">
        <v>7859</v>
      </c>
      <c r="G40195" t="s">
        <v>52238</v>
      </c>
      <c r="H40195" t="s">
        <v>71481</v>
      </c>
      <c r="I40195" t="s">
        <v>71482</v>
      </c>
      <c r="J40195" t="s">
        <v>71483</v>
      </c>
      <c r="K40195">
        <v>3.3710678622717358</v>
      </c>
      <c r="L40195">
        <v>0.44535347973655148</v>
      </c>
      <c r="M40195" t="s">
        <v>71482</v>
      </c>
      <c r="N40195" t="s">
        <v>71482</v>
      </c>
      <c r="O40195" t="s">
        <v>94373</v>
      </c>
      <c r="P40195" t="s">
        <v>94374</v>
      </c>
      <c r="Q40195" t="s">
        <v>94375</v>
      </c>
      <c r="R40195" t="s">
        <v>77273</v>
      </c>
    </row>
    <row r="40196" spans="1:18" x14ac:dyDescent="0.25">
      <c r="A40196" s="2">
        <v>40194</v>
      </c>
      <c r="B40196">
        <v>4435629</v>
      </c>
      <c r="C40196" t="s">
        <v>71480</v>
      </c>
      <c r="D40196">
        <v>2.35</v>
      </c>
      <c r="E40196" t="s">
        <v>71481</v>
      </c>
      <c r="F40196">
        <v>7859</v>
      </c>
      <c r="G40196" t="s">
        <v>52238</v>
      </c>
      <c r="H40196" t="s">
        <v>71481</v>
      </c>
      <c r="I40196" t="s">
        <v>71482</v>
      </c>
      <c r="J40196" t="s">
        <v>71483</v>
      </c>
      <c r="K40196">
        <v>3.3710678622717358</v>
      </c>
      <c r="L40196">
        <v>0.44535347973655148</v>
      </c>
      <c r="M40196" t="s">
        <v>71482</v>
      </c>
      <c r="N40196" t="s">
        <v>71482</v>
      </c>
      <c r="O40196" t="s">
        <v>94373</v>
      </c>
      <c r="P40196" t="s">
        <v>94374</v>
      </c>
      <c r="Q40196" t="s">
        <v>94375</v>
      </c>
      <c r="R40196" t="s">
        <v>77504</v>
      </c>
    </row>
    <row r="40197" spans="1:18" x14ac:dyDescent="0.25">
      <c r="A40197" s="2">
        <v>40195</v>
      </c>
      <c r="B40197">
        <v>4435629</v>
      </c>
      <c r="C40197" t="s">
        <v>71480</v>
      </c>
      <c r="D40197">
        <v>2.35</v>
      </c>
      <c r="E40197" t="s">
        <v>71481</v>
      </c>
      <c r="F40197">
        <v>7859</v>
      </c>
      <c r="G40197" t="s">
        <v>52238</v>
      </c>
      <c r="H40197" t="s">
        <v>71481</v>
      </c>
      <c r="I40197" t="s">
        <v>71482</v>
      </c>
      <c r="J40197" t="s">
        <v>71483</v>
      </c>
      <c r="K40197">
        <v>3.3710678622717358</v>
      </c>
      <c r="L40197">
        <v>0.44535347973655148</v>
      </c>
      <c r="M40197" t="s">
        <v>71482</v>
      </c>
      <c r="N40197" t="s">
        <v>71482</v>
      </c>
      <c r="O40197" t="s">
        <v>94373</v>
      </c>
      <c r="P40197" t="s">
        <v>94374</v>
      </c>
      <c r="Q40197" t="s">
        <v>94375</v>
      </c>
      <c r="R40197" t="s">
        <v>75393</v>
      </c>
    </row>
    <row r="40198" spans="1:18" x14ac:dyDescent="0.25">
      <c r="A40198" s="2">
        <v>40196</v>
      </c>
      <c r="B40198">
        <v>4435629</v>
      </c>
      <c r="C40198" t="s">
        <v>71480</v>
      </c>
      <c r="D40198">
        <v>2.35</v>
      </c>
      <c r="E40198" t="s">
        <v>71481</v>
      </c>
      <c r="F40198">
        <v>7859</v>
      </c>
      <c r="G40198" t="s">
        <v>52238</v>
      </c>
      <c r="H40198" t="s">
        <v>71481</v>
      </c>
      <c r="I40198" t="s">
        <v>71482</v>
      </c>
      <c r="J40198" t="s">
        <v>71483</v>
      </c>
      <c r="K40198">
        <v>3.3710678622717358</v>
      </c>
      <c r="L40198">
        <v>0.44535347973655148</v>
      </c>
      <c r="M40198" t="s">
        <v>71482</v>
      </c>
      <c r="N40198" t="s">
        <v>71482</v>
      </c>
      <c r="O40198" t="s">
        <v>94373</v>
      </c>
      <c r="P40198" t="s">
        <v>94374</v>
      </c>
      <c r="Q40198" t="s">
        <v>94375</v>
      </c>
      <c r="R40198" t="s">
        <v>79390</v>
      </c>
    </row>
    <row r="40199" spans="1:18" x14ac:dyDescent="0.25">
      <c r="A40199" s="2">
        <v>40197</v>
      </c>
      <c r="B40199">
        <v>4435629</v>
      </c>
      <c r="C40199" t="s">
        <v>71480</v>
      </c>
      <c r="D40199">
        <v>2.35</v>
      </c>
      <c r="E40199" t="s">
        <v>71481</v>
      </c>
      <c r="F40199">
        <v>7859</v>
      </c>
      <c r="G40199" t="s">
        <v>52238</v>
      </c>
      <c r="H40199" t="s">
        <v>71481</v>
      </c>
      <c r="I40199" t="s">
        <v>71482</v>
      </c>
      <c r="J40199" t="s">
        <v>71483</v>
      </c>
      <c r="K40199">
        <v>3.3710678622717358</v>
      </c>
      <c r="L40199">
        <v>0.44535347973655148</v>
      </c>
      <c r="M40199" t="s">
        <v>71482</v>
      </c>
      <c r="N40199" t="s">
        <v>71482</v>
      </c>
      <c r="O40199" t="s">
        <v>94373</v>
      </c>
      <c r="P40199" t="s">
        <v>94374</v>
      </c>
      <c r="Q40199" t="s">
        <v>94375</v>
      </c>
      <c r="R40199" t="s">
        <v>76796</v>
      </c>
    </row>
    <row r="40200" spans="1:18" x14ac:dyDescent="0.25">
      <c r="A40200" s="2">
        <v>40198</v>
      </c>
      <c r="B40200">
        <v>4435629</v>
      </c>
      <c r="C40200" t="s">
        <v>71480</v>
      </c>
      <c r="D40200">
        <v>2.35</v>
      </c>
      <c r="E40200" t="s">
        <v>71481</v>
      </c>
      <c r="F40200">
        <v>7859</v>
      </c>
      <c r="G40200" t="s">
        <v>52238</v>
      </c>
      <c r="H40200" t="s">
        <v>71481</v>
      </c>
      <c r="I40200" t="s">
        <v>71482</v>
      </c>
      <c r="J40200" t="s">
        <v>71483</v>
      </c>
      <c r="K40200">
        <v>3.3710678622717358</v>
      </c>
      <c r="L40200">
        <v>0.44535347973655148</v>
      </c>
      <c r="M40200" t="s">
        <v>71482</v>
      </c>
      <c r="N40200" t="s">
        <v>71482</v>
      </c>
      <c r="O40200" t="s">
        <v>94373</v>
      </c>
      <c r="P40200" t="s">
        <v>94374</v>
      </c>
      <c r="Q40200" t="s">
        <v>94375</v>
      </c>
      <c r="R40200" t="s">
        <v>94376</v>
      </c>
    </row>
    <row r="40201" spans="1:18" x14ac:dyDescent="0.25">
      <c r="A40201" s="2">
        <v>40199</v>
      </c>
      <c r="B40201">
        <v>4435629</v>
      </c>
      <c r="C40201" t="s">
        <v>71480</v>
      </c>
      <c r="D40201">
        <v>2.35</v>
      </c>
      <c r="E40201" t="s">
        <v>71481</v>
      </c>
      <c r="F40201">
        <v>7859</v>
      </c>
      <c r="G40201" t="s">
        <v>52238</v>
      </c>
      <c r="H40201" t="s">
        <v>71481</v>
      </c>
      <c r="I40201" t="s">
        <v>71482</v>
      </c>
      <c r="J40201" t="s">
        <v>71483</v>
      </c>
      <c r="K40201">
        <v>3.3710678622717358</v>
      </c>
      <c r="L40201">
        <v>0.44535347973655148</v>
      </c>
      <c r="M40201" t="s">
        <v>71482</v>
      </c>
      <c r="N40201" t="s">
        <v>71482</v>
      </c>
      <c r="O40201" t="s">
        <v>94373</v>
      </c>
      <c r="P40201" t="s">
        <v>94374</v>
      </c>
      <c r="Q40201" t="s">
        <v>94375</v>
      </c>
      <c r="R40201" t="s">
        <v>92364</v>
      </c>
    </row>
    <row r="40202" spans="1:18" x14ac:dyDescent="0.25">
      <c r="A40202" s="2">
        <v>40200</v>
      </c>
      <c r="B40202">
        <v>4435629</v>
      </c>
      <c r="C40202" t="s">
        <v>71480</v>
      </c>
      <c r="D40202">
        <v>2.35</v>
      </c>
      <c r="E40202" t="s">
        <v>71481</v>
      </c>
      <c r="F40202">
        <v>7859</v>
      </c>
      <c r="G40202" t="s">
        <v>52238</v>
      </c>
      <c r="H40202" t="s">
        <v>71481</v>
      </c>
      <c r="I40202" t="s">
        <v>71482</v>
      </c>
      <c r="J40202" t="s">
        <v>71483</v>
      </c>
      <c r="K40202">
        <v>3.3710678622717358</v>
      </c>
      <c r="L40202">
        <v>0.44535347973655148</v>
      </c>
      <c r="M40202" t="s">
        <v>71482</v>
      </c>
      <c r="N40202" t="s">
        <v>71482</v>
      </c>
      <c r="O40202" t="s">
        <v>94373</v>
      </c>
      <c r="P40202" t="s">
        <v>94374</v>
      </c>
      <c r="Q40202" t="s">
        <v>94375</v>
      </c>
      <c r="R40202" t="s">
        <v>75135</v>
      </c>
    </row>
    <row r="40203" spans="1:18" x14ac:dyDescent="0.25">
      <c r="A40203" s="2">
        <v>40201</v>
      </c>
      <c r="B40203">
        <v>4435629</v>
      </c>
      <c r="C40203" t="s">
        <v>71480</v>
      </c>
      <c r="D40203">
        <v>2.35</v>
      </c>
      <c r="E40203" t="s">
        <v>71481</v>
      </c>
      <c r="F40203">
        <v>7859</v>
      </c>
      <c r="G40203" t="s">
        <v>52238</v>
      </c>
      <c r="H40203" t="s">
        <v>71481</v>
      </c>
      <c r="I40203" t="s">
        <v>71482</v>
      </c>
      <c r="J40203" t="s">
        <v>71483</v>
      </c>
      <c r="K40203">
        <v>3.3710678622717358</v>
      </c>
      <c r="L40203">
        <v>0.44535347973655148</v>
      </c>
      <c r="M40203" t="s">
        <v>71482</v>
      </c>
      <c r="N40203" t="s">
        <v>71482</v>
      </c>
      <c r="O40203" t="s">
        <v>94373</v>
      </c>
      <c r="P40203" t="s">
        <v>94374</v>
      </c>
      <c r="Q40203" t="s">
        <v>94375</v>
      </c>
      <c r="R40203" t="s">
        <v>77508</v>
      </c>
    </row>
    <row r="40204" spans="1:18" x14ac:dyDescent="0.25">
      <c r="A40204" s="2">
        <v>40202</v>
      </c>
      <c r="B40204">
        <v>4435629</v>
      </c>
      <c r="C40204" t="s">
        <v>71480</v>
      </c>
      <c r="D40204">
        <v>2.35</v>
      </c>
      <c r="E40204" t="s">
        <v>71481</v>
      </c>
      <c r="F40204">
        <v>7859</v>
      </c>
      <c r="G40204" t="s">
        <v>52238</v>
      </c>
      <c r="H40204" t="s">
        <v>71481</v>
      </c>
      <c r="I40204" t="s">
        <v>71482</v>
      </c>
      <c r="J40204" t="s">
        <v>71483</v>
      </c>
      <c r="K40204">
        <v>3.3710678622717358</v>
      </c>
      <c r="L40204">
        <v>0.44535347973655148</v>
      </c>
      <c r="M40204" t="s">
        <v>71482</v>
      </c>
      <c r="N40204" t="s">
        <v>71482</v>
      </c>
      <c r="O40204" t="s">
        <v>94373</v>
      </c>
      <c r="P40204" t="s">
        <v>94374</v>
      </c>
      <c r="Q40204" t="s">
        <v>94375</v>
      </c>
      <c r="R40204" t="s">
        <v>75733</v>
      </c>
    </row>
    <row r="40205" spans="1:18" x14ac:dyDescent="0.25">
      <c r="A40205" s="2">
        <v>40203</v>
      </c>
      <c r="B40205">
        <v>4435629</v>
      </c>
      <c r="C40205" t="s">
        <v>71480</v>
      </c>
      <c r="D40205">
        <v>2.35</v>
      </c>
      <c r="E40205" t="s">
        <v>71481</v>
      </c>
      <c r="F40205">
        <v>7859</v>
      </c>
      <c r="G40205" t="s">
        <v>52238</v>
      </c>
      <c r="H40205" t="s">
        <v>71481</v>
      </c>
      <c r="I40205" t="s">
        <v>71482</v>
      </c>
      <c r="J40205" t="s">
        <v>71483</v>
      </c>
      <c r="K40205">
        <v>3.3710678622717358</v>
      </c>
      <c r="L40205">
        <v>0.44535347973655148</v>
      </c>
      <c r="M40205" t="s">
        <v>71482</v>
      </c>
      <c r="N40205" t="s">
        <v>71482</v>
      </c>
      <c r="O40205" t="s">
        <v>94373</v>
      </c>
      <c r="P40205" t="s">
        <v>94374</v>
      </c>
      <c r="Q40205" t="s">
        <v>94375</v>
      </c>
      <c r="R40205" t="s">
        <v>79053</v>
      </c>
    </row>
    <row r="40206" spans="1:18" x14ac:dyDescent="0.25">
      <c r="A40206" s="2">
        <v>40204</v>
      </c>
      <c r="B40206">
        <v>4435629</v>
      </c>
      <c r="C40206" t="s">
        <v>71480</v>
      </c>
      <c r="D40206">
        <v>2.35</v>
      </c>
      <c r="E40206" t="s">
        <v>71481</v>
      </c>
      <c r="F40206">
        <v>7859</v>
      </c>
      <c r="G40206" t="s">
        <v>52238</v>
      </c>
      <c r="H40206" t="s">
        <v>71481</v>
      </c>
      <c r="I40206" t="s">
        <v>71482</v>
      </c>
      <c r="J40206" t="s">
        <v>71483</v>
      </c>
      <c r="K40206">
        <v>3.3710678622717358</v>
      </c>
      <c r="L40206">
        <v>0.44535347973655148</v>
      </c>
      <c r="M40206" t="s">
        <v>71482</v>
      </c>
      <c r="N40206" t="s">
        <v>71482</v>
      </c>
      <c r="O40206" t="s">
        <v>94373</v>
      </c>
      <c r="P40206" t="s">
        <v>94374</v>
      </c>
      <c r="Q40206" t="s">
        <v>94375</v>
      </c>
      <c r="R40206" t="s">
        <v>84656</v>
      </c>
    </row>
    <row r="40207" spans="1:18" x14ac:dyDescent="0.25">
      <c r="A40207" s="2">
        <v>40205</v>
      </c>
      <c r="B40207">
        <v>4435629</v>
      </c>
      <c r="C40207" t="s">
        <v>71480</v>
      </c>
      <c r="D40207">
        <v>2.35</v>
      </c>
      <c r="E40207" t="s">
        <v>71481</v>
      </c>
      <c r="F40207">
        <v>7859</v>
      </c>
      <c r="G40207" t="s">
        <v>52238</v>
      </c>
      <c r="H40207" t="s">
        <v>71481</v>
      </c>
      <c r="I40207" t="s">
        <v>71482</v>
      </c>
      <c r="J40207" t="s">
        <v>71483</v>
      </c>
      <c r="K40207">
        <v>3.3710678622717358</v>
      </c>
      <c r="L40207">
        <v>0.44535347973655148</v>
      </c>
      <c r="M40207" t="s">
        <v>71482</v>
      </c>
      <c r="N40207" t="s">
        <v>71482</v>
      </c>
      <c r="O40207" t="s">
        <v>94373</v>
      </c>
      <c r="P40207" t="s">
        <v>94374</v>
      </c>
      <c r="Q40207" t="s">
        <v>94375</v>
      </c>
      <c r="R40207" t="s">
        <v>75205</v>
      </c>
    </row>
    <row r="40208" spans="1:18" x14ac:dyDescent="0.25">
      <c r="A40208" s="2">
        <v>40206</v>
      </c>
      <c r="B40208">
        <v>4435629</v>
      </c>
      <c r="C40208" t="s">
        <v>71480</v>
      </c>
      <c r="D40208">
        <v>2.35</v>
      </c>
      <c r="E40208" t="s">
        <v>71481</v>
      </c>
      <c r="F40208">
        <v>7859</v>
      </c>
      <c r="G40208" t="s">
        <v>52238</v>
      </c>
      <c r="H40208" t="s">
        <v>71481</v>
      </c>
      <c r="I40208" t="s">
        <v>71482</v>
      </c>
      <c r="J40208" t="s">
        <v>71483</v>
      </c>
      <c r="K40208">
        <v>3.3710678622717358</v>
      </c>
      <c r="L40208">
        <v>0.44535347973655148</v>
      </c>
      <c r="M40208" t="s">
        <v>71482</v>
      </c>
      <c r="N40208" t="s">
        <v>71482</v>
      </c>
      <c r="O40208" t="s">
        <v>94373</v>
      </c>
      <c r="P40208" t="s">
        <v>94374</v>
      </c>
      <c r="Q40208" t="s">
        <v>94375</v>
      </c>
      <c r="R40208" t="s">
        <v>76208</v>
      </c>
    </row>
    <row r="40209" spans="1:18" x14ac:dyDescent="0.25">
      <c r="A40209" s="2">
        <v>40207</v>
      </c>
      <c r="B40209">
        <v>4435629</v>
      </c>
      <c r="C40209" t="s">
        <v>71480</v>
      </c>
      <c r="D40209">
        <v>2.35</v>
      </c>
      <c r="E40209" t="s">
        <v>71481</v>
      </c>
      <c r="F40209">
        <v>7859</v>
      </c>
      <c r="G40209" t="s">
        <v>52238</v>
      </c>
      <c r="H40209" t="s">
        <v>71481</v>
      </c>
      <c r="I40209" t="s">
        <v>71482</v>
      </c>
      <c r="J40209" t="s">
        <v>71483</v>
      </c>
      <c r="K40209">
        <v>3.3710678622717358</v>
      </c>
      <c r="L40209">
        <v>0.44535347973655148</v>
      </c>
      <c r="M40209" t="s">
        <v>71482</v>
      </c>
      <c r="N40209" t="s">
        <v>71482</v>
      </c>
      <c r="O40209" t="s">
        <v>94373</v>
      </c>
      <c r="P40209" t="s">
        <v>94374</v>
      </c>
      <c r="Q40209" t="s">
        <v>94375</v>
      </c>
      <c r="R40209" t="s">
        <v>76687</v>
      </c>
    </row>
    <row r="40210" spans="1:18" x14ac:dyDescent="0.25">
      <c r="A40210" s="2">
        <v>40208</v>
      </c>
      <c r="B40210">
        <v>4435629</v>
      </c>
      <c r="C40210" t="s">
        <v>71480</v>
      </c>
      <c r="D40210">
        <v>2.35</v>
      </c>
      <c r="E40210" t="s">
        <v>71481</v>
      </c>
      <c r="F40210">
        <v>7859</v>
      </c>
      <c r="G40210" t="s">
        <v>52238</v>
      </c>
      <c r="H40210" t="s">
        <v>71481</v>
      </c>
      <c r="I40210" t="s">
        <v>71482</v>
      </c>
      <c r="J40210" t="s">
        <v>71483</v>
      </c>
      <c r="K40210">
        <v>3.3710678622717358</v>
      </c>
      <c r="L40210">
        <v>0.44535347973655148</v>
      </c>
      <c r="M40210" t="s">
        <v>71482</v>
      </c>
      <c r="N40210" t="s">
        <v>71482</v>
      </c>
      <c r="O40210" t="s">
        <v>94373</v>
      </c>
      <c r="P40210" t="s">
        <v>94374</v>
      </c>
      <c r="Q40210" t="s">
        <v>94375</v>
      </c>
      <c r="R40210" t="s">
        <v>94377</v>
      </c>
    </row>
    <row r="40211" spans="1:18" x14ac:dyDescent="0.25">
      <c r="A40211" s="2">
        <v>40209</v>
      </c>
      <c r="B40211">
        <v>4435629</v>
      </c>
      <c r="C40211" t="s">
        <v>71480</v>
      </c>
      <c r="D40211">
        <v>2.35</v>
      </c>
      <c r="E40211" t="s">
        <v>71481</v>
      </c>
      <c r="F40211">
        <v>7859</v>
      </c>
      <c r="G40211" t="s">
        <v>52238</v>
      </c>
      <c r="H40211" t="s">
        <v>71481</v>
      </c>
      <c r="I40211" t="s">
        <v>71482</v>
      </c>
      <c r="J40211" t="s">
        <v>71483</v>
      </c>
      <c r="K40211">
        <v>3.3710678622717358</v>
      </c>
      <c r="L40211">
        <v>0.44535347973655148</v>
      </c>
      <c r="M40211" t="s">
        <v>71482</v>
      </c>
      <c r="N40211" t="s">
        <v>71482</v>
      </c>
      <c r="O40211" t="s">
        <v>94373</v>
      </c>
      <c r="P40211" t="s">
        <v>94374</v>
      </c>
      <c r="Q40211" t="s">
        <v>94375</v>
      </c>
      <c r="R40211" t="s">
        <v>77024</v>
      </c>
    </row>
    <row r="40212" spans="1:18" x14ac:dyDescent="0.25">
      <c r="A40212" s="2">
        <v>40210</v>
      </c>
      <c r="B40212">
        <v>4435629</v>
      </c>
      <c r="C40212" t="s">
        <v>71480</v>
      </c>
      <c r="D40212">
        <v>2.35</v>
      </c>
      <c r="E40212" t="s">
        <v>71481</v>
      </c>
      <c r="F40212">
        <v>7859</v>
      </c>
      <c r="G40212" t="s">
        <v>52238</v>
      </c>
      <c r="H40212" t="s">
        <v>71481</v>
      </c>
      <c r="I40212" t="s">
        <v>71482</v>
      </c>
      <c r="J40212" t="s">
        <v>71483</v>
      </c>
      <c r="K40212">
        <v>3.3710678622717358</v>
      </c>
      <c r="L40212">
        <v>0.44535347973655148</v>
      </c>
      <c r="M40212" t="s">
        <v>71482</v>
      </c>
      <c r="N40212" t="s">
        <v>71482</v>
      </c>
      <c r="O40212" t="s">
        <v>94373</v>
      </c>
      <c r="P40212" t="s">
        <v>94374</v>
      </c>
      <c r="Q40212" t="s">
        <v>94375</v>
      </c>
      <c r="R40212" t="s">
        <v>74859</v>
      </c>
    </row>
    <row r="40213" spans="1:18" x14ac:dyDescent="0.25">
      <c r="A40213" s="2">
        <v>40211</v>
      </c>
      <c r="B40213">
        <v>4435629</v>
      </c>
      <c r="C40213" t="s">
        <v>71480</v>
      </c>
      <c r="D40213">
        <v>2.35</v>
      </c>
      <c r="E40213" t="s">
        <v>71481</v>
      </c>
      <c r="F40213">
        <v>7859</v>
      </c>
      <c r="G40213" t="s">
        <v>52238</v>
      </c>
      <c r="H40213" t="s">
        <v>71481</v>
      </c>
      <c r="I40213" t="s">
        <v>71482</v>
      </c>
      <c r="J40213" t="s">
        <v>71483</v>
      </c>
      <c r="K40213">
        <v>3.3710678622717358</v>
      </c>
      <c r="L40213">
        <v>0.44535347973655148</v>
      </c>
      <c r="M40213" t="s">
        <v>71482</v>
      </c>
      <c r="N40213" t="s">
        <v>71482</v>
      </c>
      <c r="O40213" t="s">
        <v>94373</v>
      </c>
      <c r="P40213" t="s">
        <v>94374</v>
      </c>
      <c r="Q40213" t="s">
        <v>94375</v>
      </c>
      <c r="R40213" t="s">
        <v>78794</v>
      </c>
    </row>
    <row r="40214" spans="1:18" x14ac:dyDescent="0.25">
      <c r="A40214" s="2">
        <v>40212</v>
      </c>
      <c r="B40214">
        <v>4435629</v>
      </c>
      <c r="C40214" t="s">
        <v>71480</v>
      </c>
      <c r="D40214">
        <v>2.35</v>
      </c>
      <c r="E40214" t="s">
        <v>71481</v>
      </c>
      <c r="F40214">
        <v>7859</v>
      </c>
      <c r="G40214" t="s">
        <v>52238</v>
      </c>
      <c r="H40214" t="s">
        <v>71481</v>
      </c>
      <c r="I40214" t="s">
        <v>71482</v>
      </c>
      <c r="J40214" t="s">
        <v>71483</v>
      </c>
      <c r="K40214">
        <v>3.3710678622717358</v>
      </c>
      <c r="L40214">
        <v>0.44535347973655148</v>
      </c>
      <c r="M40214" t="s">
        <v>71482</v>
      </c>
      <c r="N40214" t="s">
        <v>71482</v>
      </c>
      <c r="O40214" t="s">
        <v>94373</v>
      </c>
      <c r="P40214" t="s">
        <v>94374</v>
      </c>
      <c r="Q40214" t="s">
        <v>94375</v>
      </c>
      <c r="R40214" t="s">
        <v>92150</v>
      </c>
    </row>
    <row r="40215" spans="1:18" x14ac:dyDescent="0.25">
      <c r="A40215" s="2">
        <v>40213</v>
      </c>
      <c r="B40215">
        <v>4435629</v>
      </c>
      <c r="C40215" t="s">
        <v>71480</v>
      </c>
      <c r="D40215">
        <v>2.35</v>
      </c>
      <c r="E40215" t="s">
        <v>71481</v>
      </c>
      <c r="F40215">
        <v>7859</v>
      </c>
      <c r="G40215" t="s">
        <v>52238</v>
      </c>
      <c r="H40215" t="s">
        <v>71481</v>
      </c>
      <c r="I40215" t="s">
        <v>71482</v>
      </c>
      <c r="J40215" t="s">
        <v>71483</v>
      </c>
      <c r="K40215">
        <v>3.3710678622717358</v>
      </c>
      <c r="L40215">
        <v>0.44535347973655148</v>
      </c>
      <c r="M40215" t="s">
        <v>71482</v>
      </c>
      <c r="N40215" t="s">
        <v>71482</v>
      </c>
      <c r="O40215" t="s">
        <v>94373</v>
      </c>
      <c r="P40215" t="s">
        <v>94374</v>
      </c>
      <c r="Q40215" t="s">
        <v>94375</v>
      </c>
      <c r="R40215" t="s">
        <v>94378</v>
      </c>
    </row>
    <row r="40216" spans="1:18" x14ac:dyDescent="0.25">
      <c r="A40216" s="2">
        <v>40214</v>
      </c>
      <c r="B40216">
        <v>4435629</v>
      </c>
      <c r="C40216" t="s">
        <v>71480</v>
      </c>
      <c r="D40216">
        <v>2.35</v>
      </c>
      <c r="E40216" t="s">
        <v>71481</v>
      </c>
      <c r="F40216">
        <v>7859</v>
      </c>
      <c r="G40216" t="s">
        <v>52238</v>
      </c>
      <c r="H40216" t="s">
        <v>71481</v>
      </c>
      <c r="I40216" t="s">
        <v>71482</v>
      </c>
      <c r="J40216" t="s">
        <v>71483</v>
      </c>
      <c r="K40216">
        <v>3.3710678622717358</v>
      </c>
      <c r="L40216">
        <v>0.44535347973655148</v>
      </c>
      <c r="M40216" t="s">
        <v>71482</v>
      </c>
      <c r="N40216" t="s">
        <v>71482</v>
      </c>
      <c r="O40216" t="s">
        <v>94373</v>
      </c>
      <c r="P40216" t="s">
        <v>94374</v>
      </c>
      <c r="Q40216" t="s">
        <v>94375</v>
      </c>
      <c r="R40216" t="s">
        <v>77512</v>
      </c>
    </row>
    <row r="40217" spans="1:18" x14ac:dyDescent="0.25">
      <c r="A40217" s="2">
        <v>40215</v>
      </c>
      <c r="B40217">
        <v>4435629</v>
      </c>
      <c r="C40217" t="s">
        <v>71480</v>
      </c>
      <c r="D40217">
        <v>2.35</v>
      </c>
      <c r="E40217" t="s">
        <v>71481</v>
      </c>
      <c r="F40217">
        <v>7859</v>
      </c>
      <c r="G40217" t="s">
        <v>52238</v>
      </c>
      <c r="H40217" t="s">
        <v>71481</v>
      </c>
      <c r="I40217" t="s">
        <v>71482</v>
      </c>
      <c r="J40217" t="s">
        <v>71483</v>
      </c>
      <c r="K40217">
        <v>3.3710678622717358</v>
      </c>
      <c r="L40217">
        <v>0.44535347973655148</v>
      </c>
      <c r="M40217" t="s">
        <v>71482</v>
      </c>
      <c r="N40217" t="s">
        <v>71482</v>
      </c>
      <c r="O40217" t="s">
        <v>94373</v>
      </c>
      <c r="P40217" t="s">
        <v>94374</v>
      </c>
      <c r="Q40217" t="s">
        <v>94375</v>
      </c>
      <c r="R40217" t="s">
        <v>74745</v>
      </c>
    </row>
    <row r="40218" spans="1:18" x14ac:dyDescent="0.25">
      <c r="A40218" s="2">
        <v>40216</v>
      </c>
      <c r="B40218">
        <v>4435629</v>
      </c>
      <c r="C40218" t="s">
        <v>71480</v>
      </c>
      <c r="D40218">
        <v>2.35</v>
      </c>
      <c r="E40218" t="s">
        <v>71481</v>
      </c>
      <c r="F40218">
        <v>7859</v>
      </c>
      <c r="G40218" t="s">
        <v>52238</v>
      </c>
      <c r="H40218" t="s">
        <v>71481</v>
      </c>
      <c r="I40218" t="s">
        <v>71482</v>
      </c>
      <c r="J40218" t="s">
        <v>71483</v>
      </c>
      <c r="K40218">
        <v>3.3710678622717358</v>
      </c>
      <c r="L40218">
        <v>0.44535347973655148</v>
      </c>
      <c r="M40218" t="s">
        <v>71482</v>
      </c>
      <c r="N40218" t="s">
        <v>71482</v>
      </c>
      <c r="O40218" t="s">
        <v>94373</v>
      </c>
      <c r="P40218" t="s">
        <v>94374</v>
      </c>
      <c r="Q40218" t="s">
        <v>94375</v>
      </c>
      <c r="R40218" t="s">
        <v>94379</v>
      </c>
    </row>
    <row r="40219" spans="1:18" x14ac:dyDescent="0.25">
      <c r="A40219" s="2">
        <v>40217</v>
      </c>
      <c r="B40219">
        <v>4435629</v>
      </c>
      <c r="C40219" t="s">
        <v>71480</v>
      </c>
      <c r="D40219">
        <v>2.35</v>
      </c>
      <c r="E40219" t="s">
        <v>71481</v>
      </c>
      <c r="F40219">
        <v>7859</v>
      </c>
      <c r="G40219" t="s">
        <v>52238</v>
      </c>
      <c r="H40219" t="s">
        <v>71481</v>
      </c>
      <c r="I40219" t="s">
        <v>71482</v>
      </c>
      <c r="J40219" t="s">
        <v>71483</v>
      </c>
      <c r="K40219">
        <v>3.3710678622717358</v>
      </c>
      <c r="L40219">
        <v>0.44535347973655148</v>
      </c>
      <c r="M40219" t="s">
        <v>71482</v>
      </c>
      <c r="N40219" t="s">
        <v>71482</v>
      </c>
      <c r="O40219" t="s">
        <v>94373</v>
      </c>
      <c r="P40219" t="s">
        <v>94374</v>
      </c>
      <c r="Q40219" t="s">
        <v>94375</v>
      </c>
      <c r="R40219" t="s">
        <v>91637</v>
      </c>
    </row>
    <row r="40220" spans="1:18" x14ac:dyDescent="0.25">
      <c r="A40220" s="2">
        <v>40218</v>
      </c>
      <c r="B40220">
        <v>4435629</v>
      </c>
      <c r="C40220" t="s">
        <v>71480</v>
      </c>
      <c r="D40220">
        <v>2.35</v>
      </c>
      <c r="E40220" t="s">
        <v>71481</v>
      </c>
      <c r="F40220">
        <v>7859</v>
      </c>
      <c r="G40220" t="s">
        <v>52238</v>
      </c>
      <c r="H40220" t="s">
        <v>71481</v>
      </c>
      <c r="I40220" t="s">
        <v>71482</v>
      </c>
      <c r="J40220" t="s">
        <v>71483</v>
      </c>
      <c r="K40220">
        <v>3.3710678622717358</v>
      </c>
      <c r="L40220">
        <v>0.44535347973655148</v>
      </c>
      <c r="M40220" t="s">
        <v>71482</v>
      </c>
      <c r="N40220" t="s">
        <v>71482</v>
      </c>
      <c r="O40220" t="s">
        <v>94373</v>
      </c>
      <c r="P40220" t="s">
        <v>94374</v>
      </c>
      <c r="Q40220" t="s">
        <v>94375</v>
      </c>
      <c r="R40220" t="s">
        <v>75254</v>
      </c>
    </row>
    <row r="40221" spans="1:18" x14ac:dyDescent="0.25">
      <c r="A40221" s="2">
        <v>40219</v>
      </c>
      <c r="B40221">
        <v>4435629</v>
      </c>
      <c r="C40221" t="s">
        <v>71480</v>
      </c>
      <c r="D40221">
        <v>2.35</v>
      </c>
      <c r="E40221" t="s">
        <v>71481</v>
      </c>
      <c r="F40221">
        <v>7859</v>
      </c>
      <c r="G40221" t="s">
        <v>52238</v>
      </c>
      <c r="H40221" t="s">
        <v>71481</v>
      </c>
      <c r="I40221" t="s">
        <v>71482</v>
      </c>
      <c r="J40221" t="s">
        <v>71483</v>
      </c>
      <c r="K40221">
        <v>3.3710678622717358</v>
      </c>
      <c r="L40221">
        <v>0.44535347973655148</v>
      </c>
      <c r="M40221" t="s">
        <v>71482</v>
      </c>
      <c r="N40221" t="s">
        <v>71482</v>
      </c>
      <c r="O40221" t="s">
        <v>94373</v>
      </c>
      <c r="P40221" t="s">
        <v>94374</v>
      </c>
      <c r="Q40221" t="s">
        <v>94375</v>
      </c>
      <c r="R40221" t="s">
        <v>75299</v>
      </c>
    </row>
    <row r="40222" spans="1:18" x14ac:dyDescent="0.25">
      <c r="A40222" s="2">
        <v>40220</v>
      </c>
      <c r="B40222">
        <v>4435629</v>
      </c>
      <c r="C40222" t="s">
        <v>71480</v>
      </c>
      <c r="D40222">
        <v>2.35</v>
      </c>
      <c r="E40222" t="s">
        <v>71481</v>
      </c>
      <c r="F40222">
        <v>7859</v>
      </c>
      <c r="G40222" t="s">
        <v>52238</v>
      </c>
      <c r="H40222" t="s">
        <v>71481</v>
      </c>
      <c r="I40222" t="s">
        <v>71482</v>
      </c>
      <c r="J40222" t="s">
        <v>71483</v>
      </c>
      <c r="K40222">
        <v>3.3710678622717358</v>
      </c>
      <c r="L40222">
        <v>0.44535347973655148</v>
      </c>
      <c r="M40222" t="s">
        <v>71482</v>
      </c>
      <c r="N40222" t="s">
        <v>71482</v>
      </c>
      <c r="O40222" t="s">
        <v>94373</v>
      </c>
      <c r="P40222" t="s">
        <v>94374</v>
      </c>
      <c r="Q40222" t="s">
        <v>94375</v>
      </c>
      <c r="R40222" t="s">
        <v>77722</v>
      </c>
    </row>
    <row r="40223" spans="1:18" x14ac:dyDescent="0.25">
      <c r="A40223" s="2">
        <v>40221</v>
      </c>
      <c r="B40223">
        <v>4435629</v>
      </c>
      <c r="C40223" t="s">
        <v>71480</v>
      </c>
      <c r="D40223">
        <v>2.35</v>
      </c>
      <c r="E40223" t="s">
        <v>71481</v>
      </c>
      <c r="F40223">
        <v>7859</v>
      </c>
      <c r="G40223" t="s">
        <v>52238</v>
      </c>
      <c r="H40223" t="s">
        <v>71481</v>
      </c>
      <c r="I40223" t="s">
        <v>71482</v>
      </c>
      <c r="J40223" t="s">
        <v>71483</v>
      </c>
      <c r="K40223">
        <v>3.3710678622717358</v>
      </c>
      <c r="L40223">
        <v>0.44535347973655148</v>
      </c>
      <c r="M40223" t="s">
        <v>71482</v>
      </c>
      <c r="N40223" t="s">
        <v>71482</v>
      </c>
      <c r="O40223" t="s">
        <v>94373</v>
      </c>
      <c r="P40223" t="s">
        <v>94374</v>
      </c>
      <c r="Q40223" t="s">
        <v>94375</v>
      </c>
      <c r="R40223" t="s">
        <v>78032</v>
      </c>
    </row>
    <row r="40224" spans="1:18" x14ac:dyDescent="0.25">
      <c r="A40224" s="2">
        <v>40222</v>
      </c>
      <c r="B40224">
        <v>4435629</v>
      </c>
      <c r="C40224" t="s">
        <v>71480</v>
      </c>
      <c r="D40224">
        <v>2.35</v>
      </c>
      <c r="E40224" t="s">
        <v>71481</v>
      </c>
      <c r="F40224">
        <v>7859</v>
      </c>
      <c r="G40224" t="s">
        <v>52238</v>
      </c>
      <c r="H40224" t="s">
        <v>71481</v>
      </c>
      <c r="I40224" t="s">
        <v>71482</v>
      </c>
      <c r="J40224" t="s">
        <v>71483</v>
      </c>
      <c r="K40224">
        <v>3.3710678622717358</v>
      </c>
      <c r="L40224">
        <v>0.44535347973655148</v>
      </c>
      <c r="M40224" t="s">
        <v>71482</v>
      </c>
      <c r="N40224" t="s">
        <v>71482</v>
      </c>
      <c r="O40224" t="s">
        <v>94373</v>
      </c>
      <c r="P40224" t="s">
        <v>94374</v>
      </c>
      <c r="Q40224" t="s">
        <v>94375</v>
      </c>
      <c r="R40224" t="s">
        <v>94380</v>
      </c>
    </row>
    <row r="40225" spans="1:18" x14ac:dyDescent="0.25">
      <c r="A40225" s="2">
        <v>40223</v>
      </c>
      <c r="B40225">
        <v>4435629</v>
      </c>
      <c r="C40225" t="s">
        <v>71480</v>
      </c>
      <c r="D40225">
        <v>2.35</v>
      </c>
      <c r="E40225" t="s">
        <v>71481</v>
      </c>
      <c r="F40225">
        <v>7859</v>
      </c>
      <c r="G40225" t="s">
        <v>52238</v>
      </c>
      <c r="H40225" t="s">
        <v>71481</v>
      </c>
      <c r="I40225" t="s">
        <v>71482</v>
      </c>
      <c r="J40225" t="s">
        <v>71483</v>
      </c>
      <c r="K40225">
        <v>3.3710678622717358</v>
      </c>
      <c r="L40225">
        <v>0.44535347973655148</v>
      </c>
      <c r="M40225" t="s">
        <v>71482</v>
      </c>
      <c r="N40225" t="s">
        <v>71482</v>
      </c>
      <c r="O40225" t="s">
        <v>94373</v>
      </c>
      <c r="P40225" t="s">
        <v>94374</v>
      </c>
      <c r="Q40225" t="s">
        <v>94375</v>
      </c>
      <c r="R40225" t="s">
        <v>94381</v>
      </c>
    </row>
    <row r="40226" spans="1:18" x14ac:dyDescent="0.25">
      <c r="A40226" s="2">
        <v>40224</v>
      </c>
      <c r="B40226">
        <v>4435629</v>
      </c>
      <c r="C40226" t="s">
        <v>71480</v>
      </c>
      <c r="D40226">
        <v>2.35</v>
      </c>
      <c r="E40226" t="s">
        <v>71481</v>
      </c>
      <c r="F40226">
        <v>7859</v>
      </c>
      <c r="G40226" t="s">
        <v>52238</v>
      </c>
      <c r="H40226" t="s">
        <v>71481</v>
      </c>
      <c r="I40226" t="s">
        <v>71482</v>
      </c>
      <c r="J40226" t="s">
        <v>71483</v>
      </c>
      <c r="K40226">
        <v>3.3710678622717358</v>
      </c>
      <c r="L40226">
        <v>0.44535347973655148</v>
      </c>
      <c r="M40226" t="s">
        <v>71482</v>
      </c>
      <c r="N40226" t="s">
        <v>71482</v>
      </c>
      <c r="O40226" t="s">
        <v>94373</v>
      </c>
      <c r="P40226" t="s">
        <v>94374</v>
      </c>
      <c r="Q40226" t="s">
        <v>94375</v>
      </c>
      <c r="R40226" t="s">
        <v>77025</v>
      </c>
    </row>
    <row r="40227" spans="1:18" x14ac:dyDescent="0.25">
      <c r="A40227" s="2">
        <v>40225</v>
      </c>
      <c r="B40227">
        <v>4435629</v>
      </c>
      <c r="C40227" t="s">
        <v>71480</v>
      </c>
      <c r="D40227">
        <v>2.35</v>
      </c>
      <c r="E40227" t="s">
        <v>71481</v>
      </c>
      <c r="F40227">
        <v>7859</v>
      </c>
      <c r="G40227" t="s">
        <v>52238</v>
      </c>
      <c r="H40227" t="s">
        <v>71481</v>
      </c>
      <c r="I40227" t="s">
        <v>71482</v>
      </c>
      <c r="J40227" t="s">
        <v>71483</v>
      </c>
      <c r="K40227">
        <v>3.3710678622717358</v>
      </c>
      <c r="L40227">
        <v>0.44535347973655148</v>
      </c>
      <c r="M40227" t="s">
        <v>71482</v>
      </c>
      <c r="N40227" t="s">
        <v>71482</v>
      </c>
      <c r="O40227" t="s">
        <v>94373</v>
      </c>
      <c r="P40227" t="s">
        <v>94374</v>
      </c>
      <c r="Q40227" t="s">
        <v>94375</v>
      </c>
      <c r="R40227" t="s">
        <v>75557</v>
      </c>
    </row>
    <row r="40228" spans="1:18" x14ac:dyDescent="0.25">
      <c r="A40228" s="2">
        <v>40226</v>
      </c>
      <c r="B40228">
        <v>4435629</v>
      </c>
      <c r="C40228" t="s">
        <v>71480</v>
      </c>
      <c r="D40228">
        <v>2.35</v>
      </c>
      <c r="E40228" t="s">
        <v>71481</v>
      </c>
      <c r="F40228">
        <v>7859</v>
      </c>
      <c r="G40228" t="s">
        <v>52238</v>
      </c>
      <c r="H40228" t="s">
        <v>71481</v>
      </c>
      <c r="I40228" t="s">
        <v>71482</v>
      </c>
      <c r="J40228" t="s">
        <v>71483</v>
      </c>
      <c r="K40228">
        <v>3.3710678622717358</v>
      </c>
      <c r="L40228">
        <v>0.44535347973655148</v>
      </c>
      <c r="M40228" t="s">
        <v>71482</v>
      </c>
      <c r="N40228" t="s">
        <v>71482</v>
      </c>
      <c r="O40228" t="s">
        <v>94373</v>
      </c>
      <c r="P40228" t="s">
        <v>94374</v>
      </c>
      <c r="Q40228" t="s">
        <v>94375</v>
      </c>
      <c r="R40228" t="s">
        <v>87606</v>
      </c>
    </row>
    <row r="40229" spans="1:18" x14ac:dyDescent="0.25">
      <c r="A40229" s="2">
        <v>40227</v>
      </c>
      <c r="B40229">
        <v>4435629</v>
      </c>
      <c r="C40229" t="s">
        <v>71480</v>
      </c>
      <c r="D40229">
        <v>2.35</v>
      </c>
      <c r="E40229" t="s">
        <v>71481</v>
      </c>
      <c r="F40229">
        <v>7859</v>
      </c>
      <c r="G40229" t="s">
        <v>52238</v>
      </c>
      <c r="H40229" t="s">
        <v>71481</v>
      </c>
      <c r="I40229" t="s">
        <v>71482</v>
      </c>
      <c r="J40229" t="s">
        <v>71483</v>
      </c>
      <c r="K40229">
        <v>3.3710678622717358</v>
      </c>
      <c r="L40229">
        <v>0.44535347973655148</v>
      </c>
      <c r="M40229" t="s">
        <v>71482</v>
      </c>
      <c r="N40229" t="s">
        <v>71482</v>
      </c>
      <c r="O40229" t="s">
        <v>94373</v>
      </c>
      <c r="P40229" t="s">
        <v>94374</v>
      </c>
      <c r="Q40229" t="s">
        <v>94375</v>
      </c>
      <c r="R40229" t="s">
        <v>76007</v>
      </c>
    </row>
    <row r="40230" spans="1:18" x14ac:dyDescent="0.25">
      <c r="A40230" s="2">
        <v>40228</v>
      </c>
      <c r="B40230">
        <v>4435629</v>
      </c>
      <c r="C40230" t="s">
        <v>71480</v>
      </c>
      <c r="D40230">
        <v>2.35</v>
      </c>
      <c r="E40230" t="s">
        <v>71481</v>
      </c>
      <c r="F40230">
        <v>7859</v>
      </c>
      <c r="G40230" t="s">
        <v>52238</v>
      </c>
      <c r="H40230" t="s">
        <v>71481</v>
      </c>
      <c r="I40230" t="s">
        <v>71482</v>
      </c>
      <c r="J40230" t="s">
        <v>71483</v>
      </c>
      <c r="K40230">
        <v>3.3710678622717358</v>
      </c>
      <c r="L40230">
        <v>0.44535347973655148</v>
      </c>
      <c r="M40230" t="s">
        <v>71482</v>
      </c>
      <c r="N40230" t="s">
        <v>71482</v>
      </c>
      <c r="O40230" t="s">
        <v>94373</v>
      </c>
      <c r="P40230" t="s">
        <v>94374</v>
      </c>
      <c r="Q40230" t="s">
        <v>94375</v>
      </c>
      <c r="R40230" t="s">
        <v>75236</v>
      </c>
    </row>
    <row r="40231" spans="1:18" x14ac:dyDescent="0.25">
      <c r="A40231" s="2">
        <v>40229</v>
      </c>
      <c r="B40231">
        <v>4435629</v>
      </c>
      <c r="C40231" t="s">
        <v>71480</v>
      </c>
      <c r="D40231">
        <v>2.35</v>
      </c>
      <c r="E40231" t="s">
        <v>71481</v>
      </c>
      <c r="F40231">
        <v>7859</v>
      </c>
      <c r="G40231" t="s">
        <v>52238</v>
      </c>
      <c r="H40231" t="s">
        <v>71481</v>
      </c>
      <c r="I40231" t="s">
        <v>71482</v>
      </c>
      <c r="J40231" t="s">
        <v>71483</v>
      </c>
      <c r="K40231">
        <v>3.3710678622717358</v>
      </c>
      <c r="L40231">
        <v>0.44535347973655148</v>
      </c>
      <c r="M40231" t="s">
        <v>71482</v>
      </c>
      <c r="N40231" t="s">
        <v>71482</v>
      </c>
      <c r="O40231" t="s">
        <v>94373</v>
      </c>
      <c r="P40231" t="s">
        <v>94374</v>
      </c>
      <c r="Q40231" t="s">
        <v>94375</v>
      </c>
      <c r="R40231" t="s">
        <v>94382</v>
      </c>
    </row>
    <row r="40232" spans="1:18" x14ac:dyDescent="0.25">
      <c r="A40232" s="2">
        <v>40230</v>
      </c>
      <c r="B40232">
        <v>4435629</v>
      </c>
      <c r="C40232" t="s">
        <v>71480</v>
      </c>
      <c r="D40232">
        <v>2.35</v>
      </c>
      <c r="E40232" t="s">
        <v>71481</v>
      </c>
      <c r="F40232">
        <v>7859</v>
      </c>
      <c r="G40232" t="s">
        <v>52238</v>
      </c>
      <c r="H40232" t="s">
        <v>71481</v>
      </c>
      <c r="I40232" t="s">
        <v>71482</v>
      </c>
      <c r="J40232" t="s">
        <v>71483</v>
      </c>
      <c r="K40232">
        <v>3.3710678622717358</v>
      </c>
      <c r="L40232">
        <v>0.44535347973655148</v>
      </c>
      <c r="M40232" t="s">
        <v>71482</v>
      </c>
      <c r="N40232" t="s">
        <v>71482</v>
      </c>
      <c r="O40232" t="s">
        <v>94373</v>
      </c>
      <c r="P40232" t="s">
        <v>94374</v>
      </c>
      <c r="Q40232" t="s">
        <v>94375</v>
      </c>
      <c r="R40232" t="s">
        <v>79623</v>
      </c>
    </row>
    <row r="40233" spans="1:18" x14ac:dyDescent="0.25">
      <c r="A40233" s="2">
        <v>40231</v>
      </c>
      <c r="B40233">
        <v>4447103</v>
      </c>
      <c r="C40233" t="s">
        <v>71488</v>
      </c>
      <c r="D40233">
        <v>2.3199999999999998</v>
      </c>
      <c r="E40233" t="s">
        <v>71489</v>
      </c>
      <c r="F40233">
        <v>7876</v>
      </c>
      <c r="G40233" t="s">
        <v>52238</v>
      </c>
      <c r="H40233" t="s">
        <v>71489</v>
      </c>
      <c r="I40233" t="s">
        <v>71490</v>
      </c>
      <c r="J40233" t="s">
        <v>71491</v>
      </c>
      <c r="K40233">
        <v>3.3654879848908998</v>
      </c>
      <c r="L40233">
        <v>0.44461631931451723</v>
      </c>
      <c r="M40233" t="s">
        <v>71490</v>
      </c>
      <c r="N40233" t="s">
        <v>71490</v>
      </c>
      <c r="O40233" t="s">
        <v>94383</v>
      </c>
      <c r="P40233" t="s">
        <v>94384</v>
      </c>
      <c r="Q40233" t="s">
        <v>94385</v>
      </c>
      <c r="R40233" t="s">
        <v>74666</v>
      </c>
    </row>
    <row r="40234" spans="1:18" x14ac:dyDescent="0.25">
      <c r="A40234" s="2">
        <v>40232</v>
      </c>
      <c r="B40234">
        <v>4447103</v>
      </c>
      <c r="C40234" t="s">
        <v>71488</v>
      </c>
      <c r="D40234">
        <v>2.3199999999999998</v>
      </c>
      <c r="E40234" t="s">
        <v>71489</v>
      </c>
      <c r="F40234">
        <v>7876</v>
      </c>
      <c r="G40234" t="s">
        <v>52238</v>
      </c>
      <c r="H40234" t="s">
        <v>71489</v>
      </c>
      <c r="I40234" t="s">
        <v>71490</v>
      </c>
      <c r="J40234" t="s">
        <v>71491</v>
      </c>
      <c r="K40234">
        <v>3.3654879848908998</v>
      </c>
      <c r="L40234">
        <v>0.44461631931451723</v>
      </c>
      <c r="M40234" t="s">
        <v>71490</v>
      </c>
      <c r="N40234" t="s">
        <v>71490</v>
      </c>
      <c r="O40234" t="s">
        <v>94383</v>
      </c>
      <c r="P40234" t="s">
        <v>94384</v>
      </c>
      <c r="Q40234" t="s">
        <v>94385</v>
      </c>
      <c r="R40234" t="s">
        <v>87865</v>
      </c>
    </row>
    <row r="40235" spans="1:18" x14ac:dyDescent="0.25">
      <c r="A40235" s="2">
        <v>40233</v>
      </c>
      <c r="B40235">
        <v>4447103</v>
      </c>
      <c r="C40235" t="s">
        <v>71488</v>
      </c>
      <c r="D40235">
        <v>2.3199999999999998</v>
      </c>
      <c r="E40235" t="s">
        <v>71489</v>
      </c>
      <c r="F40235">
        <v>7876</v>
      </c>
      <c r="G40235" t="s">
        <v>52238</v>
      </c>
      <c r="H40235" t="s">
        <v>71489</v>
      </c>
      <c r="I40235" t="s">
        <v>71490</v>
      </c>
      <c r="J40235" t="s">
        <v>71491</v>
      </c>
      <c r="K40235">
        <v>3.3654879848908998</v>
      </c>
      <c r="L40235">
        <v>0.44461631931451723</v>
      </c>
      <c r="M40235" t="s">
        <v>71490</v>
      </c>
      <c r="N40235" t="s">
        <v>71490</v>
      </c>
      <c r="O40235" t="s">
        <v>94383</v>
      </c>
      <c r="P40235" t="s">
        <v>94384</v>
      </c>
      <c r="Q40235" t="s">
        <v>94385</v>
      </c>
      <c r="R40235" t="s">
        <v>75842</v>
      </c>
    </row>
    <row r="40236" spans="1:18" x14ac:dyDescent="0.25">
      <c r="A40236" s="2">
        <v>40234</v>
      </c>
      <c r="B40236">
        <v>4447103</v>
      </c>
      <c r="C40236" t="s">
        <v>71488</v>
      </c>
      <c r="D40236">
        <v>2.3199999999999998</v>
      </c>
      <c r="E40236" t="s">
        <v>71489</v>
      </c>
      <c r="F40236">
        <v>7876</v>
      </c>
      <c r="G40236" t="s">
        <v>52238</v>
      </c>
      <c r="H40236" t="s">
        <v>71489</v>
      </c>
      <c r="I40236" t="s">
        <v>71490</v>
      </c>
      <c r="J40236" t="s">
        <v>71491</v>
      </c>
      <c r="K40236">
        <v>3.3654879848908998</v>
      </c>
      <c r="L40236">
        <v>0.44461631931451723</v>
      </c>
      <c r="M40236" t="s">
        <v>71490</v>
      </c>
      <c r="N40236" t="s">
        <v>71490</v>
      </c>
      <c r="O40236" t="s">
        <v>94383</v>
      </c>
      <c r="P40236" t="s">
        <v>94384</v>
      </c>
      <c r="Q40236" t="s">
        <v>94385</v>
      </c>
      <c r="R40236" t="s">
        <v>75053</v>
      </c>
    </row>
    <row r="40237" spans="1:18" x14ac:dyDescent="0.25">
      <c r="A40237" s="2">
        <v>40235</v>
      </c>
      <c r="B40237">
        <v>4447103</v>
      </c>
      <c r="C40237" t="s">
        <v>71488</v>
      </c>
      <c r="D40237">
        <v>2.3199999999999998</v>
      </c>
      <c r="E40237" t="s">
        <v>71489</v>
      </c>
      <c r="F40237">
        <v>7876</v>
      </c>
      <c r="G40237" t="s">
        <v>52238</v>
      </c>
      <c r="H40237" t="s">
        <v>71489</v>
      </c>
      <c r="I40237" t="s">
        <v>71490</v>
      </c>
      <c r="J40237" t="s">
        <v>71491</v>
      </c>
      <c r="K40237">
        <v>3.3654879848908998</v>
      </c>
      <c r="L40237">
        <v>0.44461631931451723</v>
      </c>
      <c r="M40237" t="s">
        <v>71490</v>
      </c>
      <c r="N40237" t="s">
        <v>71490</v>
      </c>
      <c r="O40237" t="s">
        <v>94383</v>
      </c>
      <c r="P40237" t="s">
        <v>94384</v>
      </c>
      <c r="Q40237" t="s">
        <v>94385</v>
      </c>
      <c r="R40237" t="s">
        <v>75450</v>
      </c>
    </row>
    <row r="40238" spans="1:18" x14ac:dyDescent="0.25">
      <c r="A40238" s="2">
        <v>40236</v>
      </c>
      <c r="B40238">
        <v>4447103</v>
      </c>
      <c r="C40238" t="s">
        <v>71488</v>
      </c>
      <c r="D40238">
        <v>2.3199999999999998</v>
      </c>
      <c r="E40238" t="s">
        <v>71489</v>
      </c>
      <c r="F40238">
        <v>7876</v>
      </c>
      <c r="G40238" t="s">
        <v>52238</v>
      </c>
      <c r="H40238" t="s">
        <v>71489</v>
      </c>
      <c r="I40238" t="s">
        <v>71490</v>
      </c>
      <c r="J40238" t="s">
        <v>71491</v>
      </c>
      <c r="K40238">
        <v>3.3654879848908998</v>
      </c>
      <c r="L40238">
        <v>0.44461631931451723</v>
      </c>
      <c r="M40238" t="s">
        <v>71490</v>
      </c>
      <c r="N40238" t="s">
        <v>71490</v>
      </c>
      <c r="O40238" t="s">
        <v>94383</v>
      </c>
      <c r="P40238" t="s">
        <v>94384</v>
      </c>
      <c r="Q40238" t="s">
        <v>94385</v>
      </c>
      <c r="R40238" t="s">
        <v>74809</v>
      </c>
    </row>
    <row r="40239" spans="1:18" x14ac:dyDescent="0.25">
      <c r="A40239" s="2">
        <v>40237</v>
      </c>
      <c r="B40239">
        <v>4447103</v>
      </c>
      <c r="C40239" t="s">
        <v>71488</v>
      </c>
      <c r="D40239">
        <v>2.3199999999999998</v>
      </c>
      <c r="E40239" t="s">
        <v>71489</v>
      </c>
      <c r="F40239">
        <v>7876</v>
      </c>
      <c r="G40239" t="s">
        <v>52238</v>
      </c>
      <c r="H40239" t="s">
        <v>71489</v>
      </c>
      <c r="I40239" t="s">
        <v>71490</v>
      </c>
      <c r="J40239" t="s">
        <v>71491</v>
      </c>
      <c r="K40239">
        <v>3.3654879848908998</v>
      </c>
      <c r="L40239">
        <v>0.44461631931451723</v>
      </c>
      <c r="M40239" t="s">
        <v>71490</v>
      </c>
      <c r="N40239" t="s">
        <v>71490</v>
      </c>
      <c r="O40239" t="s">
        <v>94383</v>
      </c>
      <c r="P40239" t="s">
        <v>94384</v>
      </c>
      <c r="Q40239" t="s">
        <v>94385</v>
      </c>
      <c r="R40239" t="s">
        <v>75408</v>
      </c>
    </row>
    <row r="40240" spans="1:18" x14ac:dyDescent="0.25">
      <c r="A40240" s="2">
        <v>40238</v>
      </c>
      <c r="B40240">
        <v>4447103</v>
      </c>
      <c r="C40240" t="s">
        <v>71488</v>
      </c>
      <c r="D40240">
        <v>2.3199999999999998</v>
      </c>
      <c r="E40240" t="s">
        <v>71489</v>
      </c>
      <c r="F40240">
        <v>7876</v>
      </c>
      <c r="G40240" t="s">
        <v>52238</v>
      </c>
      <c r="H40240" t="s">
        <v>71489</v>
      </c>
      <c r="I40240" t="s">
        <v>71490</v>
      </c>
      <c r="J40240" t="s">
        <v>71491</v>
      </c>
      <c r="K40240">
        <v>3.3654879848908998</v>
      </c>
      <c r="L40240">
        <v>0.44461631931451723</v>
      </c>
      <c r="M40240" t="s">
        <v>71490</v>
      </c>
      <c r="N40240" t="s">
        <v>71490</v>
      </c>
      <c r="O40240" t="s">
        <v>94383</v>
      </c>
      <c r="P40240" t="s">
        <v>94384</v>
      </c>
      <c r="Q40240" t="s">
        <v>94385</v>
      </c>
      <c r="R40240" t="s">
        <v>75874</v>
      </c>
    </row>
    <row r="40241" spans="1:18" x14ac:dyDescent="0.25">
      <c r="A40241" s="2">
        <v>40239</v>
      </c>
      <c r="B40241">
        <v>4441552</v>
      </c>
      <c r="C40241" t="s">
        <v>71492</v>
      </c>
      <c r="D40241">
        <v>2.3199999999999998</v>
      </c>
      <c r="E40241" t="s">
        <v>71493</v>
      </c>
      <c r="F40241">
        <v>7878</v>
      </c>
      <c r="G40241" t="s">
        <v>28</v>
      </c>
      <c r="H40241" t="s">
        <v>71493</v>
      </c>
      <c r="I40241" t="s">
        <v>71494</v>
      </c>
      <c r="J40241" t="s">
        <v>71495</v>
      </c>
      <c r="K40241">
        <v>3.3654879848908998</v>
      </c>
      <c r="L40241">
        <v>0.44461631931451723</v>
      </c>
      <c r="M40241" t="s">
        <v>71494</v>
      </c>
      <c r="N40241" t="s">
        <v>71494</v>
      </c>
      <c r="O40241" t="s">
        <v>94386</v>
      </c>
      <c r="P40241" t="s">
        <v>94387</v>
      </c>
      <c r="Q40241" t="s">
        <v>94388</v>
      </c>
      <c r="R40241" t="s">
        <v>84137</v>
      </c>
    </row>
    <row r="40242" spans="1:18" x14ac:dyDescent="0.25">
      <c r="A40242" s="2">
        <v>40240</v>
      </c>
      <c r="B40242">
        <v>4441552</v>
      </c>
      <c r="C40242" t="s">
        <v>71492</v>
      </c>
      <c r="D40242">
        <v>2.3199999999999998</v>
      </c>
      <c r="E40242" t="s">
        <v>71493</v>
      </c>
      <c r="F40242">
        <v>7878</v>
      </c>
      <c r="G40242" t="s">
        <v>28</v>
      </c>
      <c r="H40242" t="s">
        <v>71493</v>
      </c>
      <c r="I40242" t="s">
        <v>71494</v>
      </c>
      <c r="J40242" t="s">
        <v>71495</v>
      </c>
      <c r="K40242">
        <v>3.3654879848908998</v>
      </c>
      <c r="L40242">
        <v>0.44461631931451723</v>
      </c>
      <c r="M40242" t="s">
        <v>71494</v>
      </c>
      <c r="N40242" t="s">
        <v>71494</v>
      </c>
      <c r="O40242" t="s">
        <v>94386</v>
      </c>
      <c r="P40242" t="s">
        <v>94387</v>
      </c>
      <c r="Q40242" t="s">
        <v>94388</v>
      </c>
      <c r="R40242" t="s">
        <v>82582</v>
      </c>
    </row>
    <row r="40243" spans="1:18" x14ac:dyDescent="0.25">
      <c r="A40243" s="2">
        <v>40241</v>
      </c>
      <c r="B40243">
        <v>4441552</v>
      </c>
      <c r="C40243" t="s">
        <v>71492</v>
      </c>
      <c r="D40243">
        <v>2.3199999999999998</v>
      </c>
      <c r="E40243" t="s">
        <v>71493</v>
      </c>
      <c r="F40243">
        <v>7878</v>
      </c>
      <c r="G40243" t="s">
        <v>28</v>
      </c>
      <c r="H40243" t="s">
        <v>71493</v>
      </c>
      <c r="I40243" t="s">
        <v>71494</v>
      </c>
      <c r="J40243" t="s">
        <v>71495</v>
      </c>
      <c r="K40243">
        <v>3.3654879848908998</v>
      </c>
      <c r="L40243">
        <v>0.44461631931451723</v>
      </c>
      <c r="M40243" t="s">
        <v>71494</v>
      </c>
      <c r="N40243" t="s">
        <v>71494</v>
      </c>
      <c r="O40243" t="s">
        <v>94386</v>
      </c>
      <c r="P40243" t="s">
        <v>94387</v>
      </c>
      <c r="Q40243" t="s">
        <v>94388</v>
      </c>
      <c r="R40243" t="s">
        <v>81001</v>
      </c>
    </row>
    <row r="40244" spans="1:18" x14ac:dyDescent="0.25">
      <c r="A40244" s="2">
        <v>40242</v>
      </c>
      <c r="B40244">
        <v>4441552</v>
      </c>
      <c r="C40244" t="s">
        <v>71492</v>
      </c>
      <c r="D40244">
        <v>2.3199999999999998</v>
      </c>
      <c r="E40244" t="s">
        <v>71493</v>
      </c>
      <c r="F40244">
        <v>7878</v>
      </c>
      <c r="G40244" t="s">
        <v>28</v>
      </c>
      <c r="H40244" t="s">
        <v>71493</v>
      </c>
      <c r="I40244" t="s">
        <v>71494</v>
      </c>
      <c r="J40244" t="s">
        <v>71495</v>
      </c>
      <c r="K40244">
        <v>3.3654879848908998</v>
      </c>
      <c r="L40244">
        <v>0.44461631931451723</v>
      </c>
      <c r="M40244" t="s">
        <v>71494</v>
      </c>
      <c r="N40244" t="s">
        <v>71494</v>
      </c>
      <c r="O40244" t="s">
        <v>94386</v>
      </c>
      <c r="P40244" t="s">
        <v>94387</v>
      </c>
      <c r="Q40244" t="s">
        <v>94388</v>
      </c>
      <c r="R40244" t="s">
        <v>82466</v>
      </c>
    </row>
    <row r="40245" spans="1:18" x14ac:dyDescent="0.25">
      <c r="A40245" s="2">
        <v>40243</v>
      </c>
      <c r="B40245">
        <v>4441552</v>
      </c>
      <c r="C40245" t="s">
        <v>71492</v>
      </c>
      <c r="D40245">
        <v>2.3199999999999998</v>
      </c>
      <c r="E40245" t="s">
        <v>71493</v>
      </c>
      <c r="F40245">
        <v>7878</v>
      </c>
      <c r="G40245" t="s">
        <v>28</v>
      </c>
      <c r="H40245" t="s">
        <v>71493</v>
      </c>
      <c r="I40245" t="s">
        <v>71494</v>
      </c>
      <c r="J40245" t="s">
        <v>71495</v>
      </c>
      <c r="K40245">
        <v>3.3654879848908998</v>
      </c>
      <c r="L40245">
        <v>0.44461631931451723</v>
      </c>
      <c r="M40245" t="s">
        <v>71494</v>
      </c>
      <c r="N40245" t="s">
        <v>71494</v>
      </c>
      <c r="O40245" t="s">
        <v>94386</v>
      </c>
      <c r="P40245" t="s">
        <v>94387</v>
      </c>
      <c r="Q40245" t="s">
        <v>94388</v>
      </c>
      <c r="R40245" t="s">
        <v>74871</v>
      </c>
    </row>
    <row r="40246" spans="1:18" x14ac:dyDescent="0.25">
      <c r="A40246" s="2">
        <v>40244</v>
      </c>
      <c r="B40246">
        <v>4441552</v>
      </c>
      <c r="C40246" t="s">
        <v>71492</v>
      </c>
      <c r="D40246">
        <v>2.3199999999999998</v>
      </c>
      <c r="E40246" t="s">
        <v>71493</v>
      </c>
      <c r="F40246">
        <v>7878</v>
      </c>
      <c r="G40246" t="s">
        <v>28</v>
      </c>
      <c r="H40246" t="s">
        <v>71493</v>
      </c>
      <c r="I40246" t="s">
        <v>71494</v>
      </c>
      <c r="J40246" t="s">
        <v>71495</v>
      </c>
      <c r="K40246">
        <v>3.3654879848908998</v>
      </c>
      <c r="L40246">
        <v>0.44461631931451723</v>
      </c>
      <c r="M40246" t="s">
        <v>71494</v>
      </c>
      <c r="N40246" t="s">
        <v>71494</v>
      </c>
      <c r="O40246" t="s">
        <v>94386</v>
      </c>
      <c r="P40246" t="s">
        <v>94387</v>
      </c>
      <c r="Q40246" t="s">
        <v>94388</v>
      </c>
      <c r="R40246" t="s">
        <v>74765</v>
      </c>
    </row>
    <row r="40247" spans="1:18" x14ac:dyDescent="0.25">
      <c r="A40247" s="2">
        <v>40245</v>
      </c>
      <c r="B40247">
        <v>4440323</v>
      </c>
      <c r="C40247" t="s">
        <v>71496</v>
      </c>
      <c r="D40247">
        <v>2.3199999999999998</v>
      </c>
      <c r="E40247" t="s">
        <v>71497</v>
      </c>
      <c r="F40247">
        <v>7884</v>
      </c>
      <c r="G40247" t="s">
        <v>28886</v>
      </c>
      <c r="H40247" t="s">
        <v>71497</v>
      </c>
      <c r="I40247" t="s">
        <v>71498</v>
      </c>
      <c r="J40247" t="s">
        <v>71499</v>
      </c>
      <c r="K40247">
        <v>3.3654879848908998</v>
      </c>
      <c r="L40247">
        <v>0.44461631931451723</v>
      </c>
      <c r="M40247" t="s">
        <v>71498</v>
      </c>
      <c r="N40247" t="s">
        <v>71498</v>
      </c>
      <c r="O40247" t="s">
        <v>94389</v>
      </c>
      <c r="P40247" t="s">
        <v>94390</v>
      </c>
      <c r="Q40247" t="s">
        <v>94391</v>
      </c>
      <c r="R40247" t="s">
        <v>83496</v>
      </c>
    </row>
    <row r="40248" spans="1:18" x14ac:dyDescent="0.25">
      <c r="A40248" s="2">
        <v>40246</v>
      </c>
      <c r="B40248">
        <v>4440323</v>
      </c>
      <c r="C40248" t="s">
        <v>71496</v>
      </c>
      <c r="D40248">
        <v>2.3199999999999998</v>
      </c>
      <c r="E40248" t="s">
        <v>71497</v>
      </c>
      <c r="F40248">
        <v>7884</v>
      </c>
      <c r="G40248" t="s">
        <v>28886</v>
      </c>
      <c r="H40248" t="s">
        <v>71497</v>
      </c>
      <c r="I40248" t="s">
        <v>71498</v>
      </c>
      <c r="J40248" t="s">
        <v>71499</v>
      </c>
      <c r="K40248">
        <v>3.3654879848908998</v>
      </c>
      <c r="L40248">
        <v>0.44461631931451723</v>
      </c>
      <c r="M40248" t="s">
        <v>71498</v>
      </c>
      <c r="N40248" t="s">
        <v>71498</v>
      </c>
      <c r="O40248" t="s">
        <v>94389</v>
      </c>
      <c r="P40248" t="s">
        <v>94390</v>
      </c>
      <c r="Q40248" t="s">
        <v>94391</v>
      </c>
      <c r="R40248" t="s">
        <v>74688</v>
      </c>
    </row>
    <row r="40249" spans="1:18" x14ac:dyDescent="0.25">
      <c r="A40249" s="2">
        <v>40247</v>
      </c>
      <c r="B40249">
        <v>4441974</v>
      </c>
      <c r="C40249" t="s">
        <v>71500</v>
      </c>
      <c r="D40249">
        <v>2.3199999999999998</v>
      </c>
      <c r="E40249" t="s">
        <v>71501</v>
      </c>
      <c r="F40249">
        <v>7885</v>
      </c>
      <c r="G40249" t="s">
        <v>52238</v>
      </c>
      <c r="H40249" t="s">
        <v>71501</v>
      </c>
      <c r="I40249" t="s">
        <v>71502</v>
      </c>
      <c r="J40249" t="s">
        <v>71503</v>
      </c>
      <c r="K40249">
        <v>3.3654879848908998</v>
      </c>
      <c r="L40249">
        <v>0.44461631931451723</v>
      </c>
      <c r="M40249" t="s">
        <v>71502</v>
      </c>
      <c r="N40249" t="s">
        <v>71502</v>
      </c>
      <c r="O40249" t="s">
        <v>94392</v>
      </c>
      <c r="P40249" t="s">
        <v>94393</v>
      </c>
      <c r="Q40249" t="s">
        <v>94394</v>
      </c>
      <c r="R40249" t="s">
        <v>75485</v>
      </c>
    </row>
    <row r="40250" spans="1:18" x14ac:dyDescent="0.25">
      <c r="A40250" s="2">
        <v>40248</v>
      </c>
      <c r="B40250">
        <v>4441974</v>
      </c>
      <c r="C40250" t="s">
        <v>71500</v>
      </c>
      <c r="D40250">
        <v>2.3199999999999998</v>
      </c>
      <c r="E40250" t="s">
        <v>71501</v>
      </c>
      <c r="F40250">
        <v>7885</v>
      </c>
      <c r="G40250" t="s">
        <v>52238</v>
      </c>
      <c r="H40250" t="s">
        <v>71501</v>
      </c>
      <c r="I40250" t="s">
        <v>71502</v>
      </c>
      <c r="J40250" t="s">
        <v>71503</v>
      </c>
      <c r="K40250">
        <v>3.3654879848908998</v>
      </c>
      <c r="L40250">
        <v>0.44461631931451723</v>
      </c>
      <c r="M40250" t="s">
        <v>71502</v>
      </c>
      <c r="N40250" t="s">
        <v>71502</v>
      </c>
      <c r="O40250" t="s">
        <v>94392</v>
      </c>
      <c r="P40250" t="s">
        <v>94393</v>
      </c>
      <c r="Q40250" t="s">
        <v>94394</v>
      </c>
      <c r="R40250" t="s">
        <v>74979</v>
      </c>
    </row>
    <row r="40251" spans="1:18" x14ac:dyDescent="0.25">
      <c r="A40251" s="2">
        <v>40249</v>
      </c>
      <c r="B40251">
        <v>4441974</v>
      </c>
      <c r="C40251" t="s">
        <v>71500</v>
      </c>
      <c r="D40251">
        <v>2.3199999999999998</v>
      </c>
      <c r="E40251" t="s">
        <v>71501</v>
      </c>
      <c r="F40251">
        <v>7885</v>
      </c>
      <c r="G40251" t="s">
        <v>52238</v>
      </c>
      <c r="H40251" t="s">
        <v>71501</v>
      </c>
      <c r="I40251" t="s">
        <v>71502</v>
      </c>
      <c r="J40251" t="s">
        <v>71503</v>
      </c>
      <c r="K40251">
        <v>3.3654879848908998</v>
      </c>
      <c r="L40251">
        <v>0.44461631931451723</v>
      </c>
      <c r="M40251" t="s">
        <v>71502</v>
      </c>
      <c r="N40251" t="s">
        <v>71502</v>
      </c>
      <c r="O40251" t="s">
        <v>94392</v>
      </c>
      <c r="P40251" t="s">
        <v>94393</v>
      </c>
      <c r="Q40251" t="s">
        <v>94394</v>
      </c>
      <c r="R40251" t="s">
        <v>75203</v>
      </c>
    </row>
    <row r="40252" spans="1:18" x14ac:dyDescent="0.25">
      <c r="A40252" s="2">
        <v>40250</v>
      </c>
      <c r="B40252">
        <v>4441974</v>
      </c>
      <c r="C40252" t="s">
        <v>71500</v>
      </c>
      <c r="D40252">
        <v>2.3199999999999998</v>
      </c>
      <c r="E40252" t="s">
        <v>71501</v>
      </c>
      <c r="F40252">
        <v>7885</v>
      </c>
      <c r="G40252" t="s">
        <v>52238</v>
      </c>
      <c r="H40252" t="s">
        <v>71501</v>
      </c>
      <c r="I40252" t="s">
        <v>71502</v>
      </c>
      <c r="J40252" t="s">
        <v>71503</v>
      </c>
      <c r="K40252">
        <v>3.3654879848908998</v>
      </c>
      <c r="L40252">
        <v>0.44461631931451723</v>
      </c>
      <c r="M40252" t="s">
        <v>71502</v>
      </c>
      <c r="N40252" t="s">
        <v>71502</v>
      </c>
      <c r="O40252" t="s">
        <v>94392</v>
      </c>
      <c r="P40252" t="s">
        <v>94393</v>
      </c>
      <c r="Q40252" t="s">
        <v>94394</v>
      </c>
      <c r="R40252" t="s">
        <v>74765</v>
      </c>
    </row>
    <row r="40253" spans="1:18" x14ac:dyDescent="0.25">
      <c r="A40253" s="2">
        <v>40251</v>
      </c>
      <c r="B40253">
        <v>4441974</v>
      </c>
      <c r="C40253" t="s">
        <v>71500</v>
      </c>
      <c r="D40253">
        <v>2.3199999999999998</v>
      </c>
      <c r="E40253" t="s">
        <v>71501</v>
      </c>
      <c r="F40253">
        <v>7885</v>
      </c>
      <c r="G40253" t="s">
        <v>52238</v>
      </c>
      <c r="H40253" t="s">
        <v>71501</v>
      </c>
      <c r="I40253" t="s">
        <v>71502</v>
      </c>
      <c r="J40253" t="s">
        <v>71503</v>
      </c>
      <c r="K40253">
        <v>3.3654879848908998</v>
      </c>
      <c r="L40253">
        <v>0.44461631931451723</v>
      </c>
      <c r="M40253" t="s">
        <v>71502</v>
      </c>
      <c r="N40253" t="s">
        <v>71502</v>
      </c>
      <c r="O40253" t="s">
        <v>94392</v>
      </c>
      <c r="P40253" t="s">
        <v>94393</v>
      </c>
      <c r="Q40253" t="s">
        <v>94394</v>
      </c>
      <c r="R40253" t="s">
        <v>77377</v>
      </c>
    </row>
    <row r="40254" spans="1:18" x14ac:dyDescent="0.25">
      <c r="A40254" s="2">
        <v>40252</v>
      </c>
      <c r="B40254">
        <v>4441974</v>
      </c>
      <c r="C40254" t="s">
        <v>71500</v>
      </c>
      <c r="D40254">
        <v>2.3199999999999998</v>
      </c>
      <c r="E40254" t="s">
        <v>71501</v>
      </c>
      <c r="F40254">
        <v>7885</v>
      </c>
      <c r="G40254" t="s">
        <v>52238</v>
      </c>
      <c r="H40254" t="s">
        <v>71501</v>
      </c>
      <c r="I40254" t="s">
        <v>71502</v>
      </c>
      <c r="J40254" t="s">
        <v>71503</v>
      </c>
      <c r="K40254">
        <v>3.3654879848908998</v>
      </c>
      <c r="L40254">
        <v>0.44461631931451723</v>
      </c>
      <c r="M40254" t="s">
        <v>71502</v>
      </c>
      <c r="N40254" t="s">
        <v>71502</v>
      </c>
      <c r="O40254" t="s">
        <v>94392</v>
      </c>
      <c r="P40254" t="s">
        <v>94393</v>
      </c>
      <c r="Q40254" t="s">
        <v>94394</v>
      </c>
      <c r="R40254" t="s">
        <v>93462</v>
      </c>
    </row>
    <row r="40255" spans="1:18" x14ac:dyDescent="0.25">
      <c r="A40255" s="2">
        <v>40253</v>
      </c>
      <c r="B40255">
        <v>4441974</v>
      </c>
      <c r="C40255" t="s">
        <v>71500</v>
      </c>
      <c r="D40255">
        <v>2.3199999999999998</v>
      </c>
      <c r="E40255" t="s">
        <v>71501</v>
      </c>
      <c r="F40255">
        <v>7885</v>
      </c>
      <c r="G40255" t="s">
        <v>52238</v>
      </c>
      <c r="H40255" t="s">
        <v>71501</v>
      </c>
      <c r="I40255" t="s">
        <v>71502</v>
      </c>
      <c r="J40255" t="s">
        <v>71503</v>
      </c>
      <c r="K40255">
        <v>3.3654879848908998</v>
      </c>
      <c r="L40255">
        <v>0.44461631931451723</v>
      </c>
      <c r="M40255" t="s">
        <v>71502</v>
      </c>
      <c r="N40255" t="s">
        <v>71502</v>
      </c>
      <c r="O40255" t="s">
        <v>94392</v>
      </c>
      <c r="P40255" t="s">
        <v>94393</v>
      </c>
      <c r="Q40255" t="s">
        <v>94394</v>
      </c>
      <c r="R40255" t="s">
        <v>90317</v>
      </c>
    </row>
    <row r="40256" spans="1:18" x14ac:dyDescent="0.25">
      <c r="A40256" s="2">
        <v>40254</v>
      </c>
      <c r="B40256">
        <v>4436304</v>
      </c>
      <c r="C40256" t="s">
        <v>71504</v>
      </c>
      <c r="D40256">
        <v>2.3199999999999998</v>
      </c>
      <c r="E40256" t="s">
        <v>71505</v>
      </c>
      <c r="F40256">
        <v>7886</v>
      </c>
      <c r="G40256" t="s">
        <v>28</v>
      </c>
      <c r="H40256" t="s">
        <v>71505</v>
      </c>
      <c r="I40256" t="s">
        <v>71506</v>
      </c>
      <c r="J40256" t="s">
        <v>71507</v>
      </c>
      <c r="K40256">
        <v>3.3654879848908998</v>
      </c>
      <c r="L40256">
        <v>0.44461631931451723</v>
      </c>
      <c r="M40256" t="s">
        <v>71506</v>
      </c>
      <c r="N40256" t="s">
        <v>71506</v>
      </c>
      <c r="O40256" t="s">
        <v>94395</v>
      </c>
      <c r="P40256" t="s">
        <v>94396</v>
      </c>
      <c r="Q40256" t="s">
        <v>94397</v>
      </c>
      <c r="R40256" t="s">
        <v>92722</v>
      </c>
    </row>
    <row r="40257" spans="1:18" x14ac:dyDescent="0.25">
      <c r="A40257" s="2">
        <v>40255</v>
      </c>
      <c r="B40257">
        <v>4436304</v>
      </c>
      <c r="C40257" t="s">
        <v>71504</v>
      </c>
      <c r="D40257">
        <v>2.3199999999999998</v>
      </c>
      <c r="E40257" t="s">
        <v>71505</v>
      </c>
      <c r="F40257">
        <v>7886</v>
      </c>
      <c r="G40257" t="s">
        <v>28</v>
      </c>
      <c r="H40257" t="s">
        <v>71505</v>
      </c>
      <c r="I40257" t="s">
        <v>71506</v>
      </c>
      <c r="J40257" t="s">
        <v>71507</v>
      </c>
      <c r="K40257">
        <v>3.3654879848908998</v>
      </c>
      <c r="L40257">
        <v>0.44461631931451723</v>
      </c>
      <c r="M40257" t="s">
        <v>71506</v>
      </c>
      <c r="N40257" t="s">
        <v>71506</v>
      </c>
      <c r="O40257" t="s">
        <v>94395</v>
      </c>
      <c r="P40257" t="s">
        <v>94396</v>
      </c>
      <c r="Q40257" t="s">
        <v>94397</v>
      </c>
      <c r="R40257" t="s">
        <v>75088</v>
      </c>
    </row>
    <row r="40258" spans="1:18" x14ac:dyDescent="0.25">
      <c r="A40258" s="2">
        <v>40256</v>
      </c>
      <c r="B40258">
        <v>4436304</v>
      </c>
      <c r="C40258" t="s">
        <v>71504</v>
      </c>
      <c r="D40258">
        <v>2.3199999999999998</v>
      </c>
      <c r="E40258" t="s">
        <v>71505</v>
      </c>
      <c r="F40258">
        <v>7886</v>
      </c>
      <c r="G40258" t="s">
        <v>28</v>
      </c>
      <c r="H40258" t="s">
        <v>71505</v>
      </c>
      <c r="I40258" t="s">
        <v>71506</v>
      </c>
      <c r="J40258" t="s">
        <v>71507</v>
      </c>
      <c r="K40258">
        <v>3.3654879848908998</v>
      </c>
      <c r="L40258">
        <v>0.44461631931451723</v>
      </c>
      <c r="M40258" t="s">
        <v>71506</v>
      </c>
      <c r="N40258" t="s">
        <v>71506</v>
      </c>
      <c r="O40258" t="s">
        <v>94395</v>
      </c>
      <c r="P40258" t="s">
        <v>94396</v>
      </c>
      <c r="Q40258" t="s">
        <v>94397</v>
      </c>
      <c r="R40258" t="s">
        <v>74845</v>
      </c>
    </row>
    <row r="40259" spans="1:18" x14ac:dyDescent="0.25">
      <c r="A40259" s="2">
        <v>40257</v>
      </c>
      <c r="B40259">
        <v>4436304</v>
      </c>
      <c r="C40259" t="s">
        <v>71504</v>
      </c>
      <c r="D40259">
        <v>2.3199999999999998</v>
      </c>
      <c r="E40259" t="s">
        <v>71505</v>
      </c>
      <c r="F40259">
        <v>7886</v>
      </c>
      <c r="G40259" t="s">
        <v>28</v>
      </c>
      <c r="H40259" t="s">
        <v>71505</v>
      </c>
      <c r="I40259" t="s">
        <v>71506</v>
      </c>
      <c r="J40259" t="s">
        <v>71507</v>
      </c>
      <c r="K40259">
        <v>3.3654879848908998</v>
      </c>
      <c r="L40259">
        <v>0.44461631931451723</v>
      </c>
      <c r="M40259" t="s">
        <v>71506</v>
      </c>
      <c r="N40259" t="s">
        <v>71506</v>
      </c>
      <c r="O40259" t="s">
        <v>94395</v>
      </c>
      <c r="P40259" t="s">
        <v>94396</v>
      </c>
      <c r="Q40259" t="s">
        <v>94397</v>
      </c>
      <c r="R40259" t="s">
        <v>76213</v>
      </c>
    </row>
    <row r="40260" spans="1:18" x14ac:dyDescent="0.25">
      <c r="A40260" s="2">
        <v>40258</v>
      </c>
      <c r="B40260">
        <v>4436304</v>
      </c>
      <c r="C40260" t="s">
        <v>71504</v>
      </c>
      <c r="D40260">
        <v>2.3199999999999998</v>
      </c>
      <c r="E40260" t="s">
        <v>71505</v>
      </c>
      <c r="F40260">
        <v>7886</v>
      </c>
      <c r="G40260" t="s">
        <v>28</v>
      </c>
      <c r="H40260" t="s">
        <v>71505</v>
      </c>
      <c r="I40260" t="s">
        <v>71506</v>
      </c>
      <c r="J40260" t="s">
        <v>71507</v>
      </c>
      <c r="K40260">
        <v>3.3654879848908998</v>
      </c>
      <c r="L40260">
        <v>0.44461631931451723</v>
      </c>
      <c r="M40260" t="s">
        <v>71506</v>
      </c>
      <c r="N40260" t="s">
        <v>71506</v>
      </c>
      <c r="O40260" t="s">
        <v>94395</v>
      </c>
      <c r="P40260" t="s">
        <v>94396</v>
      </c>
      <c r="Q40260" t="s">
        <v>94397</v>
      </c>
      <c r="R40260" t="s">
        <v>75602</v>
      </c>
    </row>
    <row r="40261" spans="1:18" x14ac:dyDescent="0.25">
      <c r="A40261" s="2">
        <v>40259</v>
      </c>
      <c r="B40261">
        <v>4439555</v>
      </c>
      <c r="C40261" t="s">
        <v>71508</v>
      </c>
      <c r="D40261">
        <v>2.3199999999999998</v>
      </c>
      <c r="E40261" t="s">
        <v>71509</v>
      </c>
      <c r="F40261">
        <v>7887</v>
      </c>
      <c r="G40261" t="s">
        <v>52238</v>
      </c>
      <c r="H40261" t="s">
        <v>71509</v>
      </c>
      <c r="I40261" t="s">
        <v>71510</v>
      </c>
      <c r="J40261" t="s">
        <v>71511</v>
      </c>
      <c r="K40261">
        <v>3.3654879848908998</v>
      </c>
      <c r="L40261">
        <v>0.44461631931451723</v>
      </c>
      <c r="M40261" t="s">
        <v>71510</v>
      </c>
      <c r="N40261" t="s">
        <v>71510</v>
      </c>
      <c r="O40261" t="s">
        <v>94398</v>
      </c>
      <c r="P40261" t="s">
        <v>94399</v>
      </c>
      <c r="Q40261" t="s">
        <v>94400</v>
      </c>
      <c r="R40261" t="s">
        <v>75486</v>
      </c>
    </row>
    <row r="40262" spans="1:18" x14ac:dyDescent="0.25">
      <c r="A40262" s="2">
        <v>40260</v>
      </c>
      <c r="B40262">
        <v>4439555</v>
      </c>
      <c r="C40262" t="s">
        <v>71508</v>
      </c>
      <c r="D40262">
        <v>2.3199999999999998</v>
      </c>
      <c r="E40262" t="s">
        <v>71509</v>
      </c>
      <c r="F40262">
        <v>7887</v>
      </c>
      <c r="G40262" t="s">
        <v>52238</v>
      </c>
      <c r="H40262" t="s">
        <v>71509</v>
      </c>
      <c r="I40262" t="s">
        <v>71510</v>
      </c>
      <c r="J40262" t="s">
        <v>71511</v>
      </c>
      <c r="K40262">
        <v>3.3654879848908998</v>
      </c>
      <c r="L40262">
        <v>0.44461631931451723</v>
      </c>
      <c r="M40262" t="s">
        <v>71510</v>
      </c>
      <c r="N40262" t="s">
        <v>71510</v>
      </c>
      <c r="O40262" t="s">
        <v>94398</v>
      </c>
      <c r="P40262" t="s">
        <v>94399</v>
      </c>
      <c r="Q40262" t="s">
        <v>94400</v>
      </c>
      <c r="R40262" t="s">
        <v>74986</v>
      </c>
    </row>
    <row r="40263" spans="1:18" x14ac:dyDescent="0.25">
      <c r="A40263" s="2">
        <v>40261</v>
      </c>
      <c r="B40263">
        <v>4439555</v>
      </c>
      <c r="C40263" t="s">
        <v>71508</v>
      </c>
      <c r="D40263">
        <v>2.3199999999999998</v>
      </c>
      <c r="E40263" t="s">
        <v>71509</v>
      </c>
      <c r="F40263">
        <v>7887</v>
      </c>
      <c r="G40263" t="s">
        <v>52238</v>
      </c>
      <c r="H40263" t="s">
        <v>71509</v>
      </c>
      <c r="I40263" t="s">
        <v>71510</v>
      </c>
      <c r="J40263" t="s">
        <v>71511</v>
      </c>
      <c r="K40263">
        <v>3.3654879848908998</v>
      </c>
      <c r="L40263">
        <v>0.44461631931451723</v>
      </c>
      <c r="M40263" t="s">
        <v>71510</v>
      </c>
      <c r="N40263" t="s">
        <v>71510</v>
      </c>
      <c r="O40263" t="s">
        <v>94398</v>
      </c>
      <c r="P40263" t="s">
        <v>94399</v>
      </c>
      <c r="Q40263" t="s">
        <v>94400</v>
      </c>
      <c r="R40263" t="s">
        <v>74745</v>
      </c>
    </row>
    <row r="40264" spans="1:18" x14ac:dyDescent="0.25">
      <c r="A40264" s="2">
        <v>40262</v>
      </c>
      <c r="B40264">
        <v>4439555</v>
      </c>
      <c r="C40264" t="s">
        <v>71508</v>
      </c>
      <c r="D40264">
        <v>2.3199999999999998</v>
      </c>
      <c r="E40264" t="s">
        <v>71509</v>
      </c>
      <c r="F40264">
        <v>7887</v>
      </c>
      <c r="G40264" t="s">
        <v>52238</v>
      </c>
      <c r="H40264" t="s">
        <v>71509</v>
      </c>
      <c r="I40264" t="s">
        <v>71510</v>
      </c>
      <c r="J40264" t="s">
        <v>71511</v>
      </c>
      <c r="K40264">
        <v>3.3654879848908998</v>
      </c>
      <c r="L40264">
        <v>0.44461631931451723</v>
      </c>
      <c r="M40264" t="s">
        <v>71510</v>
      </c>
      <c r="N40264" t="s">
        <v>71510</v>
      </c>
      <c r="O40264" t="s">
        <v>94398</v>
      </c>
      <c r="P40264" t="s">
        <v>94399</v>
      </c>
      <c r="Q40264" t="s">
        <v>94400</v>
      </c>
      <c r="R40264" t="s">
        <v>75150</v>
      </c>
    </row>
    <row r="40265" spans="1:18" x14ac:dyDescent="0.25">
      <c r="A40265" s="2">
        <v>40263</v>
      </c>
      <c r="B40265">
        <v>4439555</v>
      </c>
      <c r="C40265" t="s">
        <v>71508</v>
      </c>
      <c r="D40265">
        <v>2.3199999999999998</v>
      </c>
      <c r="E40265" t="s">
        <v>71509</v>
      </c>
      <c r="F40265">
        <v>7887</v>
      </c>
      <c r="G40265" t="s">
        <v>52238</v>
      </c>
      <c r="H40265" t="s">
        <v>71509</v>
      </c>
      <c r="I40265" t="s">
        <v>71510</v>
      </c>
      <c r="J40265" t="s">
        <v>71511</v>
      </c>
      <c r="K40265">
        <v>3.3654879848908998</v>
      </c>
      <c r="L40265">
        <v>0.44461631931451723</v>
      </c>
      <c r="M40265" t="s">
        <v>71510</v>
      </c>
      <c r="N40265" t="s">
        <v>71510</v>
      </c>
      <c r="O40265" t="s">
        <v>94398</v>
      </c>
      <c r="P40265" t="s">
        <v>94399</v>
      </c>
      <c r="Q40265" t="s">
        <v>94400</v>
      </c>
      <c r="R40265" t="s">
        <v>74991</v>
      </c>
    </row>
    <row r="40266" spans="1:18" x14ac:dyDescent="0.25">
      <c r="A40266" s="2">
        <v>40264</v>
      </c>
      <c r="B40266">
        <v>4438816</v>
      </c>
      <c r="C40266" t="s">
        <v>71512</v>
      </c>
      <c r="D40266">
        <v>2.3199999999999998</v>
      </c>
      <c r="E40266" t="s">
        <v>71513</v>
      </c>
      <c r="F40266">
        <v>7888</v>
      </c>
      <c r="G40266" t="s">
        <v>28</v>
      </c>
      <c r="H40266" t="s">
        <v>71513</v>
      </c>
      <c r="I40266" t="s">
        <v>71514</v>
      </c>
      <c r="J40266" t="s">
        <v>71515</v>
      </c>
      <c r="K40266">
        <v>3.3654879848908998</v>
      </c>
      <c r="L40266">
        <v>0.44461631931451723</v>
      </c>
      <c r="M40266" t="s">
        <v>71514</v>
      </c>
      <c r="N40266" t="s">
        <v>71514</v>
      </c>
      <c r="O40266" t="s">
        <v>94401</v>
      </c>
      <c r="P40266" t="s">
        <v>94402</v>
      </c>
      <c r="Q40266" t="s">
        <v>94403</v>
      </c>
      <c r="R40266" t="s">
        <v>84057</v>
      </c>
    </row>
    <row r="40267" spans="1:18" x14ac:dyDescent="0.25">
      <c r="A40267" s="2">
        <v>40265</v>
      </c>
      <c r="B40267">
        <v>4438816</v>
      </c>
      <c r="C40267" t="s">
        <v>71512</v>
      </c>
      <c r="D40267">
        <v>2.3199999999999998</v>
      </c>
      <c r="E40267" t="s">
        <v>71513</v>
      </c>
      <c r="F40267">
        <v>7888</v>
      </c>
      <c r="G40267" t="s">
        <v>28</v>
      </c>
      <c r="H40267" t="s">
        <v>71513</v>
      </c>
      <c r="I40267" t="s">
        <v>71514</v>
      </c>
      <c r="J40267" t="s">
        <v>71515</v>
      </c>
      <c r="K40267">
        <v>3.3654879848908998</v>
      </c>
      <c r="L40267">
        <v>0.44461631931451723</v>
      </c>
      <c r="M40267" t="s">
        <v>71514</v>
      </c>
      <c r="N40267" t="s">
        <v>71514</v>
      </c>
      <c r="O40267" t="s">
        <v>94401</v>
      </c>
      <c r="P40267" t="s">
        <v>94402</v>
      </c>
      <c r="Q40267" t="s">
        <v>94403</v>
      </c>
      <c r="R40267" t="s">
        <v>81922</v>
      </c>
    </row>
    <row r="40268" spans="1:18" x14ac:dyDescent="0.25">
      <c r="A40268" s="2">
        <v>40266</v>
      </c>
      <c r="B40268">
        <v>4438816</v>
      </c>
      <c r="C40268" t="s">
        <v>71512</v>
      </c>
      <c r="D40268">
        <v>2.3199999999999998</v>
      </c>
      <c r="E40268" t="s">
        <v>71513</v>
      </c>
      <c r="F40268">
        <v>7888</v>
      </c>
      <c r="G40268" t="s">
        <v>28</v>
      </c>
      <c r="H40268" t="s">
        <v>71513</v>
      </c>
      <c r="I40268" t="s">
        <v>71514</v>
      </c>
      <c r="J40268" t="s">
        <v>71515</v>
      </c>
      <c r="K40268">
        <v>3.3654879848908998</v>
      </c>
      <c r="L40268">
        <v>0.44461631931451723</v>
      </c>
      <c r="M40268" t="s">
        <v>71514</v>
      </c>
      <c r="N40268" t="s">
        <v>71514</v>
      </c>
      <c r="O40268" t="s">
        <v>94401</v>
      </c>
      <c r="P40268" t="s">
        <v>94402</v>
      </c>
      <c r="Q40268" t="s">
        <v>94403</v>
      </c>
      <c r="R40268" t="s">
        <v>76583</v>
      </c>
    </row>
    <row r="40269" spans="1:18" x14ac:dyDescent="0.25">
      <c r="A40269" s="2">
        <v>40267</v>
      </c>
      <c r="B40269">
        <v>4438816</v>
      </c>
      <c r="C40269" t="s">
        <v>71512</v>
      </c>
      <c r="D40269">
        <v>2.3199999999999998</v>
      </c>
      <c r="E40269" t="s">
        <v>71513</v>
      </c>
      <c r="F40269">
        <v>7888</v>
      </c>
      <c r="G40269" t="s">
        <v>28</v>
      </c>
      <c r="H40269" t="s">
        <v>71513</v>
      </c>
      <c r="I40269" t="s">
        <v>71514</v>
      </c>
      <c r="J40269" t="s">
        <v>71515</v>
      </c>
      <c r="K40269">
        <v>3.3654879848908998</v>
      </c>
      <c r="L40269">
        <v>0.44461631931451723</v>
      </c>
      <c r="M40269" t="s">
        <v>71514</v>
      </c>
      <c r="N40269" t="s">
        <v>71514</v>
      </c>
      <c r="O40269" t="s">
        <v>94401</v>
      </c>
      <c r="P40269" t="s">
        <v>94402</v>
      </c>
      <c r="Q40269" t="s">
        <v>94403</v>
      </c>
      <c r="R40269" t="s">
        <v>81923</v>
      </c>
    </row>
    <row r="40270" spans="1:18" x14ac:dyDescent="0.25">
      <c r="A40270" s="2">
        <v>40268</v>
      </c>
      <c r="B40270">
        <v>4438816</v>
      </c>
      <c r="C40270" t="s">
        <v>71512</v>
      </c>
      <c r="D40270">
        <v>2.3199999999999998</v>
      </c>
      <c r="E40270" t="s">
        <v>71513</v>
      </c>
      <c r="F40270">
        <v>7888</v>
      </c>
      <c r="G40270" t="s">
        <v>28</v>
      </c>
      <c r="H40270" t="s">
        <v>71513</v>
      </c>
      <c r="I40270" t="s">
        <v>71514</v>
      </c>
      <c r="J40270" t="s">
        <v>71515</v>
      </c>
      <c r="K40270">
        <v>3.3654879848908998</v>
      </c>
      <c r="L40270">
        <v>0.44461631931451723</v>
      </c>
      <c r="M40270" t="s">
        <v>71514</v>
      </c>
      <c r="N40270" t="s">
        <v>71514</v>
      </c>
      <c r="O40270" t="s">
        <v>94401</v>
      </c>
      <c r="P40270" t="s">
        <v>94402</v>
      </c>
      <c r="Q40270" t="s">
        <v>94403</v>
      </c>
      <c r="R40270" t="s">
        <v>81924</v>
      </c>
    </row>
    <row r="40271" spans="1:18" x14ac:dyDescent="0.25">
      <c r="A40271" s="2">
        <v>40269</v>
      </c>
      <c r="B40271">
        <v>4438816</v>
      </c>
      <c r="C40271" t="s">
        <v>71512</v>
      </c>
      <c r="D40271">
        <v>2.3199999999999998</v>
      </c>
      <c r="E40271" t="s">
        <v>71513</v>
      </c>
      <c r="F40271">
        <v>7888</v>
      </c>
      <c r="G40271" t="s">
        <v>28</v>
      </c>
      <c r="H40271" t="s">
        <v>71513</v>
      </c>
      <c r="I40271" t="s">
        <v>71514</v>
      </c>
      <c r="J40271" t="s">
        <v>71515</v>
      </c>
      <c r="K40271">
        <v>3.3654879848908998</v>
      </c>
      <c r="L40271">
        <v>0.44461631931451723</v>
      </c>
      <c r="M40271" t="s">
        <v>71514</v>
      </c>
      <c r="N40271" t="s">
        <v>71514</v>
      </c>
      <c r="O40271" t="s">
        <v>94401</v>
      </c>
      <c r="P40271" t="s">
        <v>94402</v>
      </c>
      <c r="Q40271" t="s">
        <v>94403</v>
      </c>
      <c r="R40271" t="s">
        <v>75030</v>
      </c>
    </row>
    <row r="40272" spans="1:18" x14ac:dyDescent="0.25">
      <c r="A40272" s="2">
        <v>40270</v>
      </c>
      <c r="B40272">
        <v>4438816</v>
      </c>
      <c r="C40272" t="s">
        <v>71512</v>
      </c>
      <c r="D40272">
        <v>2.3199999999999998</v>
      </c>
      <c r="E40272" t="s">
        <v>71513</v>
      </c>
      <c r="F40272">
        <v>7888</v>
      </c>
      <c r="G40272" t="s">
        <v>28</v>
      </c>
      <c r="H40272" t="s">
        <v>71513</v>
      </c>
      <c r="I40272" t="s">
        <v>71514</v>
      </c>
      <c r="J40272" t="s">
        <v>71515</v>
      </c>
      <c r="K40272">
        <v>3.3654879848908998</v>
      </c>
      <c r="L40272">
        <v>0.44461631931451723</v>
      </c>
      <c r="M40272" t="s">
        <v>71514</v>
      </c>
      <c r="N40272" t="s">
        <v>71514</v>
      </c>
      <c r="O40272" t="s">
        <v>94401</v>
      </c>
      <c r="P40272" t="s">
        <v>94402</v>
      </c>
      <c r="Q40272" t="s">
        <v>94403</v>
      </c>
      <c r="R40272" t="s">
        <v>74877</v>
      </c>
    </row>
    <row r="40273" spans="1:18" x14ac:dyDescent="0.25">
      <c r="A40273" s="2">
        <v>40271</v>
      </c>
      <c r="B40273">
        <v>4438816</v>
      </c>
      <c r="C40273" t="s">
        <v>71512</v>
      </c>
      <c r="D40273">
        <v>2.3199999999999998</v>
      </c>
      <c r="E40273" t="s">
        <v>71513</v>
      </c>
      <c r="F40273">
        <v>7888</v>
      </c>
      <c r="G40273" t="s">
        <v>28</v>
      </c>
      <c r="H40273" t="s">
        <v>71513</v>
      </c>
      <c r="I40273" t="s">
        <v>71514</v>
      </c>
      <c r="J40273" t="s">
        <v>71515</v>
      </c>
      <c r="K40273">
        <v>3.3654879848908998</v>
      </c>
      <c r="L40273">
        <v>0.44461631931451723</v>
      </c>
      <c r="M40273" t="s">
        <v>71514</v>
      </c>
      <c r="N40273" t="s">
        <v>71514</v>
      </c>
      <c r="O40273" t="s">
        <v>94401</v>
      </c>
      <c r="P40273" t="s">
        <v>94402</v>
      </c>
      <c r="Q40273" t="s">
        <v>94403</v>
      </c>
      <c r="R40273" t="s">
        <v>76495</v>
      </c>
    </row>
    <row r="40274" spans="1:18" x14ac:dyDescent="0.25">
      <c r="A40274" s="2">
        <v>40272</v>
      </c>
      <c r="B40274">
        <v>4438816</v>
      </c>
      <c r="C40274" t="s">
        <v>71512</v>
      </c>
      <c r="D40274">
        <v>2.3199999999999998</v>
      </c>
      <c r="E40274" t="s">
        <v>71513</v>
      </c>
      <c r="F40274">
        <v>7888</v>
      </c>
      <c r="G40274" t="s">
        <v>28</v>
      </c>
      <c r="H40274" t="s">
        <v>71513</v>
      </c>
      <c r="I40274" t="s">
        <v>71514</v>
      </c>
      <c r="J40274" t="s">
        <v>71515</v>
      </c>
      <c r="K40274">
        <v>3.3654879848908998</v>
      </c>
      <c r="L40274">
        <v>0.44461631931451723</v>
      </c>
      <c r="M40274" t="s">
        <v>71514</v>
      </c>
      <c r="N40274" t="s">
        <v>71514</v>
      </c>
      <c r="O40274" t="s">
        <v>94401</v>
      </c>
      <c r="P40274" t="s">
        <v>94402</v>
      </c>
      <c r="Q40274" t="s">
        <v>94403</v>
      </c>
      <c r="R40274" t="s">
        <v>83385</v>
      </c>
    </row>
    <row r="40275" spans="1:18" x14ac:dyDescent="0.25">
      <c r="A40275" s="2">
        <v>40273</v>
      </c>
      <c r="B40275">
        <v>4438816</v>
      </c>
      <c r="C40275" t="s">
        <v>71512</v>
      </c>
      <c r="D40275">
        <v>2.3199999999999998</v>
      </c>
      <c r="E40275" t="s">
        <v>71513</v>
      </c>
      <c r="F40275">
        <v>7888</v>
      </c>
      <c r="G40275" t="s">
        <v>28</v>
      </c>
      <c r="H40275" t="s">
        <v>71513</v>
      </c>
      <c r="I40275" t="s">
        <v>71514</v>
      </c>
      <c r="J40275" t="s">
        <v>71515</v>
      </c>
      <c r="K40275">
        <v>3.3654879848908998</v>
      </c>
      <c r="L40275">
        <v>0.44461631931451723</v>
      </c>
      <c r="M40275" t="s">
        <v>71514</v>
      </c>
      <c r="N40275" t="s">
        <v>71514</v>
      </c>
      <c r="O40275" t="s">
        <v>94401</v>
      </c>
      <c r="P40275" t="s">
        <v>94402</v>
      </c>
      <c r="Q40275" t="s">
        <v>94403</v>
      </c>
      <c r="R40275" t="s">
        <v>94404</v>
      </c>
    </row>
    <row r="40276" spans="1:18" x14ac:dyDescent="0.25">
      <c r="A40276" s="2">
        <v>40274</v>
      </c>
      <c r="B40276">
        <v>4438816</v>
      </c>
      <c r="C40276" t="s">
        <v>71512</v>
      </c>
      <c r="D40276">
        <v>2.3199999999999998</v>
      </c>
      <c r="E40276" t="s">
        <v>71513</v>
      </c>
      <c r="F40276">
        <v>7888</v>
      </c>
      <c r="G40276" t="s">
        <v>28</v>
      </c>
      <c r="H40276" t="s">
        <v>71513</v>
      </c>
      <c r="I40276" t="s">
        <v>71514</v>
      </c>
      <c r="J40276" t="s">
        <v>71515</v>
      </c>
      <c r="K40276">
        <v>3.3654879848908998</v>
      </c>
      <c r="L40276">
        <v>0.44461631931451723</v>
      </c>
      <c r="M40276" t="s">
        <v>71514</v>
      </c>
      <c r="N40276" t="s">
        <v>71514</v>
      </c>
      <c r="O40276" t="s">
        <v>94401</v>
      </c>
      <c r="P40276" t="s">
        <v>94402</v>
      </c>
      <c r="Q40276" t="s">
        <v>94403</v>
      </c>
      <c r="R40276" t="s">
        <v>81118</v>
      </c>
    </row>
    <row r="40277" spans="1:18" x14ac:dyDescent="0.25">
      <c r="A40277" s="2">
        <v>40275</v>
      </c>
      <c r="B40277">
        <v>4438816</v>
      </c>
      <c r="C40277" t="s">
        <v>71512</v>
      </c>
      <c r="D40277">
        <v>2.3199999999999998</v>
      </c>
      <c r="E40277" t="s">
        <v>71513</v>
      </c>
      <c r="F40277">
        <v>7888</v>
      </c>
      <c r="G40277" t="s">
        <v>28</v>
      </c>
      <c r="H40277" t="s">
        <v>71513</v>
      </c>
      <c r="I40277" t="s">
        <v>71514</v>
      </c>
      <c r="J40277" t="s">
        <v>71515</v>
      </c>
      <c r="K40277">
        <v>3.3654879848908998</v>
      </c>
      <c r="L40277">
        <v>0.44461631931451723</v>
      </c>
      <c r="M40277" t="s">
        <v>71514</v>
      </c>
      <c r="N40277" t="s">
        <v>71514</v>
      </c>
      <c r="O40277" t="s">
        <v>94401</v>
      </c>
      <c r="P40277" t="s">
        <v>94402</v>
      </c>
      <c r="Q40277" t="s">
        <v>94403</v>
      </c>
      <c r="R40277" t="s">
        <v>74788</v>
      </c>
    </row>
    <row r="40278" spans="1:18" x14ac:dyDescent="0.25">
      <c r="A40278" s="2">
        <v>40276</v>
      </c>
      <c r="B40278">
        <v>4438816</v>
      </c>
      <c r="C40278" t="s">
        <v>71512</v>
      </c>
      <c r="D40278">
        <v>2.3199999999999998</v>
      </c>
      <c r="E40278" t="s">
        <v>71513</v>
      </c>
      <c r="F40278">
        <v>7888</v>
      </c>
      <c r="G40278" t="s">
        <v>28</v>
      </c>
      <c r="H40278" t="s">
        <v>71513</v>
      </c>
      <c r="I40278" t="s">
        <v>71514</v>
      </c>
      <c r="J40278" t="s">
        <v>71515</v>
      </c>
      <c r="K40278">
        <v>3.3654879848908998</v>
      </c>
      <c r="L40278">
        <v>0.44461631931451723</v>
      </c>
      <c r="M40278" t="s">
        <v>71514</v>
      </c>
      <c r="N40278" t="s">
        <v>71514</v>
      </c>
      <c r="O40278" t="s">
        <v>94401</v>
      </c>
      <c r="P40278" t="s">
        <v>94402</v>
      </c>
      <c r="Q40278" t="s">
        <v>94403</v>
      </c>
      <c r="R40278" t="s">
        <v>74879</v>
      </c>
    </row>
    <row r="40279" spans="1:18" x14ac:dyDescent="0.25">
      <c r="A40279" s="2">
        <v>40277</v>
      </c>
      <c r="B40279">
        <v>4438816</v>
      </c>
      <c r="C40279" t="s">
        <v>71512</v>
      </c>
      <c r="D40279">
        <v>2.3199999999999998</v>
      </c>
      <c r="E40279" t="s">
        <v>71513</v>
      </c>
      <c r="F40279">
        <v>7888</v>
      </c>
      <c r="G40279" t="s">
        <v>28</v>
      </c>
      <c r="H40279" t="s">
        <v>71513</v>
      </c>
      <c r="I40279" t="s">
        <v>71514</v>
      </c>
      <c r="J40279" t="s">
        <v>71515</v>
      </c>
      <c r="K40279">
        <v>3.3654879848908998</v>
      </c>
      <c r="L40279">
        <v>0.44461631931451723</v>
      </c>
      <c r="M40279" t="s">
        <v>71514</v>
      </c>
      <c r="N40279" t="s">
        <v>71514</v>
      </c>
      <c r="O40279" t="s">
        <v>94401</v>
      </c>
      <c r="P40279" t="s">
        <v>94402</v>
      </c>
      <c r="Q40279" t="s">
        <v>94403</v>
      </c>
      <c r="R40279" t="s">
        <v>74746</v>
      </c>
    </row>
    <row r="40280" spans="1:18" x14ac:dyDescent="0.25">
      <c r="A40280" s="2">
        <v>40278</v>
      </c>
      <c r="B40280">
        <v>4438816</v>
      </c>
      <c r="C40280" t="s">
        <v>71512</v>
      </c>
      <c r="D40280">
        <v>2.3199999999999998</v>
      </c>
      <c r="E40280" t="s">
        <v>71513</v>
      </c>
      <c r="F40280">
        <v>7888</v>
      </c>
      <c r="G40280" t="s">
        <v>28</v>
      </c>
      <c r="H40280" t="s">
        <v>71513</v>
      </c>
      <c r="I40280" t="s">
        <v>71514</v>
      </c>
      <c r="J40280" t="s">
        <v>71515</v>
      </c>
      <c r="K40280">
        <v>3.3654879848908998</v>
      </c>
      <c r="L40280">
        <v>0.44461631931451723</v>
      </c>
      <c r="M40280" t="s">
        <v>71514</v>
      </c>
      <c r="N40280" t="s">
        <v>71514</v>
      </c>
      <c r="O40280" t="s">
        <v>94401</v>
      </c>
      <c r="P40280" t="s">
        <v>94402</v>
      </c>
      <c r="Q40280" t="s">
        <v>94403</v>
      </c>
      <c r="R40280" t="s">
        <v>74871</v>
      </c>
    </row>
    <row r="40281" spans="1:18" x14ac:dyDescent="0.25">
      <c r="A40281" s="2">
        <v>40279</v>
      </c>
      <c r="B40281">
        <v>4438816</v>
      </c>
      <c r="C40281" t="s">
        <v>71512</v>
      </c>
      <c r="D40281">
        <v>2.3199999999999998</v>
      </c>
      <c r="E40281" t="s">
        <v>71513</v>
      </c>
      <c r="F40281">
        <v>7888</v>
      </c>
      <c r="G40281" t="s">
        <v>28</v>
      </c>
      <c r="H40281" t="s">
        <v>71513</v>
      </c>
      <c r="I40281" t="s">
        <v>71514</v>
      </c>
      <c r="J40281" t="s">
        <v>71515</v>
      </c>
      <c r="K40281">
        <v>3.3654879848908998</v>
      </c>
      <c r="L40281">
        <v>0.44461631931451723</v>
      </c>
      <c r="M40281" t="s">
        <v>71514</v>
      </c>
      <c r="N40281" t="s">
        <v>71514</v>
      </c>
      <c r="O40281" t="s">
        <v>94401</v>
      </c>
      <c r="P40281" t="s">
        <v>94402</v>
      </c>
      <c r="Q40281" t="s">
        <v>94403</v>
      </c>
      <c r="R40281" t="s">
        <v>76505</v>
      </c>
    </row>
    <row r="40282" spans="1:18" x14ac:dyDescent="0.25">
      <c r="A40282" s="2">
        <v>40280</v>
      </c>
      <c r="B40282">
        <v>4438816</v>
      </c>
      <c r="C40282" t="s">
        <v>71512</v>
      </c>
      <c r="D40282">
        <v>2.3199999999999998</v>
      </c>
      <c r="E40282" t="s">
        <v>71513</v>
      </c>
      <c r="F40282">
        <v>7888</v>
      </c>
      <c r="G40282" t="s">
        <v>28</v>
      </c>
      <c r="H40282" t="s">
        <v>71513</v>
      </c>
      <c r="I40282" t="s">
        <v>71514</v>
      </c>
      <c r="J40282" t="s">
        <v>71515</v>
      </c>
      <c r="K40282">
        <v>3.3654879848908998</v>
      </c>
      <c r="L40282">
        <v>0.44461631931451723</v>
      </c>
      <c r="M40282" t="s">
        <v>71514</v>
      </c>
      <c r="N40282" t="s">
        <v>71514</v>
      </c>
      <c r="O40282" t="s">
        <v>94401</v>
      </c>
      <c r="P40282" t="s">
        <v>94402</v>
      </c>
      <c r="Q40282" t="s">
        <v>94403</v>
      </c>
      <c r="R40282" t="s">
        <v>75017</v>
      </c>
    </row>
    <row r="40283" spans="1:18" x14ac:dyDescent="0.25">
      <c r="A40283" s="2">
        <v>40281</v>
      </c>
      <c r="B40283">
        <v>4438816</v>
      </c>
      <c r="C40283" t="s">
        <v>71512</v>
      </c>
      <c r="D40283">
        <v>2.3199999999999998</v>
      </c>
      <c r="E40283" t="s">
        <v>71513</v>
      </c>
      <c r="F40283">
        <v>7888</v>
      </c>
      <c r="G40283" t="s">
        <v>28</v>
      </c>
      <c r="H40283" t="s">
        <v>71513</v>
      </c>
      <c r="I40283" t="s">
        <v>71514</v>
      </c>
      <c r="J40283" t="s">
        <v>71515</v>
      </c>
      <c r="K40283">
        <v>3.3654879848908998</v>
      </c>
      <c r="L40283">
        <v>0.44461631931451723</v>
      </c>
      <c r="M40283" t="s">
        <v>71514</v>
      </c>
      <c r="N40283" t="s">
        <v>71514</v>
      </c>
      <c r="O40283" t="s">
        <v>94401</v>
      </c>
      <c r="P40283" t="s">
        <v>94402</v>
      </c>
      <c r="Q40283" t="s">
        <v>94403</v>
      </c>
      <c r="R40283" t="s">
        <v>77499</v>
      </c>
    </row>
    <row r="40284" spans="1:18" x14ac:dyDescent="0.25">
      <c r="A40284" s="2">
        <v>40282</v>
      </c>
      <c r="B40284">
        <v>4438816</v>
      </c>
      <c r="C40284" t="s">
        <v>71512</v>
      </c>
      <c r="D40284">
        <v>2.3199999999999998</v>
      </c>
      <c r="E40284" t="s">
        <v>71513</v>
      </c>
      <c r="F40284">
        <v>7888</v>
      </c>
      <c r="G40284" t="s">
        <v>28</v>
      </c>
      <c r="H40284" t="s">
        <v>71513</v>
      </c>
      <c r="I40284" t="s">
        <v>71514</v>
      </c>
      <c r="J40284" t="s">
        <v>71515</v>
      </c>
      <c r="K40284">
        <v>3.3654879848908998</v>
      </c>
      <c r="L40284">
        <v>0.44461631931451723</v>
      </c>
      <c r="M40284" t="s">
        <v>71514</v>
      </c>
      <c r="N40284" t="s">
        <v>71514</v>
      </c>
      <c r="O40284" t="s">
        <v>94401</v>
      </c>
      <c r="P40284" t="s">
        <v>94402</v>
      </c>
      <c r="Q40284" t="s">
        <v>94403</v>
      </c>
      <c r="R40284" t="s">
        <v>74765</v>
      </c>
    </row>
    <row r="40285" spans="1:18" x14ac:dyDescent="0.25">
      <c r="A40285" s="2">
        <v>40283</v>
      </c>
      <c r="B40285">
        <v>4438816</v>
      </c>
      <c r="C40285" t="s">
        <v>71512</v>
      </c>
      <c r="D40285">
        <v>2.3199999999999998</v>
      </c>
      <c r="E40285" t="s">
        <v>71513</v>
      </c>
      <c r="F40285">
        <v>7888</v>
      </c>
      <c r="G40285" t="s">
        <v>28</v>
      </c>
      <c r="H40285" t="s">
        <v>71513</v>
      </c>
      <c r="I40285" t="s">
        <v>71514</v>
      </c>
      <c r="J40285" t="s">
        <v>71515</v>
      </c>
      <c r="K40285">
        <v>3.3654879848908998</v>
      </c>
      <c r="L40285">
        <v>0.44461631931451723</v>
      </c>
      <c r="M40285" t="s">
        <v>71514</v>
      </c>
      <c r="N40285" t="s">
        <v>71514</v>
      </c>
      <c r="O40285" t="s">
        <v>94401</v>
      </c>
      <c r="P40285" t="s">
        <v>94402</v>
      </c>
      <c r="Q40285" t="s">
        <v>94403</v>
      </c>
      <c r="R40285" t="s">
        <v>84976</v>
      </c>
    </row>
    <row r="40286" spans="1:18" x14ac:dyDescent="0.25">
      <c r="A40286" s="2">
        <v>40284</v>
      </c>
      <c r="B40286">
        <v>4438816</v>
      </c>
      <c r="C40286" t="s">
        <v>71512</v>
      </c>
      <c r="D40286">
        <v>2.3199999999999998</v>
      </c>
      <c r="E40286" t="s">
        <v>71513</v>
      </c>
      <c r="F40286">
        <v>7888</v>
      </c>
      <c r="G40286" t="s">
        <v>28</v>
      </c>
      <c r="H40286" t="s">
        <v>71513</v>
      </c>
      <c r="I40286" t="s">
        <v>71514</v>
      </c>
      <c r="J40286" t="s">
        <v>71515</v>
      </c>
      <c r="K40286">
        <v>3.3654879848908998</v>
      </c>
      <c r="L40286">
        <v>0.44461631931451723</v>
      </c>
      <c r="M40286" t="s">
        <v>71514</v>
      </c>
      <c r="N40286" t="s">
        <v>71514</v>
      </c>
      <c r="O40286" t="s">
        <v>94401</v>
      </c>
      <c r="P40286" t="s">
        <v>94402</v>
      </c>
      <c r="Q40286" t="s">
        <v>94403</v>
      </c>
      <c r="R40286" t="s">
        <v>94405</v>
      </c>
    </row>
    <row r="40287" spans="1:18" x14ac:dyDescent="0.25">
      <c r="A40287" s="2">
        <v>40285</v>
      </c>
      <c r="B40287">
        <v>4438816</v>
      </c>
      <c r="C40287" t="s">
        <v>71512</v>
      </c>
      <c r="D40287">
        <v>2.3199999999999998</v>
      </c>
      <c r="E40287" t="s">
        <v>71513</v>
      </c>
      <c r="F40287">
        <v>7888</v>
      </c>
      <c r="G40287" t="s">
        <v>28</v>
      </c>
      <c r="H40287" t="s">
        <v>71513</v>
      </c>
      <c r="I40287" t="s">
        <v>71514</v>
      </c>
      <c r="J40287" t="s">
        <v>71515</v>
      </c>
      <c r="K40287">
        <v>3.3654879848908998</v>
      </c>
      <c r="L40287">
        <v>0.44461631931451723</v>
      </c>
      <c r="M40287" t="s">
        <v>71514</v>
      </c>
      <c r="N40287" t="s">
        <v>71514</v>
      </c>
      <c r="O40287" t="s">
        <v>94401</v>
      </c>
      <c r="P40287" t="s">
        <v>94402</v>
      </c>
      <c r="Q40287" t="s">
        <v>94403</v>
      </c>
      <c r="R40287" t="s">
        <v>77689</v>
      </c>
    </row>
    <row r="40288" spans="1:18" x14ac:dyDescent="0.25">
      <c r="A40288" s="2">
        <v>40286</v>
      </c>
      <c r="B40288">
        <v>4438816</v>
      </c>
      <c r="C40288" t="s">
        <v>71512</v>
      </c>
      <c r="D40288">
        <v>2.3199999999999998</v>
      </c>
      <c r="E40288" t="s">
        <v>71513</v>
      </c>
      <c r="F40288">
        <v>7888</v>
      </c>
      <c r="G40288" t="s">
        <v>28</v>
      </c>
      <c r="H40288" t="s">
        <v>71513</v>
      </c>
      <c r="I40288" t="s">
        <v>71514</v>
      </c>
      <c r="J40288" t="s">
        <v>71515</v>
      </c>
      <c r="K40288">
        <v>3.3654879848908998</v>
      </c>
      <c r="L40288">
        <v>0.44461631931451723</v>
      </c>
      <c r="M40288" t="s">
        <v>71514</v>
      </c>
      <c r="N40288" t="s">
        <v>71514</v>
      </c>
      <c r="O40288" t="s">
        <v>94401</v>
      </c>
      <c r="P40288" t="s">
        <v>94402</v>
      </c>
      <c r="Q40288" t="s">
        <v>94403</v>
      </c>
      <c r="R40288" t="s">
        <v>78715</v>
      </c>
    </row>
    <row r="40289" spans="1:18" x14ac:dyDescent="0.25">
      <c r="A40289" s="2">
        <v>40287</v>
      </c>
      <c r="B40289">
        <v>4432651</v>
      </c>
      <c r="C40289" t="s">
        <v>71516</v>
      </c>
      <c r="D40289">
        <v>2.3199999999999998</v>
      </c>
      <c r="E40289" t="s">
        <v>71517</v>
      </c>
      <c r="F40289">
        <v>7889</v>
      </c>
      <c r="G40289" t="s">
        <v>28</v>
      </c>
      <c r="H40289" t="s">
        <v>71517</v>
      </c>
      <c r="I40289" t="s">
        <v>71518</v>
      </c>
      <c r="J40289" t="s">
        <v>71519</v>
      </c>
      <c r="K40289">
        <v>3.3654879848908998</v>
      </c>
      <c r="L40289">
        <v>0.44461631931451723</v>
      </c>
      <c r="M40289" t="s">
        <v>71518</v>
      </c>
      <c r="N40289" t="s">
        <v>71518</v>
      </c>
      <c r="O40289" t="s">
        <v>94406</v>
      </c>
      <c r="P40289" t="s">
        <v>71519</v>
      </c>
      <c r="Q40289" t="s">
        <v>94407</v>
      </c>
      <c r="R40289" t="s">
        <v>89159</v>
      </c>
    </row>
    <row r="40290" spans="1:18" x14ac:dyDescent="0.25">
      <c r="A40290" s="2">
        <v>40288</v>
      </c>
      <c r="B40290">
        <v>4432651</v>
      </c>
      <c r="C40290" t="s">
        <v>71516</v>
      </c>
      <c r="D40290">
        <v>2.3199999999999998</v>
      </c>
      <c r="E40290" t="s">
        <v>71517</v>
      </c>
      <c r="F40290">
        <v>7889</v>
      </c>
      <c r="G40290" t="s">
        <v>28</v>
      </c>
      <c r="H40290" t="s">
        <v>71517</v>
      </c>
      <c r="I40290" t="s">
        <v>71518</v>
      </c>
      <c r="J40290" t="s">
        <v>71519</v>
      </c>
      <c r="K40290">
        <v>3.3654879848908998</v>
      </c>
      <c r="L40290">
        <v>0.44461631931451723</v>
      </c>
      <c r="M40290" t="s">
        <v>71518</v>
      </c>
      <c r="N40290" t="s">
        <v>71518</v>
      </c>
      <c r="O40290" t="s">
        <v>94406</v>
      </c>
      <c r="P40290" t="s">
        <v>71519</v>
      </c>
      <c r="Q40290" t="s">
        <v>94407</v>
      </c>
      <c r="R40290" t="s">
        <v>81308</v>
      </c>
    </row>
    <row r="40291" spans="1:18" x14ac:dyDescent="0.25">
      <c r="A40291" s="2">
        <v>40289</v>
      </c>
      <c r="B40291">
        <v>4432651</v>
      </c>
      <c r="C40291" t="s">
        <v>71516</v>
      </c>
      <c r="D40291">
        <v>2.3199999999999998</v>
      </c>
      <c r="E40291" t="s">
        <v>71517</v>
      </c>
      <c r="F40291">
        <v>7889</v>
      </c>
      <c r="G40291" t="s">
        <v>28</v>
      </c>
      <c r="H40291" t="s">
        <v>71517</v>
      </c>
      <c r="I40291" t="s">
        <v>71518</v>
      </c>
      <c r="J40291" t="s">
        <v>71519</v>
      </c>
      <c r="K40291">
        <v>3.3654879848908998</v>
      </c>
      <c r="L40291">
        <v>0.44461631931451723</v>
      </c>
      <c r="M40291" t="s">
        <v>71518</v>
      </c>
      <c r="N40291" t="s">
        <v>71518</v>
      </c>
      <c r="O40291" t="s">
        <v>94406</v>
      </c>
      <c r="P40291" t="s">
        <v>71519</v>
      </c>
      <c r="Q40291" t="s">
        <v>94407</v>
      </c>
      <c r="R40291" t="s">
        <v>75007</v>
      </c>
    </row>
    <row r="40292" spans="1:18" x14ac:dyDescent="0.25">
      <c r="A40292" s="2">
        <v>40290</v>
      </c>
      <c r="B40292">
        <v>4439350</v>
      </c>
      <c r="C40292" t="s">
        <v>71520</v>
      </c>
      <c r="D40292">
        <v>2.3199999999999998</v>
      </c>
      <c r="E40292" t="s">
        <v>71521</v>
      </c>
      <c r="F40292">
        <v>7890</v>
      </c>
      <c r="G40292" t="s">
        <v>52238</v>
      </c>
      <c r="H40292" t="s">
        <v>71521</v>
      </c>
      <c r="I40292" t="s">
        <v>71522</v>
      </c>
      <c r="J40292" t="s">
        <v>71523</v>
      </c>
      <c r="K40292">
        <v>3.3654879848908998</v>
      </c>
      <c r="L40292">
        <v>0.44461631931451723</v>
      </c>
      <c r="M40292" t="s">
        <v>71522</v>
      </c>
      <c r="N40292" t="s">
        <v>71522</v>
      </c>
      <c r="O40292" t="s">
        <v>94408</v>
      </c>
      <c r="P40292" t="s">
        <v>94409</v>
      </c>
      <c r="Q40292" t="s">
        <v>94410</v>
      </c>
      <c r="R40292" t="s">
        <v>77480</v>
      </c>
    </row>
    <row r="40293" spans="1:18" x14ac:dyDescent="0.25">
      <c r="A40293" s="2">
        <v>40291</v>
      </c>
      <c r="B40293">
        <v>4439350</v>
      </c>
      <c r="C40293" t="s">
        <v>71520</v>
      </c>
      <c r="D40293">
        <v>2.3199999999999998</v>
      </c>
      <c r="E40293" t="s">
        <v>71521</v>
      </c>
      <c r="F40293">
        <v>7890</v>
      </c>
      <c r="G40293" t="s">
        <v>52238</v>
      </c>
      <c r="H40293" t="s">
        <v>71521</v>
      </c>
      <c r="I40293" t="s">
        <v>71522</v>
      </c>
      <c r="J40293" t="s">
        <v>71523</v>
      </c>
      <c r="K40293">
        <v>3.3654879848908998</v>
      </c>
      <c r="L40293">
        <v>0.44461631931451723</v>
      </c>
      <c r="M40293" t="s">
        <v>71522</v>
      </c>
      <c r="N40293" t="s">
        <v>71522</v>
      </c>
      <c r="O40293" t="s">
        <v>94408</v>
      </c>
      <c r="P40293" t="s">
        <v>94409</v>
      </c>
      <c r="Q40293" t="s">
        <v>94410</v>
      </c>
      <c r="R40293" t="s">
        <v>75729</v>
      </c>
    </row>
    <row r="40294" spans="1:18" x14ac:dyDescent="0.25">
      <c r="A40294" s="2">
        <v>40292</v>
      </c>
      <c r="B40294">
        <v>4439350</v>
      </c>
      <c r="C40294" t="s">
        <v>71520</v>
      </c>
      <c r="D40294">
        <v>2.3199999999999998</v>
      </c>
      <c r="E40294" t="s">
        <v>71521</v>
      </c>
      <c r="F40294">
        <v>7890</v>
      </c>
      <c r="G40294" t="s">
        <v>52238</v>
      </c>
      <c r="H40294" t="s">
        <v>71521</v>
      </c>
      <c r="I40294" t="s">
        <v>71522</v>
      </c>
      <c r="J40294" t="s">
        <v>71523</v>
      </c>
      <c r="K40294">
        <v>3.3654879848908998</v>
      </c>
      <c r="L40294">
        <v>0.44461631931451723</v>
      </c>
      <c r="M40294" t="s">
        <v>71522</v>
      </c>
      <c r="N40294" t="s">
        <v>71522</v>
      </c>
      <c r="O40294" t="s">
        <v>94408</v>
      </c>
      <c r="P40294" t="s">
        <v>94409</v>
      </c>
      <c r="Q40294" t="s">
        <v>94410</v>
      </c>
      <c r="R40294" t="s">
        <v>74920</v>
      </c>
    </row>
    <row r="40295" spans="1:18" x14ac:dyDescent="0.25">
      <c r="A40295" s="2">
        <v>40293</v>
      </c>
      <c r="B40295">
        <v>4447149</v>
      </c>
      <c r="C40295" t="s">
        <v>71524</v>
      </c>
      <c r="D40295">
        <v>2.31</v>
      </c>
      <c r="E40295" t="s">
        <v>71525</v>
      </c>
      <c r="F40295">
        <v>7892</v>
      </c>
      <c r="G40295" t="s">
        <v>28</v>
      </c>
      <c r="H40295" t="s">
        <v>71525</v>
      </c>
      <c r="I40295" t="s">
        <v>71526</v>
      </c>
      <c r="J40295" t="s">
        <v>71527</v>
      </c>
      <c r="K40295">
        <v>3.363611979892144</v>
      </c>
      <c r="L40295">
        <v>0.44436847934560131</v>
      </c>
      <c r="M40295" t="s">
        <v>71526</v>
      </c>
      <c r="N40295" t="s">
        <v>71526</v>
      </c>
      <c r="O40295" t="s">
        <v>94411</v>
      </c>
      <c r="P40295" t="s">
        <v>94412</v>
      </c>
      <c r="Q40295" t="s">
        <v>94413</v>
      </c>
      <c r="R40295" t="s">
        <v>75311</v>
      </c>
    </row>
    <row r="40296" spans="1:18" x14ac:dyDescent="0.25">
      <c r="A40296" s="2">
        <v>40294</v>
      </c>
      <c r="B40296">
        <v>4447149</v>
      </c>
      <c r="C40296" t="s">
        <v>71524</v>
      </c>
      <c r="D40296">
        <v>2.31</v>
      </c>
      <c r="E40296" t="s">
        <v>71525</v>
      </c>
      <c r="F40296">
        <v>7892</v>
      </c>
      <c r="G40296" t="s">
        <v>28</v>
      </c>
      <c r="H40296" t="s">
        <v>71525</v>
      </c>
      <c r="I40296" t="s">
        <v>71526</v>
      </c>
      <c r="J40296" t="s">
        <v>71527</v>
      </c>
      <c r="K40296">
        <v>3.363611979892144</v>
      </c>
      <c r="L40296">
        <v>0.44436847934560131</v>
      </c>
      <c r="M40296" t="s">
        <v>71526</v>
      </c>
      <c r="N40296" t="s">
        <v>71526</v>
      </c>
      <c r="O40296" t="s">
        <v>94411</v>
      </c>
      <c r="P40296" t="s">
        <v>94412</v>
      </c>
      <c r="Q40296" t="s">
        <v>94413</v>
      </c>
      <c r="R40296" t="s">
        <v>76687</v>
      </c>
    </row>
    <row r="40297" spans="1:18" x14ac:dyDescent="0.25">
      <c r="A40297" s="2">
        <v>40295</v>
      </c>
      <c r="B40297">
        <v>4447149</v>
      </c>
      <c r="C40297" t="s">
        <v>71524</v>
      </c>
      <c r="D40297">
        <v>2.31</v>
      </c>
      <c r="E40297" t="s">
        <v>71525</v>
      </c>
      <c r="F40297">
        <v>7892</v>
      </c>
      <c r="G40297" t="s">
        <v>28</v>
      </c>
      <c r="H40297" t="s">
        <v>71525</v>
      </c>
      <c r="I40297" t="s">
        <v>71526</v>
      </c>
      <c r="J40297" t="s">
        <v>71527</v>
      </c>
      <c r="K40297">
        <v>3.363611979892144</v>
      </c>
      <c r="L40297">
        <v>0.44436847934560131</v>
      </c>
      <c r="M40297" t="s">
        <v>71526</v>
      </c>
      <c r="N40297" t="s">
        <v>71526</v>
      </c>
      <c r="O40297" t="s">
        <v>94411</v>
      </c>
      <c r="P40297" t="s">
        <v>94412</v>
      </c>
      <c r="Q40297" t="s">
        <v>94413</v>
      </c>
      <c r="R40297" t="s">
        <v>94414</v>
      </c>
    </row>
    <row r="40298" spans="1:18" x14ac:dyDescent="0.25">
      <c r="A40298" s="2">
        <v>40296</v>
      </c>
      <c r="B40298">
        <v>4447149</v>
      </c>
      <c r="C40298" t="s">
        <v>71524</v>
      </c>
      <c r="D40298">
        <v>2.31</v>
      </c>
      <c r="E40298" t="s">
        <v>71525</v>
      </c>
      <c r="F40298">
        <v>7892</v>
      </c>
      <c r="G40298" t="s">
        <v>28</v>
      </c>
      <c r="H40298" t="s">
        <v>71525</v>
      </c>
      <c r="I40298" t="s">
        <v>71526</v>
      </c>
      <c r="J40298" t="s">
        <v>71527</v>
      </c>
      <c r="K40298">
        <v>3.363611979892144</v>
      </c>
      <c r="L40298">
        <v>0.44436847934560131</v>
      </c>
      <c r="M40298" t="s">
        <v>71526</v>
      </c>
      <c r="N40298" t="s">
        <v>71526</v>
      </c>
      <c r="O40298" t="s">
        <v>94411</v>
      </c>
      <c r="P40298" t="s">
        <v>94412</v>
      </c>
      <c r="Q40298" t="s">
        <v>94413</v>
      </c>
      <c r="R40298" t="s">
        <v>81308</v>
      </c>
    </row>
    <row r="40299" spans="1:18" x14ac:dyDescent="0.25">
      <c r="A40299" s="2">
        <v>40297</v>
      </c>
      <c r="B40299">
        <v>4447149</v>
      </c>
      <c r="C40299" t="s">
        <v>71524</v>
      </c>
      <c r="D40299">
        <v>2.31</v>
      </c>
      <c r="E40299" t="s">
        <v>71525</v>
      </c>
      <c r="F40299">
        <v>7892</v>
      </c>
      <c r="G40299" t="s">
        <v>28</v>
      </c>
      <c r="H40299" t="s">
        <v>71525</v>
      </c>
      <c r="I40299" t="s">
        <v>71526</v>
      </c>
      <c r="J40299" t="s">
        <v>71527</v>
      </c>
      <c r="K40299">
        <v>3.363611979892144</v>
      </c>
      <c r="L40299">
        <v>0.44436847934560131</v>
      </c>
      <c r="M40299" t="s">
        <v>71526</v>
      </c>
      <c r="N40299" t="s">
        <v>71526</v>
      </c>
      <c r="O40299" t="s">
        <v>94411</v>
      </c>
      <c r="P40299" t="s">
        <v>94412</v>
      </c>
      <c r="Q40299" t="s">
        <v>94413</v>
      </c>
      <c r="R40299" t="s">
        <v>82992</v>
      </c>
    </row>
    <row r="40300" spans="1:18" x14ac:dyDescent="0.25">
      <c r="A40300" s="2">
        <v>40298</v>
      </c>
      <c r="B40300">
        <v>4447149</v>
      </c>
      <c r="C40300" t="s">
        <v>71524</v>
      </c>
      <c r="D40300">
        <v>2.31</v>
      </c>
      <c r="E40300" t="s">
        <v>71525</v>
      </c>
      <c r="F40300">
        <v>7892</v>
      </c>
      <c r="G40300" t="s">
        <v>28</v>
      </c>
      <c r="H40300" t="s">
        <v>71525</v>
      </c>
      <c r="I40300" t="s">
        <v>71526</v>
      </c>
      <c r="J40300" t="s">
        <v>71527</v>
      </c>
      <c r="K40300">
        <v>3.363611979892144</v>
      </c>
      <c r="L40300">
        <v>0.44436847934560131</v>
      </c>
      <c r="M40300" t="s">
        <v>71526</v>
      </c>
      <c r="N40300" t="s">
        <v>71526</v>
      </c>
      <c r="O40300" t="s">
        <v>94411</v>
      </c>
      <c r="P40300" t="s">
        <v>94412</v>
      </c>
      <c r="Q40300" t="s">
        <v>94413</v>
      </c>
      <c r="R40300" t="s">
        <v>77974</v>
      </c>
    </row>
    <row r="40301" spans="1:18" x14ac:dyDescent="0.25">
      <c r="A40301" s="2">
        <v>40299</v>
      </c>
      <c r="B40301">
        <v>4447149</v>
      </c>
      <c r="C40301" t="s">
        <v>71524</v>
      </c>
      <c r="D40301">
        <v>2.31</v>
      </c>
      <c r="E40301" t="s">
        <v>71525</v>
      </c>
      <c r="F40301">
        <v>7892</v>
      </c>
      <c r="G40301" t="s">
        <v>28</v>
      </c>
      <c r="H40301" t="s">
        <v>71525</v>
      </c>
      <c r="I40301" t="s">
        <v>71526</v>
      </c>
      <c r="J40301" t="s">
        <v>71527</v>
      </c>
      <c r="K40301">
        <v>3.363611979892144</v>
      </c>
      <c r="L40301">
        <v>0.44436847934560131</v>
      </c>
      <c r="M40301" t="s">
        <v>71526</v>
      </c>
      <c r="N40301" t="s">
        <v>71526</v>
      </c>
      <c r="O40301" t="s">
        <v>94411</v>
      </c>
      <c r="P40301" t="s">
        <v>94412</v>
      </c>
      <c r="Q40301" t="s">
        <v>94413</v>
      </c>
      <c r="R40301" t="s">
        <v>77475</v>
      </c>
    </row>
    <row r="40302" spans="1:18" x14ac:dyDescent="0.25">
      <c r="A40302" s="2">
        <v>40300</v>
      </c>
      <c r="B40302">
        <v>4447149</v>
      </c>
      <c r="C40302" t="s">
        <v>71524</v>
      </c>
      <c r="D40302">
        <v>2.31</v>
      </c>
      <c r="E40302" t="s">
        <v>71525</v>
      </c>
      <c r="F40302">
        <v>7892</v>
      </c>
      <c r="G40302" t="s">
        <v>28</v>
      </c>
      <c r="H40302" t="s">
        <v>71525</v>
      </c>
      <c r="I40302" t="s">
        <v>71526</v>
      </c>
      <c r="J40302" t="s">
        <v>71527</v>
      </c>
      <c r="K40302">
        <v>3.363611979892144</v>
      </c>
      <c r="L40302">
        <v>0.44436847934560131</v>
      </c>
      <c r="M40302" t="s">
        <v>71526</v>
      </c>
      <c r="N40302" t="s">
        <v>71526</v>
      </c>
      <c r="O40302" t="s">
        <v>94411</v>
      </c>
      <c r="P40302" t="s">
        <v>94412</v>
      </c>
      <c r="Q40302" t="s">
        <v>94413</v>
      </c>
      <c r="R40302" t="s">
        <v>76567</v>
      </c>
    </row>
    <row r="40303" spans="1:18" x14ac:dyDescent="0.25">
      <c r="A40303" s="2">
        <v>40301</v>
      </c>
      <c r="B40303">
        <v>4447149</v>
      </c>
      <c r="C40303" t="s">
        <v>71524</v>
      </c>
      <c r="D40303">
        <v>2.31</v>
      </c>
      <c r="E40303" t="s">
        <v>71525</v>
      </c>
      <c r="F40303">
        <v>7892</v>
      </c>
      <c r="G40303" t="s">
        <v>28</v>
      </c>
      <c r="H40303" t="s">
        <v>71525</v>
      </c>
      <c r="I40303" t="s">
        <v>71526</v>
      </c>
      <c r="J40303" t="s">
        <v>71527</v>
      </c>
      <c r="K40303">
        <v>3.363611979892144</v>
      </c>
      <c r="L40303">
        <v>0.44436847934560131</v>
      </c>
      <c r="M40303" t="s">
        <v>71526</v>
      </c>
      <c r="N40303" t="s">
        <v>71526</v>
      </c>
      <c r="O40303" t="s">
        <v>94411</v>
      </c>
      <c r="P40303" t="s">
        <v>94412</v>
      </c>
      <c r="Q40303" t="s">
        <v>94413</v>
      </c>
      <c r="R40303" t="s">
        <v>89273</v>
      </c>
    </row>
    <row r="40304" spans="1:18" x14ac:dyDescent="0.25">
      <c r="A40304" s="2">
        <v>40302</v>
      </c>
      <c r="B40304">
        <v>4446941</v>
      </c>
      <c r="C40304" t="s">
        <v>71528</v>
      </c>
      <c r="D40304">
        <v>2.31</v>
      </c>
      <c r="E40304" t="s">
        <v>71529</v>
      </c>
      <c r="F40304">
        <v>7893</v>
      </c>
      <c r="G40304" t="s">
        <v>52238</v>
      </c>
      <c r="H40304" t="s">
        <v>71529</v>
      </c>
      <c r="I40304" t="s">
        <v>71530</v>
      </c>
      <c r="J40304" t="s">
        <v>71531</v>
      </c>
      <c r="K40304">
        <v>3.363611979892144</v>
      </c>
      <c r="L40304">
        <v>0.44436847934560131</v>
      </c>
      <c r="M40304" t="s">
        <v>71530</v>
      </c>
      <c r="N40304" t="s">
        <v>71530</v>
      </c>
      <c r="O40304" t="s">
        <v>94415</v>
      </c>
      <c r="P40304" t="s">
        <v>94416</v>
      </c>
      <c r="Q40304" t="s">
        <v>94417</v>
      </c>
      <c r="R40304" t="s">
        <v>82168</v>
      </c>
    </row>
    <row r="40305" spans="1:18" x14ac:dyDescent="0.25">
      <c r="A40305" s="2">
        <v>40303</v>
      </c>
      <c r="B40305">
        <v>4446941</v>
      </c>
      <c r="C40305" t="s">
        <v>71528</v>
      </c>
      <c r="D40305">
        <v>2.31</v>
      </c>
      <c r="E40305" t="s">
        <v>71529</v>
      </c>
      <c r="F40305">
        <v>7893</v>
      </c>
      <c r="G40305" t="s">
        <v>52238</v>
      </c>
      <c r="H40305" t="s">
        <v>71529</v>
      </c>
      <c r="I40305" t="s">
        <v>71530</v>
      </c>
      <c r="J40305" t="s">
        <v>71531</v>
      </c>
      <c r="K40305">
        <v>3.363611979892144</v>
      </c>
      <c r="L40305">
        <v>0.44436847934560131</v>
      </c>
      <c r="M40305" t="s">
        <v>71530</v>
      </c>
      <c r="N40305" t="s">
        <v>71530</v>
      </c>
      <c r="O40305" t="s">
        <v>94415</v>
      </c>
      <c r="P40305" t="s">
        <v>94416</v>
      </c>
      <c r="Q40305" t="s">
        <v>94417</v>
      </c>
      <c r="R40305" t="s">
        <v>74809</v>
      </c>
    </row>
    <row r="40306" spans="1:18" x14ac:dyDescent="0.25">
      <c r="A40306" s="2">
        <v>40304</v>
      </c>
      <c r="B40306">
        <v>4446941</v>
      </c>
      <c r="C40306" t="s">
        <v>71528</v>
      </c>
      <c r="D40306">
        <v>2.31</v>
      </c>
      <c r="E40306" t="s">
        <v>71529</v>
      </c>
      <c r="F40306">
        <v>7893</v>
      </c>
      <c r="G40306" t="s">
        <v>52238</v>
      </c>
      <c r="H40306" t="s">
        <v>71529</v>
      </c>
      <c r="I40306" t="s">
        <v>71530</v>
      </c>
      <c r="J40306" t="s">
        <v>71531</v>
      </c>
      <c r="K40306">
        <v>3.363611979892144</v>
      </c>
      <c r="L40306">
        <v>0.44436847934560131</v>
      </c>
      <c r="M40306" t="s">
        <v>71530</v>
      </c>
      <c r="N40306" t="s">
        <v>71530</v>
      </c>
      <c r="O40306" t="s">
        <v>94415</v>
      </c>
      <c r="P40306" t="s">
        <v>94416</v>
      </c>
      <c r="Q40306" t="s">
        <v>94417</v>
      </c>
      <c r="R40306" t="s">
        <v>94418</v>
      </c>
    </row>
    <row r="40307" spans="1:18" x14ac:dyDescent="0.25">
      <c r="A40307" s="2">
        <v>40305</v>
      </c>
      <c r="B40307">
        <v>4446941</v>
      </c>
      <c r="C40307" t="s">
        <v>71528</v>
      </c>
      <c r="D40307">
        <v>2.31</v>
      </c>
      <c r="E40307" t="s">
        <v>71529</v>
      </c>
      <c r="F40307">
        <v>7893</v>
      </c>
      <c r="G40307" t="s">
        <v>52238</v>
      </c>
      <c r="H40307" t="s">
        <v>71529</v>
      </c>
      <c r="I40307" t="s">
        <v>71530</v>
      </c>
      <c r="J40307" t="s">
        <v>71531</v>
      </c>
      <c r="K40307">
        <v>3.363611979892144</v>
      </c>
      <c r="L40307">
        <v>0.44436847934560131</v>
      </c>
      <c r="M40307" t="s">
        <v>71530</v>
      </c>
      <c r="N40307" t="s">
        <v>71530</v>
      </c>
      <c r="O40307" t="s">
        <v>94415</v>
      </c>
      <c r="P40307" t="s">
        <v>94416</v>
      </c>
      <c r="Q40307" t="s">
        <v>94417</v>
      </c>
      <c r="R40307" t="s">
        <v>74979</v>
      </c>
    </row>
    <row r="40308" spans="1:18" x14ac:dyDescent="0.25">
      <c r="A40308" s="2">
        <v>40306</v>
      </c>
      <c r="B40308">
        <v>4446941</v>
      </c>
      <c r="C40308" t="s">
        <v>71528</v>
      </c>
      <c r="D40308">
        <v>2.31</v>
      </c>
      <c r="E40308" t="s">
        <v>71529</v>
      </c>
      <c r="F40308">
        <v>7893</v>
      </c>
      <c r="G40308" t="s">
        <v>52238</v>
      </c>
      <c r="H40308" t="s">
        <v>71529</v>
      </c>
      <c r="I40308" t="s">
        <v>71530</v>
      </c>
      <c r="J40308" t="s">
        <v>71531</v>
      </c>
      <c r="K40308">
        <v>3.363611979892144</v>
      </c>
      <c r="L40308">
        <v>0.44436847934560131</v>
      </c>
      <c r="M40308" t="s">
        <v>71530</v>
      </c>
      <c r="N40308" t="s">
        <v>71530</v>
      </c>
      <c r="O40308" t="s">
        <v>94415</v>
      </c>
      <c r="P40308" t="s">
        <v>94416</v>
      </c>
      <c r="Q40308" t="s">
        <v>94417</v>
      </c>
      <c r="R40308" t="s">
        <v>81336</v>
      </c>
    </row>
    <row r="40309" spans="1:18" x14ac:dyDescent="0.25">
      <c r="A40309" s="2">
        <v>40307</v>
      </c>
      <c r="B40309">
        <v>4446941</v>
      </c>
      <c r="C40309" t="s">
        <v>71528</v>
      </c>
      <c r="D40309">
        <v>2.31</v>
      </c>
      <c r="E40309" t="s">
        <v>71529</v>
      </c>
      <c r="F40309">
        <v>7893</v>
      </c>
      <c r="G40309" t="s">
        <v>52238</v>
      </c>
      <c r="H40309" t="s">
        <v>71529</v>
      </c>
      <c r="I40309" t="s">
        <v>71530</v>
      </c>
      <c r="J40309" t="s">
        <v>71531</v>
      </c>
      <c r="K40309">
        <v>3.363611979892144</v>
      </c>
      <c r="L40309">
        <v>0.44436847934560131</v>
      </c>
      <c r="M40309" t="s">
        <v>71530</v>
      </c>
      <c r="N40309" t="s">
        <v>71530</v>
      </c>
      <c r="O40309" t="s">
        <v>94415</v>
      </c>
      <c r="P40309" t="s">
        <v>94416</v>
      </c>
      <c r="Q40309" t="s">
        <v>94417</v>
      </c>
      <c r="R40309" t="s">
        <v>75489</v>
      </c>
    </row>
    <row r="40310" spans="1:18" x14ac:dyDescent="0.25">
      <c r="A40310" s="2">
        <v>40308</v>
      </c>
      <c r="B40310">
        <v>4446941</v>
      </c>
      <c r="C40310" t="s">
        <v>71528</v>
      </c>
      <c r="D40310">
        <v>2.31</v>
      </c>
      <c r="E40310" t="s">
        <v>71529</v>
      </c>
      <c r="F40310">
        <v>7893</v>
      </c>
      <c r="G40310" t="s">
        <v>52238</v>
      </c>
      <c r="H40310" t="s">
        <v>71529</v>
      </c>
      <c r="I40310" t="s">
        <v>71530</v>
      </c>
      <c r="J40310" t="s">
        <v>71531</v>
      </c>
      <c r="K40310">
        <v>3.363611979892144</v>
      </c>
      <c r="L40310">
        <v>0.44436847934560131</v>
      </c>
      <c r="M40310" t="s">
        <v>71530</v>
      </c>
      <c r="N40310" t="s">
        <v>71530</v>
      </c>
      <c r="O40310" t="s">
        <v>94415</v>
      </c>
      <c r="P40310" t="s">
        <v>94416</v>
      </c>
      <c r="Q40310" t="s">
        <v>94417</v>
      </c>
      <c r="R40310" t="s">
        <v>76398</v>
      </c>
    </row>
    <row r="40311" spans="1:18" x14ac:dyDescent="0.25">
      <c r="A40311" s="2">
        <v>40309</v>
      </c>
      <c r="B40311">
        <v>4446941</v>
      </c>
      <c r="C40311" t="s">
        <v>71528</v>
      </c>
      <c r="D40311">
        <v>2.31</v>
      </c>
      <c r="E40311" t="s">
        <v>71529</v>
      </c>
      <c r="F40311">
        <v>7893</v>
      </c>
      <c r="G40311" t="s">
        <v>52238</v>
      </c>
      <c r="H40311" t="s">
        <v>71529</v>
      </c>
      <c r="I40311" t="s">
        <v>71530</v>
      </c>
      <c r="J40311" t="s">
        <v>71531</v>
      </c>
      <c r="K40311">
        <v>3.363611979892144</v>
      </c>
      <c r="L40311">
        <v>0.44436847934560131</v>
      </c>
      <c r="M40311" t="s">
        <v>71530</v>
      </c>
      <c r="N40311" t="s">
        <v>71530</v>
      </c>
      <c r="O40311" t="s">
        <v>94415</v>
      </c>
      <c r="P40311" t="s">
        <v>94416</v>
      </c>
      <c r="Q40311" t="s">
        <v>94417</v>
      </c>
      <c r="R40311" t="s">
        <v>81337</v>
      </c>
    </row>
    <row r="40312" spans="1:18" x14ac:dyDescent="0.25">
      <c r="A40312" s="2">
        <v>40310</v>
      </c>
      <c r="B40312">
        <v>4446941</v>
      </c>
      <c r="C40312" t="s">
        <v>71528</v>
      </c>
      <c r="D40312">
        <v>2.31</v>
      </c>
      <c r="E40312" t="s">
        <v>71529</v>
      </c>
      <c r="F40312">
        <v>7893</v>
      </c>
      <c r="G40312" t="s">
        <v>52238</v>
      </c>
      <c r="H40312" t="s">
        <v>71529</v>
      </c>
      <c r="I40312" t="s">
        <v>71530</v>
      </c>
      <c r="J40312" t="s">
        <v>71531</v>
      </c>
      <c r="K40312">
        <v>3.363611979892144</v>
      </c>
      <c r="L40312">
        <v>0.44436847934560131</v>
      </c>
      <c r="M40312" t="s">
        <v>71530</v>
      </c>
      <c r="N40312" t="s">
        <v>71530</v>
      </c>
      <c r="O40312" t="s">
        <v>94415</v>
      </c>
      <c r="P40312" t="s">
        <v>94416</v>
      </c>
      <c r="Q40312" t="s">
        <v>94417</v>
      </c>
      <c r="R40312" t="s">
        <v>75490</v>
      </c>
    </row>
    <row r="40313" spans="1:18" x14ac:dyDescent="0.25">
      <c r="A40313" s="2">
        <v>40311</v>
      </c>
      <c r="B40313">
        <v>4446941</v>
      </c>
      <c r="C40313" t="s">
        <v>71528</v>
      </c>
      <c r="D40313">
        <v>2.31</v>
      </c>
      <c r="E40313" t="s">
        <v>71529</v>
      </c>
      <c r="F40313">
        <v>7893</v>
      </c>
      <c r="G40313" t="s">
        <v>52238</v>
      </c>
      <c r="H40313" t="s">
        <v>71529</v>
      </c>
      <c r="I40313" t="s">
        <v>71530</v>
      </c>
      <c r="J40313" t="s">
        <v>71531</v>
      </c>
      <c r="K40313">
        <v>3.363611979892144</v>
      </c>
      <c r="L40313">
        <v>0.44436847934560131</v>
      </c>
      <c r="M40313" t="s">
        <v>71530</v>
      </c>
      <c r="N40313" t="s">
        <v>71530</v>
      </c>
      <c r="O40313" t="s">
        <v>94415</v>
      </c>
      <c r="P40313" t="s">
        <v>94416</v>
      </c>
      <c r="Q40313" t="s">
        <v>94417</v>
      </c>
      <c r="R40313" t="s">
        <v>81338</v>
      </c>
    </row>
    <row r="40314" spans="1:18" x14ac:dyDescent="0.25">
      <c r="A40314" s="2">
        <v>40312</v>
      </c>
      <c r="B40314">
        <v>4446941</v>
      </c>
      <c r="C40314" t="s">
        <v>71528</v>
      </c>
      <c r="D40314">
        <v>2.31</v>
      </c>
      <c r="E40314" t="s">
        <v>71529</v>
      </c>
      <c r="F40314">
        <v>7893</v>
      </c>
      <c r="G40314" t="s">
        <v>52238</v>
      </c>
      <c r="H40314" t="s">
        <v>71529</v>
      </c>
      <c r="I40314" t="s">
        <v>71530</v>
      </c>
      <c r="J40314" t="s">
        <v>71531</v>
      </c>
      <c r="K40314">
        <v>3.363611979892144</v>
      </c>
      <c r="L40314">
        <v>0.44436847934560131</v>
      </c>
      <c r="M40314" t="s">
        <v>71530</v>
      </c>
      <c r="N40314" t="s">
        <v>71530</v>
      </c>
      <c r="O40314" t="s">
        <v>94415</v>
      </c>
      <c r="P40314" t="s">
        <v>94416</v>
      </c>
      <c r="Q40314" t="s">
        <v>94417</v>
      </c>
      <c r="R40314" t="s">
        <v>74748</v>
      </c>
    </row>
    <row r="40315" spans="1:18" x14ac:dyDescent="0.25">
      <c r="A40315" s="2">
        <v>40313</v>
      </c>
      <c r="B40315">
        <v>4446941</v>
      </c>
      <c r="C40315" t="s">
        <v>71528</v>
      </c>
      <c r="D40315">
        <v>2.31</v>
      </c>
      <c r="E40315" t="s">
        <v>71529</v>
      </c>
      <c r="F40315">
        <v>7893</v>
      </c>
      <c r="G40315" t="s">
        <v>52238</v>
      </c>
      <c r="H40315" t="s">
        <v>71529</v>
      </c>
      <c r="I40315" t="s">
        <v>71530</v>
      </c>
      <c r="J40315" t="s">
        <v>71531</v>
      </c>
      <c r="K40315">
        <v>3.363611979892144</v>
      </c>
      <c r="L40315">
        <v>0.44436847934560131</v>
      </c>
      <c r="M40315" t="s">
        <v>71530</v>
      </c>
      <c r="N40315" t="s">
        <v>71530</v>
      </c>
      <c r="O40315" t="s">
        <v>94415</v>
      </c>
      <c r="P40315" t="s">
        <v>94416</v>
      </c>
      <c r="Q40315" t="s">
        <v>94417</v>
      </c>
      <c r="R40315" t="s">
        <v>74765</v>
      </c>
    </row>
    <row r="40316" spans="1:18" x14ac:dyDescent="0.25">
      <c r="A40316" s="2">
        <v>40314</v>
      </c>
      <c r="B40316">
        <v>4450017</v>
      </c>
      <c r="C40316" t="s">
        <v>71532</v>
      </c>
      <c r="D40316">
        <v>2.31</v>
      </c>
      <c r="E40316" t="s">
        <v>71533</v>
      </c>
      <c r="F40316">
        <v>7895</v>
      </c>
      <c r="G40316" t="s">
        <v>28</v>
      </c>
      <c r="H40316" t="s">
        <v>71533</v>
      </c>
      <c r="I40316" t="s">
        <v>71534</v>
      </c>
      <c r="J40316" t="s">
        <v>71535</v>
      </c>
      <c r="K40316">
        <v>3.363611979892144</v>
      </c>
      <c r="L40316">
        <v>0.44436847934560131</v>
      </c>
      <c r="M40316" t="s">
        <v>71534</v>
      </c>
      <c r="N40316" t="s">
        <v>71534</v>
      </c>
      <c r="O40316" t="s">
        <v>94419</v>
      </c>
      <c r="P40316" t="s">
        <v>94420</v>
      </c>
      <c r="Q40316" t="s">
        <v>94421</v>
      </c>
      <c r="R40316" t="s">
        <v>75249</v>
      </c>
    </row>
    <row r="40317" spans="1:18" x14ac:dyDescent="0.25">
      <c r="A40317" s="2">
        <v>40315</v>
      </c>
      <c r="B40317">
        <v>4450017</v>
      </c>
      <c r="C40317" t="s">
        <v>71532</v>
      </c>
      <c r="D40317">
        <v>2.31</v>
      </c>
      <c r="E40317" t="s">
        <v>71533</v>
      </c>
      <c r="F40317">
        <v>7895</v>
      </c>
      <c r="G40317" t="s">
        <v>28</v>
      </c>
      <c r="H40317" t="s">
        <v>71533</v>
      </c>
      <c r="I40317" t="s">
        <v>71534</v>
      </c>
      <c r="J40317" t="s">
        <v>71535</v>
      </c>
      <c r="K40317">
        <v>3.363611979892144</v>
      </c>
      <c r="L40317">
        <v>0.44436847934560131</v>
      </c>
      <c r="M40317" t="s">
        <v>71534</v>
      </c>
      <c r="N40317" t="s">
        <v>71534</v>
      </c>
      <c r="O40317" t="s">
        <v>94419</v>
      </c>
      <c r="P40317" t="s">
        <v>94420</v>
      </c>
      <c r="Q40317" t="s">
        <v>94421</v>
      </c>
      <c r="R40317" t="s">
        <v>86452</v>
      </c>
    </row>
    <row r="40318" spans="1:18" x14ac:dyDescent="0.25">
      <c r="A40318" s="2">
        <v>40316</v>
      </c>
      <c r="B40318">
        <v>4437322</v>
      </c>
      <c r="C40318" t="s">
        <v>71536</v>
      </c>
      <c r="D40318">
        <v>2.2999999999999998</v>
      </c>
      <c r="E40318" t="s">
        <v>71537</v>
      </c>
      <c r="F40318">
        <v>7903</v>
      </c>
      <c r="G40318" t="s">
        <v>28</v>
      </c>
      <c r="H40318" t="s">
        <v>71537</v>
      </c>
      <c r="I40318" t="s">
        <v>71538</v>
      </c>
      <c r="J40318" t="s">
        <v>71539</v>
      </c>
      <c r="K40318">
        <v>3.3617278360175931</v>
      </c>
      <c r="L40318">
        <v>0.44411956414568882</v>
      </c>
      <c r="M40318" t="s">
        <v>71538</v>
      </c>
      <c r="N40318" t="s">
        <v>71538</v>
      </c>
      <c r="O40318" t="s">
        <v>94422</v>
      </c>
      <c r="P40318" t="s">
        <v>94423</v>
      </c>
      <c r="Q40318" t="s">
        <v>94424</v>
      </c>
      <c r="R40318" t="s">
        <v>75198</v>
      </c>
    </row>
    <row r="40319" spans="1:18" x14ac:dyDescent="0.25">
      <c r="A40319" s="2">
        <v>40317</v>
      </c>
      <c r="B40319">
        <v>4437322</v>
      </c>
      <c r="C40319" t="s">
        <v>71536</v>
      </c>
      <c r="D40319">
        <v>2.2999999999999998</v>
      </c>
      <c r="E40319" t="s">
        <v>71537</v>
      </c>
      <c r="F40319">
        <v>7903</v>
      </c>
      <c r="G40319" t="s">
        <v>28</v>
      </c>
      <c r="H40319" t="s">
        <v>71537</v>
      </c>
      <c r="I40319" t="s">
        <v>71538</v>
      </c>
      <c r="J40319" t="s">
        <v>71539</v>
      </c>
      <c r="K40319">
        <v>3.3617278360175931</v>
      </c>
      <c r="L40319">
        <v>0.44411956414568882</v>
      </c>
      <c r="M40319" t="s">
        <v>71538</v>
      </c>
      <c r="N40319" t="s">
        <v>71538</v>
      </c>
      <c r="O40319" t="s">
        <v>94422</v>
      </c>
      <c r="P40319" t="s">
        <v>94423</v>
      </c>
      <c r="Q40319" t="s">
        <v>94424</v>
      </c>
      <c r="R40319" t="s">
        <v>75972</v>
      </c>
    </row>
    <row r="40320" spans="1:18" x14ac:dyDescent="0.25">
      <c r="A40320" s="2">
        <v>40318</v>
      </c>
      <c r="B40320">
        <v>4437322</v>
      </c>
      <c r="C40320" t="s">
        <v>71536</v>
      </c>
      <c r="D40320">
        <v>2.2999999999999998</v>
      </c>
      <c r="E40320" t="s">
        <v>71537</v>
      </c>
      <c r="F40320">
        <v>7903</v>
      </c>
      <c r="G40320" t="s">
        <v>28</v>
      </c>
      <c r="H40320" t="s">
        <v>71537</v>
      </c>
      <c r="I40320" t="s">
        <v>71538</v>
      </c>
      <c r="J40320" t="s">
        <v>71539</v>
      </c>
      <c r="K40320">
        <v>3.3617278360175931</v>
      </c>
      <c r="L40320">
        <v>0.44411956414568882</v>
      </c>
      <c r="M40320" t="s">
        <v>71538</v>
      </c>
      <c r="N40320" t="s">
        <v>71538</v>
      </c>
      <c r="O40320" t="s">
        <v>94422</v>
      </c>
      <c r="P40320" t="s">
        <v>94423</v>
      </c>
      <c r="Q40320" t="s">
        <v>94424</v>
      </c>
      <c r="R40320" t="s">
        <v>84027</v>
      </c>
    </row>
    <row r="40321" spans="1:18" x14ac:dyDescent="0.25">
      <c r="A40321" s="2">
        <v>40319</v>
      </c>
      <c r="B40321">
        <v>4437322</v>
      </c>
      <c r="C40321" t="s">
        <v>71536</v>
      </c>
      <c r="D40321">
        <v>2.2999999999999998</v>
      </c>
      <c r="E40321" t="s">
        <v>71537</v>
      </c>
      <c r="F40321">
        <v>7903</v>
      </c>
      <c r="G40321" t="s">
        <v>28</v>
      </c>
      <c r="H40321" t="s">
        <v>71537</v>
      </c>
      <c r="I40321" t="s">
        <v>71538</v>
      </c>
      <c r="J40321" t="s">
        <v>71539</v>
      </c>
      <c r="K40321">
        <v>3.3617278360175931</v>
      </c>
      <c r="L40321">
        <v>0.44411956414568882</v>
      </c>
      <c r="M40321" t="s">
        <v>71538</v>
      </c>
      <c r="N40321" t="s">
        <v>71538</v>
      </c>
      <c r="O40321" t="s">
        <v>94422</v>
      </c>
      <c r="P40321" t="s">
        <v>94423</v>
      </c>
      <c r="Q40321" t="s">
        <v>94424</v>
      </c>
      <c r="R40321" t="s">
        <v>75466</v>
      </c>
    </row>
    <row r="40322" spans="1:18" x14ac:dyDescent="0.25">
      <c r="A40322" s="2">
        <v>40320</v>
      </c>
      <c r="B40322">
        <v>4437322</v>
      </c>
      <c r="C40322" t="s">
        <v>71536</v>
      </c>
      <c r="D40322">
        <v>2.2999999999999998</v>
      </c>
      <c r="E40322" t="s">
        <v>71537</v>
      </c>
      <c r="F40322">
        <v>7903</v>
      </c>
      <c r="G40322" t="s">
        <v>28</v>
      </c>
      <c r="H40322" t="s">
        <v>71537</v>
      </c>
      <c r="I40322" t="s">
        <v>71538</v>
      </c>
      <c r="J40322" t="s">
        <v>71539</v>
      </c>
      <c r="K40322">
        <v>3.3617278360175931</v>
      </c>
      <c r="L40322">
        <v>0.44411956414568882</v>
      </c>
      <c r="M40322" t="s">
        <v>71538</v>
      </c>
      <c r="N40322" t="s">
        <v>71538</v>
      </c>
      <c r="O40322" t="s">
        <v>94422</v>
      </c>
      <c r="P40322" t="s">
        <v>94423</v>
      </c>
      <c r="Q40322" t="s">
        <v>94424</v>
      </c>
      <c r="R40322" t="s">
        <v>76567</v>
      </c>
    </row>
    <row r="40323" spans="1:18" x14ac:dyDescent="0.25">
      <c r="A40323" s="2">
        <v>40321</v>
      </c>
      <c r="B40323">
        <v>4446093</v>
      </c>
      <c r="C40323" t="s">
        <v>71540</v>
      </c>
      <c r="D40323">
        <v>2.2999999999999998</v>
      </c>
      <c r="E40323" t="s">
        <v>71541</v>
      </c>
      <c r="F40323">
        <v>7906</v>
      </c>
      <c r="G40323" t="s">
        <v>28</v>
      </c>
      <c r="H40323" t="s">
        <v>71541</v>
      </c>
      <c r="I40323" t="s">
        <v>71542</v>
      </c>
      <c r="J40323" t="s">
        <v>71543</v>
      </c>
      <c r="K40323">
        <v>3.3617278360175931</v>
      </c>
      <c r="L40323">
        <v>0.44411956414568882</v>
      </c>
      <c r="M40323" t="s">
        <v>71542</v>
      </c>
      <c r="N40323" t="s">
        <v>71542</v>
      </c>
      <c r="O40323" t="s">
        <v>94425</v>
      </c>
      <c r="P40323" t="s">
        <v>71543</v>
      </c>
      <c r="Q40323" t="s">
        <v>94426</v>
      </c>
      <c r="R40323" t="s">
        <v>94427</v>
      </c>
    </row>
    <row r="40324" spans="1:18" x14ac:dyDescent="0.25">
      <c r="A40324" s="2">
        <v>40322</v>
      </c>
      <c r="B40324">
        <v>4446093</v>
      </c>
      <c r="C40324" t="s">
        <v>71540</v>
      </c>
      <c r="D40324">
        <v>2.2999999999999998</v>
      </c>
      <c r="E40324" t="s">
        <v>71541</v>
      </c>
      <c r="F40324">
        <v>7906</v>
      </c>
      <c r="G40324" t="s">
        <v>28</v>
      </c>
      <c r="H40324" t="s">
        <v>71541</v>
      </c>
      <c r="I40324" t="s">
        <v>71542</v>
      </c>
      <c r="J40324" t="s">
        <v>71543</v>
      </c>
      <c r="K40324">
        <v>3.3617278360175931</v>
      </c>
      <c r="L40324">
        <v>0.44411956414568882</v>
      </c>
      <c r="M40324" t="s">
        <v>71542</v>
      </c>
      <c r="N40324" t="s">
        <v>71542</v>
      </c>
      <c r="O40324" t="s">
        <v>94425</v>
      </c>
      <c r="P40324" t="s">
        <v>71543</v>
      </c>
      <c r="Q40324" t="s">
        <v>94426</v>
      </c>
      <c r="R40324" t="s">
        <v>75843</v>
      </c>
    </row>
    <row r="40325" spans="1:18" x14ac:dyDescent="0.25">
      <c r="A40325" s="2">
        <v>40323</v>
      </c>
      <c r="B40325">
        <v>4446093</v>
      </c>
      <c r="C40325" t="s">
        <v>71540</v>
      </c>
      <c r="D40325">
        <v>2.2999999999999998</v>
      </c>
      <c r="E40325" t="s">
        <v>71541</v>
      </c>
      <c r="F40325">
        <v>7906</v>
      </c>
      <c r="G40325" t="s">
        <v>28</v>
      </c>
      <c r="H40325" t="s">
        <v>71541</v>
      </c>
      <c r="I40325" t="s">
        <v>71542</v>
      </c>
      <c r="J40325" t="s">
        <v>71543</v>
      </c>
      <c r="K40325">
        <v>3.3617278360175931</v>
      </c>
      <c r="L40325">
        <v>0.44411956414568882</v>
      </c>
      <c r="M40325" t="s">
        <v>71542</v>
      </c>
      <c r="N40325" t="s">
        <v>71542</v>
      </c>
      <c r="O40325" t="s">
        <v>94425</v>
      </c>
      <c r="P40325" t="s">
        <v>71543</v>
      </c>
      <c r="Q40325" t="s">
        <v>94426</v>
      </c>
      <c r="R40325" t="s">
        <v>79606</v>
      </c>
    </row>
    <row r="40326" spans="1:18" x14ac:dyDescent="0.25">
      <c r="A40326" s="2">
        <v>40324</v>
      </c>
      <c r="B40326">
        <v>4434441</v>
      </c>
      <c r="C40326" t="s">
        <v>71544</v>
      </c>
      <c r="D40326">
        <v>2.2999999999999998</v>
      </c>
      <c r="E40326" t="s">
        <v>71545</v>
      </c>
      <c r="F40326">
        <v>7907</v>
      </c>
      <c r="G40326" t="s">
        <v>28886</v>
      </c>
      <c r="H40326" t="s">
        <v>71545</v>
      </c>
      <c r="I40326" t="s">
        <v>71546</v>
      </c>
      <c r="J40326" t="s">
        <v>71547</v>
      </c>
      <c r="K40326">
        <v>3.3617278360175931</v>
      </c>
      <c r="L40326">
        <v>0.44411956414568882</v>
      </c>
      <c r="M40326" t="s">
        <v>71546</v>
      </c>
      <c r="N40326" t="s">
        <v>71546</v>
      </c>
      <c r="O40326" t="s">
        <v>94428</v>
      </c>
      <c r="P40326" t="s">
        <v>94429</v>
      </c>
      <c r="Q40326" t="s">
        <v>94430</v>
      </c>
      <c r="R40326" t="s">
        <v>76861</v>
      </c>
    </row>
    <row r="40327" spans="1:18" x14ac:dyDescent="0.25">
      <c r="A40327" s="2">
        <v>40325</v>
      </c>
      <c r="B40327">
        <v>4434441</v>
      </c>
      <c r="C40327" t="s">
        <v>71544</v>
      </c>
      <c r="D40327">
        <v>2.2999999999999998</v>
      </c>
      <c r="E40327" t="s">
        <v>71545</v>
      </c>
      <c r="F40327">
        <v>7907</v>
      </c>
      <c r="G40327" t="s">
        <v>28886</v>
      </c>
      <c r="H40327" t="s">
        <v>71545</v>
      </c>
      <c r="I40327" t="s">
        <v>71546</v>
      </c>
      <c r="J40327" t="s">
        <v>71547</v>
      </c>
      <c r="K40327">
        <v>3.3617278360175931</v>
      </c>
      <c r="L40327">
        <v>0.44411956414568882</v>
      </c>
      <c r="M40327" t="s">
        <v>71546</v>
      </c>
      <c r="N40327" t="s">
        <v>71546</v>
      </c>
      <c r="O40327" t="s">
        <v>94428</v>
      </c>
      <c r="P40327" t="s">
        <v>94429</v>
      </c>
      <c r="Q40327" t="s">
        <v>94430</v>
      </c>
      <c r="R40327" t="s">
        <v>77809</v>
      </c>
    </row>
    <row r="40328" spans="1:18" x14ac:dyDescent="0.25">
      <c r="A40328" s="2">
        <v>40326</v>
      </c>
      <c r="B40328">
        <v>4434441</v>
      </c>
      <c r="C40328" t="s">
        <v>71544</v>
      </c>
      <c r="D40328">
        <v>2.2999999999999998</v>
      </c>
      <c r="E40328" t="s">
        <v>71545</v>
      </c>
      <c r="F40328">
        <v>7907</v>
      </c>
      <c r="G40328" t="s">
        <v>28886</v>
      </c>
      <c r="H40328" t="s">
        <v>71545</v>
      </c>
      <c r="I40328" t="s">
        <v>71546</v>
      </c>
      <c r="J40328" t="s">
        <v>71547</v>
      </c>
      <c r="K40328">
        <v>3.3617278360175931</v>
      </c>
      <c r="L40328">
        <v>0.44411956414568882</v>
      </c>
      <c r="M40328" t="s">
        <v>71546</v>
      </c>
      <c r="N40328" t="s">
        <v>71546</v>
      </c>
      <c r="O40328" t="s">
        <v>94428</v>
      </c>
      <c r="P40328" t="s">
        <v>94429</v>
      </c>
      <c r="Q40328" t="s">
        <v>94430</v>
      </c>
      <c r="R40328" t="s">
        <v>76689</v>
      </c>
    </row>
    <row r="40329" spans="1:18" x14ac:dyDescent="0.25">
      <c r="A40329" s="2">
        <v>40327</v>
      </c>
      <c r="B40329">
        <v>4434441</v>
      </c>
      <c r="C40329" t="s">
        <v>71544</v>
      </c>
      <c r="D40329">
        <v>2.2999999999999998</v>
      </c>
      <c r="E40329" t="s">
        <v>71545</v>
      </c>
      <c r="F40329">
        <v>7907</v>
      </c>
      <c r="G40329" t="s">
        <v>28886</v>
      </c>
      <c r="H40329" t="s">
        <v>71545</v>
      </c>
      <c r="I40329" t="s">
        <v>71546</v>
      </c>
      <c r="J40329" t="s">
        <v>71547</v>
      </c>
      <c r="K40329">
        <v>3.3617278360175931</v>
      </c>
      <c r="L40329">
        <v>0.44411956414568882</v>
      </c>
      <c r="M40329" t="s">
        <v>71546</v>
      </c>
      <c r="N40329" t="s">
        <v>71546</v>
      </c>
      <c r="O40329" t="s">
        <v>94428</v>
      </c>
      <c r="P40329" t="s">
        <v>94429</v>
      </c>
      <c r="Q40329" t="s">
        <v>94430</v>
      </c>
      <c r="R40329" t="s">
        <v>75017</v>
      </c>
    </row>
    <row r="40330" spans="1:18" x14ac:dyDescent="0.25">
      <c r="A40330" s="2">
        <v>40328</v>
      </c>
      <c r="B40330">
        <v>4434441</v>
      </c>
      <c r="C40330" t="s">
        <v>71544</v>
      </c>
      <c r="D40330">
        <v>2.2999999999999998</v>
      </c>
      <c r="E40330" t="s">
        <v>71545</v>
      </c>
      <c r="F40330">
        <v>7907</v>
      </c>
      <c r="G40330" t="s">
        <v>28886</v>
      </c>
      <c r="H40330" t="s">
        <v>71545</v>
      </c>
      <c r="I40330" t="s">
        <v>71546</v>
      </c>
      <c r="J40330" t="s">
        <v>71547</v>
      </c>
      <c r="K40330">
        <v>3.3617278360175931</v>
      </c>
      <c r="L40330">
        <v>0.44411956414568882</v>
      </c>
      <c r="M40330" t="s">
        <v>71546</v>
      </c>
      <c r="N40330" t="s">
        <v>71546</v>
      </c>
      <c r="O40330" t="s">
        <v>94428</v>
      </c>
      <c r="P40330" t="s">
        <v>94429</v>
      </c>
      <c r="Q40330" t="s">
        <v>94430</v>
      </c>
      <c r="R40330" t="s">
        <v>75007</v>
      </c>
    </row>
    <row r="40331" spans="1:18" x14ac:dyDescent="0.25">
      <c r="A40331" s="2">
        <v>40329</v>
      </c>
      <c r="B40331">
        <v>4434441</v>
      </c>
      <c r="C40331" t="s">
        <v>71544</v>
      </c>
      <c r="D40331">
        <v>2.2999999999999998</v>
      </c>
      <c r="E40331" t="s">
        <v>71545</v>
      </c>
      <c r="F40331">
        <v>7907</v>
      </c>
      <c r="G40331" t="s">
        <v>28886</v>
      </c>
      <c r="H40331" t="s">
        <v>71545</v>
      </c>
      <c r="I40331" t="s">
        <v>71546</v>
      </c>
      <c r="J40331" t="s">
        <v>71547</v>
      </c>
      <c r="K40331">
        <v>3.3617278360175931</v>
      </c>
      <c r="L40331">
        <v>0.44411956414568882</v>
      </c>
      <c r="M40331" t="s">
        <v>71546</v>
      </c>
      <c r="N40331" t="s">
        <v>71546</v>
      </c>
      <c r="O40331" t="s">
        <v>94428</v>
      </c>
      <c r="P40331" t="s">
        <v>94429</v>
      </c>
      <c r="Q40331" t="s">
        <v>94430</v>
      </c>
      <c r="R40331" t="s">
        <v>83096</v>
      </c>
    </row>
    <row r="40332" spans="1:18" x14ac:dyDescent="0.25">
      <c r="A40332" s="2">
        <v>40330</v>
      </c>
      <c r="B40332">
        <v>4434441</v>
      </c>
      <c r="C40332" t="s">
        <v>71544</v>
      </c>
      <c r="D40332">
        <v>2.2999999999999998</v>
      </c>
      <c r="E40332" t="s">
        <v>71545</v>
      </c>
      <c r="F40332">
        <v>7907</v>
      </c>
      <c r="G40332" t="s">
        <v>28886</v>
      </c>
      <c r="H40332" t="s">
        <v>71545</v>
      </c>
      <c r="I40332" t="s">
        <v>71546</v>
      </c>
      <c r="J40332" t="s">
        <v>71547</v>
      </c>
      <c r="K40332">
        <v>3.3617278360175931</v>
      </c>
      <c r="L40332">
        <v>0.44411956414568882</v>
      </c>
      <c r="M40332" t="s">
        <v>71546</v>
      </c>
      <c r="N40332" t="s">
        <v>71546</v>
      </c>
      <c r="O40332" t="s">
        <v>94428</v>
      </c>
      <c r="P40332" t="s">
        <v>94429</v>
      </c>
      <c r="Q40332" t="s">
        <v>94430</v>
      </c>
      <c r="R40332" t="s">
        <v>77751</v>
      </c>
    </row>
    <row r="40333" spans="1:18" x14ac:dyDescent="0.25">
      <c r="A40333" s="2">
        <v>40331</v>
      </c>
      <c r="B40333">
        <v>4436028</v>
      </c>
      <c r="C40333" t="s">
        <v>71548</v>
      </c>
      <c r="D40333">
        <v>2.2799999999999998</v>
      </c>
      <c r="E40333" t="s">
        <v>71549</v>
      </c>
      <c r="F40333">
        <v>7918</v>
      </c>
      <c r="G40333" t="s">
        <v>52238</v>
      </c>
      <c r="H40333" t="s">
        <v>71549</v>
      </c>
      <c r="I40333" t="s">
        <v>71550</v>
      </c>
      <c r="J40333" t="s">
        <v>71551</v>
      </c>
      <c r="K40333">
        <v>3.357934847000454</v>
      </c>
      <c r="L40333">
        <v>0.44361847044885439</v>
      </c>
      <c r="M40333" t="s">
        <v>71550</v>
      </c>
      <c r="N40333" t="s">
        <v>71550</v>
      </c>
      <c r="O40333" t="s">
        <v>94431</v>
      </c>
      <c r="P40333" t="s">
        <v>94432</v>
      </c>
      <c r="Q40333" t="s">
        <v>93820</v>
      </c>
      <c r="R40333" t="s">
        <v>78980</v>
      </c>
    </row>
    <row r="40334" spans="1:18" x14ac:dyDescent="0.25">
      <c r="A40334" s="2">
        <v>40332</v>
      </c>
      <c r="B40334">
        <v>4436028</v>
      </c>
      <c r="C40334" t="s">
        <v>71548</v>
      </c>
      <c r="D40334">
        <v>2.2799999999999998</v>
      </c>
      <c r="E40334" t="s">
        <v>71549</v>
      </c>
      <c r="F40334">
        <v>7918</v>
      </c>
      <c r="G40334" t="s">
        <v>52238</v>
      </c>
      <c r="H40334" t="s">
        <v>71549</v>
      </c>
      <c r="I40334" t="s">
        <v>71550</v>
      </c>
      <c r="J40334" t="s">
        <v>71551</v>
      </c>
      <c r="K40334">
        <v>3.357934847000454</v>
      </c>
      <c r="L40334">
        <v>0.44361847044885439</v>
      </c>
      <c r="M40334" t="s">
        <v>71550</v>
      </c>
      <c r="N40334" t="s">
        <v>71550</v>
      </c>
      <c r="O40334" t="s">
        <v>94431</v>
      </c>
      <c r="P40334" t="s">
        <v>94432</v>
      </c>
      <c r="Q40334" t="s">
        <v>93820</v>
      </c>
      <c r="R40334" t="s">
        <v>78708</v>
      </c>
    </row>
    <row r="40335" spans="1:18" x14ac:dyDescent="0.25">
      <c r="A40335" s="2">
        <v>40333</v>
      </c>
      <c r="B40335">
        <v>4436028</v>
      </c>
      <c r="C40335" t="s">
        <v>71548</v>
      </c>
      <c r="D40335">
        <v>2.2799999999999998</v>
      </c>
      <c r="E40335" t="s">
        <v>71549</v>
      </c>
      <c r="F40335">
        <v>7918</v>
      </c>
      <c r="G40335" t="s">
        <v>52238</v>
      </c>
      <c r="H40335" t="s">
        <v>71549</v>
      </c>
      <c r="I40335" t="s">
        <v>71550</v>
      </c>
      <c r="J40335" t="s">
        <v>71551</v>
      </c>
      <c r="K40335">
        <v>3.357934847000454</v>
      </c>
      <c r="L40335">
        <v>0.44361847044885439</v>
      </c>
      <c r="M40335" t="s">
        <v>71550</v>
      </c>
      <c r="N40335" t="s">
        <v>71550</v>
      </c>
      <c r="O40335" t="s">
        <v>94431</v>
      </c>
      <c r="P40335" t="s">
        <v>94432</v>
      </c>
      <c r="Q40335" t="s">
        <v>93820</v>
      </c>
      <c r="R40335" t="s">
        <v>74980</v>
      </c>
    </row>
    <row r="40336" spans="1:18" x14ac:dyDescent="0.25">
      <c r="A40336" s="2">
        <v>40334</v>
      </c>
      <c r="B40336">
        <v>4436028</v>
      </c>
      <c r="C40336" t="s">
        <v>71548</v>
      </c>
      <c r="D40336">
        <v>2.2799999999999998</v>
      </c>
      <c r="E40336" t="s">
        <v>71549</v>
      </c>
      <c r="F40336">
        <v>7918</v>
      </c>
      <c r="G40336" t="s">
        <v>52238</v>
      </c>
      <c r="H40336" t="s">
        <v>71549</v>
      </c>
      <c r="I40336" t="s">
        <v>71550</v>
      </c>
      <c r="J40336" t="s">
        <v>71551</v>
      </c>
      <c r="K40336">
        <v>3.357934847000454</v>
      </c>
      <c r="L40336">
        <v>0.44361847044885439</v>
      </c>
      <c r="M40336" t="s">
        <v>71550</v>
      </c>
      <c r="N40336" t="s">
        <v>71550</v>
      </c>
      <c r="O40336" t="s">
        <v>94431</v>
      </c>
      <c r="P40336" t="s">
        <v>94432</v>
      </c>
      <c r="Q40336" t="s">
        <v>93820</v>
      </c>
      <c r="R40336" t="s">
        <v>77435</v>
      </c>
    </row>
    <row r="40337" spans="1:18" x14ac:dyDescent="0.25">
      <c r="A40337" s="2">
        <v>40335</v>
      </c>
      <c r="B40337">
        <v>4436028</v>
      </c>
      <c r="C40337" t="s">
        <v>71548</v>
      </c>
      <c r="D40337">
        <v>2.2799999999999998</v>
      </c>
      <c r="E40337" t="s">
        <v>71549</v>
      </c>
      <c r="F40337">
        <v>7918</v>
      </c>
      <c r="G40337" t="s">
        <v>52238</v>
      </c>
      <c r="H40337" t="s">
        <v>71549</v>
      </c>
      <c r="I40337" t="s">
        <v>71550</v>
      </c>
      <c r="J40337" t="s">
        <v>71551</v>
      </c>
      <c r="K40337">
        <v>3.357934847000454</v>
      </c>
      <c r="L40337">
        <v>0.44361847044885439</v>
      </c>
      <c r="M40337" t="s">
        <v>71550</v>
      </c>
      <c r="N40337" t="s">
        <v>71550</v>
      </c>
      <c r="O40337" t="s">
        <v>94431</v>
      </c>
      <c r="P40337" t="s">
        <v>94432</v>
      </c>
      <c r="Q40337" t="s">
        <v>93820</v>
      </c>
      <c r="R40337" t="s">
        <v>74955</v>
      </c>
    </row>
    <row r="40338" spans="1:18" x14ac:dyDescent="0.25">
      <c r="A40338" s="2">
        <v>40336</v>
      </c>
      <c r="B40338">
        <v>4436028</v>
      </c>
      <c r="C40338" t="s">
        <v>71548</v>
      </c>
      <c r="D40338">
        <v>2.2799999999999998</v>
      </c>
      <c r="E40338" t="s">
        <v>71549</v>
      </c>
      <c r="F40338">
        <v>7918</v>
      </c>
      <c r="G40338" t="s">
        <v>52238</v>
      </c>
      <c r="H40338" t="s">
        <v>71549</v>
      </c>
      <c r="I40338" t="s">
        <v>71550</v>
      </c>
      <c r="J40338" t="s">
        <v>71551</v>
      </c>
      <c r="K40338">
        <v>3.357934847000454</v>
      </c>
      <c r="L40338">
        <v>0.44361847044885439</v>
      </c>
      <c r="M40338" t="s">
        <v>71550</v>
      </c>
      <c r="N40338" t="s">
        <v>71550</v>
      </c>
      <c r="O40338" t="s">
        <v>94431</v>
      </c>
      <c r="P40338" t="s">
        <v>94432</v>
      </c>
      <c r="Q40338" t="s">
        <v>93820</v>
      </c>
      <c r="R40338" t="s">
        <v>78711</v>
      </c>
    </row>
    <row r="40339" spans="1:18" x14ac:dyDescent="0.25">
      <c r="A40339" s="2">
        <v>40337</v>
      </c>
      <c r="B40339">
        <v>4436028</v>
      </c>
      <c r="C40339" t="s">
        <v>71548</v>
      </c>
      <c r="D40339">
        <v>2.2799999999999998</v>
      </c>
      <c r="E40339" t="s">
        <v>71549</v>
      </c>
      <c r="F40339">
        <v>7918</v>
      </c>
      <c r="G40339" t="s">
        <v>52238</v>
      </c>
      <c r="H40339" t="s">
        <v>71549</v>
      </c>
      <c r="I40339" t="s">
        <v>71550</v>
      </c>
      <c r="J40339" t="s">
        <v>71551</v>
      </c>
      <c r="K40339">
        <v>3.357934847000454</v>
      </c>
      <c r="L40339">
        <v>0.44361847044885439</v>
      </c>
      <c r="M40339" t="s">
        <v>71550</v>
      </c>
      <c r="N40339" t="s">
        <v>71550</v>
      </c>
      <c r="O40339" t="s">
        <v>94431</v>
      </c>
      <c r="P40339" t="s">
        <v>94432</v>
      </c>
      <c r="Q40339" t="s">
        <v>93820</v>
      </c>
      <c r="R40339" t="s">
        <v>87570</v>
      </c>
    </row>
    <row r="40340" spans="1:18" x14ac:dyDescent="0.25">
      <c r="A40340" s="2">
        <v>40338</v>
      </c>
      <c r="B40340">
        <v>4446298</v>
      </c>
      <c r="C40340" t="s">
        <v>71552</v>
      </c>
      <c r="D40340">
        <v>2.2799999999999998</v>
      </c>
      <c r="E40340" t="s">
        <v>71553</v>
      </c>
      <c r="F40340">
        <v>7919</v>
      </c>
      <c r="G40340" t="s">
        <v>28886</v>
      </c>
      <c r="H40340" t="s">
        <v>71553</v>
      </c>
      <c r="I40340" t="s">
        <v>71554</v>
      </c>
      <c r="J40340" t="s">
        <v>71555</v>
      </c>
      <c r="K40340">
        <v>3.357934847000454</v>
      </c>
      <c r="L40340">
        <v>0.44361847044885439</v>
      </c>
      <c r="M40340" t="s">
        <v>71554</v>
      </c>
      <c r="N40340" t="s">
        <v>71554</v>
      </c>
      <c r="O40340" t="s">
        <v>94433</v>
      </c>
      <c r="P40340" t="s">
        <v>94434</v>
      </c>
      <c r="Q40340" t="s">
        <v>94435</v>
      </c>
      <c r="R40340" t="s">
        <v>74780</v>
      </c>
    </row>
    <row r="40341" spans="1:18" x14ac:dyDescent="0.25">
      <c r="A40341" s="2">
        <v>40339</v>
      </c>
      <c r="B40341">
        <v>4446298</v>
      </c>
      <c r="C40341" t="s">
        <v>71552</v>
      </c>
      <c r="D40341">
        <v>2.2799999999999998</v>
      </c>
      <c r="E40341" t="s">
        <v>71553</v>
      </c>
      <c r="F40341">
        <v>7919</v>
      </c>
      <c r="G40341" t="s">
        <v>28886</v>
      </c>
      <c r="H40341" t="s">
        <v>71553</v>
      </c>
      <c r="I40341" t="s">
        <v>71554</v>
      </c>
      <c r="J40341" t="s">
        <v>71555</v>
      </c>
      <c r="K40341">
        <v>3.357934847000454</v>
      </c>
      <c r="L40341">
        <v>0.44361847044885439</v>
      </c>
      <c r="M40341" t="s">
        <v>71554</v>
      </c>
      <c r="N40341" t="s">
        <v>71554</v>
      </c>
      <c r="O40341" t="s">
        <v>94433</v>
      </c>
      <c r="P40341" t="s">
        <v>94434</v>
      </c>
      <c r="Q40341" t="s">
        <v>94435</v>
      </c>
      <c r="R40341" t="s">
        <v>75520</v>
      </c>
    </row>
    <row r="40342" spans="1:18" x14ac:dyDescent="0.25">
      <c r="A40342" s="2">
        <v>40340</v>
      </c>
      <c r="B40342">
        <v>4446298</v>
      </c>
      <c r="C40342" t="s">
        <v>71552</v>
      </c>
      <c r="D40342">
        <v>2.2799999999999998</v>
      </c>
      <c r="E40342" t="s">
        <v>71553</v>
      </c>
      <c r="F40342">
        <v>7919</v>
      </c>
      <c r="G40342" t="s">
        <v>28886</v>
      </c>
      <c r="H40342" t="s">
        <v>71553</v>
      </c>
      <c r="I40342" t="s">
        <v>71554</v>
      </c>
      <c r="J40342" t="s">
        <v>71555</v>
      </c>
      <c r="K40342">
        <v>3.357934847000454</v>
      </c>
      <c r="L40342">
        <v>0.44361847044885439</v>
      </c>
      <c r="M40342" t="s">
        <v>71554</v>
      </c>
      <c r="N40342" t="s">
        <v>71554</v>
      </c>
      <c r="O40342" t="s">
        <v>94433</v>
      </c>
      <c r="P40342" t="s">
        <v>94434</v>
      </c>
      <c r="Q40342" t="s">
        <v>94435</v>
      </c>
      <c r="R40342" t="s">
        <v>81507</v>
      </c>
    </row>
    <row r="40343" spans="1:18" x14ac:dyDescent="0.25">
      <c r="A40343" s="2">
        <v>40341</v>
      </c>
      <c r="B40343">
        <v>4446298</v>
      </c>
      <c r="C40343" t="s">
        <v>71552</v>
      </c>
      <c r="D40343">
        <v>2.2799999999999998</v>
      </c>
      <c r="E40343" t="s">
        <v>71553</v>
      </c>
      <c r="F40343">
        <v>7919</v>
      </c>
      <c r="G40343" t="s">
        <v>28886</v>
      </c>
      <c r="H40343" t="s">
        <v>71553</v>
      </c>
      <c r="I40343" t="s">
        <v>71554</v>
      </c>
      <c r="J40343" t="s">
        <v>71555</v>
      </c>
      <c r="K40343">
        <v>3.357934847000454</v>
      </c>
      <c r="L40343">
        <v>0.44361847044885439</v>
      </c>
      <c r="M40343" t="s">
        <v>71554</v>
      </c>
      <c r="N40343" t="s">
        <v>71554</v>
      </c>
      <c r="O40343" t="s">
        <v>94433</v>
      </c>
      <c r="P40343" t="s">
        <v>94434</v>
      </c>
      <c r="Q40343" t="s">
        <v>94435</v>
      </c>
      <c r="R40343" t="s">
        <v>77505</v>
      </c>
    </row>
    <row r="40344" spans="1:18" x14ac:dyDescent="0.25">
      <c r="A40344" s="2">
        <v>40342</v>
      </c>
      <c r="B40344">
        <v>4446298</v>
      </c>
      <c r="C40344" t="s">
        <v>71552</v>
      </c>
      <c r="D40344">
        <v>2.2799999999999998</v>
      </c>
      <c r="E40344" t="s">
        <v>71553</v>
      </c>
      <c r="F40344">
        <v>7919</v>
      </c>
      <c r="G40344" t="s">
        <v>28886</v>
      </c>
      <c r="H40344" t="s">
        <v>71553</v>
      </c>
      <c r="I40344" t="s">
        <v>71554</v>
      </c>
      <c r="J40344" t="s">
        <v>71555</v>
      </c>
      <c r="K40344">
        <v>3.357934847000454</v>
      </c>
      <c r="L40344">
        <v>0.44361847044885439</v>
      </c>
      <c r="M40344" t="s">
        <v>71554</v>
      </c>
      <c r="N40344" t="s">
        <v>71554</v>
      </c>
      <c r="O40344" t="s">
        <v>94433</v>
      </c>
      <c r="P40344" t="s">
        <v>94434</v>
      </c>
      <c r="Q40344" t="s">
        <v>94435</v>
      </c>
      <c r="R40344" t="s">
        <v>81564</v>
      </c>
    </row>
    <row r="40345" spans="1:18" x14ac:dyDescent="0.25">
      <c r="A40345" s="2">
        <v>40343</v>
      </c>
      <c r="B40345">
        <v>4446298</v>
      </c>
      <c r="C40345" t="s">
        <v>71552</v>
      </c>
      <c r="D40345">
        <v>2.2799999999999998</v>
      </c>
      <c r="E40345" t="s">
        <v>71553</v>
      </c>
      <c r="F40345">
        <v>7919</v>
      </c>
      <c r="G40345" t="s">
        <v>28886</v>
      </c>
      <c r="H40345" t="s">
        <v>71553</v>
      </c>
      <c r="I40345" t="s">
        <v>71554</v>
      </c>
      <c r="J40345" t="s">
        <v>71555</v>
      </c>
      <c r="K40345">
        <v>3.357934847000454</v>
      </c>
      <c r="L40345">
        <v>0.44361847044885439</v>
      </c>
      <c r="M40345" t="s">
        <v>71554</v>
      </c>
      <c r="N40345" t="s">
        <v>71554</v>
      </c>
      <c r="O40345" t="s">
        <v>94433</v>
      </c>
      <c r="P40345" t="s">
        <v>94434</v>
      </c>
      <c r="Q40345" t="s">
        <v>94435</v>
      </c>
      <c r="R40345" t="s">
        <v>75148</v>
      </c>
    </row>
    <row r="40346" spans="1:18" x14ac:dyDescent="0.25">
      <c r="A40346" s="2">
        <v>40344</v>
      </c>
      <c r="B40346">
        <v>4446298</v>
      </c>
      <c r="C40346" t="s">
        <v>71552</v>
      </c>
      <c r="D40346">
        <v>2.2799999999999998</v>
      </c>
      <c r="E40346" t="s">
        <v>71553</v>
      </c>
      <c r="F40346">
        <v>7919</v>
      </c>
      <c r="G40346" t="s">
        <v>28886</v>
      </c>
      <c r="H40346" t="s">
        <v>71553</v>
      </c>
      <c r="I40346" t="s">
        <v>71554</v>
      </c>
      <c r="J40346" t="s">
        <v>71555</v>
      </c>
      <c r="K40346">
        <v>3.357934847000454</v>
      </c>
      <c r="L40346">
        <v>0.44361847044885439</v>
      </c>
      <c r="M40346" t="s">
        <v>71554</v>
      </c>
      <c r="N40346" t="s">
        <v>71554</v>
      </c>
      <c r="O40346" t="s">
        <v>94433</v>
      </c>
      <c r="P40346" t="s">
        <v>94434</v>
      </c>
      <c r="Q40346" t="s">
        <v>94435</v>
      </c>
      <c r="R40346" t="s">
        <v>74798</v>
      </c>
    </row>
    <row r="40347" spans="1:18" x14ac:dyDescent="0.25">
      <c r="A40347" s="2">
        <v>40345</v>
      </c>
      <c r="B40347">
        <v>4446298</v>
      </c>
      <c r="C40347" t="s">
        <v>71552</v>
      </c>
      <c r="D40347">
        <v>2.2799999999999998</v>
      </c>
      <c r="E40347" t="s">
        <v>71553</v>
      </c>
      <c r="F40347">
        <v>7919</v>
      </c>
      <c r="G40347" t="s">
        <v>28886</v>
      </c>
      <c r="H40347" t="s">
        <v>71553</v>
      </c>
      <c r="I40347" t="s">
        <v>71554</v>
      </c>
      <c r="J40347" t="s">
        <v>71555</v>
      </c>
      <c r="K40347">
        <v>3.357934847000454</v>
      </c>
      <c r="L40347">
        <v>0.44361847044885439</v>
      </c>
      <c r="M40347" t="s">
        <v>71554</v>
      </c>
      <c r="N40347" t="s">
        <v>71554</v>
      </c>
      <c r="O40347" t="s">
        <v>94433</v>
      </c>
      <c r="P40347" t="s">
        <v>94434</v>
      </c>
      <c r="Q40347" t="s">
        <v>94435</v>
      </c>
      <c r="R40347" t="s">
        <v>81509</v>
      </c>
    </row>
    <row r="40348" spans="1:18" x14ac:dyDescent="0.25">
      <c r="A40348" s="2">
        <v>40346</v>
      </c>
      <c r="B40348">
        <v>4446298</v>
      </c>
      <c r="C40348" t="s">
        <v>71552</v>
      </c>
      <c r="D40348">
        <v>2.2799999999999998</v>
      </c>
      <c r="E40348" t="s">
        <v>71553</v>
      </c>
      <c r="F40348">
        <v>7919</v>
      </c>
      <c r="G40348" t="s">
        <v>28886</v>
      </c>
      <c r="H40348" t="s">
        <v>71553</v>
      </c>
      <c r="I40348" t="s">
        <v>71554</v>
      </c>
      <c r="J40348" t="s">
        <v>71555</v>
      </c>
      <c r="K40348">
        <v>3.357934847000454</v>
      </c>
      <c r="L40348">
        <v>0.44361847044885439</v>
      </c>
      <c r="M40348" t="s">
        <v>71554</v>
      </c>
      <c r="N40348" t="s">
        <v>71554</v>
      </c>
      <c r="O40348" t="s">
        <v>94433</v>
      </c>
      <c r="P40348" t="s">
        <v>94434</v>
      </c>
      <c r="Q40348" t="s">
        <v>94435</v>
      </c>
      <c r="R40348" t="s">
        <v>77498</v>
      </c>
    </row>
    <row r="40349" spans="1:18" x14ac:dyDescent="0.25">
      <c r="A40349" s="2">
        <v>40347</v>
      </c>
      <c r="B40349">
        <v>4446298</v>
      </c>
      <c r="C40349" t="s">
        <v>71552</v>
      </c>
      <c r="D40349">
        <v>2.2799999999999998</v>
      </c>
      <c r="E40349" t="s">
        <v>71553</v>
      </c>
      <c r="F40349">
        <v>7919</v>
      </c>
      <c r="G40349" t="s">
        <v>28886</v>
      </c>
      <c r="H40349" t="s">
        <v>71553</v>
      </c>
      <c r="I40349" t="s">
        <v>71554</v>
      </c>
      <c r="J40349" t="s">
        <v>71555</v>
      </c>
      <c r="K40349">
        <v>3.357934847000454</v>
      </c>
      <c r="L40349">
        <v>0.44361847044885439</v>
      </c>
      <c r="M40349" t="s">
        <v>71554</v>
      </c>
      <c r="N40349" t="s">
        <v>71554</v>
      </c>
      <c r="O40349" t="s">
        <v>94433</v>
      </c>
      <c r="P40349" t="s">
        <v>94434</v>
      </c>
      <c r="Q40349" t="s">
        <v>94435</v>
      </c>
      <c r="R40349" t="s">
        <v>75835</v>
      </c>
    </row>
    <row r="40350" spans="1:18" x14ac:dyDescent="0.25">
      <c r="A40350" s="2">
        <v>40348</v>
      </c>
      <c r="B40350">
        <v>4438587</v>
      </c>
      <c r="C40350" t="s">
        <v>71556</v>
      </c>
      <c r="D40350">
        <v>2.2799999999999998</v>
      </c>
      <c r="E40350" t="s">
        <v>71557</v>
      </c>
      <c r="F40350">
        <v>7921</v>
      </c>
      <c r="G40350" t="s">
        <v>52238</v>
      </c>
      <c r="H40350" t="s">
        <v>71557</v>
      </c>
      <c r="I40350" t="s">
        <v>71558</v>
      </c>
      <c r="J40350" t="s">
        <v>71559</v>
      </c>
      <c r="K40350">
        <v>3.357934847000454</v>
      </c>
      <c r="L40350">
        <v>0.44361847044885439</v>
      </c>
      <c r="M40350" t="s">
        <v>71558</v>
      </c>
      <c r="N40350" t="s">
        <v>71558</v>
      </c>
      <c r="O40350" t="s">
        <v>94436</v>
      </c>
      <c r="P40350" t="s">
        <v>71559</v>
      </c>
      <c r="Q40350" t="s">
        <v>81869</v>
      </c>
      <c r="R40350" t="s">
        <v>76861</v>
      </c>
    </row>
    <row r="40351" spans="1:18" x14ac:dyDescent="0.25">
      <c r="A40351" s="2">
        <v>40349</v>
      </c>
      <c r="B40351">
        <v>4438587</v>
      </c>
      <c r="C40351" t="s">
        <v>71556</v>
      </c>
      <c r="D40351">
        <v>2.2799999999999998</v>
      </c>
      <c r="E40351" t="s">
        <v>71557</v>
      </c>
      <c r="F40351">
        <v>7921</v>
      </c>
      <c r="G40351" t="s">
        <v>52238</v>
      </c>
      <c r="H40351" t="s">
        <v>71557</v>
      </c>
      <c r="I40351" t="s">
        <v>71558</v>
      </c>
      <c r="J40351" t="s">
        <v>71559</v>
      </c>
      <c r="K40351">
        <v>3.357934847000454</v>
      </c>
      <c r="L40351">
        <v>0.44361847044885439</v>
      </c>
      <c r="M40351" t="s">
        <v>71558</v>
      </c>
      <c r="N40351" t="s">
        <v>71558</v>
      </c>
      <c r="O40351" t="s">
        <v>94436</v>
      </c>
      <c r="P40351" t="s">
        <v>71559</v>
      </c>
      <c r="Q40351" t="s">
        <v>81869</v>
      </c>
      <c r="R40351" t="s">
        <v>75007</v>
      </c>
    </row>
    <row r="40352" spans="1:18" x14ac:dyDescent="0.25">
      <c r="A40352" s="2">
        <v>40350</v>
      </c>
      <c r="B40352">
        <v>4433106</v>
      </c>
      <c r="C40352" t="s">
        <v>71560</v>
      </c>
      <c r="D40352">
        <v>2.2799999999999998</v>
      </c>
      <c r="E40352" t="s">
        <v>71561</v>
      </c>
      <c r="F40352">
        <v>7924</v>
      </c>
      <c r="G40352" t="s">
        <v>28886</v>
      </c>
      <c r="H40352" t="s">
        <v>71561</v>
      </c>
      <c r="I40352" t="s">
        <v>71562</v>
      </c>
      <c r="J40352" t="s">
        <v>71563</v>
      </c>
      <c r="K40352">
        <v>3.357934847000454</v>
      </c>
      <c r="L40352">
        <v>0.44361847044885439</v>
      </c>
      <c r="M40352" t="s">
        <v>71562</v>
      </c>
      <c r="N40352" t="s">
        <v>71562</v>
      </c>
      <c r="O40352" t="s">
        <v>94437</v>
      </c>
      <c r="P40352" t="s">
        <v>94438</v>
      </c>
      <c r="Q40352" t="s">
        <v>94439</v>
      </c>
      <c r="R40352" t="s">
        <v>81960</v>
      </c>
    </row>
    <row r="40353" spans="1:18" x14ac:dyDescent="0.25">
      <c r="A40353" s="2">
        <v>40351</v>
      </c>
      <c r="B40353">
        <v>4433106</v>
      </c>
      <c r="C40353" t="s">
        <v>71560</v>
      </c>
      <c r="D40353">
        <v>2.2799999999999998</v>
      </c>
      <c r="E40353" t="s">
        <v>71561</v>
      </c>
      <c r="F40353">
        <v>7924</v>
      </c>
      <c r="G40353" t="s">
        <v>28886</v>
      </c>
      <c r="H40353" t="s">
        <v>71561</v>
      </c>
      <c r="I40353" t="s">
        <v>71562</v>
      </c>
      <c r="J40353" t="s">
        <v>71563</v>
      </c>
      <c r="K40353">
        <v>3.357934847000454</v>
      </c>
      <c r="L40353">
        <v>0.44361847044885439</v>
      </c>
      <c r="M40353" t="s">
        <v>71562</v>
      </c>
      <c r="N40353" t="s">
        <v>71562</v>
      </c>
      <c r="O40353" t="s">
        <v>94437</v>
      </c>
      <c r="P40353" t="s">
        <v>94438</v>
      </c>
      <c r="Q40353" t="s">
        <v>94439</v>
      </c>
      <c r="R40353" t="s">
        <v>74746</v>
      </c>
    </row>
    <row r="40354" spans="1:18" x14ac:dyDescent="0.25">
      <c r="A40354" s="2">
        <v>40352</v>
      </c>
      <c r="B40354">
        <v>4433106</v>
      </c>
      <c r="C40354" t="s">
        <v>71560</v>
      </c>
      <c r="D40354">
        <v>2.2799999999999998</v>
      </c>
      <c r="E40354" t="s">
        <v>71561</v>
      </c>
      <c r="F40354">
        <v>7924</v>
      </c>
      <c r="G40354" t="s">
        <v>28886</v>
      </c>
      <c r="H40354" t="s">
        <v>71561</v>
      </c>
      <c r="I40354" t="s">
        <v>71562</v>
      </c>
      <c r="J40354" t="s">
        <v>71563</v>
      </c>
      <c r="K40354">
        <v>3.357934847000454</v>
      </c>
      <c r="L40354">
        <v>0.44361847044885439</v>
      </c>
      <c r="M40354" t="s">
        <v>71562</v>
      </c>
      <c r="N40354" t="s">
        <v>71562</v>
      </c>
      <c r="O40354" t="s">
        <v>94437</v>
      </c>
      <c r="P40354" t="s">
        <v>94438</v>
      </c>
      <c r="Q40354" t="s">
        <v>94439</v>
      </c>
      <c r="R40354" t="s">
        <v>74765</v>
      </c>
    </row>
    <row r="40355" spans="1:18" x14ac:dyDescent="0.25">
      <c r="A40355" s="2">
        <v>40353</v>
      </c>
      <c r="B40355">
        <v>4435988</v>
      </c>
      <c r="C40355" t="s">
        <v>71564</v>
      </c>
      <c r="D40355">
        <v>2.27</v>
      </c>
      <c r="E40355" t="s">
        <v>71565</v>
      </c>
      <c r="F40355">
        <v>7927</v>
      </c>
      <c r="G40355" t="s">
        <v>28886</v>
      </c>
      <c r="H40355" t="s">
        <v>71565</v>
      </c>
      <c r="I40355" t="s">
        <v>71566</v>
      </c>
      <c r="J40355" t="s">
        <v>71567</v>
      </c>
      <c r="K40355">
        <v>3.356025857193123</v>
      </c>
      <c r="L40355">
        <v>0.44336627284020003</v>
      </c>
      <c r="M40355" t="s">
        <v>71566</v>
      </c>
      <c r="N40355" t="s">
        <v>71566</v>
      </c>
      <c r="O40355" t="s">
        <v>94440</v>
      </c>
      <c r="P40355" t="s">
        <v>94441</v>
      </c>
      <c r="Q40355" t="s">
        <v>94442</v>
      </c>
      <c r="R40355" t="s">
        <v>79667</v>
      </c>
    </row>
    <row r="40356" spans="1:18" x14ac:dyDescent="0.25">
      <c r="A40356" s="2">
        <v>40354</v>
      </c>
      <c r="B40356">
        <v>4435988</v>
      </c>
      <c r="C40356" t="s">
        <v>71564</v>
      </c>
      <c r="D40356">
        <v>2.27</v>
      </c>
      <c r="E40356" t="s">
        <v>71565</v>
      </c>
      <c r="F40356">
        <v>7927</v>
      </c>
      <c r="G40356" t="s">
        <v>28886</v>
      </c>
      <c r="H40356" t="s">
        <v>71565</v>
      </c>
      <c r="I40356" t="s">
        <v>71566</v>
      </c>
      <c r="J40356" t="s">
        <v>71567</v>
      </c>
      <c r="K40356">
        <v>3.356025857193123</v>
      </c>
      <c r="L40356">
        <v>0.44336627284020003</v>
      </c>
      <c r="M40356" t="s">
        <v>71566</v>
      </c>
      <c r="N40356" t="s">
        <v>71566</v>
      </c>
      <c r="O40356" t="s">
        <v>94440</v>
      </c>
      <c r="P40356" t="s">
        <v>94441</v>
      </c>
      <c r="Q40356" t="s">
        <v>94442</v>
      </c>
      <c r="R40356" t="s">
        <v>85566</v>
      </c>
    </row>
    <row r="40357" spans="1:18" x14ac:dyDescent="0.25">
      <c r="A40357" s="2">
        <v>40355</v>
      </c>
      <c r="B40357">
        <v>4435988</v>
      </c>
      <c r="C40357" t="s">
        <v>71564</v>
      </c>
      <c r="D40357">
        <v>2.27</v>
      </c>
      <c r="E40357" t="s">
        <v>71565</v>
      </c>
      <c r="F40357">
        <v>7927</v>
      </c>
      <c r="G40357" t="s">
        <v>28886</v>
      </c>
      <c r="H40357" t="s">
        <v>71565</v>
      </c>
      <c r="I40357" t="s">
        <v>71566</v>
      </c>
      <c r="J40357" t="s">
        <v>71567</v>
      </c>
      <c r="K40357">
        <v>3.356025857193123</v>
      </c>
      <c r="L40357">
        <v>0.44336627284020003</v>
      </c>
      <c r="M40357" t="s">
        <v>71566</v>
      </c>
      <c r="N40357" t="s">
        <v>71566</v>
      </c>
      <c r="O40357" t="s">
        <v>94440</v>
      </c>
      <c r="P40357" t="s">
        <v>94441</v>
      </c>
      <c r="Q40357" t="s">
        <v>94442</v>
      </c>
      <c r="R40357" t="s">
        <v>75455</v>
      </c>
    </row>
    <row r="40358" spans="1:18" x14ac:dyDescent="0.25">
      <c r="A40358" s="2">
        <v>40356</v>
      </c>
      <c r="B40358">
        <v>4435988</v>
      </c>
      <c r="C40358" t="s">
        <v>71564</v>
      </c>
      <c r="D40358">
        <v>2.27</v>
      </c>
      <c r="E40358" t="s">
        <v>71565</v>
      </c>
      <c r="F40358">
        <v>7927</v>
      </c>
      <c r="G40358" t="s">
        <v>28886</v>
      </c>
      <c r="H40358" t="s">
        <v>71565</v>
      </c>
      <c r="I40358" t="s">
        <v>71566</v>
      </c>
      <c r="J40358" t="s">
        <v>71567</v>
      </c>
      <c r="K40358">
        <v>3.356025857193123</v>
      </c>
      <c r="L40358">
        <v>0.44336627284020003</v>
      </c>
      <c r="M40358" t="s">
        <v>71566</v>
      </c>
      <c r="N40358" t="s">
        <v>71566</v>
      </c>
      <c r="O40358" t="s">
        <v>94440</v>
      </c>
      <c r="P40358" t="s">
        <v>94441</v>
      </c>
      <c r="Q40358" t="s">
        <v>94442</v>
      </c>
      <c r="R40358" t="s">
        <v>77535</v>
      </c>
    </row>
    <row r="40359" spans="1:18" x14ac:dyDescent="0.25">
      <c r="A40359" s="2">
        <v>40357</v>
      </c>
      <c r="B40359">
        <v>4435988</v>
      </c>
      <c r="C40359" t="s">
        <v>71564</v>
      </c>
      <c r="D40359">
        <v>2.27</v>
      </c>
      <c r="E40359" t="s">
        <v>71565</v>
      </c>
      <c r="F40359">
        <v>7927</v>
      </c>
      <c r="G40359" t="s">
        <v>28886</v>
      </c>
      <c r="H40359" t="s">
        <v>71565</v>
      </c>
      <c r="I40359" t="s">
        <v>71566</v>
      </c>
      <c r="J40359" t="s">
        <v>71567</v>
      </c>
      <c r="K40359">
        <v>3.356025857193123</v>
      </c>
      <c r="L40359">
        <v>0.44336627284020003</v>
      </c>
      <c r="M40359" t="s">
        <v>71566</v>
      </c>
      <c r="N40359" t="s">
        <v>71566</v>
      </c>
      <c r="O40359" t="s">
        <v>94440</v>
      </c>
      <c r="P40359" t="s">
        <v>94441</v>
      </c>
      <c r="Q40359" t="s">
        <v>94442</v>
      </c>
      <c r="R40359" t="s">
        <v>77536</v>
      </c>
    </row>
    <row r="40360" spans="1:18" x14ac:dyDescent="0.25">
      <c r="A40360" s="2">
        <v>40358</v>
      </c>
      <c r="B40360">
        <v>4435988</v>
      </c>
      <c r="C40360" t="s">
        <v>71564</v>
      </c>
      <c r="D40360">
        <v>2.27</v>
      </c>
      <c r="E40360" t="s">
        <v>71565</v>
      </c>
      <c r="F40360">
        <v>7927</v>
      </c>
      <c r="G40360" t="s">
        <v>28886</v>
      </c>
      <c r="H40360" t="s">
        <v>71565</v>
      </c>
      <c r="I40360" t="s">
        <v>71566</v>
      </c>
      <c r="J40360" t="s">
        <v>71567</v>
      </c>
      <c r="K40360">
        <v>3.356025857193123</v>
      </c>
      <c r="L40360">
        <v>0.44336627284020003</v>
      </c>
      <c r="M40360" t="s">
        <v>71566</v>
      </c>
      <c r="N40360" t="s">
        <v>71566</v>
      </c>
      <c r="O40360" t="s">
        <v>94440</v>
      </c>
      <c r="P40360" t="s">
        <v>94441</v>
      </c>
      <c r="Q40360" t="s">
        <v>94442</v>
      </c>
      <c r="R40360" t="s">
        <v>76167</v>
      </c>
    </row>
    <row r="40361" spans="1:18" x14ac:dyDescent="0.25">
      <c r="A40361" s="2">
        <v>40359</v>
      </c>
      <c r="B40361">
        <v>4433679</v>
      </c>
      <c r="C40361" t="s">
        <v>71568</v>
      </c>
      <c r="D40361">
        <v>2.27</v>
      </c>
      <c r="E40361" t="s">
        <v>71569</v>
      </c>
      <c r="F40361">
        <v>7930</v>
      </c>
      <c r="G40361" t="s">
        <v>28</v>
      </c>
      <c r="H40361" t="s">
        <v>71569</v>
      </c>
      <c r="I40361" t="s">
        <v>71570</v>
      </c>
      <c r="J40361" t="s">
        <v>71571</v>
      </c>
      <c r="K40361">
        <v>3.356025857193123</v>
      </c>
      <c r="L40361">
        <v>0.44336627284020003</v>
      </c>
      <c r="M40361" t="s">
        <v>71570</v>
      </c>
      <c r="N40361" t="s">
        <v>71570</v>
      </c>
      <c r="O40361" t="s">
        <v>94443</v>
      </c>
      <c r="P40361" t="s">
        <v>94444</v>
      </c>
      <c r="Q40361" t="s">
        <v>94445</v>
      </c>
      <c r="R40361" t="s">
        <v>82103</v>
      </c>
    </row>
    <row r="40362" spans="1:18" x14ac:dyDescent="0.25">
      <c r="A40362" s="2">
        <v>40360</v>
      </c>
      <c r="B40362">
        <v>4433679</v>
      </c>
      <c r="C40362" t="s">
        <v>71568</v>
      </c>
      <c r="D40362">
        <v>2.27</v>
      </c>
      <c r="E40362" t="s">
        <v>71569</v>
      </c>
      <c r="F40362">
        <v>7930</v>
      </c>
      <c r="G40362" t="s">
        <v>28</v>
      </c>
      <c r="H40362" t="s">
        <v>71569</v>
      </c>
      <c r="I40362" t="s">
        <v>71570</v>
      </c>
      <c r="J40362" t="s">
        <v>71571</v>
      </c>
      <c r="K40362">
        <v>3.356025857193123</v>
      </c>
      <c r="L40362">
        <v>0.44336627284020003</v>
      </c>
      <c r="M40362" t="s">
        <v>71570</v>
      </c>
      <c r="N40362" t="s">
        <v>71570</v>
      </c>
      <c r="O40362" t="s">
        <v>94443</v>
      </c>
      <c r="P40362" t="s">
        <v>94444</v>
      </c>
      <c r="Q40362" t="s">
        <v>94445</v>
      </c>
      <c r="R40362" t="s">
        <v>84057</v>
      </c>
    </row>
    <row r="40363" spans="1:18" x14ac:dyDescent="0.25">
      <c r="A40363" s="2">
        <v>40361</v>
      </c>
      <c r="B40363">
        <v>4433679</v>
      </c>
      <c r="C40363" t="s">
        <v>71568</v>
      </c>
      <c r="D40363">
        <v>2.27</v>
      </c>
      <c r="E40363" t="s">
        <v>71569</v>
      </c>
      <c r="F40363">
        <v>7930</v>
      </c>
      <c r="G40363" t="s">
        <v>28</v>
      </c>
      <c r="H40363" t="s">
        <v>71569</v>
      </c>
      <c r="I40363" t="s">
        <v>71570</v>
      </c>
      <c r="J40363" t="s">
        <v>71571</v>
      </c>
      <c r="K40363">
        <v>3.356025857193123</v>
      </c>
      <c r="L40363">
        <v>0.44336627284020003</v>
      </c>
      <c r="M40363" t="s">
        <v>71570</v>
      </c>
      <c r="N40363" t="s">
        <v>71570</v>
      </c>
      <c r="O40363" t="s">
        <v>94443</v>
      </c>
      <c r="P40363" t="s">
        <v>94444</v>
      </c>
      <c r="Q40363" t="s">
        <v>94445</v>
      </c>
      <c r="R40363" t="s">
        <v>82304</v>
      </c>
    </row>
    <row r="40364" spans="1:18" x14ac:dyDescent="0.25">
      <c r="A40364" s="2">
        <v>40362</v>
      </c>
      <c r="B40364">
        <v>4433679</v>
      </c>
      <c r="C40364" t="s">
        <v>71568</v>
      </c>
      <c r="D40364">
        <v>2.27</v>
      </c>
      <c r="E40364" t="s">
        <v>71569</v>
      </c>
      <c r="F40364">
        <v>7930</v>
      </c>
      <c r="G40364" t="s">
        <v>28</v>
      </c>
      <c r="H40364" t="s">
        <v>71569</v>
      </c>
      <c r="I40364" t="s">
        <v>71570</v>
      </c>
      <c r="J40364" t="s">
        <v>71571</v>
      </c>
      <c r="K40364">
        <v>3.356025857193123</v>
      </c>
      <c r="L40364">
        <v>0.44336627284020003</v>
      </c>
      <c r="M40364" t="s">
        <v>71570</v>
      </c>
      <c r="N40364" t="s">
        <v>71570</v>
      </c>
      <c r="O40364" t="s">
        <v>94443</v>
      </c>
      <c r="P40364" t="s">
        <v>94444</v>
      </c>
      <c r="Q40364" t="s">
        <v>94445</v>
      </c>
      <c r="R40364" t="s">
        <v>76673</v>
      </c>
    </row>
    <row r="40365" spans="1:18" x14ac:dyDescent="0.25">
      <c r="A40365" s="2">
        <v>40363</v>
      </c>
      <c r="B40365">
        <v>4433679</v>
      </c>
      <c r="C40365" t="s">
        <v>71568</v>
      </c>
      <c r="D40365">
        <v>2.27</v>
      </c>
      <c r="E40365" t="s">
        <v>71569</v>
      </c>
      <c r="F40365">
        <v>7930</v>
      </c>
      <c r="G40365" t="s">
        <v>28</v>
      </c>
      <c r="H40365" t="s">
        <v>71569</v>
      </c>
      <c r="I40365" t="s">
        <v>71570</v>
      </c>
      <c r="J40365" t="s">
        <v>71571</v>
      </c>
      <c r="K40365">
        <v>3.356025857193123</v>
      </c>
      <c r="L40365">
        <v>0.44336627284020003</v>
      </c>
      <c r="M40365" t="s">
        <v>71570</v>
      </c>
      <c r="N40365" t="s">
        <v>71570</v>
      </c>
      <c r="O40365" t="s">
        <v>94443</v>
      </c>
      <c r="P40365" t="s">
        <v>94444</v>
      </c>
      <c r="Q40365" t="s">
        <v>94445</v>
      </c>
      <c r="R40365" t="s">
        <v>77689</v>
      </c>
    </row>
    <row r="40366" spans="1:18" x14ac:dyDescent="0.25">
      <c r="A40366" s="2">
        <v>40364</v>
      </c>
      <c r="B40366">
        <v>4437371</v>
      </c>
      <c r="C40366" t="s">
        <v>71572</v>
      </c>
      <c r="D40366">
        <v>2.2599999999999998</v>
      </c>
      <c r="E40366" t="s">
        <v>71573</v>
      </c>
      <c r="F40366">
        <v>7942</v>
      </c>
      <c r="G40366" t="s">
        <v>52238</v>
      </c>
      <c r="H40366" t="s">
        <v>71573</v>
      </c>
      <c r="I40366" t="s">
        <v>71574</v>
      </c>
      <c r="J40366" t="s">
        <v>71575</v>
      </c>
      <c r="K40366">
        <v>3.3541084391474012</v>
      </c>
      <c r="L40366">
        <v>0.44311296177271042</v>
      </c>
      <c r="M40366" t="s">
        <v>71574</v>
      </c>
      <c r="N40366" t="s">
        <v>71574</v>
      </c>
      <c r="O40366" t="s">
        <v>94446</v>
      </c>
      <c r="P40366" t="s">
        <v>71575</v>
      </c>
      <c r="Q40366" t="s">
        <v>94447</v>
      </c>
      <c r="R40366" t="s">
        <v>76784</v>
      </c>
    </row>
    <row r="40367" spans="1:18" x14ac:dyDescent="0.25">
      <c r="A40367" s="2">
        <v>40365</v>
      </c>
      <c r="B40367">
        <v>4437371</v>
      </c>
      <c r="C40367" t="s">
        <v>71572</v>
      </c>
      <c r="D40367">
        <v>2.2599999999999998</v>
      </c>
      <c r="E40367" t="s">
        <v>71573</v>
      </c>
      <c r="F40367">
        <v>7942</v>
      </c>
      <c r="G40367" t="s">
        <v>52238</v>
      </c>
      <c r="H40367" t="s">
        <v>71573</v>
      </c>
      <c r="I40367" t="s">
        <v>71574</v>
      </c>
      <c r="J40367" t="s">
        <v>71575</v>
      </c>
      <c r="K40367">
        <v>3.3541084391474012</v>
      </c>
      <c r="L40367">
        <v>0.44311296177271042</v>
      </c>
      <c r="M40367" t="s">
        <v>71574</v>
      </c>
      <c r="N40367" t="s">
        <v>71574</v>
      </c>
      <c r="O40367" t="s">
        <v>94446</v>
      </c>
      <c r="P40367" t="s">
        <v>71575</v>
      </c>
      <c r="Q40367" t="s">
        <v>94447</v>
      </c>
      <c r="R40367" t="s">
        <v>75097</v>
      </c>
    </row>
    <row r="40368" spans="1:18" x14ac:dyDescent="0.25">
      <c r="A40368" s="2">
        <v>40366</v>
      </c>
      <c r="B40368">
        <v>4437371</v>
      </c>
      <c r="C40368" t="s">
        <v>71572</v>
      </c>
      <c r="D40368">
        <v>2.2599999999999998</v>
      </c>
      <c r="E40368" t="s">
        <v>71573</v>
      </c>
      <c r="F40368">
        <v>7942</v>
      </c>
      <c r="G40368" t="s">
        <v>52238</v>
      </c>
      <c r="H40368" t="s">
        <v>71573</v>
      </c>
      <c r="I40368" t="s">
        <v>71574</v>
      </c>
      <c r="J40368" t="s">
        <v>71575</v>
      </c>
      <c r="K40368">
        <v>3.3541084391474012</v>
      </c>
      <c r="L40368">
        <v>0.44311296177271042</v>
      </c>
      <c r="M40368" t="s">
        <v>71574</v>
      </c>
      <c r="N40368" t="s">
        <v>71574</v>
      </c>
      <c r="O40368" t="s">
        <v>94446</v>
      </c>
      <c r="P40368" t="s">
        <v>71575</v>
      </c>
      <c r="Q40368" t="s">
        <v>94447</v>
      </c>
      <c r="R40368" t="s">
        <v>74980</v>
      </c>
    </row>
    <row r="40369" spans="1:18" x14ac:dyDescent="0.25">
      <c r="A40369" s="2">
        <v>40367</v>
      </c>
      <c r="B40369">
        <v>4437371</v>
      </c>
      <c r="C40369" t="s">
        <v>71572</v>
      </c>
      <c r="D40369">
        <v>2.2599999999999998</v>
      </c>
      <c r="E40369" t="s">
        <v>71573</v>
      </c>
      <c r="F40369">
        <v>7942</v>
      </c>
      <c r="G40369" t="s">
        <v>52238</v>
      </c>
      <c r="H40369" t="s">
        <v>71573</v>
      </c>
      <c r="I40369" t="s">
        <v>71574</v>
      </c>
      <c r="J40369" t="s">
        <v>71575</v>
      </c>
      <c r="K40369">
        <v>3.3541084391474012</v>
      </c>
      <c r="L40369">
        <v>0.44311296177271042</v>
      </c>
      <c r="M40369" t="s">
        <v>71574</v>
      </c>
      <c r="N40369" t="s">
        <v>71574</v>
      </c>
      <c r="O40369" t="s">
        <v>94446</v>
      </c>
      <c r="P40369" t="s">
        <v>71575</v>
      </c>
      <c r="Q40369" t="s">
        <v>94447</v>
      </c>
      <c r="R40369" t="s">
        <v>79257</v>
      </c>
    </row>
    <row r="40370" spans="1:18" x14ac:dyDescent="0.25">
      <c r="A40370" s="2">
        <v>40368</v>
      </c>
      <c r="B40370">
        <v>4437371</v>
      </c>
      <c r="C40370" t="s">
        <v>71572</v>
      </c>
      <c r="D40370">
        <v>2.2599999999999998</v>
      </c>
      <c r="E40370" t="s">
        <v>71573</v>
      </c>
      <c r="F40370">
        <v>7942</v>
      </c>
      <c r="G40370" t="s">
        <v>52238</v>
      </c>
      <c r="H40370" t="s">
        <v>71573</v>
      </c>
      <c r="I40370" t="s">
        <v>71574</v>
      </c>
      <c r="J40370" t="s">
        <v>71575</v>
      </c>
      <c r="K40370">
        <v>3.3541084391474012</v>
      </c>
      <c r="L40370">
        <v>0.44311296177271042</v>
      </c>
      <c r="M40370" t="s">
        <v>71574</v>
      </c>
      <c r="N40370" t="s">
        <v>71574</v>
      </c>
      <c r="O40370" t="s">
        <v>94446</v>
      </c>
      <c r="P40370" t="s">
        <v>71575</v>
      </c>
      <c r="Q40370" t="s">
        <v>94447</v>
      </c>
      <c r="R40370" t="s">
        <v>74908</v>
      </c>
    </row>
    <row r="40371" spans="1:18" x14ac:dyDescent="0.25">
      <c r="A40371" s="2">
        <v>40369</v>
      </c>
      <c r="B40371">
        <v>4437371</v>
      </c>
      <c r="C40371" t="s">
        <v>71572</v>
      </c>
      <c r="D40371">
        <v>2.2599999999999998</v>
      </c>
      <c r="E40371" t="s">
        <v>71573</v>
      </c>
      <c r="F40371">
        <v>7942</v>
      </c>
      <c r="G40371" t="s">
        <v>52238</v>
      </c>
      <c r="H40371" t="s">
        <v>71573</v>
      </c>
      <c r="I40371" t="s">
        <v>71574</v>
      </c>
      <c r="J40371" t="s">
        <v>71575</v>
      </c>
      <c r="K40371">
        <v>3.3541084391474012</v>
      </c>
      <c r="L40371">
        <v>0.44311296177271042</v>
      </c>
      <c r="M40371" t="s">
        <v>71574</v>
      </c>
      <c r="N40371" t="s">
        <v>71574</v>
      </c>
      <c r="O40371" t="s">
        <v>94446</v>
      </c>
      <c r="P40371" t="s">
        <v>71575</v>
      </c>
      <c r="Q40371" t="s">
        <v>94447</v>
      </c>
      <c r="R40371" t="s">
        <v>75190</v>
      </c>
    </row>
    <row r="40372" spans="1:18" x14ac:dyDescent="0.25">
      <c r="A40372" s="2">
        <v>40370</v>
      </c>
      <c r="B40372">
        <v>4437371</v>
      </c>
      <c r="C40372" t="s">
        <v>71572</v>
      </c>
      <c r="D40372">
        <v>2.2599999999999998</v>
      </c>
      <c r="E40372" t="s">
        <v>71573</v>
      </c>
      <c r="F40372">
        <v>7942</v>
      </c>
      <c r="G40372" t="s">
        <v>52238</v>
      </c>
      <c r="H40372" t="s">
        <v>71573</v>
      </c>
      <c r="I40372" t="s">
        <v>71574</v>
      </c>
      <c r="J40372" t="s">
        <v>71575</v>
      </c>
      <c r="K40372">
        <v>3.3541084391474012</v>
      </c>
      <c r="L40372">
        <v>0.44311296177271042</v>
      </c>
      <c r="M40372" t="s">
        <v>71574</v>
      </c>
      <c r="N40372" t="s">
        <v>71574</v>
      </c>
      <c r="O40372" t="s">
        <v>94446</v>
      </c>
      <c r="P40372" t="s">
        <v>71575</v>
      </c>
      <c r="Q40372" t="s">
        <v>94447</v>
      </c>
      <c r="R40372" t="s">
        <v>78954</v>
      </c>
    </row>
    <row r="40373" spans="1:18" x14ac:dyDescent="0.25">
      <c r="A40373" s="2">
        <v>40371</v>
      </c>
      <c r="B40373">
        <v>4448256</v>
      </c>
      <c r="C40373" t="s">
        <v>71576</v>
      </c>
      <c r="D40373">
        <v>2.25</v>
      </c>
      <c r="E40373" t="s">
        <v>71577</v>
      </c>
      <c r="F40373">
        <v>7947</v>
      </c>
      <c r="G40373" t="s">
        <v>28</v>
      </c>
      <c r="H40373" t="s">
        <v>71577</v>
      </c>
      <c r="I40373" t="s">
        <v>71578</v>
      </c>
      <c r="J40373" t="s">
        <v>71579</v>
      </c>
      <c r="K40373">
        <v>3.3521825181113631</v>
      </c>
      <c r="L40373">
        <v>0.44285852737087089</v>
      </c>
      <c r="M40373" t="s">
        <v>71578</v>
      </c>
      <c r="N40373" t="s">
        <v>71578</v>
      </c>
      <c r="O40373" t="s">
        <v>94448</v>
      </c>
      <c r="P40373" t="s">
        <v>94449</v>
      </c>
      <c r="Q40373" t="s">
        <v>94450</v>
      </c>
      <c r="R40373" t="s">
        <v>74856</v>
      </c>
    </row>
    <row r="40374" spans="1:18" x14ac:dyDescent="0.25">
      <c r="A40374" s="2">
        <v>40372</v>
      </c>
      <c r="B40374">
        <v>4448256</v>
      </c>
      <c r="C40374" t="s">
        <v>71576</v>
      </c>
      <c r="D40374">
        <v>2.25</v>
      </c>
      <c r="E40374" t="s">
        <v>71577</v>
      </c>
      <c r="F40374">
        <v>7947</v>
      </c>
      <c r="G40374" t="s">
        <v>28</v>
      </c>
      <c r="H40374" t="s">
        <v>71577</v>
      </c>
      <c r="I40374" t="s">
        <v>71578</v>
      </c>
      <c r="J40374" t="s">
        <v>71579</v>
      </c>
      <c r="K40374">
        <v>3.3521825181113631</v>
      </c>
      <c r="L40374">
        <v>0.44285852737087089</v>
      </c>
      <c r="M40374" t="s">
        <v>71578</v>
      </c>
      <c r="N40374" t="s">
        <v>71578</v>
      </c>
      <c r="O40374" t="s">
        <v>94448</v>
      </c>
      <c r="P40374" t="s">
        <v>94449</v>
      </c>
      <c r="Q40374" t="s">
        <v>94450</v>
      </c>
      <c r="R40374" t="s">
        <v>92499</v>
      </c>
    </row>
    <row r="40375" spans="1:18" x14ac:dyDescent="0.25">
      <c r="A40375" s="2">
        <v>40373</v>
      </c>
      <c r="B40375">
        <v>4448256</v>
      </c>
      <c r="C40375" t="s">
        <v>71576</v>
      </c>
      <c r="D40375">
        <v>2.25</v>
      </c>
      <c r="E40375" t="s">
        <v>71577</v>
      </c>
      <c r="F40375">
        <v>7947</v>
      </c>
      <c r="G40375" t="s">
        <v>28</v>
      </c>
      <c r="H40375" t="s">
        <v>71577</v>
      </c>
      <c r="I40375" t="s">
        <v>71578</v>
      </c>
      <c r="J40375" t="s">
        <v>71579</v>
      </c>
      <c r="K40375">
        <v>3.3521825181113631</v>
      </c>
      <c r="L40375">
        <v>0.44285852737087089</v>
      </c>
      <c r="M40375" t="s">
        <v>71578</v>
      </c>
      <c r="N40375" t="s">
        <v>71578</v>
      </c>
      <c r="O40375" t="s">
        <v>94448</v>
      </c>
      <c r="P40375" t="s">
        <v>94449</v>
      </c>
      <c r="Q40375" t="s">
        <v>94450</v>
      </c>
      <c r="R40375" t="s">
        <v>79724</v>
      </c>
    </row>
    <row r="40376" spans="1:18" x14ac:dyDescent="0.25">
      <c r="A40376" s="2">
        <v>40374</v>
      </c>
      <c r="B40376">
        <v>4448256</v>
      </c>
      <c r="C40376" t="s">
        <v>71576</v>
      </c>
      <c r="D40376">
        <v>2.25</v>
      </c>
      <c r="E40376" t="s">
        <v>71577</v>
      </c>
      <c r="F40376">
        <v>7947</v>
      </c>
      <c r="G40376" t="s">
        <v>28</v>
      </c>
      <c r="H40376" t="s">
        <v>71577</v>
      </c>
      <c r="I40376" t="s">
        <v>71578</v>
      </c>
      <c r="J40376" t="s">
        <v>71579</v>
      </c>
      <c r="K40376">
        <v>3.3521825181113631</v>
      </c>
      <c r="L40376">
        <v>0.44285852737087089</v>
      </c>
      <c r="M40376" t="s">
        <v>71578</v>
      </c>
      <c r="N40376" t="s">
        <v>71578</v>
      </c>
      <c r="O40376" t="s">
        <v>94448</v>
      </c>
      <c r="P40376" t="s">
        <v>94449</v>
      </c>
      <c r="Q40376" t="s">
        <v>94450</v>
      </c>
      <c r="R40376" t="s">
        <v>75526</v>
      </c>
    </row>
    <row r="40377" spans="1:18" x14ac:dyDescent="0.25">
      <c r="A40377" s="2">
        <v>40375</v>
      </c>
      <c r="B40377">
        <v>4448256</v>
      </c>
      <c r="C40377" t="s">
        <v>71576</v>
      </c>
      <c r="D40377">
        <v>2.25</v>
      </c>
      <c r="E40377" t="s">
        <v>71577</v>
      </c>
      <c r="F40377">
        <v>7947</v>
      </c>
      <c r="G40377" t="s">
        <v>28</v>
      </c>
      <c r="H40377" t="s">
        <v>71577</v>
      </c>
      <c r="I40377" t="s">
        <v>71578</v>
      </c>
      <c r="J40377" t="s">
        <v>71579</v>
      </c>
      <c r="K40377">
        <v>3.3521825181113631</v>
      </c>
      <c r="L40377">
        <v>0.44285852737087089</v>
      </c>
      <c r="M40377" t="s">
        <v>71578</v>
      </c>
      <c r="N40377" t="s">
        <v>71578</v>
      </c>
      <c r="O40377" t="s">
        <v>94448</v>
      </c>
      <c r="P40377" t="s">
        <v>94449</v>
      </c>
      <c r="Q40377" t="s">
        <v>94450</v>
      </c>
      <c r="R40377" t="s">
        <v>76001</v>
      </c>
    </row>
    <row r="40378" spans="1:18" x14ac:dyDescent="0.25">
      <c r="A40378" s="2">
        <v>40376</v>
      </c>
      <c r="B40378">
        <v>4448256</v>
      </c>
      <c r="C40378" t="s">
        <v>71576</v>
      </c>
      <c r="D40378">
        <v>2.25</v>
      </c>
      <c r="E40378" t="s">
        <v>71577</v>
      </c>
      <c r="F40378">
        <v>7947</v>
      </c>
      <c r="G40378" t="s">
        <v>28</v>
      </c>
      <c r="H40378" t="s">
        <v>71577</v>
      </c>
      <c r="I40378" t="s">
        <v>71578</v>
      </c>
      <c r="J40378" t="s">
        <v>71579</v>
      </c>
      <c r="K40378">
        <v>3.3521825181113631</v>
      </c>
      <c r="L40378">
        <v>0.44285852737087089</v>
      </c>
      <c r="M40378" t="s">
        <v>71578</v>
      </c>
      <c r="N40378" t="s">
        <v>71578</v>
      </c>
      <c r="O40378" t="s">
        <v>94448</v>
      </c>
      <c r="P40378" t="s">
        <v>94449</v>
      </c>
      <c r="Q40378" t="s">
        <v>94450</v>
      </c>
      <c r="R40378" t="s">
        <v>75007</v>
      </c>
    </row>
    <row r="40379" spans="1:18" x14ac:dyDescent="0.25">
      <c r="A40379" s="2">
        <v>40377</v>
      </c>
      <c r="B40379">
        <v>4434663</v>
      </c>
      <c r="C40379" t="s">
        <v>71584</v>
      </c>
      <c r="D40379">
        <v>2.25</v>
      </c>
      <c r="E40379" t="s">
        <v>71585</v>
      </c>
      <c r="F40379">
        <v>7954</v>
      </c>
      <c r="G40379" t="s">
        <v>28</v>
      </c>
      <c r="H40379" t="s">
        <v>71585</v>
      </c>
      <c r="I40379" t="s">
        <v>71586</v>
      </c>
      <c r="J40379" t="s">
        <v>71587</v>
      </c>
      <c r="K40379">
        <v>3.3521825181113631</v>
      </c>
      <c r="L40379">
        <v>0.44285852737087089</v>
      </c>
      <c r="M40379" t="s">
        <v>71586</v>
      </c>
      <c r="N40379" t="s">
        <v>71586</v>
      </c>
      <c r="O40379" t="s">
        <v>94451</v>
      </c>
      <c r="P40379" t="s">
        <v>71587</v>
      </c>
      <c r="Q40379" t="s">
        <v>94452</v>
      </c>
      <c r="R40379" t="s">
        <v>75843</v>
      </c>
    </row>
    <row r="40380" spans="1:18" x14ac:dyDescent="0.25">
      <c r="A40380" s="2">
        <v>40378</v>
      </c>
      <c r="B40380">
        <v>4434663</v>
      </c>
      <c r="C40380" t="s">
        <v>71584</v>
      </c>
      <c r="D40380">
        <v>2.25</v>
      </c>
      <c r="E40380" t="s">
        <v>71585</v>
      </c>
      <c r="F40380">
        <v>7954</v>
      </c>
      <c r="G40380" t="s">
        <v>28</v>
      </c>
      <c r="H40380" t="s">
        <v>71585</v>
      </c>
      <c r="I40380" t="s">
        <v>71586</v>
      </c>
      <c r="J40380" t="s">
        <v>71587</v>
      </c>
      <c r="K40380">
        <v>3.3521825181113631</v>
      </c>
      <c r="L40380">
        <v>0.44285852737087089</v>
      </c>
      <c r="M40380" t="s">
        <v>71586</v>
      </c>
      <c r="N40380" t="s">
        <v>71586</v>
      </c>
      <c r="O40380" t="s">
        <v>94451</v>
      </c>
      <c r="P40380" t="s">
        <v>71587</v>
      </c>
      <c r="Q40380" t="s">
        <v>94452</v>
      </c>
      <c r="R40380" t="s">
        <v>77333</v>
      </c>
    </row>
    <row r="40381" spans="1:18" x14ac:dyDescent="0.25">
      <c r="A40381" s="2">
        <v>40379</v>
      </c>
      <c r="B40381">
        <v>4434663</v>
      </c>
      <c r="C40381" t="s">
        <v>71584</v>
      </c>
      <c r="D40381">
        <v>2.25</v>
      </c>
      <c r="E40381" t="s">
        <v>71585</v>
      </c>
      <c r="F40381">
        <v>7954</v>
      </c>
      <c r="G40381" t="s">
        <v>28</v>
      </c>
      <c r="H40381" t="s">
        <v>71585</v>
      </c>
      <c r="I40381" t="s">
        <v>71586</v>
      </c>
      <c r="J40381" t="s">
        <v>71587</v>
      </c>
      <c r="K40381">
        <v>3.3521825181113631</v>
      </c>
      <c r="L40381">
        <v>0.44285852737087089</v>
      </c>
      <c r="M40381" t="s">
        <v>71586</v>
      </c>
      <c r="N40381" t="s">
        <v>71586</v>
      </c>
      <c r="O40381" t="s">
        <v>94451</v>
      </c>
      <c r="P40381" t="s">
        <v>71587</v>
      </c>
      <c r="Q40381" t="s">
        <v>94452</v>
      </c>
      <c r="R40381" t="s">
        <v>75176</v>
      </c>
    </row>
    <row r="40382" spans="1:18" x14ac:dyDescent="0.25">
      <c r="A40382" s="2">
        <v>40380</v>
      </c>
      <c r="B40382">
        <v>4434663</v>
      </c>
      <c r="C40382" t="s">
        <v>71584</v>
      </c>
      <c r="D40382">
        <v>2.25</v>
      </c>
      <c r="E40382" t="s">
        <v>71585</v>
      </c>
      <c r="F40382">
        <v>7954</v>
      </c>
      <c r="G40382" t="s">
        <v>28</v>
      </c>
      <c r="H40382" t="s">
        <v>71585</v>
      </c>
      <c r="I40382" t="s">
        <v>71586</v>
      </c>
      <c r="J40382" t="s">
        <v>71587</v>
      </c>
      <c r="K40382">
        <v>3.3521825181113631</v>
      </c>
      <c r="L40382">
        <v>0.44285852737087089</v>
      </c>
      <c r="M40382" t="s">
        <v>71586</v>
      </c>
      <c r="N40382" t="s">
        <v>71586</v>
      </c>
      <c r="O40382" t="s">
        <v>94451</v>
      </c>
      <c r="P40382" t="s">
        <v>71587</v>
      </c>
      <c r="Q40382" t="s">
        <v>94452</v>
      </c>
      <c r="R40382" t="s">
        <v>76280</v>
      </c>
    </row>
    <row r="40383" spans="1:18" x14ac:dyDescent="0.25">
      <c r="A40383" s="2">
        <v>40381</v>
      </c>
      <c r="B40383">
        <v>4434663</v>
      </c>
      <c r="C40383" t="s">
        <v>71584</v>
      </c>
      <c r="D40383">
        <v>2.25</v>
      </c>
      <c r="E40383" t="s">
        <v>71585</v>
      </c>
      <c r="F40383">
        <v>7954</v>
      </c>
      <c r="G40383" t="s">
        <v>28</v>
      </c>
      <c r="H40383" t="s">
        <v>71585</v>
      </c>
      <c r="I40383" t="s">
        <v>71586</v>
      </c>
      <c r="J40383" t="s">
        <v>71587</v>
      </c>
      <c r="K40383">
        <v>3.3521825181113631</v>
      </c>
      <c r="L40383">
        <v>0.44285852737087089</v>
      </c>
      <c r="M40383" t="s">
        <v>71586</v>
      </c>
      <c r="N40383" t="s">
        <v>71586</v>
      </c>
      <c r="O40383" t="s">
        <v>94451</v>
      </c>
      <c r="P40383" t="s">
        <v>71587</v>
      </c>
      <c r="Q40383" t="s">
        <v>94452</v>
      </c>
      <c r="R40383" t="s">
        <v>82154</v>
      </c>
    </row>
    <row r="40384" spans="1:18" x14ac:dyDescent="0.25">
      <c r="A40384" s="2">
        <v>40382</v>
      </c>
      <c r="B40384">
        <v>4434663</v>
      </c>
      <c r="C40384" t="s">
        <v>71584</v>
      </c>
      <c r="D40384">
        <v>2.25</v>
      </c>
      <c r="E40384" t="s">
        <v>71585</v>
      </c>
      <c r="F40384">
        <v>7954</v>
      </c>
      <c r="G40384" t="s">
        <v>28</v>
      </c>
      <c r="H40384" t="s">
        <v>71585</v>
      </c>
      <c r="I40384" t="s">
        <v>71586</v>
      </c>
      <c r="J40384" t="s">
        <v>71587</v>
      </c>
      <c r="K40384">
        <v>3.3521825181113631</v>
      </c>
      <c r="L40384">
        <v>0.44285852737087089</v>
      </c>
      <c r="M40384" t="s">
        <v>71586</v>
      </c>
      <c r="N40384" t="s">
        <v>71586</v>
      </c>
      <c r="O40384" t="s">
        <v>94451</v>
      </c>
      <c r="P40384" t="s">
        <v>71587</v>
      </c>
      <c r="Q40384" t="s">
        <v>94452</v>
      </c>
      <c r="R40384" t="s">
        <v>75693</v>
      </c>
    </row>
    <row r="40385" spans="1:18" x14ac:dyDescent="0.25">
      <c r="A40385" s="2">
        <v>40383</v>
      </c>
      <c r="B40385">
        <v>4434663</v>
      </c>
      <c r="C40385" t="s">
        <v>71584</v>
      </c>
      <c r="D40385">
        <v>2.25</v>
      </c>
      <c r="E40385" t="s">
        <v>71585</v>
      </c>
      <c r="F40385">
        <v>7954</v>
      </c>
      <c r="G40385" t="s">
        <v>28</v>
      </c>
      <c r="H40385" t="s">
        <v>71585</v>
      </c>
      <c r="I40385" t="s">
        <v>71586</v>
      </c>
      <c r="J40385" t="s">
        <v>71587</v>
      </c>
      <c r="K40385">
        <v>3.3521825181113631</v>
      </c>
      <c r="L40385">
        <v>0.44285852737087089</v>
      </c>
      <c r="M40385" t="s">
        <v>71586</v>
      </c>
      <c r="N40385" t="s">
        <v>71586</v>
      </c>
      <c r="O40385" t="s">
        <v>94451</v>
      </c>
      <c r="P40385" t="s">
        <v>71587</v>
      </c>
      <c r="Q40385" t="s">
        <v>94452</v>
      </c>
      <c r="R40385" t="s">
        <v>75694</v>
      </c>
    </row>
    <row r="40386" spans="1:18" x14ac:dyDescent="0.25">
      <c r="A40386" s="2">
        <v>40384</v>
      </c>
      <c r="B40386">
        <v>4434663</v>
      </c>
      <c r="C40386" t="s">
        <v>71584</v>
      </c>
      <c r="D40386">
        <v>2.25</v>
      </c>
      <c r="E40386" t="s">
        <v>71585</v>
      </c>
      <c r="F40386">
        <v>7954</v>
      </c>
      <c r="G40386" t="s">
        <v>28</v>
      </c>
      <c r="H40386" t="s">
        <v>71585</v>
      </c>
      <c r="I40386" t="s">
        <v>71586</v>
      </c>
      <c r="J40386" t="s">
        <v>71587</v>
      </c>
      <c r="K40386">
        <v>3.3521825181113631</v>
      </c>
      <c r="L40386">
        <v>0.44285852737087089</v>
      </c>
      <c r="M40386" t="s">
        <v>71586</v>
      </c>
      <c r="N40386" t="s">
        <v>71586</v>
      </c>
      <c r="O40386" t="s">
        <v>94451</v>
      </c>
      <c r="P40386" t="s">
        <v>71587</v>
      </c>
      <c r="Q40386" t="s">
        <v>94452</v>
      </c>
      <c r="R40386" t="s">
        <v>78794</v>
      </c>
    </row>
    <row r="40387" spans="1:18" x14ac:dyDescent="0.25">
      <c r="A40387" s="2">
        <v>40385</v>
      </c>
      <c r="B40387">
        <v>4434663</v>
      </c>
      <c r="C40387" t="s">
        <v>71584</v>
      </c>
      <c r="D40387">
        <v>2.25</v>
      </c>
      <c r="E40387" t="s">
        <v>71585</v>
      </c>
      <c r="F40387">
        <v>7954</v>
      </c>
      <c r="G40387" t="s">
        <v>28</v>
      </c>
      <c r="H40387" t="s">
        <v>71585</v>
      </c>
      <c r="I40387" t="s">
        <v>71586</v>
      </c>
      <c r="J40387" t="s">
        <v>71587</v>
      </c>
      <c r="K40387">
        <v>3.3521825181113631</v>
      </c>
      <c r="L40387">
        <v>0.44285852737087089</v>
      </c>
      <c r="M40387" t="s">
        <v>71586</v>
      </c>
      <c r="N40387" t="s">
        <v>71586</v>
      </c>
      <c r="O40387" t="s">
        <v>94451</v>
      </c>
      <c r="P40387" t="s">
        <v>71587</v>
      </c>
      <c r="Q40387" t="s">
        <v>94452</v>
      </c>
      <c r="R40387" t="s">
        <v>77228</v>
      </c>
    </row>
    <row r="40388" spans="1:18" x14ac:dyDescent="0.25">
      <c r="A40388" s="2">
        <v>40386</v>
      </c>
      <c r="B40388">
        <v>4434663</v>
      </c>
      <c r="C40388" t="s">
        <v>71584</v>
      </c>
      <c r="D40388">
        <v>2.25</v>
      </c>
      <c r="E40388" t="s">
        <v>71585</v>
      </c>
      <c r="F40388">
        <v>7954</v>
      </c>
      <c r="G40388" t="s">
        <v>28</v>
      </c>
      <c r="H40388" t="s">
        <v>71585</v>
      </c>
      <c r="I40388" t="s">
        <v>71586</v>
      </c>
      <c r="J40388" t="s">
        <v>71587</v>
      </c>
      <c r="K40388">
        <v>3.3521825181113631</v>
      </c>
      <c r="L40388">
        <v>0.44285852737087089</v>
      </c>
      <c r="M40388" t="s">
        <v>71586</v>
      </c>
      <c r="N40388" t="s">
        <v>71586</v>
      </c>
      <c r="O40388" t="s">
        <v>94451</v>
      </c>
      <c r="P40388" t="s">
        <v>71587</v>
      </c>
      <c r="Q40388" t="s">
        <v>94452</v>
      </c>
      <c r="R40388" t="s">
        <v>82683</v>
      </c>
    </row>
    <row r="40389" spans="1:18" x14ac:dyDescent="0.25">
      <c r="A40389" s="2">
        <v>40387</v>
      </c>
      <c r="B40389">
        <v>4434663</v>
      </c>
      <c r="C40389" t="s">
        <v>71584</v>
      </c>
      <c r="D40389">
        <v>2.25</v>
      </c>
      <c r="E40389" t="s">
        <v>71585</v>
      </c>
      <c r="F40389">
        <v>7954</v>
      </c>
      <c r="G40389" t="s">
        <v>28</v>
      </c>
      <c r="H40389" t="s">
        <v>71585</v>
      </c>
      <c r="I40389" t="s">
        <v>71586</v>
      </c>
      <c r="J40389" t="s">
        <v>71587</v>
      </c>
      <c r="K40389">
        <v>3.3521825181113631</v>
      </c>
      <c r="L40389">
        <v>0.44285852737087089</v>
      </c>
      <c r="M40389" t="s">
        <v>71586</v>
      </c>
      <c r="N40389" t="s">
        <v>71586</v>
      </c>
      <c r="O40389" t="s">
        <v>94451</v>
      </c>
      <c r="P40389" t="s">
        <v>71587</v>
      </c>
      <c r="Q40389" t="s">
        <v>94452</v>
      </c>
      <c r="R40389" t="s">
        <v>75629</v>
      </c>
    </row>
    <row r="40390" spans="1:18" x14ac:dyDescent="0.25">
      <c r="A40390" s="2">
        <v>40388</v>
      </c>
      <c r="B40390">
        <v>4433690</v>
      </c>
      <c r="C40390" t="s">
        <v>71588</v>
      </c>
      <c r="D40390">
        <v>2.25</v>
      </c>
      <c r="E40390" t="s">
        <v>71589</v>
      </c>
      <c r="F40390">
        <v>7955</v>
      </c>
      <c r="G40390" t="s">
        <v>28</v>
      </c>
      <c r="H40390" t="s">
        <v>71589</v>
      </c>
      <c r="I40390" t="s">
        <v>71590</v>
      </c>
      <c r="J40390" t="s">
        <v>71591</v>
      </c>
      <c r="K40390">
        <v>3.3521825181113631</v>
      </c>
      <c r="L40390">
        <v>0.44285852737087089</v>
      </c>
      <c r="M40390" t="s">
        <v>71590</v>
      </c>
      <c r="N40390" t="s">
        <v>71590</v>
      </c>
      <c r="O40390" t="s">
        <v>94453</v>
      </c>
      <c r="P40390" t="s">
        <v>94454</v>
      </c>
      <c r="Q40390" t="s">
        <v>94455</v>
      </c>
      <c r="R40390" t="s">
        <v>76572</v>
      </c>
    </row>
    <row r="40391" spans="1:18" x14ac:dyDescent="0.25">
      <c r="A40391" s="2">
        <v>40389</v>
      </c>
      <c r="B40391">
        <v>4433690</v>
      </c>
      <c r="C40391" t="s">
        <v>71588</v>
      </c>
      <c r="D40391">
        <v>2.25</v>
      </c>
      <c r="E40391" t="s">
        <v>71589</v>
      </c>
      <c r="F40391">
        <v>7955</v>
      </c>
      <c r="G40391" t="s">
        <v>28</v>
      </c>
      <c r="H40391" t="s">
        <v>71589</v>
      </c>
      <c r="I40391" t="s">
        <v>71590</v>
      </c>
      <c r="J40391" t="s">
        <v>71591</v>
      </c>
      <c r="K40391">
        <v>3.3521825181113631</v>
      </c>
      <c r="L40391">
        <v>0.44285852737087089</v>
      </c>
      <c r="M40391" t="s">
        <v>71590</v>
      </c>
      <c r="N40391" t="s">
        <v>71590</v>
      </c>
      <c r="O40391" t="s">
        <v>94453</v>
      </c>
      <c r="P40391" t="s">
        <v>94454</v>
      </c>
      <c r="Q40391" t="s">
        <v>94455</v>
      </c>
      <c r="R40391" t="s">
        <v>82812</v>
      </c>
    </row>
    <row r="40392" spans="1:18" x14ac:dyDescent="0.25">
      <c r="A40392" s="2">
        <v>40390</v>
      </c>
      <c r="B40392">
        <v>4433690</v>
      </c>
      <c r="C40392" t="s">
        <v>71588</v>
      </c>
      <c r="D40392">
        <v>2.25</v>
      </c>
      <c r="E40392" t="s">
        <v>71589</v>
      </c>
      <c r="F40392">
        <v>7955</v>
      </c>
      <c r="G40392" t="s">
        <v>28</v>
      </c>
      <c r="H40392" t="s">
        <v>71589</v>
      </c>
      <c r="I40392" t="s">
        <v>71590</v>
      </c>
      <c r="J40392" t="s">
        <v>71591</v>
      </c>
      <c r="K40392">
        <v>3.3521825181113631</v>
      </c>
      <c r="L40392">
        <v>0.44285852737087089</v>
      </c>
      <c r="M40392" t="s">
        <v>71590</v>
      </c>
      <c r="N40392" t="s">
        <v>71590</v>
      </c>
      <c r="O40392" t="s">
        <v>94453</v>
      </c>
      <c r="P40392" t="s">
        <v>94454</v>
      </c>
      <c r="Q40392" t="s">
        <v>94455</v>
      </c>
      <c r="R40392" t="s">
        <v>75738</v>
      </c>
    </row>
    <row r="40393" spans="1:18" x14ac:dyDescent="0.25">
      <c r="A40393" s="2">
        <v>40391</v>
      </c>
      <c r="B40393">
        <v>4433690</v>
      </c>
      <c r="C40393" t="s">
        <v>71588</v>
      </c>
      <c r="D40393">
        <v>2.25</v>
      </c>
      <c r="E40393" t="s">
        <v>71589</v>
      </c>
      <c r="F40393">
        <v>7955</v>
      </c>
      <c r="G40393" t="s">
        <v>28</v>
      </c>
      <c r="H40393" t="s">
        <v>71589</v>
      </c>
      <c r="I40393" t="s">
        <v>71590</v>
      </c>
      <c r="J40393" t="s">
        <v>71591</v>
      </c>
      <c r="K40393">
        <v>3.3521825181113631</v>
      </c>
      <c r="L40393">
        <v>0.44285852737087089</v>
      </c>
      <c r="M40393" t="s">
        <v>71590</v>
      </c>
      <c r="N40393" t="s">
        <v>71590</v>
      </c>
      <c r="O40393" t="s">
        <v>94453</v>
      </c>
      <c r="P40393" t="s">
        <v>94454</v>
      </c>
      <c r="Q40393" t="s">
        <v>94455</v>
      </c>
      <c r="R40393" t="s">
        <v>94456</v>
      </c>
    </row>
    <row r="40394" spans="1:18" x14ac:dyDescent="0.25">
      <c r="A40394" s="2">
        <v>40392</v>
      </c>
      <c r="B40394">
        <v>4435206</v>
      </c>
      <c r="C40394" t="s">
        <v>71592</v>
      </c>
      <c r="D40394">
        <v>2.2400000000000002</v>
      </c>
      <c r="E40394" t="s">
        <v>71593</v>
      </c>
      <c r="F40394">
        <v>7956</v>
      </c>
      <c r="G40394" t="s">
        <v>28886</v>
      </c>
      <c r="H40394" t="s">
        <v>71593</v>
      </c>
      <c r="I40394" t="s">
        <v>71594</v>
      </c>
      <c r="J40394" t="s">
        <v>71595</v>
      </c>
      <c r="K40394">
        <v>3.3502480183341632</v>
      </c>
      <c r="L40394">
        <v>0.44260295962719898</v>
      </c>
      <c r="M40394" t="s">
        <v>71594</v>
      </c>
      <c r="N40394" t="s">
        <v>71594</v>
      </c>
      <c r="O40394" t="s">
        <v>94457</v>
      </c>
      <c r="P40394" t="s">
        <v>94458</v>
      </c>
      <c r="Q40394" t="s">
        <v>74970</v>
      </c>
      <c r="R40394" t="s">
        <v>74970</v>
      </c>
    </row>
    <row r="40395" spans="1:18" x14ac:dyDescent="0.25">
      <c r="A40395" s="2">
        <v>40393</v>
      </c>
      <c r="B40395">
        <v>4449724</v>
      </c>
      <c r="C40395" t="s">
        <v>71596</v>
      </c>
      <c r="D40395">
        <v>2.2400000000000002</v>
      </c>
      <c r="E40395" t="s">
        <v>71597</v>
      </c>
      <c r="F40395">
        <v>7959</v>
      </c>
      <c r="G40395" t="s">
        <v>28</v>
      </c>
      <c r="H40395" t="s">
        <v>71597</v>
      </c>
      <c r="I40395" t="s">
        <v>71598</v>
      </c>
      <c r="J40395" t="s">
        <v>71599</v>
      </c>
      <c r="K40395">
        <v>3.3502480183341632</v>
      </c>
      <c r="L40395">
        <v>0.44260295962719898</v>
      </c>
      <c r="M40395" t="s">
        <v>71598</v>
      </c>
      <c r="N40395" t="s">
        <v>71598</v>
      </c>
      <c r="O40395" t="s">
        <v>94459</v>
      </c>
      <c r="P40395" t="s">
        <v>94460</v>
      </c>
      <c r="Q40395" t="s">
        <v>94461</v>
      </c>
      <c r="R40395" t="s">
        <v>89360</v>
      </c>
    </row>
    <row r="40396" spans="1:18" x14ac:dyDescent="0.25">
      <c r="A40396" s="2">
        <v>40394</v>
      </c>
      <c r="B40396">
        <v>4449724</v>
      </c>
      <c r="C40396" t="s">
        <v>71596</v>
      </c>
      <c r="D40396">
        <v>2.2400000000000002</v>
      </c>
      <c r="E40396" t="s">
        <v>71597</v>
      </c>
      <c r="F40396">
        <v>7959</v>
      </c>
      <c r="G40396" t="s">
        <v>28</v>
      </c>
      <c r="H40396" t="s">
        <v>71597</v>
      </c>
      <c r="I40396" t="s">
        <v>71598</v>
      </c>
      <c r="J40396" t="s">
        <v>71599</v>
      </c>
      <c r="K40396">
        <v>3.3502480183341632</v>
      </c>
      <c r="L40396">
        <v>0.44260295962719898</v>
      </c>
      <c r="M40396" t="s">
        <v>71598</v>
      </c>
      <c r="N40396" t="s">
        <v>71598</v>
      </c>
      <c r="O40396" t="s">
        <v>94459</v>
      </c>
      <c r="P40396" t="s">
        <v>94460</v>
      </c>
      <c r="Q40396" t="s">
        <v>94461</v>
      </c>
      <c r="R40396" t="s">
        <v>94462</v>
      </c>
    </row>
    <row r="40397" spans="1:18" x14ac:dyDescent="0.25">
      <c r="A40397" s="2">
        <v>40395</v>
      </c>
      <c r="B40397">
        <v>4449724</v>
      </c>
      <c r="C40397" t="s">
        <v>71596</v>
      </c>
      <c r="D40397">
        <v>2.2400000000000002</v>
      </c>
      <c r="E40397" t="s">
        <v>71597</v>
      </c>
      <c r="F40397">
        <v>7959</v>
      </c>
      <c r="G40397" t="s">
        <v>28</v>
      </c>
      <c r="H40397" t="s">
        <v>71597</v>
      </c>
      <c r="I40397" t="s">
        <v>71598</v>
      </c>
      <c r="J40397" t="s">
        <v>71599</v>
      </c>
      <c r="K40397">
        <v>3.3502480183341632</v>
      </c>
      <c r="L40397">
        <v>0.44260295962719898</v>
      </c>
      <c r="M40397" t="s">
        <v>71598</v>
      </c>
      <c r="N40397" t="s">
        <v>71598</v>
      </c>
      <c r="O40397" t="s">
        <v>94459</v>
      </c>
      <c r="P40397" t="s">
        <v>94460</v>
      </c>
      <c r="Q40397" t="s">
        <v>94461</v>
      </c>
      <c r="R40397" t="s">
        <v>80628</v>
      </c>
    </row>
    <row r="40398" spans="1:18" x14ac:dyDescent="0.25">
      <c r="A40398" s="2">
        <v>40396</v>
      </c>
      <c r="B40398">
        <v>4449724</v>
      </c>
      <c r="C40398" t="s">
        <v>71596</v>
      </c>
      <c r="D40398">
        <v>2.2400000000000002</v>
      </c>
      <c r="E40398" t="s">
        <v>71597</v>
      </c>
      <c r="F40398">
        <v>7959</v>
      </c>
      <c r="G40398" t="s">
        <v>28</v>
      </c>
      <c r="H40398" t="s">
        <v>71597</v>
      </c>
      <c r="I40398" t="s">
        <v>71598</v>
      </c>
      <c r="J40398" t="s">
        <v>71599</v>
      </c>
      <c r="K40398">
        <v>3.3502480183341632</v>
      </c>
      <c r="L40398">
        <v>0.44260295962719898</v>
      </c>
      <c r="M40398" t="s">
        <v>71598</v>
      </c>
      <c r="N40398" t="s">
        <v>71598</v>
      </c>
      <c r="O40398" t="s">
        <v>94459</v>
      </c>
      <c r="P40398" t="s">
        <v>94460</v>
      </c>
      <c r="Q40398" t="s">
        <v>94461</v>
      </c>
      <c r="R40398" t="s">
        <v>75727</v>
      </c>
    </row>
    <row r="40399" spans="1:18" x14ac:dyDescent="0.25">
      <c r="A40399" s="2">
        <v>40397</v>
      </c>
      <c r="B40399">
        <v>4449724</v>
      </c>
      <c r="C40399" t="s">
        <v>71596</v>
      </c>
      <c r="D40399">
        <v>2.2400000000000002</v>
      </c>
      <c r="E40399" t="s">
        <v>71597</v>
      </c>
      <c r="F40399">
        <v>7959</v>
      </c>
      <c r="G40399" t="s">
        <v>28</v>
      </c>
      <c r="H40399" t="s">
        <v>71597</v>
      </c>
      <c r="I40399" t="s">
        <v>71598</v>
      </c>
      <c r="J40399" t="s">
        <v>71599</v>
      </c>
      <c r="K40399">
        <v>3.3502480183341632</v>
      </c>
      <c r="L40399">
        <v>0.44260295962719898</v>
      </c>
      <c r="M40399" t="s">
        <v>71598</v>
      </c>
      <c r="N40399" t="s">
        <v>71598</v>
      </c>
      <c r="O40399" t="s">
        <v>94459</v>
      </c>
      <c r="P40399" t="s">
        <v>94460</v>
      </c>
      <c r="Q40399" t="s">
        <v>94461</v>
      </c>
      <c r="R40399" t="s">
        <v>75728</v>
      </c>
    </row>
    <row r="40400" spans="1:18" x14ac:dyDescent="0.25">
      <c r="A40400" s="2">
        <v>40398</v>
      </c>
      <c r="B40400">
        <v>4449724</v>
      </c>
      <c r="C40400" t="s">
        <v>71596</v>
      </c>
      <c r="D40400">
        <v>2.2400000000000002</v>
      </c>
      <c r="E40400" t="s">
        <v>71597</v>
      </c>
      <c r="F40400">
        <v>7959</v>
      </c>
      <c r="G40400" t="s">
        <v>28</v>
      </c>
      <c r="H40400" t="s">
        <v>71597</v>
      </c>
      <c r="I40400" t="s">
        <v>71598</v>
      </c>
      <c r="J40400" t="s">
        <v>71599</v>
      </c>
      <c r="K40400">
        <v>3.3502480183341632</v>
      </c>
      <c r="L40400">
        <v>0.44260295962719898</v>
      </c>
      <c r="M40400" t="s">
        <v>71598</v>
      </c>
      <c r="N40400" t="s">
        <v>71598</v>
      </c>
      <c r="O40400" t="s">
        <v>94459</v>
      </c>
      <c r="P40400" t="s">
        <v>94460</v>
      </c>
      <c r="Q40400" t="s">
        <v>94461</v>
      </c>
      <c r="R40400" t="s">
        <v>75729</v>
      </c>
    </row>
    <row r="40401" spans="1:18" x14ac:dyDescent="0.25">
      <c r="A40401" s="2">
        <v>40399</v>
      </c>
      <c r="B40401">
        <v>4449724</v>
      </c>
      <c r="C40401" t="s">
        <v>71596</v>
      </c>
      <c r="D40401">
        <v>2.2400000000000002</v>
      </c>
      <c r="E40401" t="s">
        <v>71597</v>
      </c>
      <c r="F40401">
        <v>7959</v>
      </c>
      <c r="G40401" t="s">
        <v>28</v>
      </c>
      <c r="H40401" t="s">
        <v>71597</v>
      </c>
      <c r="I40401" t="s">
        <v>71598</v>
      </c>
      <c r="J40401" t="s">
        <v>71599</v>
      </c>
      <c r="K40401">
        <v>3.3502480183341632</v>
      </c>
      <c r="L40401">
        <v>0.44260295962719898</v>
      </c>
      <c r="M40401" t="s">
        <v>71598</v>
      </c>
      <c r="N40401" t="s">
        <v>71598</v>
      </c>
      <c r="O40401" t="s">
        <v>94459</v>
      </c>
      <c r="P40401" t="s">
        <v>94460</v>
      </c>
      <c r="Q40401" t="s">
        <v>94461</v>
      </c>
      <c r="R40401" t="s">
        <v>93935</v>
      </c>
    </row>
    <row r="40402" spans="1:18" x14ac:dyDescent="0.25">
      <c r="A40402" s="2">
        <v>40400</v>
      </c>
      <c r="B40402">
        <v>4449724</v>
      </c>
      <c r="C40402" t="s">
        <v>71596</v>
      </c>
      <c r="D40402">
        <v>2.2400000000000002</v>
      </c>
      <c r="E40402" t="s">
        <v>71597</v>
      </c>
      <c r="F40402">
        <v>7959</v>
      </c>
      <c r="G40402" t="s">
        <v>28</v>
      </c>
      <c r="H40402" t="s">
        <v>71597</v>
      </c>
      <c r="I40402" t="s">
        <v>71598</v>
      </c>
      <c r="J40402" t="s">
        <v>71599</v>
      </c>
      <c r="K40402">
        <v>3.3502480183341632</v>
      </c>
      <c r="L40402">
        <v>0.44260295962719898</v>
      </c>
      <c r="M40402" t="s">
        <v>71598</v>
      </c>
      <c r="N40402" t="s">
        <v>71598</v>
      </c>
      <c r="O40402" t="s">
        <v>94459</v>
      </c>
      <c r="P40402" t="s">
        <v>94460</v>
      </c>
      <c r="Q40402" t="s">
        <v>94461</v>
      </c>
      <c r="R40402" t="s">
        <v>82106</v>
      </c>
    </row>
    <row r="40403" spans="1:18" x14ac:dyDescent="0.25">
      <c r="A40403" s="2">
        <v>40401</v>
      </c>
      <c r="B40403">
        <v>4449724</v>
      </c>
      <c r="C40403" t="s">
        <v>71596</v>
      </c>
      <c r="D40403">
        <v>2.2400000000000002</v>
      </c>
      <c r="E40403" t="s">
        <v>71597</v>
      </c>
      <c r="F40403">
        <v>7959</v>
      </c>
      <c r="G40403" t="s">
        <v>28</v>
      </c>
      <c r="H40403" t="s">
        <v>71597</v>
      </c>
      <c r="I40403" t="s">
        <v>71598</v>
      </c>
      <c r="J40403" t="s">
        <v>71599</v>
      </c>
      <c r="K40403">
        <v>3.3502480183341632</v>
      </c>
      <c r="L40403">
        <v>0.44260295962719898</v>
      </c>
      <c r="M40403" t="s">
        <v>71598</v>
      </c>
      <c r="N40403" t="s">
        <v>71598</v>
      </c>
      <c r="O40403" t="s">
        <v>94459</v>
      </c>
      <c r="P40403" t="s">
        <v>94460</v>
      </c>
      <c r="Q40403" t="s">
        <v>94461</v>
      </c>
      <c r="R40403" t="s">
        <v>78198</v>
      </c>
    </row>
    <row r="40404" spans="1:18" x14ac:dyDescent="0.25">
      <c r="A40404" s="2">
        <v>40402</v>
      </c>
      <c r="B40404">
        <v>4449724</v>
      </c>
      <c r="C40404" t="s">
        <v>71596</v>
      </c>
      <c r="D40404">
        <v>2.2400000000000002</v>
      </c>
      <c r="E40404" t="s">
        <v>71597</v>
      </c>
      <c r="F40404">
        <v>7959</v>
      </c>
      <c r="G40404" t="s">
        <v>28</v>
      </c>
      <c r="H40404" t="s">
        <v>71597</v>
      </c>
      <c r="I40404" t="s">
        <v>71598</v>
      </c>
      <c r="J40404" t="s">
        <v>71599</v>
      </c>
      <c r="K40404">
        <v>3.3502480183341632</v>
      </c>
      <c r="L40404">
        <v>0.44260295962719898</v>
      </c>
      <c r="M40404" t="s">
        <v>71598</v>
      </c>
      <c r="N40404" t="s">
        <v>71598</v>
      </c>
      <c r="O40404" t="s">
        <v>94459</v>
      </c>
      <c r="P40404" t="s">
        <v>94460</v>
      </c>
      <c r="Q40404" t="s">
        <v>94461</v>
      </c>
      <c r="R40404" t="s">
        <v>94463</v>
      </c>
    </row>
    <row r="40405" spans="1:18" x14ac:dyDescent="0.25">
      <c r="A40405" s="2">
        <v>40403</v>
      </c>
      <c r="B40405">
        <v>4449724</v>
      </c>
      <c r="C40405" t="s">
        <v>71596</v>
      </c>
      <c r="D40405">
        <v>2.2400000000000002</v>
      </c>
      <c r="E40405" t="s">
        <v>71597</v>
      </c>
      <c r="F40405">
        <v>7959</v>
      </c>
      <c r="G40405" t="s">
        <v>28</v>
      </c>
      <c r="H40405" t="s">
        <v>71597</v>
      </c>
      <c r="I40405" t="s">
        <v>71598</v>
      </c>
      <c r="J40405" t="s">
        <v>71599</v>
      </c>
      <c r="K40405">
        <v>3.3502480183341632</v>
      </c>
      <c r="L40405">
        <v>0.44260295962719898</v>
      </c>
      <c r="M40405" t="s">
        <v>71598</v>
      </c>
      <c r="N40405" t="s">
        <v>71598</v>
      </c>
      <c r="O40405" t="s">
        <v>94459</v>
      </c>
      <c r="P40405" t="s">
        <v>94460</v>
      </c>
      <c r="Q40405" t="s">
        <v>94461</v>
      </c>
      <c r="R40405" t="s">
        <v>75099</v>
      </c>
    </row>
    <row r="40406" spans="1:18" x14ac:dyDescent="0.25">
      <c r="A40406" s="2">
        <v>40404</v>
      </c>
      <c r="B40406">
        <v>4449724</v>
      </c>
      <c r="C40406" t="s">
        <v>71596</v>
      </c>
      <c r="D40406">
        <v>2.2400000000000002</v>
      </c>
      <c r="E40406" t="s">
        <v>71597</v>
      </c>
      <c r="F40406">
        <v>7959</v>
      </c>
      <c r="G40406" t="s">
        <v>28</v>
      </c>
      <c r="H40406" t="s">
        <v>71597</v>
      </c>
      <c r="I40406" t="s">
        <v>71598</v>
      </c>
      <c r="J40406" t="s">
        <v>71599</v>
      </c>
      <c r="K40406">
        <v>3.3502480183341632</v>
      </c>
      <c r="L40406">
        <v>0.44260295962719898</v>
      </c>
      <c r="M40406" t="s">
        <v>71598</v>
      </c>
      <c r="N40406" t="s">
        <v>71598</v>
      </c>
      <c r="O40406" t="s">
        <v>94459</v>
      </c>
      <c r="P40406" t="s">
        <v>94460</v>
      </c>
      <c r="Q40406" t="s">
        <v>94461</v>
      </c>
      <c r="R40406" t="s">
        <v>87995</v>
      </c>
    </row>
    <row r="40407" spans="1:18" x14ac:dyDescent="0.25">
      <c r="A40407" s="2">
        <v>40405</v>
      </c>
      <c r="B40407">
        <v>4449724</v>
      </c>
      <c r="C40407" t="s">
        <v>71596</v>
      </c>
      <c r="D40407">
        <v>2.2400000000000002</v>
      </c>
      <c r="E40407" t="s">
        <v>71597</v>
      </c>
      <c r="F40407">
        <v>7959</v>
      </c>
      <c r="G40407" t="s">
        <v>28</v>
      </c>
      <c r="H40407" t="s">
        <v>71597</v>
      </c>
      <c r="I40407" t="s">
        <v>71598</v>
      </c>
      <c r="J40407" t="s">
        <v>71599</v>
      </c>
      <c r="K40407">
        <v>3.3502480183341632</v>
      </c>
      <c r="L40407">
        <v>0.44260295962719898</v>
      </c>
      <c r="M40407" t="s">
        <v>71598</v>
      </c>
      <c r="N40407" t="s">
        <v>71598</v>
      </c>
      <c r="O40407" t="s">
        <v>94459</v>
      </c>
      <c r="P40407" t="s">
        <v>94460</v>
      </c>
      <c r="Q40407" t="s">
        <v>94461</v>
      </c>
      <c r="R40407" t="s">
        <v>81606</v>
      </c>
    </row>
    <row r="40408" spans="1:18" x14ac:dyDescent="0.25">
      <c r="A40408" s="2">
        <v>40406</v>
      </c>
      <c r="B40408">
        <v>4449724</v>
      </c>
      <c r="C40408" t="s">
        <v>71596</v>
      </c>
      <c r="D40408">
        <v>2.2400000000000002</v>
      </c>
      <c r="E40408" t="s">
        <v>71597</v>
      </c>
      <c r="F40408">
        <v>7959</v>
      </c>
      <c r="G40408" t="s">
        <v>28</v>
      </c>
      <c r="H40408" t="s">
        <v>71597</v>
      </c>
      <c r="I40408" t="s">
        <v>71598</v>
      </c>
      <c r="J40408" t="s">
        <v>71599</v>
      </c>
      <c r="K40408">
        <v>3.3502480183341632</v>
      </c>
      <c r="L40408">
        <v>0.44260295962719898</v>
      </c>
      <c r="M40408" t="s">
        <v>71598</v>
      </c>
      <c r="N40408" t="s">
        <v>71598</v>
      </c>
      <c r="O40408" t="s">
        <v>94459</v>
      </c>
      <c r="P40408" t="s">
        <v>94460</v>
      </c>
      <c r="Q40408" t="s">
        <v>94461</v>
      </c>
      <c r="R40408" t="s">
        <v>81424</v>
      </c>
    </row>
    <row r="40409" spans="1:18" x14ac:dyDescent="0.25">
      <c r="A40409" s="2">
        <v>40407</v>
      </c>
      <c r="B40409">
        <v>4449724</v>
      </c>
      <c r="C40409" t="s">
        <v>71596</v>
      </c>
      <c r="D40409">
        <v>2.2400000000000002</v>
      </c>
      <c r="E40409" t="s">
        <v>71597</v>
      </c>
      <c r="F40409">
        <v>7959</v>
      </c>
      <c r="G40409" t="s">
        <v>28</v>
      </c>
      <c r="H40409" t="s">
        <v>71597</v>
      </c>
      <c r="I40409" t="s">
        <v>71598</v>
      </c>
      <c r="J40409" t="s">
        <v>71599</v>
      </c>
      <c r="K40409">
        <v>3.3502480183341632</v>
      </c>
      <c r="L40409">
        <v>0.44260295962719898</v>
      </c>
      <c r="M40409" t="s">
        <v>71598</v>
      </c>
      <c r="N40409" t="s">
        <v>71598</v>
      </c>
      <c r="O40409" t="s">
        <v>94459</v>
      </c>
      <c r="P40409" t="s">
        <v>94460</v>
      </c>
      <c r="Q40409" t="s">
        <v>94461</v>
      </c>
      <c r="R40409" t="s">
        <v>74891</v>
      </c>
    </row>
    <row r="40410" spans="1:18" x14ac:dyDescent="0.25">
      <c r="A40410" s="2">
        <v>40408</v>
      </c>
      <c r="B40410">
        <v>4449724</v>
      </c>
      <c r="C40410" t="s">
        <v>71596</v>
      </c>
      <c r="D40410">
        <v>2.2400000000000002</v>
      </c>
      <c r="E40410" t="s">
        <v>71597</v>
      </c>
      <c r="F40410">
        <v>7959</v>
      </c>
      <c r="G40410" t="s">
        <v>28</v>
      </c>
      <c r="H40410" t="s">
        <v>71597</v>
      </c>
      <c r="I40410" t="s">
        <v>71598</v>
      </c>
      <c r="J40410" t="s">
        <v>71599</v>
      </c>
      <c r="K40410">
        <v>3.3502480183341632</v>
      </c>
      <c r="L40410">
        <v>0.44260295962719898</v>
      </c>
      <c r="M40410" t="s">
        <v>71598</v>
      </c>
      <c r="N40410" t="s">
        <v>71598</v>
      </c>
      <c r="O40410" t="s">
        <v>94459</v>
      </c>
      <c r="P40410" t="s">
        <v>94460</v>
      </c>
      <c r="Q40410" t="s">
        <v>94461</v>
      </c>
      <c r="R40410" t="s">
        <v>84619</v>
      </c>
    </row>
    <row r="40411" spans="1:18" x14ac:dyDescent="0.25">
      <c r="A40411" s="2">
        <v>40409</v>
      </c>
      <c r="B40411">
        <v>4449724</v>
      </c>
      <c r="C40411" t="s">
        <v>71596</v>
      </c>
      <c r="D40411">
        <v>2.2400000000000002</v>
      </c>
      <c r="E40411" t="s">
        <v>71597</v>
      </c>
      <c r="F40411">
        <v>7959</v>
      </c>
      <c r="G40411" t="s">
        <v>28</v>
      </c>
      <c r="H40411" t="s">
        <v>71597</v>
      </c>
      <c r="I40411" t="s">
        <v>71598</v>
      </c>
      <c r="J40411" t="s">
        <v>71599</v>
      </c>
      <c r="K40411">
        <v>3.3502480183341632</v>
      </c>
      <c r="L40411">
        <v>0.44260295962719898</v>
      </c>
      <c r="M40411" t="s">
        <v>71598</v>
      </c>
      <c r="N40411" t="s">
        <v>71598</v>
      </c>
      <c r="O40411" t="s">
        <v>94459</v>
      </c>
      <c r="P40411" t="s">
        <v>94460</v>
      </c>
      <c r="Q40411" t="s">
        <v>94461</v>
      </c>
      <c r="R40411" t="s">
        <v>75461</v>
      </c>
    </row>
    <row r="40412" spans="1:18" x14ac:dyDescent="0.25">
      <c r="A40412" s="2">
        <v>40410</v>
      </c>
      <c r="B40412">
        <v>4449724</v>
      </c>
      <c r="C40412" t="s">
        <v>71596</v>
      </c>
      <c r="D40412">
        <v>2.2400000000000002</v>
      </c>
      <c r="E40412" t="s">
        <v>71597</v>
      </c>
      <c r="F40412">
        <v>7959</v>
      </c>
      <c r="G40412" t="s">
        <v>28</v>
      </c>
      <c r="H40412" t="s">
        <v>71597</v>
      </c>
      <c r="I40412" t="s">
        <v>71598</v>
      </c>
      <c r="J40412" t="s">
        <v>71599</v>
      </c>
      <c r="K40412">
        <v>3.3502480183341632</v>
      </c>
      <c r="L40412">
        <v>0.44260295962719898</v>
      </c>
      <c r="M40412" t="s">
        <v>71598</v>
      </c>
      <c r="N40412" t="s">
        <v>71598</v>
      </c>
      <c r="O40412" t="s">
        <v>94459</v>
      </c>
      <c r="P40412" t="s">
        <v>94460</v>
      </c>
      <c r="Q40412" t="s">
        <v>94461</v>
      </c>
      <c r="R40412" t="s">
        <v>94464</v>
      </c>
    </row>
    <row r="40413" spans="1:18" x14ac:dyDescent="0.25">
      <c r="A40413" s="2">
        <v>40411</v>
      </c>
      <c r="B40413">
        <v>4449724</v>
      </c>
      <c r="C40413" t="s">
        <v>71596</v>
      </c>
      <c r="D40413">
        <v>2.2400000000000002</v>
      </c>
      <c r="E40413" t="s">
        <v>71597</v>
      </c>
      <c r="F40413">
        <v>7959</v>
      </c>
      <c r="G40413" t="s">
        <v>28</v>
      </c>
      <c r="H40413" t="s">
        <v>71597</v>
      </c>
      <c r="I40413" t="s">
        <v>71598</v>
      </c>
      <c r="J40413" t="s">
        <v>71599</v>
      </c>
      <c r="K40413">
        <v>3.3502480183341632</v>
      </c>
      <c r="L40413">
        <v>0.44260295962719898</v>
      </c>
      <c r="M40413" t="s">
        <v>71598</v>
      </c>
      <c r="N40413" t="s">
        <v>71598</v>
      </c>
      <c r="O40413" t="s">
        <v>94459</v>
      </c>
      <c r="P40413" t="s">
        <v>94460</v>
      </c>
      <c r="Q40413" t="s">
        <v>94461</v>
      </c>
      <c r="R40413" t="s">
        <v>75299</v>
      </c>
    </row>
    <row r="40414" spans="1:18" x14ac:dyDescent="0.25">
      <c r="A40414" s="2">
        <v>40412</v>
      </c>
      <c r="B40414">
        <v>4449724</v>
      </c>
      <c r="C40414" t="s">
        <v>71596</v>
      </c>
      <c r="D40414">
        <v>2.2400000000000002</v>
      </c>
      <c r="E40414" t="s">
        <v>71597</v>
      </c>
      <c r="F40414">
        <v>7959</v>
      </c>
      <c r="G40414" t="s">
        <v>28</v>
      </c>
      <c r="H40414" t="s">
        <v>71597</v>
      </c>
      <c r="I40414" t="s">
        <v>71598</v>
      </c>
      <c r="J40414" t="s">
        <v>71599</v>
      </c>
      <c r="K40414">
        <v>3.3502480183341632</v>
      </c>
      <c r="L40414">
        <v>0.44260295962719898</v>
      </c>
      <c r="M40414" t="s">
        <v>71598</v>
      </c>
      <c r="N40414" t="s">
        <v>71598</v>
      </c>
      <c r="O40414" t="s">
        <v>94459</v>
      </c>
      <c r="P40414" t="s">
        <v>94460</v>
      </c>
      <c r="Q40414" t="s">
        <v>94461</v>
      </c>
      <c r="R40414" t="s">
        <v>75559</v>
      </c>
    </row>
    <row r="40415" spans="1:18" x14ac:dyDescent="0.25">
      <c r="A40415" s="2">
        <v>40413</v>
      </c>
      <c r="B40415">
        <v>4438165</v>
      </c>
      <c r="C40415" t="s">
        <v>71600</v>
      </c>
      <c r="D40415">
        <v>2.2400000000000002</v>
      </c>
      <c r="E40415" t="s">
        <v>71601</v>
      </c>
      <c r="F40415">
        <v>7960</v>
      </c>
      <c r="G40415" t="s">
        <v>52238</v>
      </c>
      <c r="H40415" t="s">
        <v>71601</v>
      </c>
      <c r="I40415" t="s">
        <v>71602</v>
      </c>
      <c r="J40415" t="s">
        <v>71603</v>
      </c>
      <c r="K40415">
        <v>3.3502480183341632</v>
      </c>
      <c r="L40415">
        <v>0.44260295962719898</v>
      </c>
      <c r="M40415" t="s">
        <v>71602</v>
      </c>
      <c r="N40415" t="s">
        <v>71602</v>
      </c>
      <c r="O40415" t="s">
        <v>94465</v>
      </c>
      <c r="P40415" t="s">
        <v>94466</v>
      </c>
      <c r="Q40415" t="s">
        <v>74892</v>
      </c>
      <c r="R40415" t="s">
        <v>74892</v>
      </c>
    </row>
    <row r="40416" spans="1:18" x14ac:dyDescent="0.25">
      <c r="A40416" s="2">
        <v>40414</v>
      </c>
      <c r="B40416">
        <v>4443405</v>
      </c>
      <c r="C40416" t="s">
        <v>71604</v>
      </c>
      <c r="D40416">
        <v>2.2400000000000002</v>
      </c>
      <c r="E40416" t="s">
        <v>71605</v>
      </c>
      <c r="F40416">
        <v>7964</v>
      </c>
      <c r="G40416" t="s">
        <v>28886</v>
      </c>
      <c r="H40416" t="s">
        <v>71605</v>
      </c>
      <c r="I40416" t="s">
        <v>71606</v>
      </c>
      <c r="J40416" t="s">
        <v>71607</v>
      </c>
      <c r="K40416">
        <v>3.3502480183341632</v>
      </c>
      <c r="L40416">
        <v>0.44260295962719898</v>
      </c>
      <c r="M40416" t="s">
        <v>71606</v>
      </c>
      <c r="N40416" t="s">
        <v>71606</v>
      </c>
      <c r="O40416" t="s">
        <v>94467</v>
      </c>
      <c r="P40416" t="s">
        <v>94468</v>
      </c>
      <c r="Q40416" t="s">
        <v>94469</v>
      </c>
      <c r="R40416" t="s">
        <v>84057</v>
      </c>
    </row>
    <row r="40417" spans="1:18" x14ac:dyDescent="0.25">
      <c r="A40417" s="2">
        <v>40415</v>
      </c>
      <c r="B40417">
        <v>4443405</v>
      </c>
      <c r="C40417" t="s">
        <v>71604</v>
      </c>
      <c r="D40417">
        <v>2.2400000000000002</v>
      </c>
      <c r="E40417" t="s">
        <v>71605</v>
      </c>
      <c r="F40417">
        <v>7964</v>
      </c>
      <c r="G40417" t="s">
        <v>28886</v>
      </c>
      <c r="H40417" t="s">
        <v>71605</v>
      </c>
      <c r="I40417" t="s">
        <v>71606</v>
      </c>
      <c r="J40417" t="s">
        <v>71607</v>
      </c>
      <c r="K40417">
        <v>3.3502480183341632</v>
      </c>
      <c r="L40417">
        <v>0.44260295962719898</v>
      </c>
      <c r="M40417" t="s">
        <v>71606</v>
      </c>
      <c r="N40417" t="s">
        <v>71606</v>
      </c>
      <c r="O40417" t="s">
        <v>94467</v>
      </c>
      <c r="P40417" t="s">
        <v>94468</v>
      </c>
      <c r="Q40417" t="s">
        <v>94469</v>
      </c>
      <c r="R40417" t="s">
        <v>81922</v>
      </c>
    </row>
    <row r="40418" spans="1:18" x14ac:dyDescent="0.25">
      <c r="A40418" s="2">
        <v>40416</v>
      </c>
      <c r="B40418">
        <v>4443405</v>
      </c>
      <c r="C40418" t="s">
        <v>71604</v>
      </c>
      <c r="D40418">
        <v>2.2400000000000002</v>
      </c>
      <c r="E40418" t="s">
        <v>71605</v>
      </c>
      <c r="F40418">
        <v>7964</v>
      </c>
      <c r="G40418" t="s">
        <v>28886</v>
      </c>
      <c r="H40418" t="s">
        <v>71605</v>
      </c>
      <c r="I40418" t="s">
        <v>71606</v>
      </c>
      <c r="J40418" t="s">
        <v>71607</v>
      </c>
      <c r="K40418">
        <v>3.3502480183341632</v>
      </c>
      <c r="L40418">
        <v>0.44260295962719898</v>
      </c>
      <c r="M40418" t="s">
        <v>71606</v>
      </c>
      <c r="N40418" t="s">
        <v>71606</v>
      </c>
      <c r="O40418" t="s">
        <v>94467</v>
      </c>
      <c r="P40418" t="s">
        <v>94468</v>
      </c>
      <c r="Q40418" t="s">
        <v>94469</v>
      </c>
      <c r="R40418" t="s">
        <v>81923</v>
      </c>
    </row>
    <row r="40419" spans="1:18" x14ac:dyDescent="0.25">
      <c r="A40419" s="2">
        <v>40417</v>
      </c>
      <c r="B40419">
        <v>4443405</v>
      </c>
      <c r="C40419" t="s">
        <v>71604</v>
      </c>
      <c r="D40419">
        <v>2.2400000000000002</v>
      </c>
      <c r="E40419" t="s">
        <v>71605</v>
      </c>
      <c r="F40419">
        <v>7964</v>
      </c>
      <c r="G40419" t="s">
        <v>28886</v>
      </c>
      <c r="H40419" t="s">
        <v>71605</v>
      </c>
      <c r="I40419" t="s">
        <v>71606</v>
      </c>
      <c r="J40419" t="s">
        <v>71607</v>
      </c>
      <c r="K40419">
        <v>3.3502480183341632</v>
      </c>
      <c r="L40419">
        <v>0.44260295962719898</v>
      </c>
      <c r="M40419" t="s">
        <v>71606</v>
      </c>
      <c r="N40419" t="s">
        <v>71606</v>
      </c>
      <c r="O40419" t="s">
        <v>94467</v>
      </c>
      <c r="P40419" t="s">
        <v>94468</v>
      </c>
      <c r="Q40419" t="s">
        <v>94469</v>
      </c>
      <c r="R40419" t="s">
        <v>81924</v>
      </c>
    </row>
    <row r="40420" spans="1:18" x14ac:dyDescent="0.25">
      <c r="A40420" s="2">
        <v>40418</v>
      </c>
      <c r="B40420">
        <v>4443405</v>
      </c>
      <c r="C40420" t="s">
        <v>71604</v>
      </c>
      <c r="D40420">
        <v>2.2400000000000002</v>
      </c>
      <c r="E40420" t="s">
        <v>71605</v>
      </c>
      <c r="F40420">
        <v>7964</v>
      </c>
      <c r="G40420" t="s">
        <v>28886</v>
      </c>
      <c r="H40420" t="s">
        <v>71605</v>
      </c>
      <c r="I40420" t="s">
        <v>71606</v>
      </c>
      <c r="J40420" t="s">
        <v>71607</v>
      </c>
      <c r="K40420">
        <v>3.3502480183341632</v>
      </c>
      <c r="L40420">
        <v>0.44260295962719898</v>
      </c>
      <c r="M40420" t="s">
        <v>71606</v>
      </c>
      <c r="N40420" t="s">
        <v>71606</v>
      </c>
      <c r="O40420" t="s">
        <v>94467</v>
      </c>
      <c r="P40420" t="s">
        <v>94468</v>
      </c>
      <c r="Q40420" t="s">
        <v>94469</v>
      </c>
      <c r="R40420" t="s">
        <v>75030</v>
      </c>
    </row>
    <row r="40421" spans="1:18" x14ac:dyDescent="0.25">
      <c r="A40421" s="2">
        <v>40419</v>
      </c>
      <c r="B40421">
        <v>4443405</v>
      </c>
      <c r="C40421" t="s">
        <v>71604</v>
      </c>
      <c r="D40421">
        <v>2.2400000000000002</v>
      </c>
      <c r="E40421" t="s">
        <v>71605</v>
      </c>
      <c r="F40421">
        <v>7964</v>
      </c>
      <c r="G40421" t="s">
        <v>28886</v>
      </c>
      <c r="H40421" t="s">
        <v>71605</v>
      </c>
      <c r="I40421" t="s">
        <v>71606</v>
      </c>
      <c r="J40421" t="s">
        <v>71607</v>
      </c>
      <c r="K40421">
        <v>3.3502480183341632</v>
      </c>
      <c r="L40421">
        <v>0.44260295962719898</v>
      </c>
      <c r="M40421" t="s">
        <v>71606</v>
      </c>
      <c r="N40421" t="s">
        <v>71606</v>
      </c>
      <c r="O40421" t="s">
        <v>94467</v>
      </c>
      <c r="P40421" t="s">
        <v>94468</v>
      </c>
      <c r="Q40421" t="s">
        <v>94469</v>
      </c>
      <c r="R40421" t="s">
        <v>74746</v>
      </c>
    </row>
    <row r="40422" spans="1:18" x14ac:dyDescent="0.25">
      <c r="A40422" s="2">
        <v>40420</v>
      </c>
      <c r="B40422">
        <v>4443405</v>
      </c>
      <c r="C40422" t="s">
        <v>71604</v>
      </c>
      <c r="D40422">
        <v>2.2400000000000002</v>
      </c>
      <c r="E40422" t="s">
        <v>71605</v>
      </c>
      <c r="F40422">
        <v>7964</v>
      </c>
      <c r="G40422" t="s">
        <v>28886</v>
      </c>
      <c r="H40422" t="s">
        <v>71605</v>
      </c>
      <c r="I40422" t="s">
        <v>71606</v>
      </c>
      <c r="J40422" t="s">
        <v>71607</v>
      </c>
      <c r="K40422">
        <v>3.3502480183341632</v>
      </c>
      <c r="L40422">
        <v>0.44260295962719898</v>
      </c>
      <c r="M40422" t="s">
        <v>71606</v>
      </c>
      <c r="N40422" t="s">
        <v>71606</v>
      </c>
      <c r="O40422" t="s">
        <v>94467</v>
      </c>
      <c r="P40422" t="s">
        <v>94468</v>
      </c>
      <c r="Q40422" t="s">
        <v>94469</v>
      </c>
      <c r="R40422" t="s">
        <v>76505</v>
      </c>
    </row>
    <row r="40423" spans="1:18" x14ac:dyDescent="0.25">
      <c r="A40423" s="2">
        <v>40421</v>
      </c>
      <c r="B40423">
        <v>4443405</v>
      </c>
      <c r="C40423" t="s">
        <v>71604</v>
      </c>
      <c r="D40423">
        <v>2.2400000000000002</v>
      </c>
      <c r="E40423" t="s">
        <v>71605</v>
      </c>
      <c r="F40423">
        <v>7964</v>
      </c>
      <c r="G40423" t="s">
        <v>28886</v>
      </c>
      <c r="H40423" t="s">
        <v>71605</v>
      </c>
      <c r="I40423" t="s">
        <v>71606</v>
      </c>
      <c r="J40423" t="s">
        <v>71607</v>
      </c>
      <c r="K40423">
        <v>3.3502480183341632</v>
      </c>
      <c r="L40423">
        <v>0.44260295962719898</v>
      </c>
      <c r="M40423" t="s">
        <v>71606</v>
      </c>
      <c r="N40423" t="s">
        <v>71606</v>
      </c>
      <c r="O40423" t="s">
        <v>94467</v>
      </c>
      <c r="P40423" t="s">
        <v>94468</v>
      </c>
      <c r="Q40423" t="s">
        <v>94469</v>
      </c>
      <c r="R40423" t="s">
        <v>75017</v>
      </c>
    </row>
    <row r="40424" spans="1:18" x14ac:dyDescent="0.25">
      <c r="A40424" s="2">
        <v>40422</v>
      </c>
      <c r="B40424">
        <v>4443405</v>
      </c>
      <c r="C40424" t="s">
        <v>71604</v>
      </c>
      <c r="D40424">
        <v>2.2400000000000002</v>
      </c>
      <c r="E40424" t="s">
        <v>71605</v>
      </c>
      <c r="F40424">
        <v>7964</v>
      </c>
      <c r="G40424" t="s">
        <v>28886</v>
      </c>
      <c r="H40424" t="s">
        <v>71605</v>
      </c>
      <c r="I40424" t="s">
        <v>71606</v>
      </c>
      <c r="J40424" t="s">
        <v>71607</v>
      </c>
      <c r="K40424">
        <v>3.3502480183341632</v>
      </c>
      <c r="L40424">
        <v>0.44260295962719898</v>
      </c>
      <c r="M40424" t="s">
        <v>71606</v>
      </c>
      <c r="N40424" t="s">
        <v>71606</v>
      </c>
      <c r="O40424" t="s">
        <v>94467</v>
      </c>
      <c r="P40424" t="s">
        <v>94468</v>
      </c>
      <c r="Q40424" t="s">
        <v>94469</v>
      </c>
      <c r="R40424" t="s">
        <v>77499</v>
      </c>
    </row>
    <row r="40425" spans="1:18" x14ac:dyDescent="0.25">
      <c r="A40425" s="2">
        <v>40423</v>
      </c>
      <c r="B40425">
        <v>4443405</v>
      </c>
      <c r="C40425" t="s">
        <v>71604</v>
      </c>
      <c r="D40425">
        <v>2.2400000000000002</v>
      </c>
      <c r="E40425" t="s">
        <v>71605</v>
      </c>
      <c r="F40425">
        <v>7964</v>
      </c>
      <c r="G40425" t="s">
        <v>28886</v>
      </c>
      <c r="H40425" t="s">
        <v>71605</v>
      </c>
      <c r="I40425" t="s">
        <v>71606</v>
      </c>
      <c r="J40425" t="s">
        <v>71607</v>
      </c>
      <c r="K40425">
        <v>3.3502480183341632</v>
      </c>
      <c r="L40425">
        <v>0.44260295962719898</v>
      </c>
      <c r="M40425" t="s">
        <v>71606</v>
      </c>
      <c r="N40425" t="s">
        <v>71606</v>
      </c>
      <c r="O40425" t="s">
        <v>94467</v>
      </c>
      <c r="P40425" t="s">
        <v>94468</v>
      </c>
      <c r="Q40425" t="s">
        <v>94469</v>
      </c>
      <c r="R40425" t="s">
        <v>74765</v>
      </c>
    </row>
    <row r="40426" spans="1:18" x14ac:dyDescent="0.25">
      <c r="A40426" s="2">
        <v>40424</v>
      </c>
      <c r="B40426">
        <v>4443405</v>
      </c>
      <c r="C40426" t="s">
        <v>71604</v>
      </c>
      <c r="D40426">
        <v>2.2400000000000002</v>
      </c>
      <c r="E40426" t="s">
        <v>71605</v>
      </c>
      <c r="F40426">
        <v>7964</v>
      </c>
      <c r="G40426" t="s">
        <v>28886</v>
      </c>
      <c r="H40426" t="s">
        <v>71605</v>
      </c>
      <c r="I40426" t="s">
        <v>71606</v>
      </c>
      <c r="J40426" t="s">
        <v>71607</v>
      </c>
      <c r="K40426">
        <v>3.3502480183341632</v>
      </c>
      <c r="L40426">
        <v>0.44260295962719898</v>
      </c>
      <c r="M40426" t="s">
        <v>71606</v>
      </c>
      <c r="N40426" t="s">
        <v>71606</v>
      </c>
      <c r="O40426" t="s">
        <v>94467</v>
      </c>
      <c r="P40426" t="s">
        <v>94468</v>
      </c>
      <c r="Q40426" t="s">
        <v>94469</v>
      </c>
      <c r="R40426" t="s">
        <v>84976</v>
      </c>
    </row>
    <row r="40427" spans="1:18" x14ac:dyDescent="0.25">
      <c r="A40427" s="2">
        <v>40425</v>
      </c>
      <c r="B40427">
        <v>4443405</v>
      </c>
      <c r="C40427" t="s">
        <v>71604</v>
      </c>
      <c r="D40427">
        <v>2.2400000000000002</v>
      </c>
      <c r="E40427" t="s">
        <v>71605</v>
      </c>
      <c r="F40427">
        <v>7964</v>
      </c>
      <c r="G40427" t="s">
        <v>28886</v>
      </c>
      <c r="H40427" t="s">
        <v>71605</v>
      </c>
      <c r="I40427" t="s">
        <v>71606</v>
      </c>
      <c r="J40427" t="s">
        <v>71607</v>
      </c>
      <c r="K40427">
        <v>3.3502480183341632</v>
      </c>
      <c r="L40427">
        <v>0.44260295962719898</v>
      </c>
      <c r="M40427" t="s">
        <v>71606</v>
      </c>
      <c r="N40427" t="s">
        <v>71606</v>
      </c>
      <c r="O40427" t="s">
        <v>94467</v>
      </c>
      <c r="P40427" t="s">
        <v>94468</v>
      </c>
      <c r="Q40427" t="s">
        <v>94469</v>
      </c>
      <c r="R40427" t="s">
        <v>78715</v>
      </c>
    </row>
    <row r="40428" spans="1:18" x14ac:dyDescent="0.25">
      <c r="A40428" s="2">
        <v>40426</v>
      </c>
      <c r="B40428">
        <v>4446983</v>
      </c>
      <c r="C40428" t="s">
        <v>71608</v>
      </c>
      <c r="D40428">
        <v>2.2400000000000002</v>
      </c>
      <c r="E40428" t="s">
        <v>71609</v>
      </c>
      <c r="F40428">
        <v>7966</v>
      </c>
      <c r="G40428" t="s">
        <v>28</v>
      </c>
      <c r="H40428" t="s">
        <v>71609</v>
      </c>
      <c r="I40428" t="s">
        <v>71610</v>
      </c>
      <c r="J40428" t="s">
        <v>71611</v>
      </c>
      <c r="K40428">
        <v>3.3502480183341632</v>
      </c>
      <c r="L40428">
        <v>0.44260295962719898</v>
      </c>
      <c r="M40428" t="s">
        <v>71610</v>
      </c>
      <c r="N40428" t="s">
        <v>71610</v>
      </c>
      <c r="O40428" t="s">
        <v>94470</v>
      </c>
      <c r="P40428" t="s">
        <v>94471</v>
      </c>
      <c r="Q40428" t="s">
        <v>94472</v>
      </c>
      <c r="R40428" t="s">
        <v>80936</v>
      </c>
    </row>
    <row r="40429" spans="1:18" x14ac:dyDescent="0.25">
      <c r="A40429" s="2">
        <v>40427</v>
      </c>
      <c r="B40429">
        <v>4446983</v>
      </c>
      <c r="C40429" t="s">
        <v>71608</v>
      </c>
      <c r="D40429">
        <v>2.2400000000000002</v>
      </c>
      <c r="E40429" t="s">
        <v>71609</v>
      </c>
      <c r="F40429">
        <v>7966</v>
      </c>
      <c r="G40429" t="s">
        <v>28</v>
      </c>
      <c r="H40429" t="s">
        <v>71609</v>
      </c>
      <c r="I40429" t="s">
        <v>71610</v>
      </c>
      <c r="J40429" t="s">
        <v>71611</v>
      </c>
      <c r="K40429">
        <v>3.3502480183341632</v>
      </c>
      <c r="L40429">
        <v>0.44260295962719898</v>
      </c>
      <c r="M40429" t="s">
        <v>71610</v>
      </c>
      <c r="N40429" t="s">
        <v>71610</v>
      </c>
      <c r="O40429" t="s">
        <v>94470</v>
      </c>
      <c r="P40429" t="s">
        <v>94471</v>
      </c>
      <c r="Q40429" t="s">
        <v>94472</v>
      </c>
      <c r="R40429" t="s">
        <v>77934</v>
      </c>
    </row>
    <row r="40430" spans="1:18" x14ac:dyDescent="0.25">
      <c r="A40430" s="2">
        <v>40428</v>
      </c>
      <c r="B40430">
        <v>4446983</v>
      </c>
      <c r="C40430" t="s">
        <v>71608</v>
      </c>
      <c r="D40430">
        <v>2.2400000000000002</v>
      </c>
      <c r="E40430" t="s">
        <v>71609</v>
      </c>
      <c r="F40430">
        <v>7966</v>
      </c>
      <c r="G40430" t="s">
        <v>28</v>
      </c>
      <c r="H40430" t="s">
        <v>71609</v>
      </c>
      <c r="I40430" t="s">
        <v>71610</v>
      </c>
      <c r="J40430" t="s">
        <v>71611</v>
      </c>
      <c r="K40430">
        <v>3.3502480183341632</v>
      </c>
      <c r="L40430">
        <v>0.44260295962719898</v>
      </c>
      <c r="M40430" t="s">
        <v>71610</v>
      </c>
      <c r="N40430" t="s">
        <v>71610</v>
      </c>
      <c r="O40430" t="s">
        <v>94470</v>
      </c>
      <c r="P40430" t="s">
        <v>94471</v>
      </c>
      <c r="Q40430" t="s">
        <v>94472</v>
      </c>
      <c r="R40430" t="s">
        <v>79766</v>
      </c>
    </row>
    <row r="40431" spans="1:18" x14ac:dyDescent="0.25">
      <c r="A40431" s="2">
        <v>40429</v>
      </c>
      <c r="B40431">
        <v>4446983</v>
      </c>
      <c r="C40431" t="s">
        <v>71608</v>
      </c>
      <c r="D40431">
        <v>2.2400000000000002</v>
      </c>
      <c r="E40431" t="s">
        <v>71609</v>
      </c>
      <c r="F40431">
        <v>7966</v>
      </c>
      <c r="G40431" t="s">
        <v>28</v>
      </c>
      <c r="H40431" t="s">
        <v>71609</v>
      </c>
      <c r="I40431" t="s">
        <v>71610</v>
      </c>
      <c r="J40431" t="s">
        <v>71611</v>
      </c>
      <c r="K40431">
        <v>3.3502480183341632</v>
      </c>
      <c r="L40431">
        <v>0.44260295962719898</v>
      </c>
      <c r="M40431" t="s">
        <v>71610</v>
      </c>
      <c r="N40431" t="s">
        <v>71610</v>
      </c>
      <c r="O40431" t="s">
        <v>94470</v>
      </c>
      <c r="P40431" t="s">
        <v>94471</v>
      </c>
      <c r="Q40431" t="s">
        <v>94472</v>
      </c>
      <c r="R40431" t="s">
        <v>77458</v>
      </c>
    </row>
    <row r="40432" spans="1:18" x14ac:dyDescent="0.25">
      <c r="A40432" s="2">
        <v>40430</v>
      </c>
      <c r="B40432">
        <v>4446983</v>
      </c>
      <c r="C40432" t="s">
        <v>71608</v>
      </c>
      <c r="D40432">
        <v>2.2400000000000002</v>
      </c>
      <c r="E40432" t="s">
        <v>71609</v>
      </c>
      <c r="F40432">
        <v>7966</v>
      </c>
      <c r="G40432" t="s">
        <v>28</v>
      </c>
      <c r="H40432" t="s">
        <v>71609</v>
      </c>
      <c r="I40432" t="s">
        <v>71610</v>
      </c>
      <c r="J40432" t="s">
        <v>71611</v>
      </c>
      <c r="K40432">
        <v>3.3502480183341632</v>
      </c>
      <c r="L40432">
        <v>0.44260295962719898</v>
      </c>
      <c r="M40432" t="s">
        <v>71610</v>
      </c>
      <c r="N40432" t="s">
        <v>71610</v>
      </c>
      <c r="O40432" t="s">
        <v>94470</v>
      </c>
      <c r="P40432" t="s">
        <v>94471</v>
      </c>
      <c r="Q40432" t="s">
        <v>94472</v>
      </c>
      <c r="R40432" t="s">
        <v>74773</v>
      </c>
    </row>
    <row r="40433" spans="1:18" x14ac:dyDescent="0.25">
      <c r="A40433" s="2">
        <v>40431</v>
      </c>
      <c r="B40433">
        <v>4446983</v>
      </c>
      <c r="C40433" t="s">
        <v>71608</v>
      </c>
      <c r="D40433">
        <v>2.2400000000000002</v>
      </c>
      <c r="E40433" t="s">
        <v>71609</v>
      </c>
      <c r="F40433">
        <v>7966</v>
      </c>
      <c r="G40433" t="s">
        <v>28</v>
      </c>
      <c r="H40433" t="s">
        <v>71609</v>
      </c>
      <c r="I40433" t="s">
        <v>71610</v>
      </c>
      <c r="J40433" t="s">
        <v>71611</v>
      </c>
      <c r="K40433">
        <v>3.3502480183341632</v>
      </c>
      <c r="L40433">
        <v>0.44260295962719898</v>
      </c>
      <c r="M40433" t="s">
        <v>71610</v>
      </c>
      <c r="N40433" t="s">
        <v>71610</v>
      </c>
      <c r="O40433" t="s">
        <v>94470</v>
      </c>
      <c r="P40433" t="s">
        <v>94471</v>
      </c>
      <c r="Q40433" t="s">
        <v>94472</v>
      </c>
      <c r="R40433" t="s">
        <v>75602</v>
      </c>
    </row>
    <row r="40434" spans="1:18" x14ac:dyDescent="0.25">
      <c r="A40434" s="2">
        <v>40432</v>
      </c>
      <c r="B40434">
        <v>4446983</v>
      </c>
      <c r="C40434" t="s">
        <v>71608</v>
      </c>
      <c r="D40434">
        <v>2.2400000000000002</v>
      </c>
      <c r="E40434" t="s">
        <v>71609</v>
      </c>
      <c r="F40434">
        <v>7966</v>
      </c>
      <c r="G40434" t="s">
        <v>28</v>
      </c>
      <c r="H40434" t="s">
        <v>71609</v>
      </c>
      <c r="I40434" t="s">
        <v>71610</v>
      </c>
      <c r="J40434" t="s">
        <v>71611</v>
      </c>
      <c r="K40434">
        <v>3.3502480183341632</v>
      </c>
      <c r="L40434">
        <v>0.44260295962719898</v>
      </c>
      <c r="M40434" t="s">
        <v>71610</v>
      </c>
      <c r="N40434" t="s">
        <v>71610</v>
      </c>
      <c r="O40434" t="s">
        <v>94470</v>
      </c>
      <c r="P40434" t="s">
        <v>94471</v>
      </c>
      <c r="Q40434" t="s">
        <v>94472</v>
      </c>
      <c r="R40434" t="s">
        <v>77290</v>
      </c>
    </row>
    <row r="40435" spans="1:18" x14ac:dyDescent="0.25">
      <c r="A40435" s="2">
        <v>40433</v>
      </c>
      <c r="B40435">
        <v>4434316</v>
      </c>
      <c r="C40435" t="s">
        <v>71612</v>
      </c>
      <c r="D40435">
        <v>2.23</v>
      </c>
      <c r="E40435" t="s">
        <v>71613</v>
      </c>
      <c r="F40435">
        <v>7971</v>
      </c>
      <c r="G40435" t="s">
        <v>28886</v>
      </c>
      <c r="H40435" t="s">
        <v>71613</v>
      </c>
      <c r="I40435" t="s">
        <v>71614</v>
      </c>
      <c r="J40435" t="s">
        <v>71615</v>
      </c>
      <c r="K40435">
        <v>3.3483048630481611</v>
      </c>
      <c r="L40435">
        <v>0.44234624839988301</v>
      </c>
      <c r="M40435" t="s">
        <v>71614</v>
      </c>
      <c r="N40435" t="s">
        <v>71614</v>
      </c>
      <c r="O40435" t="s">
        <v>94473</v>
      </c>
      <c r="P40435" t="s">
        <v>94474</v>
      </c>
      <c r="Q40435" t="s">
        <v>94475</v>
      </c>
      <c r="R40435" t="s">
        <v>74849</v>
      </c>
    </row>
    <row r="40436" spans="1:18" x14ac:dyDescent="0.25">
      <c r="A40436" s="2">
        <v>40434</v>
      </c>
      <c r="B40436">
        <v>4434316</v>
      </c>
      <c r="C40436" t="s">
        <v>71612</v>
      </c>
      <c r="D40436">
        <v>2.23</v>
      </c>
      <c r="E40436" t="s">
        <v>71613</v>
      </c>
      <c r="F40436">
        <v>7971</v>
      </c>
      <c r="G40436" t="s">
        <v>28886</v>
      </c>
      <c r="H40436" t="s">
        <v>71613</v>
      </c>
      <c r="I40436" t="s">
        <v>71614</v>
      </c>
      <c r="J40436" t="s">
        <v>71615</v>
      </c>
      <c r="K40436">
        <v>3.3483048630481611</v>
      </c>
      <c r="L40436">
        <v>0.44234624839988301</v>
      </c>
      <c r="M40436" t="s">
        <v>71614</v>
      </c>
      <c r="N40436" t="s">
        <v>71614</v>
      </c>
      <c r="O40436" t="s">
        <v>94473</v>
      </c>
      <c r="P40436" t="s">
        <v>94474</v>
      </c>
      <c r="Q40436" t="s">
        <v>94475</v>
      </c>
      <c r="R40436" t="s">
        <v>75602</v>
      </c>
    </row>
    <row r="40437" spans="1:18" x14ac:dyDescent="0.25">
      <c r="A40437" s="2">
        <v>40435</v>
      </c>
      <c r="B40437">
        <v>4434316</v>
      </c>
      <c r="C40437" t="s">
        <v>71612</v>
      </c>
      <c r="D40437">
        <v>2.23</v>
      </c>
      <c r="E40437" t="s">
        <v>71613</v>
      </c>
      <c r="F40437">
        <v>7971</v>
      </c>
      <c r="G40437" t="s">
        <v>28886</v>
      </c>
      <c r="H40437" t="s">
        <v>71613</v>
      </c>
      <c r="I40437" t="s">
        <v>71614</v>
      </c>
      <c r="J40437" t="s">
        <v>71615</v>
      </c>
      <c r="K40437">
        <v>3.3483048630481611</v>
      </c>
      <c r="L40437">
        <v>0.44234624839988301</v>
      </c>
      <c r="M40437" t="s">
        <v>71614</v>
      </c>
      <c r="N40437" t="s">
        <v>71614</v>
      </c>
      <c r="O40437" t="s">
        <v>94473</v>
      </c>
      <c r="P40437" t="s">
        <v>94474</v>
      </c>
      <c r="Q40437" t="s">
        <v>94475</v>
      </c>
      <c r="R40437" t="s">
        <v>78772</v>
      </c>
    </row>
    <row r="40438" spans="1:18" x14ac:dyDescent="0.25">
      <c r="A40438" s="2">
        <v>40436</v>
      </c>
      <c r="B40438">
        <v>4443717</v>
      </c>
      <c r="C40438" t="s">
        <v>71616</v>
      </c>
      <c r="D40438">
        <v>2.23</v>
      </c>
      <c r="E40438" t="s">
        <v>71617</v>
      </c>
      <c r="F40438">
        <v>7975</v>
      </c>
      <c r="G40438" t="s">
        <v>52238</v>
      </c>
      <c r="H40438" t="s">
        <v>71617</v>
      </c>
      <c r="I40438" t="s">
        <v>71618</v>
      </c>
      <c r="J40438" t="s">
        <v>71619</v>
      </c>
      <c r="K40438">
        <v>3.3483048630481611</v>
      </c>
      <c r="L40438">
        <v>0.44234624839988301</v>
      </c>
      <c r="M40438" t="s">
        <v>71618</v>
      </c>
      <c r="N40438" t="s">
        <v>71618</v>
      </c>
      <c r="O40438" t="s">
        <v>94476</v>
      </c>
      <c r="P40438" t="s">
        <v>71619</v>
      </c>
      <c r="Q40438" t="s">
        <v>80155</v>
      </c>
      <c r="R40438" t="s">
        <v>80155</v>
      </c>
    </row>
    <row r="40439" spans="1:18" x14ac:dyDescent="0.25">
      <c r="A40439" s="2">
        <v>40437</v>
      </c>
      <c r="B40439">
        <v>4449890</v>
      </c>
      <c r="C40439" t="s">
        <v>71620</v>
      </c>
      <c r="D40439">
        <v>2.23</v>
      </c>
      <c r="E40439" t="s">
        <v>71621</v>
      </c>
      <c r="F40439">
        <v>7977</v>
      </c>
      <c r="G40439" t="s">
        <v>28</v>
      </c>
      <c r="H40439" t="s">
        <v>71621</v>
      </c>
      <c r="I40439" t="s">
        <v>71622</v>
      </c>
      <c r="J40439" t="s">
        <v>71623</v>
      </c>
      <c r="K40439">
        <v>3.3483048630481611</v>
      </c>
      <c r="L40439">
        <v>0.44234624839988301</v>
      </c>
      <c r="M40439" t="s">
        <v>71622</v>
      </c>
      <c r="N40439" t="s">
        <v>71622</v>
      </c>
      <c r="O40439" t="s">
        <v>94477</v>
      </c>
      <c r="P40439" t="s">
        <v>94478</v>
      </c>
      <c r="Q40439" t="s">
        <v>93539</v>
      </c>
      <c r="R40439" t="s">
        <v>74809</v>
      </c>
    </row>
    <row r="40440" spans="1:18" x14ac:dyDescent="0.25">
      <c r="A40440" s="2">
        <v>40438</v>
      </c>
      <c r="B40440">
        <v>4449890</v>
      </c>
      <c r="C40440" t="s">
        <v>71620</v>
      </c>
      <c r="D40440">
        <v>2.23</v>
      </c>
      <c r="E40440" t="s">
        <v>71621</v>
      </c>
      <c r="F40440">
        <v>7977</v>
      </c>
      <c r="G40440" t="s">
        <v>28</v>
      </c>
      <c r="H40440" t="s">
        <v>71621</v>
      </c>
      <c r="I40440" t="s">
        <v>71622</v>
      </c>
      <c r="J40440" t="s">
        <v>71623</v>
      </c>
      <c r="K40440">
        <v>3.3483048630481611</v>
      </c>
      <c r="L40440">
        <v>0.44234624839988301</v>
      </c>
      <c r="M40440" t="s">
        <v>71622</v>
      </c>
      <c r="N40440" t="s">
        <v>71622</v>
      </c>
      <c r="O40440" t="s">
        <v>94477</v>
      </c>
      <c r="P40440" t="s">
        <v>94478</v>
      </c>
      <c r="Q40440" t="s">
        <v>93539</v>
      </c>
      <c r="R40440" t="s">
        <v>74978</v>
      </c>
    </row>
    <row r="40441" spans="1:18" x14ac:dyDescent="0.25">
      <c r="A40441" s="2">
        <v>40439</v>
      </c>
      <c r="B40441">
        <v>4449890</v>
      </c>
      <c r="C40441" t="s">
        <v>71620</v>
      </c>
      <c r="D40441">
        <v>2.23</v>
      </c>
      <c r="E40441" t="s">
        <v>71621</v>
      </c>
      <c r="F40441">
        <v>7977</v>
      </c>
      <c r="G40441" t="s">
        <v>28</v>
      </c>
      <c r="H40441" t="s">
        <v>71621</v>
      </c>
      <c r="I40441" t="s">
        <v>71622</v>
      </c>
      <c r="J40441" t="s">
        <v>71623</v>
      </c>
      <c r="K40441">
        <v>3.3483048630481611</v>
      </c>
      <c r="L40441">
        <v>0.44234624839988301</v>
      </c>
      <c r="M40441" t="s">
        <v>71622</v>
      </c>
      <c r="N40441" t="s">
        <v>71622</v>
      </c>
      <c r="O40441" t="s">
        <v>94477</v>
      </c>
      <c r="P40441" t="s">
        <v>94478</v>
      </c>
      <c r="Q40441" t="s">
        <v>93539</v>
      </c>
      <c r="R40441" t="s">
        <v>74816</v>
      </c>
    </row>
    <row r="40442" spans="1:18" x14ac:dyDescent="0.25">
      <c r="A40442" s="2">
        <v>40440</v>
      </c>
      <c r="B40442">
        <v>4439063</v>
      </c>
      <c r="C40442" t="s">
        <v>71624</v>
      </c>
      <c r="D40442">
        <v>2.2200000000000002</v>
      </c>
      <c r="E40442" t="s">
        <v>71625</v>
      </c>
      <c r="F40442">
        <v>7986</v>
      </c>
      <c r="G40442" t="s">
        <v>28</v>
      </c>
      <c r="H40442" t="s">
        <v>71625</v>
      </c>
      <c r="I40442" t="s">
        <v>71626</v>
      </c>
      <c r="J40442" t="s">
        <v>71627</v>
      </c>
      <c r="K40442">
        <v>3.3463529744506388</v>
      </c>
      <c r="L40442">
        <v>0.44208838341036638</v>
      </c>
      <c r="M40442" t="s">
        <v>71626</v>
      </c>
      <c r="N40442" t="s">
        <v>71626</v>
      </c>
      <c r="O40442" t="s">
        <v>94479</v>
      </c>
      <c r="P40442" t="s">
        <v>94480</v>
      </c>
      <c r="Q40442" t="s">
        <v>94481</v>
      </c>
      <c r="R40442" t="s">
        <v>76234</v>
      </c>
    </row>
    <row r="40443" spans="1:18" x14ac:dyDescent="0.25">
      <c r="A40443" s="2">
        <v>40441</v>
      </c>
      <c r="B40443">
        <v>4439063</v>
      </c>
      <c r="C40443" t="s">
        <v>71624</v>
      </c>
      <c r="D40443">
        <v>2.2200000000000002</v>
      </c>
      <c r="E40443" t="s">
        <v>71625</v>
      </c>
      <c r="F40443">
        <v>7986</v>
      </c>
      <c r="G40443" t="s">
        <v>28</v>
      </c>
      <c r="H40443" t="s">
        <v>71625</v>
      </c>
      <c r="I40443" t="s">
        <v>71626</v>
      </c>
      <c r="J40443" t="s">
        <v>71627</v>
      </c>
      <c r="K40443">
        <v>3.3463529744506388</v>
      </c>
      <c r="L40443">
        <v>0.44208838341036638</v>
      </c>
      <c r="M40443" t="s">
        <v>71626</v>
      </c>
      <c r="N40443" t="s">
        <v>71626</v>
      </c>
      <c r="O40443" t="s">
        <v>94479</v>
      </c>
      <c r="P40443" t="s">
        <v>94480</v>
      </c>
      <c r="Q40443" t="s">
        <v>94481</v>
      </c>
      <c r="R40443" t="s">
        <v>84138</v>
      </c>
    </row>
    <row r="40444" spans="1:18" x14ac:dyDescent="0.25">
      <c r="A40444" s="2">
        <v>40442</v>
      </c>
      <c r="B40444">
        <v>4439063</v>
      </c>
      <c r="C40444" t="s">
        <v>71624</v>
      </c>
      <c r="D40444">
        <v>2.2200000000000002</v>
      </c>
      <c r="E40444" t="s">
        <v>71625</v>
      </c>
      <c r="F40444">
        <v>7986</v>
      </c>
      <c r="G40444" t="s">
        <v>28</v>
      </c>
      <c r="H40444" t="s">
        <v>71625</v>
      </c>
      <c r="I40444" t="s">
        <v>71626</v>
      </c>
      <c r="J40444" t="s">
        <v>71627</v>
      </c>
      <c r="K40444">
        <v>3.3463529744506388</v>
      </c>
      <c r="L40444">
        <v>0.44208838341036638</v>
      </c>
      <c r="M40444" t="s">
        <v>71626</v>
      </c>
      <c r="N40444" t="s">
        <v>71626</v>
      </c>
      <c r="O40444" t="s">
        <v>94479</v>
      </c>
      <c r="P40444" t="s">
        <v>94480</v>
      </c>
      <c r="Q40444" t="s">
        <v>94481</v>
      </c>
      <c r="R40444" t="s">
        <v>74871</v>
      </c>
    </row>
    <row r="40445" spans="1:18" x14ac:dyDescent="0.25">
      <c r="A40445" s="2">
        <v>40443</v>
      </c>
      <c r="B40445">
        <v>4439063</v>
      </c>
      <c r="C40445" t="s">
        <v>71624</v>
      </c>
      <c r="D40445">
        <v>2.2200000000000002</v>
      </c>
      <c r="E40445" t="s">
        <v>71625</v>
      </c>
      <c r="F40445">
        <v>7986</v>
      </c>
      <c r="G40445" t="s">
        <v>28</v>
      </c>
      <c r="H40445" t="s">
        <v>71625</v>
      </c>
      <c r="I40445" t="s">
        <v>71626</v>
      </c>
      <c r="J40445" t="s">
        <v>71627</v>
      </c>
      <c r="K40445">
        <v>3.3463529744506388</v>
      </c>
      <c r="L40445">
        <v>0.44208838341036638</v>
      </c>
      <c r="M40445" t="s">
        <v>71626</v>
      </c>
      <c r="N40445" t="s">
        <v>71626</v>
      </c>
      <c r="O40445" t="s">
        <v>94479</v>
      </c>
      <c r="P40445" t="s">
        <v>94480</v>
      </c>
      <c r="Q40445" t="s">
        <v>94481</v>
      </c>
      <c r="R40445" t="s">
        <v>94482</v>
      </c>
    </row>
    <row r="40446" spans="1:18" x14ac:dyDescent="0.25">
      <c r="A40446" s="2">
        <v>40444</v>
      </c>
      <c r="B40446">
        <v>4439063</v>
      </c>
      <c r="C40446" t="s">
        <v>71624</v>
      </c>
      <c r="D40446">
        <v>2.2200000000000002</v>
      </c>
      <c r="E40446" t="s">
        <v>71625</v>
      </c>
      <c r="F40446">
        <v>7986</v>
      </c>
      <c r="G40446" t="s">
        <v>28</v>
      </c>
      <c r="H40446" t="s">
        <v>71625</v>
      </c>
      <c r="I40446" t="s">
        <v>71626</v>
      </c>
      <c r="J40446" t="s">
        <v>71627</v>
      </c>
      <c r="K40446">
        <v>3.3463529744506388</v>
      </c>
      <c r="L40446">
        <v>0.44208838341036638</v>
      </c>
      <c r="M40446" t="s">
        <v>71626</v>
      </c>
      <c r="N40446" t="s">
        <v>71626</v>
      </c>
      <c r="O40446" t="s">
        <v>94479</v>
      </c>
      <c r="P40446" t="s">
        <v>94480</v>
      </c>
      <c r="Q40446" t="s">
        <v>94481</v>
      </c>
      <c r="R40446" t="s">
        <v>74765</v>
      </c>
    </row>
    <row r="40447" spans="1:18" x14ac:dyDescent="0.25">
      <c r="A40447" s="2">
        <v>40445</v>
      </c>
      <c r="B40447">
        <v>4445221</v>
      </c>
      <c r="C40447" t="s">
        <v>71628</v>
      </c>
      <c r="D40447">
        <v>2.21</v>
      </c>
      <c r="E40447" t="s">
        <v>71629</v>
      </c>
      <c r="F40447">
        <v>7991</v>
      </c>
      <c r="G40447" t="s">
        <v>28</v>
      </c>
      <c r="H40447" t="s">
        <v>71629</v>
      </c>
      <c r="I40447" t="s">
        <v>71630</v>
      </c>
      <c r="J40447" t="s">
        <v>71631</v>
      </c>
      <c r="K40447">
        <v>3.344392273685111</v>
      </c>
      <c r="L40447">
        <v>0.44182935424087888</v>
      </c>
      <c r="M40447" t="s">
        <v>71630</v>
      </c>
      <c r="N40447" t="s">
        <v>71630</v>
      </c>
      <c r="O40447" t="s">
        <v>94483</v>
      </c>
      <c r="P40447" t="s">
        <v>94484</v>
      </c>
      <c r="Q40447" t="s">
        <v>94485</v>
      </c>
      <c r="R40447" t="s">
        <v>80559</v>
      </c>
    </row>
    <row r="40448" spans="1:18" x14ac:dyDescent="0.25">
      <c r="A40448" s="2">
        <v>40446</v>
      </c>
      <c r="B40448">
        <v>4445221</v>
      </c>
      <c r="C40448" t="s">
        <v>71628</v>
      </c>
      <c r="D40448">
        <v>2.21</v>
      </c>
      <c r="E40448" t="s">
        <v>71629</v>
      </c>
      <c r="F40448">
        <v>7991</v>
      </c>
      <c r="G40448" t="s">
        <v>28</v>
      </c>
      <c r="H40448" t="s">
        <v>71629</v>
      </c>
      <c r="I40448" t="s">
        <v>71630</v>
      </c>
      <c r="J40448" t="s">
        <v>71631</v>
      </c>
      <c r="K40448">
        <v>3.344392273685111</v>
      </c>
      <c r="L40448">
        <v>0.44182935424087888</v>
      </c>
      <c r="M40448" t="s">
        <v>71630</v>
      </c>
      <c r="N40448" t="s">
        <v>71630</v>
      </c>
      <c r="O40448" t="s">
        <v>94483</v>
      </c>
      <c r="P40448" t="s">
        <v>94484</v>
      </c>
      <c r="Q40448" t="s">
        <v>94485</v>
      </c>
      <c r="R40448" t="s">
        <v>74908</v>
      </c>
    </row>
    <row r="40449" spans="1:18" x14ac:dyDescent="0.25">
      <c r="A40449" s="2">
        <v>40447</v>
      </c>
      <c r="B40449">
        <v>4445221</v>
      </c>
      <c r="C40449" t="s">
        <v>71628</v>
      </c>
      <c r="D40449">
        <v>2.21</v>
      </c>
      <c r="E40449" t="s">
        <v>71629</v>
      </c>
      <c r="F40449">
        <v>7991</v>
      </c>
      <c r="G40449" t="s">
        <v>28</v>
      </c>
      <c r="H40449" t="s">
        <v>71629</v>
      </c>
      <c r="I40449" t="s">
        <v>71630</v>
      </c>
      <c r="J40449" t="s">
        <v>71631</v>
      </c>
      <c r="K40449">
        <v>3.344392273685111</v>
      </c>
      <c r="L40449">
        <v>0.44182935424087888</v>
      </c>
      <c r="M40449" t="s">
        <v>71630</v>
      </c>
      <c r="N40449" t="s">
        <v>71630</v>
      </c>
      <c r="O40449" t="s">
        <v>94483</v>
      </c>
      <c r="P40449" t="s">
        <v>94484</v>
      </c>
      <c r="Q40449" t="s">
        <v>94485</v>
      </c>
      <c r="R40449" t="s">
        <v>75190</v>
      </c>
    </row>
    <row r="40450" spans="1:18" x14ac:dyDescent="0.25">
      <c r="A40450" s="2">
        <v>40448</v>
      </c>
      <c r="B40450">
        <v>4439478</v>
      </c>
      <c r="C40450" t="s">
        <v>71632</v>
      </c>
      <c r="D40450">
        <v>2.21</v>
      </c>
      <c r="E40450" t="s">
        <v>71633</v>
      </c>
      <c r="F40450">
        <v>7995</v>
      </c>
      <c r="G40450" t="s">
        <v>28886</v>
      </c>
      <c r="H40450" t="s">
        <v>71633</v>
      </c>
      <c r="I40450" t="s">
        <v>71634</v>
      </c>
      <c r="J40450" t="s">
        <v>71635</v>
      </c>
      <c r="K40450">
        <v>3.344392273685111</v>
      </c>
      <c r="L40450">
        <v>0.44182935424087888</v>
      </c>
      <c r="M40450" t="s">
        <v>71634</v>
      </c>
      <c r="N40450" t="s">
        <v>71634</v>
      </c>
      <c r="O40450" t="s">
        <v>94486</v>
      </c>
      <c r="P40450" t="s">
        <v>94487</v>
      </c>
      <c r="Q40450" t="s">
        <v>94488</v>
      </c>
      <c r="R40450" t="s">
        <v>78980</v>
      </c>
    </row>
    <row r="40451" spans="1:18" x14ac:dyDescent="0.25">
      <c r="A40451" s="2">
        <v>40449</v>
      </c>
      <c r="B40451">
        <v>4439478</v>
      </c>
      <c r="C40451" t="s">
        <v>71632</v>
      </c>
      <c r="D40451">
        <v>2.21</v>
      </c>
      <c r="E40451" t="s">
        <v>71633</v>
      </c>
      <c r="F40451">
        <v>7995</v>
      </c>
      <c r="G40451" t="s">
        <v>28886</v>
      </c>
      <c r="H40451" t="s">
        <v>71633</v>
      </c>
      <c r="I40451" t="s">
        <v>71634</v>
      </c>
      <c r="J40451" t="s">
        <v>71635</v>
      </c>
      <c r="K40451">
        <v>3.344392273685111</v>
      </c>
      <c r="L40451">
        <v>0.44182935424087888</v>
      </c>
      <c r="M40451" t="s">
        <v>71634</v>
      </c>
      <c r="N40451" t="s">
        <v>71634</v>
      </c>
      <c r="O40451" t="s">
        <v>94486</v>
      </c>
      <c r="P40451" t="s">
        <v>94487</v>
      </c>
      <c r="Q40451" t="s">
        <v>94488</v>
      </c>
      <c r="R40451" t="s">
        <v>75034</v>
      </c>
    </row>
    <row r="40452" spans="1:18" x14ac:dyDescent="0.25">
      <c r="A40452" s="2">
        <v>40450</v>
      </c>
      <c r="B40452">
        <v>4439478</v>
      </c>
      <c r="C40452" t="s">
        <v>71632</v>
      </c>
      <c r="D40452">
        <v>2.21</v>
      </c>
      <c r="E40452" t="s">
        <v>71633</v>
      </c>
      <c r="F40452">
        <v>7995</v>
      </c>
      <c r="G40452" t="s">
        <v>28886</v>
      </c>
      <c r="H40452" t="s">
        <v>71633</v>
      </c>
      <c r="I40452" t="s">
        <v>71634</v>
      </c>
      <c r="J40452" t="s">
        <v>71635</v>
      </c>
      <c r="K40452">
        <v>3.344392273685111</v>
      </c>
      <c r="L40452">
        <v>0.44182935424087888</v>
      </c>
      <c r="M40452" t="s">
        <v>71634</v>
      </c>
      <c r="N40452" t="s">
        <v>71634</v>
      </c>
      <c r="O40452" t="s">
        <v>94486</v>
      </c>
      <c r="P40452" t="s">
        <v>94487</v>
      </c>
      <c r="Q40452" t="s">
        <v>94488</v>
      </c>
      <c r="R40452" t="s">
        <v>75835</v>
      </c>
    </row>
    <row r="40453" spans="1:18" x14ac:dyDescent="0.25">
      <c r="A40453" s="2">
        <v>40451</v>
      </c>
      <c r="B40453">
        <v>4439478</v>
      </c>
      <c r="C40453" t="s">
        <v>71632</v>
      </c>
      <c r="D40453">
        <v>2.21</v>
      </c>
      <c r="E40453" t="s">
        <v>71633</v>
      </c>
      <c r="F40453">
        <v>7995</v>
      </c>
      <c r="G40453" t="s">
        <v>28886</v>
      </c>
      <c r="H40453" t="s">
        <v>71633</v>
      </c>
      <c r="I40453" t="s">
        <v>71634</v>
      </c>
      <c r="J40453" t="s">
        <v>71635</v>
      </c>
      <c r="K40453">
        <v>3.344392273685111</v>
      </c>
      <c r="L40453">
        <v>0.44182935424087888</v>
      </c>
      <c r="M40453" t="s">
        <v>71634</v>
      </c>
      <c r="N40453" t="s">
        <v>71634</v>
      </c>
      <c r="O40453" t="s">
        <v>94486</v>
      </c>
      <c r="P40453" t="s">
        <v>94487</v>
      </c>
      <c r="Q40453" t="s">
        <v>94488</v>
      </c>
      <c r="R40453" t="s">
        <v>77469</v>
      </c>
    </row>
    <row r="40454" spans="1:18" x14ac:dyDescent="0.25">
      <c r="A40454" s="2">
        <v>40452</v>
      </c>
      <c r="B40454">
        <v>4439478</v>
      </c>
      <c r="C40454" t="s">
        <v>71632</v>
      </c>
      <c r="D40454">
        <v>2.21</v>
      </c>
      <c r="E40454" t="s">
        <v>71633</v>
      </c>
      <c r="F40454">
        <v>7995</v>
      </c>
      <c r="G40454" t="s">
        <v>28886</v>
      </c>
      <c r="H40454" t="s">
        <v>71633</v>
      </c>
      <c r="I40454" t="s">
        <v>71634</v>
      </c>
      <c r="J40454" t="s">
        <v>71635</v>
      </c>
      <c r="K40454">
        <v>3.344392273685111</v>
      </c>
      <c r="L40454">
        <v>0.44182935424087888</v>
      </c>
      <c r="M40454" t="s">
        <v>71634</v>
      </c>
      <c r="N40454" t="s">
        <v>71634</v>
      </c>
      <c r="O40454" t="s">
        <v>94486</v>
      </c>
      <c r="P40454" t="s">
        <v>94487</v>
      </c>
      <c r="Q40454" t="s">
        <v>94488</v>
      </c>
      <c r="R40454" t="s">
        <v>83820</v>
      </c>
    </row>
    <row r="40455" spans="1:18" x14ac:dyDescent="0.25">
      <c r="A40455" s="2">
        <v>40453</v>
      </c>
      <c r="B40455">
        <v>4439478</v>
      </c>
      <c r="C40455" t="s">
        <v>71632</v>
      </c>
      <c r="D40455">
        <v>2.21</v>
      </c>
      <c r="E40455" t="s">
        <v>71633</v>
      </c>
      <c r="F40455">
        <v>7995</v>
      </c>
      <c r="G40455" t="s">
        <v>28886</v>
      </c>
      <c r="H40455" t="s">
        <v>71633</v>
      </c>
      <c r="I40455" t="s">
        <v>71634</v>
      </c>
      <c r="J40455" t="s">
        <v>71635</v>
      </c>
      <c r="K40455">
        <v>3.344392273685111</v>
      </c>
      <c r="L40455">
        <v>0.44182935424087888</v>
      </c>
      <c r="M40455" t="s">
        <v>71634</v>
      </c>
      <c r="N40455" t="s">
        <v>71634</v>
      </c>
      <c r="O40455" t="s">
        <v>94486</v>
      </c>
      <c r="P40455" t="s">
        <v>94487</v>
      </c>
      <c r="Q40455" t="s">
        <v>94488</v>
      </c>
      <c r="R40455" t="s">
        <v>79598</v>
      </c>
    </row>
    <row r="40456" spans="1:18" x14ac:dyDescent="0.25">
      <c r="A40456" s="2">
        <v>40454</v>
      </c>
      <c r="B40456">
        <v>4439478</v>
      </c>
      <c r="C40456" t="s">
        <v>71632</v>
      </c>
      <c r="D40456">
        <v>2.21</v>
      </c>
      <c r="E40456" t="s">
        <v>71633</v>
      </c>
      <c r="F40456">
        <v>7995</v>
      </c>
      <c r="G40456" t="s">
        <v>28886</v>
      </c>
      <c r="H40456" t="s">
        <v>71633</v>
      </c>
      <c r="I40456" t="s">
        <v>71634</v>
      </c>
      <c r="J40456" t="s">
        <v>71635</v>
      </c>
      <c r="K40456">
        <v>3.344392273685111</v>
      </c>
      <c r="L40456">
        <v>0.44182935424087888</v>
      </c>
      <c r="M40456" t="s">
        <v>71634</v>
      </c>
      <c r="N40456" t="s">
        <v>71634</v>
      </c>
      <c r="O40456" t="s">
        <v>94486</v>
      </c>
      <c r="P40456" t="s">
        <v>94487</v>
      </c>
      <c r="Q40456" t="s">
        <v>94488</v>
      </c>
      <c r="R40456" t="s">
        <v>79662</v>
      </c>
    </row>
    <row r="40457" spans="1:18" x14ac:dyDescent="0.25">
      <c r="A40457" s="2">
        <v>40455</v>
      </c>
      <c r="B40457">
        <v>4442668</v>
      </c>
      <c r="C40457" t="s">
        <v>71636</v>
      </c>
      <c r="D40457">
        <v>2.21</v>
      </c>
      <c r="E40457" t="s">
        <v>71637</v>
      </c>
      <c r="F40457">
        <v>7997</v>
      </c>
      <c r="G40457" t="s">
        <v>28</v>
      </c>
      <c r="H40457" t="s">
        <v>71637</v>
      </c>
      <c r="I40457" t="s">
        <v>71638</v>
      </c>
      <c r="J40457" t="s">
        <v>71639</v>
      </c>
      <c r="K40457">
        <v>3.344392273685111</v>
      </c>
      <c r="L40457">
        <v>0.44182935424087888</v>
      </c>
      <c r="M40457" t="s">
        <v>71638</v>
      </c>
      <c r="N40457" t="s">
        <v>71638</v>
      </c>
      <c r="O40457" t="s">
        <v>94489</v>
      </c>
      <c r="P40457" t="s">
        <v>94490</v>
      </c>
      <c r="Q40457" t="s">
        <v>94491</v>
      </c>
      <c r="R40457" t="s">
        <v>75100</v>
      </c>
    </row>
    <row r="40458" spans="1:18" x14ac:dyDescent="0.25">
      <c r="A40458" s="2">
        <v>40456</v>
      </c>
      <c r="B40458">
        <v>4442668</v>
      </c>
      <c r="C40458" t="s">
        <v>71636</v>
      </c>
      <c r="D40458">
        <v>2.21</v>
      </c>
      <c r="E40458" t="s">
        <v>71637</v>
      </c>
      <c r="F40458">
        <v>7997</v>
      </c>
      <c r="G40458" t="s">
        <v>28</v>
      </c>
      <c r="H40458" t="s">
        <v>71637</v>
      </c>
      <c r="I40458" t="s">
        <v>71638</v>
      </c>
      <c r="J40458" t="s">
        <v>71639</v>
      </c>
      <c r="K40458">
        <v>3.344392273685111</v>
      </c>
      <c r="L40458">
        <v>0.44182935424087888</v>
      </c>
      <c r="M40458" t="s">
        <v>71638</v>
      </c>
      <c r="N40458" t="s">
        <v>71638</v>
      </c>
      <c r="O40458" t="s">
        <v>94489</v>
      </c>
      <c r="P40458" t="s">
        <v>94490</v>
      </c>
      <c r="Q40458" t="s">
        <v>94491</v>
      </c>
      <c r="R40458" t="s">
        <v>79731</v>
      </c>
    </row>
    <row r="40459" spans="1:18" x14ac:dyDescent="0.25">
      <c r="A40459" s="2">
        <v>40457</v>
      </c>
      <c r="B40459">
        <v>4446287</v>
      </c>
      <c r="C40459" t="s">
        <v>71640</v>
      </c>
      <c r="D40459">
        <v>2.2000000000000002</v>
      </c>
      <c r="E40459" t="s">
        <v>71641</v>
      </c>
      <c r="F40459">
        <v>8005</v>
      </c>
      <c r="G40459" t="s">
        <v>52238</v>
      </c>
      <c r="H40459" t="s">
        <v>71641</v>
      </c>
      <c r="I40459" t="s">
        <v>71642</v>
      </c>
      <c r="J40459" t="s">
        <v>71643</v>
      </c>
      <c r="K40459">
        <v>3.3424226808222062</v>
      </c>
      <c r="L40459">
        <v>0.44156915033191108</v>
      </c>
      <c r="M40459" t="s">
        <v>71642</v>
      </c>
      <c r="N40459" t="s">
        <v>71642</v>
      </c>
      <c r="O40459" t="s">
        <v>94492</v>
      </c>
      <c r="P40459" t="s">
        <v>71643</v>
      </c>
      <c r="Q40459" t="s">
        <v>94493</v>
      </c>
      <c r="R40459" t="s">
        <v>75485</v>
      </c>
    </row>
    <row r="40460" spans="1:18" x14ac:dyDescent="0.25">
      <c r="A40460" s="2">
        <v>40458</v>
      </c>
      <c r="B40460">
        <v>4446287</v>
      </c>
      <c r="C40460" t="s">
        <v>71640</v>
      </c>
      <c r="D40460">
        <v>2.2000000000000002</v>
      </c>
      <c r="E40460" t="s">
        <v>71641</v>
      </c>
      <c r="F40460">
        <v>8005</v>
      </c>
      <c r="G40460" t="s">
        <v>52238</v>
      </c>
      <c r="H40460" t="s">
        <v>71641</v>
      </c>
      <c r="I40460" t="s">
        <v>71642</v>
      </c>
      <c r="J40460" t="s">
        <v>71643</v>
      </c>
      <c r="K40460">
        <v>3.3424226808222062</v>
      </c>
      <c r="L40460">
        <v>0.44156915033191108</v>
      </c>
      <c r="M40460" t="s">
        <v>71642</v>
      </c>
      <c r="N40460" t="s">
        <v>71642</v>
      </c>
      <c r="O40460" t="s">
        <v>94492</v>
      </c>
      <c r="P40460" t="s">
        <v>71643</v>
      </c>
      <c r="Q40460" t="s">
        <v>94493</v>
      </c>
      <c r="R40460" t="s">
        <v>76850</v>
      </c>
    </row>
    <row r="40461" spans="1:18" x14ac:dyDescent="0.25">
      <c r="A40461" s="2">
        <v>40459</v>
      </c>
      <c r="B40461">
        <v>4446287</v>
      </c>
      <c r="C40461" t="s">
        <v>71640</v>
      </c>
      <c r="D40461">
        <v>2.2000000000000002</v>
      </c>
      <c r="E40461" t="s">
        <v>71641</v>
      </c>
      <c r="F40461">
        <v>8005</v>
      </c>
      <c r="G40461" t="s">
        <v>52238</v>
      </c>
      <c r="H40461" t="s">
        <v>71641</v>
      </c>
      <c r="I40461" t="s">
        <v>71642</v>
      </c>
      <c r="J40461" t="s">
        <v>71643</v>
      </c>
      <c r="K40461">
        <v>3.3424226808222062</v>
      </c>
      <c r="L40461">
        <v>0.44156915033191108</v>
      </c>
      <c r="M40461" t="s">
        <v>71642</v>
      </c>
      <c r="N40461" t="s">
        <v>71642</v>
      </c>
      <c r="O40461" t="s">
        <v>94492</v>
      </c>
      <c r="P40461" t="s">
        <v>71643</v>
      </c>
      <c r="Q40461" t="s">
        <v>94493</v>
      </c>
      <c r="R40461" t="s">
        <v>77086</v>
      </c>
    </row>
    <row r="40462" spans="1:18" x14ac:dyDescent="0.25">
      <c r="A40462" s="2">
        <v>40460</v>
      </c>
      <c r="B40462">
        <v>4446287</v>
      </c>
      <c r="C40462" t="s">
        <v>71640</v>
      </c>
      <c r="D40462">
        <v>2.2000000000000002</v>
      </c>
      <c r="E40462" t="s">
        <v>71641</v>
      </c>
      <c r="F40462">
        <v>8005</v>
      </c>
      <c r="G40462" t="s">
        <v>52238</v>
      </c>
      <c r="H40462" t="s">
        <v>71641</v>
      </c>
      <c r="I40462" t="s">
        <v>71642</v>
      </c>
      <c r="J40462" t="s">
        <v>71643</v>
      </c>
      <c r="K40462">
        <v>3.3424226808222062</v>
      </c>
      <c r="L40462">
        <v>0.44156915033191108</v>
      </c>
      <c r="M40462" t="s">
        <v>71642</v>
      </c>
      <c r="N40462" t="s">
        <v>71642</v>
      </c>
      <c r="O40462" t="s">
        <v>94492</v>
      </c>
      <c r="P40462" t="s">
        <v>71643</v>
      </c>
      <c r="Q40462" t="s">
        <v>94493</v>
      </c>
      <c r="R40462" t="s">
        <v>76265</v>
      </c>
    </row>
    <row r="40463" spans="1:18" x14ac:dyDescent="0.25">
      <c r="A40463" s="2">
        <v>40461</v>
      </c>
      <c r="B40463">
        <v>4446287</v>
      </c>
      <c r="C40463" t="s">
        <v>71640</v>
      </c>
      <c r="D40463">
        <v>2.2000000000000002</v>
      </c>
      <c r="E40463" t="s">
        <v>71641</v>
      </c>
      <c r="F40463">
        <v>8005</v>
      </c>
      <c r="G40463" t="s">
        <v>52238</v>
      </c>
      <c r="H40463" t="s">
        <v>71641</v>
      </c>
      <c r="I40463" t="s">
        <v>71642</v>
      </c>
      <c r="J40463" t="s">
        <v>71643</v>
      </c>
      <c r="K40463">
        <v>3.3424226808222062</v>
      </c>
      <c r="L40463">
        <v>0.44156915033191108</v>
      </c>
      <c r="M40463" t="s">
        <v>71642</v>
      </c>
      <c r="N40463" t="s">
        <v>71642</v>
      </c>
      <c r="O40463" t="s">
        <v>94492</v>
      </c>
      <c r="P40463" t="s">
        <v>71643</v>
      </c>
      <c r="Q40463" t="s">
        <v>94493</v>
      </c>
      <c r="R40463" t="s">
        <v>78441</v>
      </c>
    </row>
    <row r="40464" spans="1:18" x14ac:dyDescent="0.25">
      <c r="A40464" s="2">
        <v>40462</v>
      </c>
      <c r="B40464">
        <v>4446287</v>
      </c>
      <c r="C40464" t="s">
        <v>71640</v>
      </c>
      <c r="D40464">
        <v>2.2000000000000002</v>
      </c>
      <c r="E40464" t="s">
        <v>71641</v>
      </c>
      <c r="F40464">
        <v>8005</v>
      </c>
      <c r="G40464" t="s">
        <v>52238</v>
      </c>
      <c r="H40464" t="s">
        <v>71641</v>
      </c>
      <c r="I40464" t="s">
        <v>71642</v>
      </c>
      <c r="J40464" t="s">
        <v>71643</v>
      </c>
      <c r="K40464">
        <v>3.3424226808222062</v>
      </c>
      <c r="L40464">
        <v>0.44156915033191108</v>
      </c>
      <c r="M40464" t="s">
        <v>71642</v>
      </c>
      <c r="N40464" t="s">
        <v>71642</v>
      </c>
      <c r="O40464" t="s">
        <v>94492</v>
      </c>
      <c r="P40464" t="s">
        <v>71643</v>
      </c>
      <c r="Q40464" t="s">
        <v>94493</v>
      </c>
      <c r="R40464" t="s">
        <v>74825</v>
      </c>
    </row>
    <row r="40465" spans="1:18" x14ac:dyDescent="0.25">
      <c r="A40465" s="2">
        <v>40463</v>
      </c>
      <c r="B40465">
        <v>4446287</v>
      </c>
      <c r="C40465" t="s">
        <v>71640</v>
      </c>
      <c r="D40465">
        <v>2.2000000000000002</v>
      </c>
      <c r="E40465" t="s">
        <v>71641</v>
      </c>
      <c r="F40465">
        <v>8005</v>
      </c>
      <c r="G40465" t="s">
        <v>52238</v>
      </c>
      <c r="H40465" t="s">
        <v>71641</v>
      </c>
      <c r="I40465" t="s">
        <v>71642</v>
      </c>
      <c r="J40465" t="s">
        <v>71643</v>
      </c>
      <c r="K40465">
        <v>3.3424226808222062</v>
      </c>
      <c r="L40465">
        <v>0.44156915033191108</v>
      </c>
      <c r="M40465" t="s">
        <v>71642</v>
      </c>
      <c r="N40465" t="s">
        <v>71642</v>
      </c>
      <c r="O40465" t="s">
        <v>94492</v>
      </c>
      <c r="P40465" t="s">
        <v>71643</v>
      </c>
      <c r="Q40465" t="s">
        <v>94493</v>
      </c>
      <c r="R40465" t="s">
        <v>94106</v>
      </c>
    </row>
    <row r="40466" spans="1:18" x14ac:dyDescent="0.25">
      <c r="A40466" s="2">
        <v>40464</v>
      </c>
      <c r="B40466">
        <v>4447527</v>
      </c>
      <c r="C40466" t="s">
        <v>71644</v>
      </c>
      <c r="D40466">
        <v>2.2000000000000002</v>
      </c>
      <c r="E40466" t="s">
        <v>71645</v>
      </c>
      <c r="F40466">
        <v>8006</v>
      </c>
      <c r="G40466" t="s">
        <v>28886</v>
      </c>
      <c r="H40466" t="s">
        <v>71645</v>
      </c>
      <c r="I40466" t="s">
        <v>71646</v>
      </c>
      <c r="J40466" t="s">
        <v>71647</v>
      </c>
      <c r="K40466">
        <v>3.3424226808222062</v>
      </c>
      <c r="L40466">
        <v>0.44156915033191108</v>
      </c>
      <c r="M40466" t="s">
        <v>71646</v>
      </c>
      <c r="N40466" t="s">
        <v>71646</v>
      </c>
      <c r="O40466" t="s">
        <v>94494</v>
      </c>
      <c r="P40466" t="s">
        <v>71647</v>
      </c>
      <c r="Q40466" t="s">
        <v>94495</v>
      </c>
      <c r="R40466" t="s">
        <v>75589</v>
      </c>
    </row>
    <row r="40467" spans="1:18" x14ac:dyDescent="0.25">
      <c r="A40467" s="2">
        <v>40465</v>
      </c>
      <c r="B40467">
        <v>4447527</v>
      </c>
      <c r="C40467" t="s">
        <v>71644</v>
      </c>
      <c r="D40467">
        <v>2.2000000000000002</v>
      </c>
      <c r="E40467" t="s">
        <v>71645</v>
      </c>
      <c r="F40467">
        <v>8006</v>
      </c>
      <c r="G40467" t="s">
        <v>28886</v>
      </c>
      <c r="H40467" t="s">
        <v>71645</v>
      </c>
      <c r="I40467" t="s">
        <v>71646</v>
      </c>
      <c r="J40467" t="s">
        <v>71647</v>
      </c>
      <c r="K40467">
        <v>3.3424226808222062</v>
      </c>
      <c r="L40467">
        <v>0.44156915033191108</v>
      </c>
      <c r="M40467" t="s">
        <v>71646</v>
      </c>
      <c r="N40467" t="s">
        <v>71646</v>
      </c>
      <c r="O40467" t="s">
        <v>94494</v>
      </c>
      <c r="P40467" t="s">
        <v>71647</v>
      </c>
      <c r="Q40467" t="s">
        <v>94495</v>
      </c>
      <c r="R40467" t="s">
        <v>79013</v>
      </c>
    </row>
    <row r="40468" spans="1:18" x14ac:dyDescent="0.25">
      <c r="A40468" s="2">
        <v>40466</v>
      </c>
      <c r="B40468">
        <v>4447527</v>
      </c>
      <c r="C40468" t="s">
        <v>71644</v>
      </c>
      <c r="D40468">
        <v>2.2000000000000002</v>
      </c>
      <c r="E40468" t="s">
        <v>71645</v>
      </c>
      <c r="F40468">
        <v>8006</v>
      </c>
      <c r="G40468" t="s">
        <v>28886</v>
      </c>
      <c r="H40468" t="s">
        <v>71645</v>
      </c>
      <c r="I40468" t="s">
        <v>71646</v>
      </c>
      <c r="J40468" t="s">
        <v>71647</v>
      </c>
      <c r="K40468">
        <v>3.3424226808222062</v>
      </c>
      <c r="L40468">
        <v>0.44156915033191108</v>
      </c>
      <c r="M40468" t="s">
        <v>71646</v>
      </c>
      <c r="N40468" t="s">
        <v>71646</v>
      </c>
      <c r="O40468" t="s">
        <v>94494</v>
      </c>
      <c r="P40468" t="s">
        <v>71647</v>
      </c>
      <c r="Q40468" t="s">
        <v>94495</v>
      </c>
      <c r="R40468" t="s">
        <v>86946</v>
      </c>
    </row>
    <row r="40469" spans="1:18" x14ac:dyDescent="0.25">
      <c r="A40469" s="2">
        <v>40467</v>
      </c>
      <c r="B40469">
        <v>4447527</v>
      </c>
      <c r="C40469" t="s">
        <v>71644</v>
      </c>
      <c r="D40469">
        <v>2.2000000000000002</v>
      </c>
      <c r="E40469" t="s">
        <v>71645</v>
      </c>
      <c r="F40469">
        <v>8006</v>
      </c>
      <c r="G40469" t="s">
        <v>28886</v>
      </c>
      <c r="H40469" t="s">
        <v>71645</v>
      </c>
      <c r="I40469" t="s">
        <v>71646</v>
      </c>
      <c r="J40469" t="s">
        <v>71647</v>
      </c>
      <c r="K40469">
        <v>3.3424226808222062</v>
      </c>
      <c r="L40469">
        <v>0.44156915033191108</v>
      </c>
      <c r="M40469" t="s">
        <v>71646</v>
      </c>
      <c r="N40469" t="s">
        <v>71646</v>
      </c>
      <c r="O40469" t="s">
        <v>94494</v>
      </c>
      <c r="P40469" t="s">
        <v>71647</v>
      </c>
      <c r="Q40469" t="s">
        <v>94495</v>
      </c>
      <c r="R40469" t="s">
        <v>88237</v>
      </c>
    </row>
    <row r="40470" spans="1:18" x14ac:dyDescent="0.25">
      <c r="A40470" s="2">
        <v>40468</v>
      </c>
      <c r="B40470">
        <v>4447527</v>
      </c>
      <c r="C40470" t="s">
        <v>71644</v>
      </c>
      <c r="D40470">
        <v>2.2000000000000002</v>
      </c>
      <c r="E40470" t="s">
        <v>71645</v>
      </c>
      <c r="F40470">
        <v>8006</v>
      </c>
      <c r="G40470" t="s">
        <v>28886</v>
      </c>
      <c r="H40470" t="s">
        <v>71645</v>
      </c>
      <c r="I40470" t="s">
        <v>71646</v>
      </c>
      <c r="J40470" t="s">
        <v>71647</v>
      </c>
      <c r="K40470">
        <v>3.3424226808222062</v>
      </c>
      <c r="L40470">
        <v>0.44156915033191108</v>
      </c>
      <c r="M40470" t="s">
        <v>71646</v>
      </c>
      <c r="N40470" t="s">
        <v>71646</v>
      </c>
      <c r="O40470" t="s">
        <v>94494</v>
      </c>
      <c r="P40470" t="s">
        <v>71647</v>
      </c>
      <c r="Q40470" t="s">
        <v>94495</v>
      </c>
      <c r="R40470" t="s">
        <v>78045</v>
      </c>
    </row>
    <row r="40471" spans="1:18" x14ac:dyDescent="0.25">
      <c r="A40471" s="2">
        <v>40469</v>
      </c>
      <c r="B40471">
        <v>4447527</v>
      </c>
      <c r="C40471" t="s">
        <v>71644</v>
      </c>
      <c r="D40471">
        <v>2.2000000000000002</v>
      </c>
      <c r="E40471" t="s">
        <v>71645</v>
      </c>
      <c r="F40471">
        <v>8006</v>
      </c>
      <c r="G40471" t="s">
        <v>28886</v>
      </c>
      <c r="H40471" t="s">
        <v>71645</v>
      </c>
      <c r="I40471" t="s">
        <v>71646</v>
      </c>
      <c r="J40471" t="s">
        <v>71647</v>
      </c>
      <c r="K40471">
        <v>3.3424226808222062</v>
      </c>
      <c r="L40471">
        <v>0.44156915033191108</v>
      </c>
      <c r="M40471" t="s">
        <v>71646</v>
      </c>
      <c r="N40471" t="s">
        <v>71646</v>
      </c>
      <c r="O40471" t="s">
        <v>94494</v>
      </c>
      <c r="P40471" t="s">
        <v>71647</v>
      </c>
      <c r="Q40471" t="s">
        <v>94495</v>
      </c>
      <c r="R40471" t="s">
        <v>79460</v>
      </c>
    </row>
    <row r="40472" spans="1:18" x14ac:dyDescent="0.25">
      <c r="A40472" s="2">
        <v>40470</v>
      </c>
      <c r="B40472">
        <v>4447527</v>
      </c>
      <c r="C40472" t="s">
        <v>71644</v>
      </c>
      <c r="D40472">
        <v>2.2000000000000002</v>
      </c>
      <c r="E40472" t="s">
        <v>71645</v>
      </c>
      <c r="F40472">
        <v>8006</v>
      </c>
      <c r="G40472" t="s">
        <v>28886</v>
      </c>
      <c r="H40472" t="s">
        <v>71645</v>
      </c>
      <c r="I40472" t="s">
        <v>71646</v>
      </c>
      <c r="J40472" t="s">
        <v>71647</v>
      </c>
      <c r="K40472">
        <v>3.3424226808222062</v>
      </c>
      <c r="L40472">
        <v>0.44156915033191108</v>
      </c>
      <c r="M40472" t="s">
        <v>71646</v>
      </c>
      <c r="N40472" t="s">
        <v>71646</v>
      </c>
      <c r="O40472" t="s">
        <v>94494</v>
      </c>
      <c r="P40472" t="s">
        <v>71647</v>
      </c>
      <c r="Q40472" t="s">
        <v>94495</v>
      </c>
      <c r="R40472" t="s">
        <v>81114</v>
      </c>
    </row>
    <row r="40473" spans="1:18" x14ac:dyDescent="0.25">
      <c r="A40473" s="2">
        <v>40471</v>
      </c>
      <c r="B40473">
        <v>4447527</v>
      </c>
      <c r="C40473" t="s">
        <v>71644</v>
      </c>
      <c r="D40473">
        <v>2.2000000000000002</v>
      </c>
      <c r="E40473" t="s">
        <v>71645</v>
      </c>
      <c r="F40473">
        <v>8006</v>
      </c>
      <c r="G40473" t="s">
        <v>28886</v>
      </c>
      <c r="H40473" t="s">
        <v>71645</v>
      </c>
      <c r="I40473" t="s">
        <v>71646</v>
      </c>
      <c r="J40473" t="s">
        <v>71647</v>
      </c>
      <c r="K40473">
        <v>3.3424226808222062</v>
      </c>
      <c r="L40473">
        <v>0.44156915033191108</v>
      </c>
      <c r="M40473" t="s">
        <v>71646</v>
      </c>
      <c r="N40473" t="s">
        <v>71646</v>
      </c>
      <c r="O40473" t="s">
        <v>94494</v>
      </c>
      <c r="P40473" t="s">
        <v>71647</v>
      </c>
      <c r="Q40473" t="s">
        <v>94495</v>
      </c>
      <c r="R40473" t="s">
        <v>84025</v>
      </c>
    </row>
    <row r="40474" spans="1:18" x14ac:dyDescent="0.25">
      <c r="A40474" s="2">
        <v>40472</v>
      </c>
      <c r="B40474">
        <v>4447527</v>
      </c>
      <c r="C40474" t="s">
        <v>71644</v>
      </c>
      <c r="D40474">
        <v>2.2000000000000002</v>
      </c>
      <c r="E40474" t="s">
        <v>71645</v>
      </c>
      <c r="F40474">
        <v>8006</v>
      </c>
      <c r="G40474" t="s">
        <v>28886</v>
      </c>
      <c r="H40474" t="s">
        <v>71645</v>
      </c>
      <c r="I40474" t="s">
        <v>71646</v>
      </c>
      <c r="J40474" t="s">
        <v>71647</v>
      </c>
      <c r="K40474">
        <v>3.3424226808222062</v>
      </c>
      <c r="L40474">
        <v>0.44156915033191108</v>
      </c>
      <c r="M40474" t="s">
        <v>71646</v>
      </c>
      <c r="N40474" t="s">
        <v>71646</v>
      </c>
      <c r="O40474" t="s">
        <v>94494</v>
      </c>
      <c r="P40474" t="s">
        <v>71647</v>
      </c>
      <c r="Q40474" t="s">
        <v>94495</v>
      </c>
      <c r="R40474" t="s">
        <v>78268</v>
      </c>
    </row>
    <row r="40475" spans="1:18" x14ac:dyDescent="0.25">
      <c r="A40475" s="2">
        <v>40473</v>
      </c>
      <c r="B40475">
        <v>4447527</v>
      </c>
      <c r="C40475" t="s">
        <v>71644</v>
      </c>
      <c r="D40475">
        <v>2.2000000000000002</v>
      </c>
      <c r="E40475" t="s">
        <v>71645</v>
      </c>
      <c r="F40475">
        <v>8006</v>
      </c>
      <c r="G40475" t="s">
        <v>28886</v>
      </c>
      <c r="H40475" t="s">
        <v>71645</v>
      </c>
      <c r="I40475" t="s">
        <v>71646</v>
      </c>
      <c r="J40475" t="s">
        <v>71647</v>
      </c>
      <c r="K40475">
        <v>3.3424226808222062</v>
      </c>
      <c r="L40475">
        <v>0.44156915033191108</v>
      </c>
      <c r="M40475" t="s">
        <v>71646</v>
      </c>
      <c r="N40475" t="s">
        <v>71646</v>
      </c>
      <c r="O40475" t="s">
        <v>94494</v>
      </c>
      <c r="P40475" t="s">
        <v>71647</v>
      </c>
      <c r="Q40475" t="s">
        <v>94495</v>
      </c>
      <c r="R40475" t="s">
        <v>83254</v>
      </c>
    </row>
    <row r="40476" spans="1:18" x14ac:dyDescent="0.25">
      <c r="A40476" s="2">
        <v>40474</v>
      </c>
      <c r="B40476">
        <v>4447527</v>
      </c>
      <c r="C40476" t="s">
        <v>71644</v>
      </c>
      <c r="D40476">
        <v>2.2000000000000002</v>
      </c>
      <c r="E40476" t="s">
        <v>71645</v>
      </c>
      <c r="F40476">
        <v>8006</v>
      </c>
      <c r="G40476" t="s">
        <v>28886</v>
      </c>
      <c r="H40476" t="s">
        <v>71645</v>
      </c>
      <c r="I40476" t="s">
        <v>71646</v>
      </c>
      <c r="J40476" t="s">
        <v>71647</v>
      </c>
      <c r="K40476">
        <v>3.3424226808222062</v>
      </c>
      <c r="L40476">
        <v>0.44156915033191108</v>
      </c>
      <c r="M40476" t="s">
        <v>71646</v>
      </c>
      <c r="N40476" t="s">
        <v>71646</v>
      </c>
      <c r="O40476" t="s">
        <v>94494</v>
      </c>
      <c r="P40476" t="s">
        <v>71647</v>
      </c>
      <c r="Q40476" t="s">
        <v>94495</v>
      </c>
      <c r="R40476" t="s">
        <v>94496</v>
      </c>
    </row>
    <row r="40477" spans="1:18" x14ac:dyDescent="0.25">
      <c r="A40477" s="2">
        <v>40475</v>
      </c>
      <c r="B40477">
        <v>4447527</v>
      </c>
      <c r="C40477" t="s">
        <v>71644</v>
      </c>
      <c r="D40477">
        <v>2.2000000000000002</v>
      </c>
      <c r="E40477" t="s">
        <v>71645</v>
      </c>
      <c r="F40477">
        <v>8006</v>
      </c>
      <c r="G40477" t="s">
        <v>28886</v>
      </c>
      <c r="H40477" t="s">
        <v>71645</v>
      </c>
      <c r="I40477" t="s">
        <v>71646</v>
      </c>
      <c r="J40477" t="s">
        <v>71647</v>
      </c>
      <c r="K40477">
        <v>3.3424226808222062</v>
      </c>
      <c r="L40477">
        <v>0.44156915033191108</v>
      </c>
      <c r="M40477" t="s">
        <v>71646</v>
      </c>
      <c r="N40477" t="s">
        <v>71646</v>
      </c>
      <c r="O40477" t="s">
        <v>94494</v>
      </c>
      <c r="P40477" t="s">
        <v>71647</v>
      </c>
      <c r="Q40477" t="s">
        <v>94495</v>
      </c>
      <c r="R40477" t="s">
        <v>75826</v>
      </c>
    </row>
    <row r="40478" spans="1:18" x14ac:dyDescent="0.25">
      <c r="A40478" s="2">
        <v>40476</v>
      </c>
      <c r="B40478">
        <v>4447527</v>
      </c>
      <c r="C40478" t="s">
        <v>71644</v>
      </c>
      <c r="D40478">
        <v>2.2000000000000002</v>
      </c>
      <c r="E40478" t="s">
        <v>71645</v>
      </c>
      <c r="F40478">
        <v>8006</v>
      </c>
      <c r="G40478" t="s">
        <v>28886</v>
      </c>
      <c r="H40478" t="s">
        <v>71645</v>
      </c>
      <c r="I40478" t="s">
        <v>71646</v>
      </c>
      <c r="J40478" t="s">
        <v>71647</v>
      </c>
      <c r="K40478">
        <v>3.3424226808222062</v>
      </c>
      <c r="L40478">
        <v>0.44156915033191108</v>
      </c>
      <c r="M40478" t="s">
        <v>71646</v>
      </c>
      <c r="N40478" t="s">
        <v>71646</v>
      </c>
      <c r="O40478" t="s">
        <v>94494</v>
      </c>
      <c r="P40478" t="s">
        <v>71647</v>
      </c>
      <c r="Q40478" t="s">
        <v>94495</v>
      </c>
      <c r="R40478" t="s">
        <v>94497</v>
      </c>
    </row>
    <row r="40479" spans="1:18" x14ac:dyDescent="0.25">
      <c r="A40479" s="2">
        <v>40477</v>
      </c>
      <c r="B40479">
        <v>4447527</v>
      </c>
      <c r="C40479" t="s">
        <v>71644</v>
      </c>
      <c r="D40479">
        <v>2.2000000000000002</v>
      </c>
      <c r="E40479" t="s">
        <v>71645</v>
      </c>
      <c r="F40479">
        <v>8006</v>
      </c>
      <c r="G40479" t="s">
        <v>28886</v>
      </c>
      <c r="H40479" t="s">
        <v>71645</v>
      </c>
      <c r="I40479" t="s">
        <v>71646</v>
      </c>
      <c r="J40479" t="s">
        <v>71647</v>
      </c>
      <c r="K40479">
        <v>3.3424226808222062</v>
      </c>
      <c r="L40479">
        <v>0.44156915033191108</v>
      </c>
      <c r="M40479" t="s">
        <v>71646</v>
      </c>
      <c r="N40479" t="s">
        <v>71646</v>
      </c>
      <c r="O40479" t="s">
        <v>94494</v>
      </c>
      <c r="P40479" t="s">
        <v>71647</v>
      </c>
      <c r="Q40479" t="s">
        <v>94495</v>
      </c>
      <c r="R40479" t="s">
        <v>75378</v>
      </c>
    </row>
    <row r="40480" spans="1:18" x14ac:dyDescent="0.25">
      <c r="A40480" s="2">
        <v>40478</v>
      </c>
      <c r="B40480">
        <v>4447527</v>
      </c>
      <c r="C40480" t="s">
        <v>71644</v>
      </c>
      <c r="D40480">
        <v>2.2000000000000002</v>
      </c>
      <c r="E40480" t="s">
        <v>71645</v>
      </c>
      <c r="F40480">
        <v>8006</v>
      </c>
      <c r="G40480" t="s">
        <v>28886</v>
      </c>
      <c r="H40480" t="s">
        <v>71645</v>
      </c>
      <c r="I40480" t="s">
        <v>71646</v>
      </c>
      <c r="J40480" t="s">
        <v>71647</v>
      </c>
      <c r="K40480">
        <v>3.3424226808222062</v>
      </c>
      <c r="L40480">
        <v>0.44156915033191108</v>
      </c>
      <c r="M40480" t="s">
        <v>71646</v>
      </c>
      <c r="N40480" t="s">
        <v>71646</v>
      </c>
      <c r="O40480" t="s">
        <v>94494</v>
      </c>
      <c r="P40480" t="s">
        <v>71647</v>
      </c>
      <c r="Q40480" t="s">
        <v>94495</v>
      </c>
      <c r="R40480" t="s">
        <v>81238</v>
      </c>
    </row>
    <row r="40481" spans="1:18" x14ac:dyDescent="0.25">
      <c r="A40481" s="2">
        <v>40479</v>
      </c>
      <c r="B40481">
        <v>4447527</v>
      </c>
      <c r="C40481" t="s">
        <v>71644</v>
      </c>
      <c r="D40481">
        <v>2.2000000000000002</v>
      </c>
      <c r="E40481" t="s">
        <v>71645</v>
      </c>
      <c r="F40481">
        <v>8006</v>
      </c>
      <c r="G40481" t="s">
        <v>28886</v>
      </c>
      <c r="H40481" t="s">
        <v>71645</v>
      </c>
      <c r="I40481" t="s">
        <v>71646</v>
      </c>
      <c r="J40481" t="s">
        <v>71647</v>
      </c>
      <c r="K40481">
        <v>3.3424226808222062</v>
      </c>
      <c r="L40481">
        <v>0.44156915033191108</v>
      </c>
      <c r="M40481" t="s">
        <v>71646</v>
      </c>
      <c r="N40481" t="s">
        <v>71646</v>
      </c>
      <c r="O40481" t="s">
        <v>94494</v>
      </c>
      <c r="P40481" t="s">
        <v>71647</v>
      </c>
      <c r="Q40481" t="s">
        <v>94495</v>
      </c>
      <c r="R40481" t="s">
        <v>94498</v>
      </c>
    </row>
    <row r="40482" spans="1:18" x14ac:dyDescent="0.25">
      <c r="A40482" s="2">
        <v>40480</v>
      </c>
      <c r="B40482">
        <v>4447527</v>
      </c>
      <c r="C40482" t="s">
        <v>71644</v>
      </c>
      <c r="D40482">
        <v>2.2000000000000002</v>
      </c>
      <c r="E40482" t="s">
        <v>71645</v>
      </c>
      <c r="F40482">
        <v>8006</v>
      </c>
      <c r="G40482" t="s">
        <v>28886</v>
      </c>
      <c r="H40482" t="s">
        <v>71645</v>
      </c>
      <c r="I40482" t="s">
        <v>71646</v>
      </c>
      <c r="J40482" t="s">
        <v>71647</v>
      </c>
      <c r="K40482">
        <v>3.3424226808222062</v>
      </c>
      <c r="L40482">
        <v>0.44156915033191108</v>
      </c>
      <c r="M40482" t="s">
        <v>71646</v>
      </c>
      <c r="N40482" t="s">
        <v>71646</v>
      </c>
      <c r="O40482" t="s">
        <v>94494</v>
      </c>
      <c r="P40482" t="s">
        <v>71647</v>
      </c>
      <c r="Q40482" t="s">
        <v>94495</v>
      </c>
      <c r="R40482" t="s">
        <v>80714</v>
      </c>
    </row>
    <row r="40483" spans="1:18" x14ac:dyDescent="0.25">
      <c r="A40483" s="2">
        <v>40481</v>
      </c>
      <c r="B40483">
        <v>4447527</v>
      </c>
      <c r="C40483" t="s">
        <v>71644</v>
      </c>
      <c r="D40483">
        <v>2.2000000000000002</v>
      </c>
      <c r="E40483" t="s">
        <v>71645</v>
      </c>
      <c r="F40483">
        <v>8006</v>
      </c>
      <c r="G40483" t="s">
        <v>28886</v>
      </c>
      <c r="H40483" t="s">
        <v>71645</v>
      </c>
      <c r="I40483" t="s">
        <v>71646</v>
      </c>
      <c r="J40483" t="s">
        <v>71647</v>
      </c>
      <c r="K40483">
        <v>3.3424226808222062</v>
      </c>
      <c r="L40483">
        <v>0.44156915033191108</v>
      </c>
      <c r="M40483" t="s">
        <v>71646</v>
      </c>
      <c r="N40483" t="s">
        <v>71646</v>
      </c>
      <c r="O40483" t="s">
        <v>94494</v>
      </c>
      <c r="P40483" t="s">
        <v>71647</v>
      </c>
      <c r="Q40483" t="s">
        <v>94495</v>
      </c>
      <c r="R40483" t="s">
        <v>75466</v>
      </c>
    </row>
    <row r="40484" spans="1:18" x14ac:dyDescent="0.25">
      <c r="A40484" s="2">
        <v>40482</v>
      </c>
      <c r="B40484">
        <v>4447527</v>
      </c>
      <c r="C40484" t="s">
        <v>71644</v>
      </c>
      <c r="D40484">
        <v>2.2000000000000002</v>
      </c>
      <c r="E40484" t="s">
        <v>71645</v>
      </c>
      <c r="F40484">
        <v>8006</v>
      </c>
      <c r="G40484" t="s">
        <v>28886</v>
      </c>
      <c r="H40484" t="s">
        <v>71645</v>
      </c>
      <c r="I40484" t="s">
        <v>71646</v>
      </c>
      <c r="J40484" t="s">
        <v>71647</v>
      </c>
      <c r="K40484">
        <v>3.3424226808222062</v>
      </c>
      <c r="L40484">
        <v>0.44156915033191108</v>
      </c>
      <c r="M40484" t="s">
        <v>71646</v>
      </c>
      <c r="N40484" t="s">
        <v>71646</v>
      </c>
      <c r="O40484" t="s">
        <v>94494</v>
      </c>
      <c r="P40484" t="s">
        <v>71647</v>
      </c>
      <c r="Q40484" t="s">
        <v>94495</v>
      </c>
      <c r="R40484" t="s">
        <v>81252</v>
      </c>
    </row>
    <row r="40485" spans="1:18" x14ac:dyDescent="0.25">
      <c r="A40485" s="2">
        <v>40483</v>
      </c>
      <c r="B40485">
        <v>4447527</v>
      </c>
      <c r="C40485" t="s">
        <v>71644</v>
      </c>
      <c r="D40485">
        <v>2.2000000000000002</v>
      </c>
      <c r="E40485" t="s">
        <v>71645</v>
      </c>
      <c r="F40485">
        <v>8006</v>
      </c>
      <c r="G40485" t="s">
        <v>28886</v>
      </c>
      <c r="H40485" t="s">
        <v>71645</v>
      </c>
      <c r="I40485" t="s">
        <v>71646</v>
      </c>
      <c r="J40485" t="s">
        <v>71647</v>
      </c>
      <c r="K40485">
        <v>3.3424226808222062</v>
      </c>
      <c r="L40485">
        <v>0.44156915033191108</v>
      </c>
      <c r="M40485" t="s">
        <v>71646</v>
      </c>
      <c r="N40485" t="s">
        <v>71646</v>
      </c>
      <c r="O40485" t="s">
        <v>94494</v>
      </c>
      <c r="P40485" t="s">
        <v>71647</v>
      </c>
      <c r="Q40485" t="s">
        <v>94495</v>
      </c>
      <c r="R40485" t="s">
        <v>76167</v>
      </c>
    </row>
    <row r="40486" spans="1:18" x14ac:dyDescent="0.25">
      <c r="A40486" s="2">
        <v>40484</v>
      </c>
      <c r="B40486">
        <v>4447527</v>
      </c>
      <c r="C40486" t="s">
        <v>71644</v>
      </c>
      <c r="D40486">
        <v>2.2000000000000002</v>
      </c>
      <c r="E40486" t="s">
        <v>71645</v>
      </c>
      <c r="F40486">
        <v>8006</v>
      </c>
      <c r="G40486" t="s">
        <v>28886</v>
      </c>
      <c r="H40486" t="s">
        <v>71645</v>
      </c>
      <c r="I40486" t="s">
        <v>71646</v>
      </c>
      <c r="J40486" t="s">
        <v>71647</v>
      </c>
      <c r="K40486">
        <v>3.3424226808222062</v>
      </c>
      <c r="L40486">
        <v>0.44156915033191108</v>
      </c>
      <c r="M40486" t="s">
        <v>71646</v>
      </c>
      <c r="N40486" t="s">
        <v>71646</v>
      </c>
      <c r="O40486" t="s">
        <v>94494</v>
      </c>
      <c r="P40486" t="s">
        <v>71647</v>
      </c>
      <c r="Q40486" t="s">
        <v>94495</v>
      </c>
      <c r="R40486" t="s">
        <v>78057</v>
      </c>
    </row>
    <row r="40487" spans="1:18" x14ac:dyDescent="0.25">
      <c r="A40487" s="2">
        <v>40485</v>
      </c>
      <c r="B40487">
        <v>4447527</v>
      </c>
      <c r="C40487" t="s">
        <v>71644</v>
      </c>
      <c r="D40487">
        <v>2.2000000000000002</v>
      </c>
      <c r="E40487" t="s">
        <v>71645</v>
      </c>
      <c r="F40487">
        <v>8006</v>
      </c>
      <c r="G40487" t="s">
        <v>28886</v>
      </c>
      <c r="H40487" t="s">
        <v>71645</v>
      </c>
      <c r="I40487" t="s">
        <v>71646</v>
      </c>
      <c r="J40487" t="s">
        <v>71647</v>
      </c>
      <c r="K40487">
        <v>3.3424226808222062</v>
      </c>
      <c r="L40487">
        <v>0.44156915033191108</v>
      </c>
      <c r="M40487" t="s">
        <v>71646</v>
      </c>
      <c r="N40487" t="s">
        <v>71646</v>
      </c>
      <c r="O40487" t="s">
        <v>94494</v>
      </c>
      <c r="P40487" t="s">
        <v>71647</v>
      </c>
      <c r="Q40487" t="s">
        <v>94495</v>
      </c>
      <c r="R40487" t="s">
        <v>82564</v>
      </c>
    </row>
    <row r="40488" spans="1:18" x14ac:dyDescent="0.25">
      <c r="A40488" s="2">
        <v>40486</v>
      </c>
      <c r="B40488">
        <v>4447527</v>
      </c>
      <c r="C40488" t="s">
        <v>71644</v>
      </c>
      <c r="D40488">
        <v>2.2000000000000002</v>
      </c>
      <c r="E40488" t="s">
        <v>71645</v>
      </c>
      <c r="F40488">
        <v>8006</v>
      </c>
      <c r="G40488" t="s">
        <v>28886</v>
      </c>
      <c r="H40488" t="s">
        <v>71645</v>
      </c>
      <c r="I40488" t="s">
        <v>71646</v>
      </c>
      <c r="J40488" t="s">
        <v>71647</v>
      </c>
      <c r="K40488">
        <v>3.3424226808222062</v>
      </c>
      <c r="L40488">
        <v>0.44156915033191108</v>
      </c>
      <c r="M40488" t="s">
        <v>71646</v>
      </c>
      <c r="N40488" t="s">
        <v>71646</v>
      </c>
      <c r="O40488" t="s">
        <v>94494</v>
      </c>
      <c r="P40488" t="s">
        <v>71647</v>
      </c>
      <c r="Q40488" t="s">
        <v>94495</v>
      </c>
      <c r="R40488" t="s">
        <v>94499</v>
      </c>
    </row>
    <row r="40489" spans="1:18" x14ac:dyDescent="0.25">
      <c r="A40489" s="2">
        <v>40487</v>
      </c>
      <c r="B40489">
        <v>4447527</v>
      </c>
      <c r="C40489" t="s">
        <v>71644</v>
      </c>
      <c r="D40489">
        <v>2.2000000000000002</v>
      </c>
      <c r="E40489" t="s">
        <v>71645</v>
      </c>
      <c r="F40489">
        <v>8006</v>
      </c>
      <c r="G40489" t="s">
        <v>28886</v>
      </c>
      <c r="H40489" t="s">
        <v>71645</v>
      </c>
      <c r="I40489" t="s">
        <v>71646</v>
      </c>
      <c r="J40489" t="s">
        <v>71647</v>
      </c>
      <c r="K40489">
        <v>3.3424226808222062</v>
      </c>
      <c r="L40489">
        <v>0.44156915033191108</v>
      </c>
      <c r="M40489" t="s">
        <v>71646</v>
      </c>
      <c r="N40489" t="s">
        <v>71646</v>
      </c>
      <c r="O40489" t="s">
        <v>94494</v>
      </c>
      <c r="P40489" t="s">
        <v>71647</v>
      </c>
      <c r="Q40489" t="s">
        <v>94495</v>
      </c>
      <c r="R40489" t="s">
        <v>75863</v>
      </c>
    </row>
    <row r="40490" spans="1:18" x14ac:dyDescent="0.25">
      <c r="A40490" s="2">
        <v>40488</v>
      </c>
      <c r="B40490">
        <v>4447527</v>
      </c>
      <c r="C40490" t="s">
        <v>71644</v>
      </c>
      <c r="D40490">
        <v>2.2000000000000002</v>
      </c>
      <c r="E40490" t="s">
        <v>71645</v>
      </c>
      <c r="F40490">
        <v>8006</v>
      </c>
      <c r="G40490" t="s">
        <v>28886</v>
      </c>
      <c r="H40490" t="s">
        <v>71645</v>
      </c>
      <c r="I40490" t="s">
        <v>71646</v>
      </c>
      <c r="J40490" t="s">
        <v>71647</v>
      </c>
      <c r="K40490">
        <v>3.3424226808222062</v>
      </c>
      <c r="L40490">
        <v>0.44156915033191108</v>
      </c>
      <c r="M40490" t="s">
        <v>71646</v>
      </c>
      <c r="N40490" t="s">
        <v>71646</v>
      </c>
      <c r="O40490" t="s">
        <v>94494</v>
      </c>
      <c r="P40490" t="s">
        <v>71647</v>
      </c>
      <c r="Q40490" t="s">
        <v>94495</v>
      </c>
      <c r="R40490" t="s">
        <v>78478</v>
      </c>
    </row>
    <row r="40491" spans="1:18" x14ac:dyDescent="0.25">
      <c r="A40491" s="2">
        <v>40489</v>
      </c>
      <c r="B40491">
        <v>4447527</v>
      </c>
      <c r="C40491" t="s">
        <v>71644</v>
      </c>
      <c r="D40491">
        <v>2.2000000000000002</v>
      </c>
      <c r="E40491" t="s">
        <v>71645</v>
      </c>
      <c r="F40491">
        <v>8006</v>
      </c>
      <c r="G40491" t="s">
        <v>28886</v>
      </c>
      <c r="H40491" t="s">
        <v>71645</v>
      </c>
      <c r="I40491" t="s">
        <v>71646</v>
      </c>
      <c r="J40491" t="s">
        <v>71647</v>
      </c>
      <c r="K40491">
        <v>3.3424226808222062</v>
      </c>
      <c r="L40491">
        <v>0.44156915033191108</v>
      </c>
      <c r="M40491" t="s">
        <v>71646</v>
      </c>
      <c r="N40491" t="s">
        <v>71646</v>
      </c>
      <c r="O40491" t="s">
        <v>94494</v>
      </c>
      <c r="P40491" t="s">
        <v>71647</v>
      </c>
      <c r="Q40491" t="s">
        <v>94495</v>
      </c>
      <c r="R40491" t="s">
        <v>74765</v>
      </c>
    </row>
    <row r="40492" spans="1:18" x14ac:dyDescent="0.25">
      <c r="A40492" s="2">
        <v>40490</v>
      </c>
      <c r="B40492">
        <v>4447527</v>
      </c>
      <c r="C40492" t="s">
        <v>71644</v>
      </c>
      <c r="D40492">
        <v>2.2000000000000002</v>
      </c>
      <c r="E40492" t="s">
        <v>71645</v>
      </c>
      <c r="F40492">
        <v>8006</v>
      </c>
      <c r="G40492" t="s">
        <v>28886</v>
      </c>
      <c r="H40492" t="s">
        <v>71645</v>
      </c>
      <c r="I40492" t="s">
        <v>71646</v>
      </c>
      <c r="J40492" t="s">
        <v>71647</v>
      </c>
      <c r="K40492">
        <v>3.3424226808222062</v>
      </c>
      <c r="L40492">
        <v>0.44156915033191108</v>
      </c>
      <c r="M40492" t="s">
        <v>71646</v>
      </c>
      <c r="N40492" t="s">
        <v>71646</v>
      </c>
      <c r="O40492" t="s">
        <v>94494</v>
      </c>
      <c r="P40492" t="s">
        <v>71647</v>
      </c>
      <c r="Q40492" t="s">
        <v>94495</v>
      </c>
      <c r="R40492" t="s">
        <v>77425</v>
      </c>
    </row>
    <row r="40493" spans="1:18" x14ac:dyDescent="0.25">
      <c r="A40493" s="2">
        <v>40491</v>
      </c>
      <c r="B40493">
        <v>4447527</v>
      </c>
      <c r="C40493" t="s">
        <v>71644</v>
      </c>
      <c r="D40493">
        <v>2.2000000000000002</v>
      </c>
      <c r="E40493" t="s">
        <v>71645</v>
      </c>
      <c r="F40493">
        <v>8006</v>
      </c>
      <c r="G40493" t="s">
        <v>28886</v>
      </c>
      <c r="H40493" t="s">
        <v>71645</v>
      </c>
      <c r="I40493" t="s">
        <v>71646</v>
      </c>
      <c r="J40493" t="s">
        <v>71647</v>
      </c>
      <c r="K40493">
        <v>3.3424226808222062</v>
      </c>
      <c r="L40493">
        <v>0.44156915033191108</v>
      </c>
      <c r="M40493" t="s">
        <v>71646</v>
      </c>
      <c r="N40493" t="s">
        <v>71646</v>
      </c>
      <c r="O40493" t="s">
        <v>94494</v>
      </c>
      <c r="P40493" t="s">
        <v>71647</v>
      </c>
      <c r="Q40493" t="s">
        <v>94495</v>
      </c>
      <c r="R40493" t="s">
        <v>75007</v>
      </c>
    </row>
    <row r="40494" spans="1:18" x14ac:dyDescent="0.25">
      <c r="A40494" s="2">
        <v>40492</v>
      </c>
      <c r="B40494">
        <v>4447527</v>
      </c>
      <c r="C40494" t="s">
        <v>71644</v>
      </c>
      <c r="D40494">
        <v>2.2000000000000002</v>
      </c>
      <c r="E40494" t="s">
        <v>71645</v>
      </c>
      <c r="F40494">
        <v>8006</v>
      </c>
      <c r="G40494" t="s">
        <v>28886</v>
      </c>
      <c r="H40494" t="s">
        <v>71645</v>
      </c>
      <c r="I40494" t="s">
        <v>71646</v>
      </c>
      <c r="J40494" t="s">
        <v>71647</v>
      </c>
      <c r="K40494">
        <v>3.3424226808222062</v>
      </c>
      <c r="L40494">
        <v>0.44156915033191108</v>
      </c>
      <c r="M40494" t="s">
        <v>71646</v>
      </c>
      <c r="N40494" t="s">
        <v>71646</v>
      </c>
      <c r="O40494" t="s">
        <v>94494</v>
      </c>
      <c r="P40494" t="s">
        <v>71647</v>
      </c>
      <c r="Q40494" t="s">
        <v>94495</v>
      </c>
      <c r="R40494" t="s">
        <v>92014</v>
      </c>
    </row>
    <row r="40495" spans="1:18" x14ac:dyDescent="0.25">
      <c r="A40495" s="2">
        <v>40493</v>
      </c>
      <c r="B40495">
        <v>4433307</v>
      </c>
      <c r="C40495" t="s">
        <v>71652</v>
      </c>
      <c r="D40495">
        <v>2.19</v>
      </c>
      <c r="E40495" t="s">
        <v>71653</v>
      </c>
      <c r="F40495">
        <v>8011</v>
      </c>
      <c r="G40495" t="s">
        <v>28</v>
      </c>
      <c r="H40495" t="s">
        <v>71653</v>
      </c>
      <c r="I40495" t="s">
        <v>71654</v>
      </c>
      <c r="J40495" t="s">
        <v>71655</v>
      </c>
      <c r="K40495">
        <v>3.3404441148401181</v>
      </c>
      <c r="L40495">
        <v>0.44130776097963109</v>
      </c>
      <c r="M40495" t="s">
        <v>71654</v>
      </c>
      <c r="N40495" t="s">
        <v>71654</v>
      </c>
      <c r="O40495" t="s">
        <v>94500</v>
      </c>
      <c r="P40495" t="s">
        <v>94501</v>
      </c>
      <c r="Q40495" t="s">
        <v>94502</v>
      </c>
      <c r="R40495" t="s">
        <v>74795</v>
      </c>
    </row>
    <row r="40496" spans="1:18" x14ac:dyDescent="0.25">
      <c r="A40496" s="2">
        <v>40494</v>
      </c>
      <c r="B40496">
        <v>4433307</v>
      </c>
      <c r="C40496" t="s">
        <v>71652</v>
      </c>
      <c r="D40496">
        <v>2.19</v>
      </c>
      <c r="E40496" t="s">
        <v>71653</v>
      </c>
      <c r="F40496">
        <v>8011</v>
      </c>
      <c r="G40496" t="s">
        <v>28</v>
      </c>
      <c r="H40496" t="s">
        <v>71653</v>
      </c>
      <c r="I40496" t="s">
        <v>71654</v>
      </c>
      <c r="J40496" t="s">
        <v>71655</v>
      </c>
      <c r="K40496">
        <v>3.3404441148401181</v>
      </c>
      <c r="L40496">
        <v>0.44130776097963109</v>
      </c>
      <c r="M40496" t="s">
        <v>71654</v>
      </c>
      <c r="N40496" t="s">
        <v>71654</v>
      </c>
      <c r="O40496" t="s">
        <v>94500</v>
      </c>
      <c r="P40496" t="s">
        <v>94501</v>
      </c>
      <c r="Q40496" t="s">
        <v>94502</v>
      </c>
      <c r="R40496" t="s">
        <v>74796</v>
      </c>
    </row>
    <row r="40497" spans="1:18" x14ac:dyDescent="0.25">
      <c r="A40497" s="2">
        <v>40495</v>
      </c>
      <c r="B40497">
        <v>4433307</v>
      </c>
      <c r="C40497" t="s">
        <v>71652</v>
      </c>
      <c r="D40497">
        <v>2.19</v>
      </c>
      <c r="E40497" t="s">
        <v>71653</v>
      </c>
      <c r="F40497">
        <v>8011</v>
      </c>
      <c r="G40497" t="s">
        <v>28</v>
      </c>
      <c r="H40497" t="s">
        <v>71653</v>
      </c>
      <c r="I40497" t="s">
        <v>71654</v>
      </c>
      <c r="J40497" t="s">
        <v>71655</v>
      </c>
      <c r="K40497">
        <v>3.3404441148401181</v>
      </c>
      <c r="L40497">
        <v>0.44130776097963109</v>
      </c>
      <c r="M40497" t="s">
        <v>71654</v>
      </c>
      <c r="N40497" t="s">
        <v>71654</v>
      </c>
      <c r="O40497" t="s">
        <v>94500</v>
      </c>
      <c r="P40497" t="s">
        <v>94501</v>
      </c>
      <c r="Q40497" t="s">
        <v>94502</v>
      </c>
      <c r="R40497" t="s">
        <v>78121</v>
      </c>
    </row>
    <row r="40498" spans="1:18" x14ac:dyDescent="0.25">
      <c r="A40498" s="2">
        <v>40496</v>
      </c>
      <c r="B40498">
        <v>4433307</v>
      </c>
      <c r="C40498" t="s">
        <v>71652</v>
      </c>
      <c r="D40498">
        <v>2.19</v>
      </c>
      <c r="E40498" t="s">
        <v>71653</v>
      </c>
      <c r="F40498">
        <v>8011</v>
      </c>
      <c r="G40498" t="s">
        <v>28</v>
      </c>
      <c r="H40498" t="s">
        <v>71653</v>
      </c>
      <c r="I40498" t="s">
        <v>71654</v>
      </c>
      <c r="J40498" t="s">
        <v>71655</v>
      </c>
      <c r="K40498">
        <v>3.3404441148401181</v>
      </c>
      <c r="L40498">
        <v>0.44130776097963109</v>
      </c>
      <c r="M40498" t="s">
        <v>71654</v>
      </c>
      <c r="N40498" t="s">
        <v>71654</v>
      </c>
      <c r="O40498" t="s">
        <v>94500</v>
      </c>
      <c r="P40498" t="s">
        <v>94501</v>
      </c>
      <c r="Q40498" t="s">
        <v>94502</v>
      </c>
      <c r="R40498" t="s">
        <v>78937</v>
      </c>
    </row>
    <row r="40499" spans="1:18" x14ac:dyDescent="0.25">
      <c r="A40499" s="2">
        <v>40497</v>
      </c>
      <c r="B40499">
        <v>4433307</v>
      </c>
      <c r="C40499" t="s">
        <v>71652</v>
      </c>
      <c r="D40499">
        <v>2.19</v>
      </c>
      <c r="E40499" t="s">
        <v>71653</v>
      </c>
      <c r="F40499">
        <v>8011</v>
      </c>
      <c r="G40499" t="s">
        <v>28</v>
      </c>
      <c r="H40499" t="s">
        <v>71653</v>
      </c>
      <c r="I40499" t="s">
        <v>71654</v>
      </c>
      <c r="J40499" t="s">
        <v>71655</v>
      </c>
      <c r="K40499">
        <v>3.3404441148401181</v>
      </c>
      <c r="L40499">
        <v>0.44130776097963109</v>
      </c>
      <c r="M40499" t="s">
        <v>71654</v>
      </c>
      <c r="N40499" t="s">
        <v>71654</v>
      </c>
      <c r="O40499" t="s">
        <v>94500</v>
      </c>
      <c r="P40499" t="s">
        <v>94501</v>
      </c>
      <c r="Q40499" t="s">
        <v>94502</v>
      </c>
      <c r="R40499" t="s">
        <v>74708</v>
      </c>
    </row>
    <row r="40500" spans="1:18" x14ac:dyDescent="0.25">
      <c r="A40500" s="2">
        <v>40498</v>
      </c>
      <c r="B40500">
        <v>4433307</v>
      </c>
      <c r="C40500" t="s">
        <v>71652</v>
      </c>
      <c r="D40500">
        <v>2.19</v>
      </c>
      <c r="E40500" t="s">
        <v>71653</v>
      </c>
      <c r="F40500">
        <v>8011</v>
      </c>
      <c r="G40500" t="s">
        <v>28</v>
      </c>
      <c r="H40500" t="s">
        <v>71653</v>
      </c>
      <c r="I40500" t="s">
        <v>71654</v>
      </c>
      <c r="J40500" t="s">
        <v>71655</v>
      </c>
      <c r="K40500">
        <v>3.3404441148401181</v>
      </c>
      <c r="L40500">
        <v>0.44130776097963109</v>
      </c>
      <c r="M40500" t="s">
        <v>71654</v>
      </c>
      <c r="N40500" t="s">
        <v>71654</v>
      </c>
      <c r="O40500" t="s">
        <v>94500</v>
      </c>
      <c r="P40500" t="s">
        <v>94501</v>
      </c>
      <c r="Q40500" t="s">
        <v>94502</v>
      </c>
      <c r="R40500" t="s">
        <v>75585</v>
      </c>
    </row>
    <row r="40501" spans="1:18" x14ac:dyDescent="0.25">
      <c r="A40501" s="2">
        <v>40499</v>
      </c>
      <c r="B40501">
        <v>4445608</v>
      </c>
      <c r="C40501" t="s">
        <v>71656</v>
      </c>
      <c r="D40501">
        <v>2.19</v>
      </c>
      <c r="E40501" t="s">
        <v>71657</v>
      </c>
      <c r="F40501">
        <v>8013</v>
      </c>
      <c r="G40501" t="s">
        <v>28886</v>
      </c>
      <c r="H40501" t="s">
        <v>71657</v>
      </c>
      <c r="I40501" t="s">
        <v>71658</v>
      </c>
      <c r="J40501" t="s">
        <v>71659</v>
      </c>
      <c r="K40501">
        <v>3.3404441148401181</v>
      </c>
      <c r="L40501">
        <v>0.44130776097963109</v>
      </c>
      <c r="M40501" t="s">
        <v>71658</v>
      </c>
      <c r="N40501" t="s">
        <v>71658</v>
      </c>
      <c r="O40501" t="s">
        <v>94503</v>
      </c>
      <c r="P40501" t="s">
        <v>94504</v>
      </c>
      <c r="Q40501" t="s">
        <v>94231</v>
      </c>
      <c r="R40501" t="s">
        <v>74801</v>
      </c>
    </row>
    <row r="40502" spans="1:18" x14ac:dyDescent="0.25">
      <c r="A40502" s="2">
        <v>40500</v>
      </c>
      <c r="B40502">
        <v>4445608</v>
      </c>
      <c r="C40502" t="s">
        <v>71656</v>
      </c>
      <c r="D40502">
        <v>2.19</v>
      </c>
      <c r="E40502" t="s">
        <v>71657</v>
      </c>
      <c r="F40502">
        <v>8013</v>
      </c>
      <c r="G40502" t="s">
        <v>28886</v>
      </c>
      <c r="H40502" t="s">
        <v>71657</v>
      </c>
      <c r="I40502" t="s">
        <v>71658</v>
      </c>
      <c r="J40502" t="s">
        <v>71659</v>
      </c>
      <c r="K40502">
        <v>3.3404441148401181</v>
      </c>
      <c r="L40502">
        <v>0.44130776097963109</v>
      </c>
      <c r="M40502" t="s">
        <v>71658</v>
      </c>
      <c r="N40502" t="s">
        <v>71658</v>
      </c>
      <c r="O40502" t="s">
        <v>94503</v>
      </c>
      <c r="P40502" t="s">
        <v>94504</v>
      </c>
      <c r="Q40502" t="s">
        <v>94231</v>
      </c>
      <c r="R40502" t="s">
        <v>74709</v>
      </c>
    </row>
    <row r="40503" spans="1:18" x14ac:dyDescent="0.25">
      <c r="A40503" s="2">
        <v>40501</v>
      </c>
      <c r="B40503">
        <v>4443134</v>
      </c>
      <c r="C40503" t="s">
        <v>71660</v>
      </c>
      <c r="D40503">
        <v>2.19</v>
      </c>
      <c r="E40503" t="s">
        <v>71661</v>
      </c>
      <c r="F40503">
        <v>8018</v>
      </c>
      <c r="G40503" t="s">
        <v>28886</v>
      </c>
      <c r="H40503" t="s">
        <v>71661</v>
      </c>
      <c r="I40503" t="s">
        <v>71662</v>
      </c>
      <c r="J40503" t="s">
        <v>71663</v>
      </c>
      <c r="K40503">
        <v>3.3404441148401181</v>
      </c>
      <c r="L40503">
        <v>0.44130776097963109</v>
      </c>
      <c r="M40503" t="s">
        <v>71662</v>
      </c>
      <c r="N40503" t="s">
        <v>71662</v>
      </c>
      <c r="O40503" t="s">
        <v>94505</v>
      </c>
      <c r="P40503" t="s">
        <v>94506</v>
      </c>
      <c r="Q40503" t="s">
        <v>74986</v>
      </c>
      <c r="R40503" t="s">
        <v>74986</v>
      </c>
    </row>
    <row r="40504" spans="1:18" x14ac:dyDescent="0.25">
      <c r="A40504" s="2">
        <v>40502</v>
      </c>
      <c r="B40504">
        <v>4444950</v>
      </c>
      <c r="C40504" t="s">
        <v>71664</v>
      </c>
      <c r="D40504">
        <v>2.1800000000000002</v>
      </c>
      <c r="E40504" t="s">
        <v>71665</v>
      </c>
      <c r="F40504">
        <v>8019</v>
      </c>
      <c r="G40504" t="s">
        <v>28</v>
      </c>
      <c r="H40504" t="s">
        <v>71665</v>
      </c>
      <c r="I40504" t="s">
        <v>71666</v>
      </c>
      <c r="J40504" t="s">
        <v>71667</v>
      </c>
      <c r="K40504">
        <v>3.3384564936046051</v>
      </c>
      <c r="L40504">
        <v>0.44104517533324261</v>
      </c>
      <c r="M40504" t="s">
        <v>71666</v>
      </c>
      <c r="N40504" t="s">
        <v>71666</v>
      </c>
      <c r="O40504" t="s">
        <v>94507</v>
      </c>
      <c r="P40504" t="s">
        <v>94508</v>
      </c>
      <c r="Q40504" t="s">
        <v>94509</v>
      </c>
      <c r="R40504" t="s">
        <v>94510</v>
      </c>
    </row>
    <row r="40505" spans="1:18" x14ac:dyDescent="0.25">
      <c r="A40505" s="2">
        <v>40503</v>
      </c>
      <c r="B40505">
        <v>4444950</v>
      </c>
      <c r="C40505" t="s">
        <v>71664</v>
      </c>
      <c r="D40505">
        <v>2.1800000000000002</v>
      </c>
      <c r="E40505" t="s">
        <v>71665</v>
      </c>
      <c r="F40505">
        <v>8019</v>
      </c>
      <c r="G40505" t="s">
        <v>28</v>
      </c>
      <c r="H40505" t="s">
        <v>71665</v>
      </c>
      <c r="I40505" t="s">
        <v>71666</v>
      </c>
      <c r="J40505" t="s">
        <v>71667</v>
      </c>
      <c r="K40505">
        <v>3.3384564936046051</v>
      </c>
      <c r="L40505">
        <v>0.44104517533324261</v>
      </c>
      <c r="M40505" t="s">
        <v>71666</v>
      </c>
      <c r="N40505" t="s">
        <v>71666</v>
      </c>
      <c r="O40505" t="s">
        <v>94507</v>
      </c>
      <c r="P40505" t="s">
        <v>94508</v>
      </c>
      <c r="Q40505" t="s">
        <v>94509</v>
      </c>
      <c r="R40505" t="s">
        <v>94511</v>
      </c>
    </row>
    <row r="40506" spans="1:18" x14ac:dyDescent="0.25">
      <c r="A40506" s="2">
        <v>40504</v>
      </c>
      <c r="B40506">
        <v>4444950</v>
      </c>
      <c r="C40506" t="s">
        <v>71664</v>
      </c>
      <c r="D40506">
        <v>2.1800000000000002</v>
      </c>
      <c r="E40506" t="s">
        <v>71665</v>
      </c>
      <c r="F40506">
        <v>8019</v>
      </c>
      <c r="G40506" t="s">
        <v>28</v>
      </c>
      <c r="H40506" t="s">
        <v>71665</v>
      </c>
      <c r="I40506" t="s">
        <v>71666</v>
      </c>
      <c r="J40506" t="s">
        <v>71667</v>
      </c>
      <c r="K40506">
        <v>3.3384564936046051</v>
      </c>
      <c r="L40506">
        <v>0.44104517533324261</v>
      </c>
      <c r="M40506" t="s">
        <v>71666</v>
      </c>
      <c r="N40506" t="s">
        <v>71666</v>
      </c>
      <c r="O40506" t="s">
        <v>94507</v>
      </c>
      <c r="P40506" t="s">
        <v>94508</v>
      </c>
      <c r="Q40506" t="s">
        <v>94509</v>
      </c>
      <c r="R40506" t="s">
        <v>75525</v>
      </c>
    </row>
    <row r="40507" spans="1:18" x14ac:dyDescent="0.25">
      <c r="A40507" s="2">
        <v>40505</v>
      </c>
      <c r="B40507">
        <v>4442489</v>
      </c>
      <c r="C40507" t="s">
        <v>71668</v>
      </c>
      <c r="D40507">
        <v>2.1800000000000002</v>
      </c>
      <c r="E40507" t="s">
        <v>71669</v>
      </c>
      <c r="F40507">
        <v>8020</v>
      </c>
      <c r="G40507" t="s">
        <v>28886</v>
      </c>
      <c r="H40507" t="s">
        <v>71669</v>
      </c>
      <c r="I40507" t="s">
        <v>71670</v>
      </c>
      <c r="J40507" t="s">
        <v>71671</v>
      </c>
      <c r="K40507">
        <v>3.3384564936046051</v>
      </c>
      <c r="L40507">
        <v>0.44104517533324261</v>
      </c>
      <c r="M40507" t="s">
        <v>71670</v>
      </c>
      <c r="N40507" t="s">
        <v>71670</v>
      </c>
      <c r="O40507" t="s">
        <v>94512</v>
      </c>
      <c r="P40507" t="s">
        <v>94513</v>
      </c>
      <c r="Q40507" t="s">
        <v>83734</v>
      </c>
      <c r="R40507" t="s">
        <v>76730</v>
      </c>
    </row>
    <row r="40508" spans="1:18" x14ac:dyDescent="0.25">
      <c r="A40508" s="2">
        <v>40506</v>
      </c>
      <c r="B40508">
        <v>4442489</v>
      </c>
      <c r="C40508" t="s">
        <v>71668</v>
      </c>
      <c r="D40508">
        <v>2.1800000000000002</v>
      </c>
      <c r="E40508" t="s">
        <v>71669</v>
      </c>
      <c r="F40508">
        <v>8020</v>
      </c>
      <c r="G40508" t="s">
        <v>28886</v>
      </c>
      <c r="H40508" t="s">
        <v>71669</v>
      </c>
      <c r="I40508" t="s">
        <v>71670</v>
      </c>
      <c r="J40508" t="s">
        <v>71671</v>
      </c>
      <c r="K40508">
        <v>3.3384564936046051</v>
      </c>
      <c r="L40508">
        <v>0.44104517533324261</v>
      </c>
      <c r="M40508" t="s">
        <v>71670</v>
      </c>
      <c r="N40508" t="s">
        <v>71670</v>
      </c>
      <c r="O40508" t="s">
        <v>94512</v>
      </c>
      <c r="P40508" t="s">
        <v>94513</v>
      </c>
      <c r="Q40508" t="s">
        <v>83734</v>
      </c>
      <c r="R40508" t="s">
        <v>76996</v>
      </c>
    </row>
    <row r="40509" spans="1:18" x14ac:dyDescent="0.25">
      <c r="A40509" s="2">
        <v>40507</v>
      </c>
      <c r="B40509">
        <v>4447807</v>
      </c>
      <c r="C40509" t="s">
        <v>71672</v>
      </c>
      <c r="D40509">
        <v>2.17</v>
      </c>
      <c r="E40509" t="s">
        <v>71673</v>
      </c>
      <c r="F40509">
        <v>8025</v>
      </c>
      <c r="G40509" t="s">
        <v>52238</v>
      </c>
      <c r="H40509" t="s">
        <v>71673</v>
      </c>
      <c r="I40509" t="s">
        <v>71674</v>
      </c>
      <c r="J40509" t="s">
        <v>71675</v>
      </c>
      <c r="K40509">
        <v>3.33645973384853</v>
      </c>
      <c r="L40509">
        <v>0.44078138239228221</v>
      </c>
      <c r="M40509" t="s">
        <v>71674</v>
      </c>
      <c r="N40509" t="s">
        <v>71674</v>
      </c>
      <c r="O40509" t="s">
        <v>94514</v>
      </c>
      <c r="P40509" t="s">
        <v>94515</v>
      </c>
      <c r="Q40509" t="s">
        <v>94516</v>
      </c>
      <c r="R40509" t="s">
        <v>74780</v>
      </c>
    </row>
    <row r="40510" spans="1:18" x14ac:dyDescent="0.25">
      <c r="A40510" s="2">
        <v>40508</v>
      </c>
      <c r="B40510">
        <v>4447807</v>
      </c>
      <c r="C40510" t="s">
        <v>71672</v>
      </c>
      <c r="D40510">
        <v>2.17</v>
      </c>
      <c r="E40510" t="s">
        <v>71673</v>
      </c>
      <c r="F40510">
        <v>8025</v>
      </c>
      <c r="G40510" t="s">
        <v>52238</v>
      </c>
      <c r="H40510" t="s">
        <v>71673</v>
      </c>
      <c r="I40510" t="s">
        <v>71674</v>
      </c>
      <c r="J40510" t="s">
        <v>71675</v>
      </c>
      <c r="K40510">
        <v>3.33645973384853</v>
      </c>
      <c r="L40510">
        <v>0.44078138239228221</v>
      </c>
      <c r="M40510" t="s">
        <v>71674</v>
      </c>
      <c r="N40510" t="s">
        <v>71674</v>
      </c>
      <c r="O40510" t="s">
        <v>94514</v>
      </c>
      <c r="P40510" t="s">
        <v>94515</v>
      </c>
      <c r="Q40510" t="s">
        <v>94516</v>
      </c>
      <c r="R40510" t="s">
        <v>75450</v>
      </c>
    </row>
    <row r="40511" spans="1:18" x14ac:dyDescent="0.25">
      <c r="A40511" s="2">
        <v>40509</v>
      </c>
      <c r="B40511">
        <v>4447807</v>
      </c>
      <c r="C40511" t="s">
        <v>71672</v>
      </c>
      <c r="D40511">
        <v>2.17</v>
      </c>
      <c r="E40511" t="s">
        <v>71673</v>
      </c>
      <c r="F40511">
        <v>8025</v>
      </c>
      <c r="G40511" t="s">
        <v>52238</v>
      </c>
      <c r="H40511" t="s">
        <v>71673</v>
      </c>
      <c r="I40511" t="s">
        <v>71674</v>
      </c>
      <c r="J40511" t="s">
        <v>71675</v>
      </c>
      <c r="K40511">
        <v>3.33645973384853</v>
      </c>
      <c r="L40511">
        <v>0.44078138239228221</v>
      </c>
      <c r="M40511" t="s">
        <v>71674</v>
      </c>
      <c r="N40511" t="s">
        <v>71674</v>
      </c>
      <c r="O40511" t="s">
        <v>94514</v>
      </c>
      <c r="P40511" t="s">
        <v>94515</v>
      </c>
      <c r="Q40511" t="s">
        <v>94516</v>
      </c>
      <c r="R40511" t="s">
        <v>74809</v>
      </c>
    </row>
    <row r="40512" spans="1:18" x14ac:dyDescent="0.25">
      <c r="A40512" s="2">
        <v>40510</v>
      </c>
      <c r="B40512">
        <v>4447807</v>
      </c>
      <c r="C40512" t="s">
        <v>71672</v>
      </c>
      <c r="D40512">
        <v>2.17</v>
      </c>
      <c r="E40512" t="s">
        <v>71673</v>
      </c>
      <c r="F40512">
        <v>8025</v>
      </c>
      <c r="G40512" t="s">
        <v>52238</v>
      </c>
      <c r="H40512" t="s">
        <v>71673</v>
      </c>
      <c r="I40512" t="s">
        <v>71674</v>
      </c>
      <c r="J40512" t="s">
        <v>71675</v>
      </c>
      <c r="K40512">
        <v>3.33645973384853</v>
      </c>
      <c r="L40512">
        <v>0.44078138239228221</v>
      </c>
      <c r="M40512" t="s">
        <v>71674</v>
      </c>
      <c r="N40512" t="s">
        <v>71674</v>
      </c>
      <c r="O40512" t="s">
        <v>94514</v>
      </c>
      <c r="P40512" t="s">
        <v>94515</v>
      </c>
      <c r="Q40512" t="s">
        <v>94516</v>
      </c>
      <c r="R40512" t="s">
        <v>75173</v>
      </c>
    </row>
    <row r="40513" spans="1:18" x14ac:dyDescent="0.25">
      <c r="A40513" s="2">
        <v>40511</v>
      </c>
      <c r="B40513">
        <v>4447807</v>
      </c>
      <c r="C40513" t="s">
        <v>71672</v>
      </c>
      <c r="D40513">
        <v>2.17</v>
      </c>
      <c r="E40513" t="s">
        <v>71673</v>
      </c>
      <c r="F40513">
        <v>8025</v>
      </c>
      <c r="G40513" t="s">
        <v>52238</v>
      </c>
      <c r="H40513" t="s">
        <v>71673</v>
      </c>
      <c r="I40513" t="s">
        <v>71674</v>
      </c>
      <c r="J40513" t="s">
        <v>71675</v>
      </c>
      <c r="K40513">
        <v>3.33645973384853</v>
      </c>
      <c r="L40513">
        <v>0.44078138239228221</v>
      </c>
      <c r="M40513" t="s">
        <v>71674</v>
      </c>
      <c r="N40513" t="s">
        <v>71674</v>
      </c>
      <c r="O40513" t="s">
        <v>94514</v>
      </c>
      <c r="P40513" t="s">
        <v>94515</v>
      </c>
      <c r="Q40513" t="s">
        <v>94516</v>
      </c>
      <c r="R40513" t="s">
        <v>81446</v>
      </c>
    </row>
    <row r="40514" spans="1:18" x14ac:dyDescent="0.25">
      <c r="A40514" s="2">
        <v>40512</v>
      </c>
      <c r="B40514">
        <v>4447807</v>
      </c>
      <c r="C40514" t="s">
        <v>71672</v>
      </c>
      <c r="D40514">
        <v>2.17</v>
      </c>
      <c r="E40514" t="s">
        <v>71673</v>
      </c>
      <c r="F40514">
        <v>8025</v>
      </c>
      <c r="G40514" t="s">
        <v>52238</v>
      </c>
      <c r="H40514" t="s">
        <v>71673</v>
      </c>
      <c r="I40514" t="s">
        <v>71674</v>
      </c>
      <c r="J40514" t="s">
        <v>71675</v>
      </c>
      <c r="K40514">
        <v>3.33645973384853</v>
      </c>
      <c r="L40514">
        <v>0.44078138239228221</v>
      </c>
      <c r="M40514" t="s">
        <v>71674</v>
      </c>
      <c r="N40514" t="s">
        <v>71674</v>
      </c>
      <c r="O40514" t="s">
        <v>94514</v>
      </c>
      <c r="P40514" t="s">
        <v>94515</v>
      </c>
      <c r="Q40514" t="s">
        <v>94516</v>
      </c>
      <c r="R40514" t="s">
        <v>74688</v>
      </c>
    </row>
    <row r="40515" spans="1:18" x14ac:dyDescent="0.25">
      <c r="A40515" s="2">
        <v>40513</v>
      </c>
      <c r="B40515">
        <v>4447807</v>
      </c>
      <c r="C40515" t="s">
        <v>71672</v>
      </c>
      <c r="D40515">
        <v>2.17</v>
      </c>
      <c r="E40515" t="s">
        <v>71673</v>
      </c>
      <c r="F40515">
        <v>8025</v>
      </c>
      <c r="G40515" t="s">
        <v>52238</v>
      </c>
      <c r="H40515" t="s">
        <v>71673</v>
      </c>
      <c r="I40515" t="s">
        <v>71674</v>
      </c>
      <c r="J40515" t="s">
        <v>71675</v>
      </c>
      <c r="K40515">
        <v>3.33645973384853</v>
      </c>
      <c r="L40515">
        <v>0.44078138239228221</v>
      </c>
      <c r="M40515" t="s">
        <v>71674</v>
      </c>
      <c r="N40515" t="s">
        <v>71674</v>
      </c>
      <c r="O40515" t="s">
        <v>94514</v>
      </c>
      <c r="P40515" t="s">
        <v>94515</v>
      </c>
      <c r="Q40515" t="s">
        <v>94516</v>
      </c>
      <c r="R40515" t="s">
        <v>75661</v>
      </c>
    </row>
    <row r="40516" spans="1:18" x14ac:dyDescent="0.25">
      <c r="A40516" s="2">
        <v>40514</v>
      </c>
      <c r="B40516">
        <v>4447807</v>
      </c>
      <c r="C40516" t="s">
        <v>71672</v>
      </c>
      <c r="D40516">
        <v>2.17</v>
      </c>
      <c r="E40516" t="s">
        <v>71673</v>
      </c>
      <c r="F40516">
        <v>8025</v>
      </c>
      <c r="G40516" t="s">
        <v>52238</v>
      </c>
      <c r="H40516" t="s">
        <v>71673</v>
      </c>
      <c r="I40516" t="s">
        <v>71674</v>
      </c>
      <c r="J40516" t="s">
        <v>71675</v>
      </c>
      <c r="K40516">
        <v>3.33645973384853</v>
      </c>
      <c r="L40516">
        <v>0.44078138239228221</v>
      </c>
      <c r="M40516" t="s">
        <v>71674</v>
      </c>
      <c r="N40516" t="s">
        <v>71674</v>
      </c>
      <c r="O40516" t="s">
        <v>94514</v>
      </c>
      <c r="P40516" t="s">
        <v>94515</v>
      </c>
      <c r="Q40516" t="s">
        <v>94516</v>
      </c>
      <c r="R40516" t="s">
        <v>74745</v>
      </c>
    </row>
    <row r="40517" spans="1:18" x14ac:dyDescent="0.25">
      <c r="A40517" s="2">
        <v>40515</v>
      </c>
      <c r="B40517">
        <v>4447807</v>
      </c>
      <c r="C40517" t="s">
        <v>71672</v>
      </c>
      <c r="D40517">
        <v>2.17</v>
      </c>
      <c r="E40517" t="s">
        <v>71673</v>
      </c>
      <c r="F40517">
        <v>8025</v>
      </c>
      <c r="G40517" t="s">
        <v>52238</v>
      </c>
      <c r="H40517" t="s">
        <v>71673</v>
      </c>
      <c r="I40517" t="s">
        <v>71674</v>
      </c>
      <c r="J40517" t="s">
        <v>71675</v>
      </c>
      <c r="K40517">
        <v>3.33645973384853</v>
      </c>
      <c r="L40517">
        <v>0.44078138239228221</v>
      </c>
      <c r="M40517" t="s">
        <v>71674</v>
      </c>
      <c r="N40517" t="s">
        <v>71674</v>
      </c>
      <c r="O40517" t="s">
        <v>94514</v>
      </c>
      <c r="P40517" t="s">
        <v>94515</v>
      </c>
      <c r="Q40517" t="s">
        <v>94516</v>
      </c>
      <c r="R40517" t="s">
        <v>75017</v>
      </c>
    </row>
    <row r="40518" spans="1:18" x14ac:dyDescent="0.25">
      <c r="A40518" s="2">
        <v>40516</v>
      </c>
      <c r="B40518">
        <v>4447807</v>
      </c>
      <c r="C40518" t="s">
        <v>71672</v>
      </c>
      <c r="D40518">
        <v>2.17</v>
      </c>
      <c r="E40518" t="s">
        <v>71673</v>
      </c>
      <c r="F40518">
        <v>8025</v>
      </c>
      <c r="G40518" t="s">
        <v>52238</v>
      </c>
      <c r="H40518" t="s">
        <v>71673</v>
      </c>
      <c r="I40518" t="s">
        <v>71674</v>
      </c>
      <c r="J40518" t="s">
        <v>71675</v>
      </c>
      <c r="K40518">
        <v>3.33645973384853</v>
      </c>
      <c r="L40518">
        <v>0.44078138239228221</v>
      </c>
      <c r="M40518" t="s">
        <v>71674</v>
      </c>
      <c r="N40518" t="s">
        <v>71674</v>
      </c>
      <c r="O40518" t="s">
        <v>94514</v>
      </c>
      <c r="P40518" t="s">
        <v>94515</v>
      </c>
      <c r="Q40518" t="s">
        <v>94516</v>
      </c>
      <c r="R40518" t="s">
        <v>74774</v>
      </c>
    </row>
    <row r="40519" spans="1:18" x14ac:dyDescent="0.25">
      <c r="A40519" s="2">
        <v>40517</v>
      </c>
      <c r="B40519">
        <v>4447807</v>
      </c>
      <c r="C40519" t="s">
        <v>71672</v>
      </c>
      <c r="D40519">
        <v>2.17</v>
      </c>
      <c r="E40519" t="s">
        <v>71673</v>
      </c>
      <c r="F40519">
        <v>8025</v>
      </c>
      <c r="G40519" t="s">
        <v>52238</v>
      </c>
      <c r="H40519" t="s">
        <v>71673</v>
      </c>
      <c r="I40519" t="s">
        <v>71674</v>
      </c>
      <c r="J40519" t="s">
        <v>71675</v>
      </c>
      <c r="K40519">
        <v>3.33645973384853</v>
      </c>
      <c r="L40519">
        <v>0.44078138239228221</v>
      </c>
      <c r="M40519" t="s">
        <v>71674</v>
      </c>
      <c r="N40519" t="s">
        <v>71674</v>
      </c>
      <c r="O40519" t="s">
        <v>94514</v>
      </c>
      <c r="P40519" t="s">
        <v>94515</v>
      </c>
      <c r="Q40519" t="s">
        <v>94516</v>
      </c>
      <c r="R40519" t="s">
        <v>78057</v>
      </c>
    </row>
    <row r="40520" spans="1:18" x14ac:dyDescent="0.25">
      <c r="A40520" s="2">
        <v>40518</v>
      </c>
      <c r="B40520">
        <v>4447807</v>
      </c>
      <c r="C40520" t="s">
        <v>71672</v>
      </c>
      <c r="D40520">
        <v>2.17</v>
      </c>
      <c r="E40520" t="s">
        <v>71673</v>
      </c>
      <c r="F40520">
        <v>8025</v>
      </c>
      <c r="G40520" t="s">
        <v>52238</v>
      </c>
      <c r="H40520" t="s">
        <v>71673</v>
      </c>
      <c r="I40520" t="s">
        <v>71674</v>
      </c>
      <c r="J40520" t="s">
        <v>71675</v>
      </c>
      <c r="K40520">
        <v>3.33645973384853</v>
      </c>
      <c r="L40520">
        <v>0.44078138239228221</v>
      </c>
      <c r="M40520" t="s">
        <v>71674</v>
      </c>
      <c r="N40520" t="s">
        <v>71674</v>
      </c>
      <c r="O40520" t="s">
        <v>94514</v>
      </c>
      <c r="P40520" t="s">
        <v>94515</v>
      </c>
      <c r="Q40520" t="s">
        <v>94516</v>
      </c>
      <c r="R40520" t="s">
        <v>81780</v>
      </c>
    </row>
    <row r="40521" spans="1:18" x14ac:dyDescent="0.25">
      <c r="A40521" s="2">
        <v>40519</v>
      </c>
      <c r="B40521">
        <v>4447807</v>
      </c>
      <c r="C40521" t="s">
        <v>71672</v>
      </c>
      <c r="D40521">
        <v>2.17</v>
      </c>
      <c r="E40521" t="s">
        <v>71673</v>
      </c>
      <c r="F40521">
        <v>8025</v>
      </c>
      <c r="G40521" t="s">
        <v>52238</v>
      </c>
      <c r="H40521" t="s">
        <v>71673</v>
      </c>
      <c r="I40521" t="s">
        <v>71674</v>
      </c>
      <c r="J40521" t="s">
        <v>71675</v>
      </c>
      <c r="K40521">
        <v>3.33645973384853</v>
      </c>
      <c r="L40521">
        <v>0.44078138239228221</v>
      </c>
      <c r="M40521" t="s">
        <v>71674</v>
      </c>
      <c r="N40521" t="s">
        <v>71674</v>
      </c>
      <c r="O40521" t="s">
        <v>94514</v>
      </c>
      <c r="P40521" t="s">
        <v>94515</v>
      </c>
      <c r="Q40521" t="s">
        <v>94516</v>
      </c>
      <c r="R40521" t="s">
        <v>76345</v>
      </c>
    </row>
    <row r="40522" spans="1:18" x14ac:dyDescent="0.25">
      <c r="A40522" s="2">
        <v>40520</v>
      </c>
      <c r="B40522">
        <v>4447807</v>
      </c>
      <c r="C40522" t="s">
        <v>71672</v>
      </c>
      <c r="D40522">
        <v>2.17</v>
      </c>
      <c r="E40522" t="s">
        <v>71673</v>
      </c>
      <c r="F40522">
        <v>8025</v>
      </c>
      <c r="G40522" t="s">
        <v>52238</v>
      </c>
      <c r="H40522" t="s">
        <v>71673</v>
      </c>
      <c r="I40522" t="s">
        <v>71674</v>
      </c>
      <c r="J40522" t="s">
        <v>71675</v>
      </c>
      <c r="K40522">
        <v>3.33645973384853</v>
      </c>
      <c r="L40522">
        <v>0.44078138239228221</v>
      </c>
      <c r="M40522" t="s">
        <v>71674</v>
      </c>
      <c r="N40522" t="s">
        <v>71674</v>
      </c>
      <c r="O40522" t="s">
        <v>94514</v>
      </c>
      <c r="P40522" t="s">
        <v>94515</v>
      </c>
      <c r="Q40522" t="s">
        <v>94516</v>
      </c>
      <c r="R40522" t="s">
        <v>92930</v>
      </c>
    </row>
    <row r="40523" spans="1:18" x14ac:dyDescent="0.25">
      <c r="A40523" s="2">
        <v>40521</v>
      </c>
      <c r="B40523">
        <v>4439877</v>
      </c>
      <c r="C40523" t="s">
        <v>71676</v>
      </c>
      <c r="D40523">
        <v>2.17</v>
      </c>
      <c r="E40523" t="s">
        <v>71677</v>
      </c>
      <c r="F40523">
        <v>8027</v>
      </c>
      <c r="G40523" t="s">
        <v>28</v>
      </c>
      <c r="H40523" t="s">
        <v>71677</v>
      </c>
      <c r="I40523" t="s">
        <v>71678</v>
      </c>
      <c r="J40523" t="s">
        <v>71679</v>
      </c>
      <c r="K40523">
        <v>3.33645973384853</v>
      </c>
      <c r="L40523">
        <v>0.44078138239228221</v>
      </c>
      <c r="M40523" t="s">
        <v>71678</v>
      </c>
      <c r="N40523" t="s">
        <v>71678</v>
      </c>
      <c r="O40523" t="s">
        <v>94517</v>
      </c>
      <c r="P40523" t="s">
        <v>94518</v>
      </c>
      <c r="Q40523" t="s">
        <v>94519</v>
      </c>
      <c r="R40523" t="s">
        <v>75662</v>
      </c>
    </row>
    <row r="40524" spans="1:18" x14ac:dyDescent="0.25">
      <c r="A40524" s="2">
        <v>40522</v>
      </c>
      <c r="B40524">
        <v>4439877</v>
      </c>
      <c r="C40524" t="s">
        <v>71676</v>
      </c>
      <c r="D40524">
        <v>2.17</v>
      </c>
      <c r="E40524" t="s">
        <v>71677</v>
      </c>
      <c r="F40524">
        <v>8027</v>
      </c>
      <c r="G40524" t="s">
        <v>28</v>
      </c>
      <c r="H40524" t="s">
        <v>71677</v>
      </c>
      <c r="I40524" t="s">
        <v>71678</v>
      </c>
      <c r="J40524" t="s">
        <v>71679</v>
      </c>
      <c r="K40524">
        <v>3.33645973384853</v>
      </c>
      <c r="L40524">
        <v>0.44078138239228221</v>
      </c>
      <c r="M40524" t="s">
        <v>71678</v>
      </c>
      <c r="N40524" t="s">
        <v>71678</v>
      </c>
      <c r="O40524" t="s">
        <v>94517</v>
      </c>
      <c r="P40524" t="s">
        <v>94518</v>
      </c>
      <c r="Q40524" t="s">
        <v>94519</v>
      </c>
      <c r="R40524" t="s">
        <v>74879</v>
      </c>
    </row>
    <row r="40525" spans="1:18" x14ac:dyDescent="0.25">
      <c r="A40525" s="2">
        <v>40523</v>
      </c>
      <c r="B40525">
        <v>4439877</v>
      </c>
      <c r="C40525" t="s">
        <v>71676</v>
      </c>
      <c r="D40525">
        <v>2.17</v>
      </c>
      <c r="E40525" t="s">
        <v>71677</v>
      </c>
      <c r="F40525">
        <v>8027</v>
      </c>
      <c r="G40525" t="s">
        <v>28</v>
      </c>
      <c r="H40525" t="s">
        <v>71677</v>
      </c>
      <c r="I40525" t="s">
        <v>71678</v>
      </c>
      <c r="J40525" t="s">
        <v>71679</v>
      </c>
      <c r="K40525">
        <v>3.33645973384853</v>
      </c>
      <c r="L40525">
        <v>0.44078138239228221</v>
      </c>
      <c r="M40525" t="s">
        <v>71678</v>
      </c>
      <c r="N40525" t="s">
        <v>71678</v>
      </c>
      <c r="O40525" t="s">
        <v>94517</v>
      </c>
      <c r="P40525" t="s">
        <v>94518</v>
      </c>
      <c r="Q40525" t="s">
        <v>94519</v>
      </c>
      <c r="R40525" t="s">
        <v>85731</v>
      </c>
    </row>
    <row r="40526" spans="1:18" x14ac:dyDescent="0.25">
      <c r="A40526" s="2">
        <v>40524</v>
      </c>
      <c r="B40526">
        <v>4439877</v>
      </c>
      <c r="C40526" t="s">
        <v>71676</v>
      </c>
      <c r="D40526">
        <v>2.17</v>
      </c>
      <c r="E40526" t="s">
        <v>71677</v>
      </c>
      <c r="F40526">
        <v>8027</v>
      </c>
      <c r="G40526" t="s">
        <v>28</v>
      </c>
      <c r="H40526" t="s">
        <v>71677</v>
      </c>
      <c r="I40526" t="s">
        <v>71678</v>
      </c>
      <c r="J40526" t="s">
        <v>71679</v>
      </c>
      <c r="K40526">
        <v>3.33645973384853</v>
      </c>
      <c r="L40526">
        <v>0.44078138239228221</v>
      </c>
      <c r="M40526" t="s">
        <v>71678</v>
      </c>
      <c r="N40526" t="s">
        <v>71678</v>
      </c>
      <c r="O40526" t="s">
        <v>94517</v>
      </c>
      <c r="P40526" t="s">
        <v>94518</v>
      </c>
      <c r="Q40526" t="s">
        <v>94519</v>
      </c>
      <c r="R40526" t="s">
        <v>94520</v>
      </c>
    </row>
    <row r="40527" spans="1:18" x14ac:dyDescent="0.25">
      <c r="A40527" s="2">
        <v>40525</v>
      </c>
      <c r="B40527">
        <v>4439877</v>
      </c>
      <c r="C40527" t="s">
        <v>71676</v>
      </c>
      <c r="D40527">
        <v>2.17</v>
      </c>
      <c r="E40527" t="s">
        <v>71677</v>
      </c>
      <c r="F40527">
        <v>8027</v>
      </c>
      <c r="G40527" t="s">
        <v>28</v>
      </c>
      <c r="H40527" t="s">
        <v>71677</v>
      </c>
      <c r="I40527" t="s">
        <v>71678</v>
      </c>
      <c r="J40527" t="s">
        <v>71679</v>
      </c>
      <c r="K40527">
        <v>3.33645973384853</v>
      </c>
      <c r="L40527">
        <v>0.44078138239228221</v>
      </c>
      <c r="M40527" t="s">
        <v>71678</v>
      </c>
      <c r="N40527" t="s">
        <v>71678</v>
      </c>
      <c r="O40527" t="s">
        <v>94517</v>
      </c>
      <c r="P40527" t="s">
        <v>94518</v>
      </c>
      <c r="Q40527" t="s">
        <v>94519</v>
      </c>
      <c r="R40527" t="s">
        <v>74871</v>
      </c>
    </row>
    <row r="40528" spans="1:18" x14ac:dyDescent="0.25">
      <c r="A40528" s="2">
        <v>40526</v>
      </c>
      <c r="B40528">
        <v>4439877</v>
      </c>
      <c r="C40528" t="s">
        <v>71676</v>
      </c>
      <c r="D40528">
        <v>2.17</v>
      </c>
      <c r="E40528" t="s">
        <v>71677</v>
      </c>
      <c r="F40528">
        <v>8027</v>
      </c>
      <c r="G40528" t="s">
        <v>28</v>
      </c>
      <c r="H40528" t="s">
        <v>71677</v>
      </c>
      <c r="I40528" t="s">
        <v>71678</v>
      </c>
      <c r="J40528" t="s">
        <v>71679</v>
      </c>
      <c r="K40528">
        <v>3.33645973384853</v>
      </c>
      <c r="L40528">
        <v>0.44078138239228221</v>
      </c>
      <c r="M40528" t="s">
        <v>71678</v>
      </c>
      <c r="N40528" t="s">
        <v>71678</v>
      </c>
      <c r="O40528" t="s">
        <v>94517</v>
      </c>
      <c r="P40528" t="s">
        <v>94518</v>
      </c>
      <c r="Q40528" t="s">
        <v>94519</v>
      </c>
      <c r="R40528" t="s">
        <v>82004</v>
      </c>
    </row>
    <row r="40529" spans="1:18" x14ac:dyDescent="0.25">
      <c r="A40529" s="2">
        <v>40527</v>
      </c>
      <c r="B40529">
        <v>4439877</v>
      </c>
      <c r="C40529" t="s">
        <v>71676</v>
      </c>
      <c r="D40529">
        <v>2.17</v>
      </c>
      <c r="E40529" t="s">
        <v>71677</v>
      </c>
      <c r="F40529">
        <v>8027</v>
      </c>
      <c r="G40529" t="s">
        <v>28</v>
      </c>
      <c r="H40529" t="s">
        <v>71677</v>
      </c>
      <c r="I40529" t="s">
        <v>71678</v>
      </c>
      <c r="J40529" t="s">
        <v>71679</v>
      </c>
      <c r="K40529">
        <v>3.33645973384853</v>
      </c>
      <c r="L40529">
        <v>0.44078138239228221</v>
      </c>
      <c r="M40529" t="s">
        <v>71678</v>
      </c>
      <c r="N40529" t="s">
        <v>71678</v>
      </c>
      <c r="O40529" t="s">
        <v>94517</v>
      </c>
      <c r="P40529" t="s">
        <v>94518</v>
      </c>
      <c r="Q40529" t="s">
        <v>94519</v>
      </c>
      <c r="R40529" t="s">
        <v>76505</v>
      </c>
    </row>
    <row r="40530" spans="1:18" x14ac:dyDescent="0.25">
      <c r="A40530" s="2">
        <v>40528</v>
      </c>
      <c r="B40530">
        <v>4439877</v>
      </c>
      <c r="C40530" t="s">
        <v>71676</v>
      </c>
      <c r="D40530">
        <v>2.17</v>
      </c>
      <c r="E40530" t="s">
        <v>71677</v>
      </c>
      <c r="F40530">
        <v>8027</v>
      </c>
      <c r="G40530" t="s">
        <v>28</v>
      </c>
      <c r="H40530" t="s">
        <v>71677</v>
      </c>
      <c r="I40530" t="s">
        <v>71678</v>
      </c>
      <c r="J40530" t="s">
        <v>71679</v>
      </c>
      <c r="K40530">
        <v>3.33645973384853</v>
      </c>
      <c r="L40530">
        <v>0.44078138239228221</v>
      </c>
      <c r="M40530" t="s">
        <v>71678</v>
      </c>
      <c r="N40530" t="s">
        <v>71678</v>
      </c>
      <c r="O40530" t="s">
        <v>94517</v>
      </c>
      <c r="P40530" t="s">
        <v>94518</v>
      </c>
      <c r="Q40530" t="s">
        <v>94519</v>
      </c>
      <c r="R40530" t="s">
        <v>84976</v>
      </c>
    </row>
    <row r="40531" spans="1:18" x14ac:dyDescent="0.25">
      <c r="A40531" s="2">
        <v>40529</v>
      </c>
      <c r="B40531">
        <v>4446714</v>
      </c>
      <c r="C40531" t="s">
        <v>71680</v>
      </c>
      <c r="D40531">
        <v>2.17</v>
      </c>
      <c r="E40531" t="s">
        <v>71681</v>
      </c>
      <c r="F40531">
        <v>8029</v>
      </c>
      <c r="G40531" t="s">
        <v>52238</v>
      </c>
      <c r="H40531" t="s">
        <v>71681</v>
      </c>
      <c r="I40531" t="s">
        <v>71682</v>
      </c>
      <c r="J40531" t="s">
        <v>71683</v>
      </c>
      <c r="K40531">
        <v>3.33645973384853</v>
      </c>
      <c r="L40531">
        <v>0.44078138239228221</v>
      </c>
      <c r="M40531" t="s">
        <v>71682</v>
      </c>
      <c r="N40531" t="s">
        <v>71682</v>
      </c>
      <c r="O40531" t="s">
        <v>94521</v>
      </c>
      <c r="P40531" t="s">
        <v>94522</v>
      </c>
      <c r="Q40531" t="s">
        <v>94523</v>
      </c>
      <c r="R40531" t="s">
        <v>75185</v>
      </c>
    </row>
    <row r="40532" spans="1:18" x14ac:dyDescent="0.25">
      <c r="A40532" s="2">
        <v>40530</v>
      </c>
      <c r="B40532">
        <v>4446714</v>
      </c>
      <c r="C40532" t="s">
        <v>71680</v>
      </c>
      <c r="D40532">
        <v>2.17</v>
      </c>
      <c r="E40532" t="s">
        <v>71681</v>
      </c>
      <c r="F40532">
        <v>8029</v>
      </c>
      <c r="G40532" t="s">
        <v>52238</v>
      </c>
      <c r="H40532" t="s">
        <v>71681</v>
      </c>
      <c r="I40532" t="s">
        <v>71682</v>
      </c>
      <c r="J40532" t="s">
        <v>71683</v>
      </c>
      <c r="K40532">
        <v>3.33645973384853</v>
      </c>
      <c r="L40532">
        <v>0.44078138239228221</v>
      </c>
      <c r="M40532" t="s">
        <v>71682</v>
      </c>
      <c r="N40532" t="s">
        <v>71682</v>
      </c>
      <c r="O40532" t="s">
        <v>94521</v>
      </c>
      <c r="P40532" t="s">
        <v>94522</v>
      </c>
      <c r="Q40532" t="s">
        <v>94523</v>
      </c>
      <c r="R40532" t="s">
        <v>84398</v>
      </c>
    </row>
    <row r="40533" spans="1:18" x14ac:dyDescent="0.25">
      <c r="A40533" s="2">
        <v>40531</v>
      </c>
      <c r="B40533">
        <v>4446714</v>
      </c>
      <c r="C40533" t="s">
        <v>71680</v>
      </c>
      <c r="D40533">
        <v>2.17</v>
      </c>
      <c r="E40533" t="s">
        <v>71681</v>
      </c>
      <c r="F40533">
        <v>8029</v>
      </c>
      <c r="G40533" t="s">
        <v>52238</v>
      </c>
      <c r="H40533" t="s">
        <v>71681</v>
      </c>
      <c r="I40533" t="s">
        <v>71682</v>
      </c>
      <c r="J40533" t="s">
        <v>71683</v>
      </c>
      <c r="K40533">
        <v>3.33645973384853</v>
      </c>
      <c r="L40533">
        <v>0.44078138239228221</v>
      </c>
      <c r="M40533" t="s">
        <v>71682</v>
      </c>
      <c r="N40533" t="s">
        <v>71682</v>
      </c>
      <c r="O40533" t="s">
        <v>94521</v>
      </c>
      <c r="P40533" t="s">
        <v>94522</v>
      </c>
      <c r="Q40533" t="s">
        <v>94523</v>
      </c>
      <c r="R40533" t="s">
        <v>79997</v>
      </c>
    </row>
    <row r="40534" spans="1:18" x14ac:dyDescent="0.25">
      <c r="A40534" s="2">
        <v>40532</v>
      </c>
      <c r="B40534">
        <v>4446714</v>
      </c>
      <c r="C40534" t="s">
        <v>71680</v>
      </c>
      <c r="D40534">
        <v>2.17</v>
      </c>
      <c r="E40534" t="s">
        <v>71681</v>
      </c>
      <c r="F40534">
        <v>8029</v>
      </c>
      <c r="G40534" t="s">
        <v>52238</v>
      </c>
      <c r="H40534" t="s">
        <v>71681</v>
      </c>
      <c r="I40534" t="s">
        <v>71682</v>
      </c>
      <c r="J40534" t="s">
        <v>71683</v>
      </c>
      <c r="K40534">
        <v>3.33645973384853</v>
      </c>
      <c r="L40534">
        <v>0.44078138239228221</v>
      </c>
      <c r="M40534" t="s">
        <v>71682</v>
      </c>
      <c r="N40534" t="s">
        <v>71682</v>
      </c>
      <c r="O40534" t="s">
        <v>94521</v>
      </c>
      <c r="P40534" t="s">
        <v>94522</v>
      </c>
      <c r="Q40534" t="s">
        <v>94523</v>
      </c>
      <c r="R40534" t="s">
        <v>75835</v>
      </c>
    </row>
    <row r="40535" spans="1:18" x14ac:dyDescent="0.25">
      <c r="A40535" s="2">
        <v>40533</v>
      </c>
      <c r="B40535">
        <v>4446714</v>
      </c>
      <c r="C40535" t="s">
        <v>71680</v>
      </c>
      <c r="D40535">
        <v>2.17</v>
      </c>
      <c r="E40535" t="s">
        <v>71681</v>
      </c>
      <c r="F40535">
        <v>8029</v>
      </c>
      <c r="G40535" t="s">
        <v>52238</v>
      </c>
      <c r="H40535" t="s">
        <v>71681</v>
      </c>
      <c r="I40535" t="s">
        <v>71682</v>
      </c>
      <c r="J40535" t="s">
        <v>71683</v>
      </c>
      <c r="K40535">
        <v>3.33645973384853</v>
      </c>
      <c r="L40535">
        <v>0.44078138239228221</v>
      </c>
      <c r="M40535" t="s">
        <v>71682</v>
      </c>
      <c r="N40535" t="s">
        <v>71682</v>
      </c>
      <c r="O40535" t="s">
        <v>94521</v>
      </c>
      <c r="P40535" t="s">
        <v>94522</v>
      </c>
      <c r="Q40535" t="s">
        <v>94523</v>
      </c>
      <c r="R40535" t="s">
        <v>82635</v>
      </c>
    </row>
    <row r="40536" spans="1:18" x14ac:dyDescent="0.25">
      <c r="A40536" s="2">
        <v>40534</v>
      </c>
      <c r="B40536">
        <v>4436570</v>
      </c>
      <c r="C40536" t="s">
        <v>71684</v>
      </c>
      <c r="D40536">
        <v>2.17</v>
      </c>
      <c r="E40536" t="s">
        <v>71685</v>
      </c>
      <c r="F40536">
        <v>8030</v>
      </c>
      <c r="G40536" t="s">
        <v>28</v>
      </c>
      <c r="H40536" t="s">
        <v>71685</v>
      </c>
      <c r="I40536" t="s">
        <v>71686</v>
      </c>
      <c r="J40536" t="s">
        <v>71687</v>
      </c>
      <c r="K40536">
        <v>3.33645973384853</v>
      </c>
      <c r="L40536">
        <v>0.44078138239228221</v>
      </c>
      <c r="M40536" t="s">
        <v>71686</v>
      </c>
      <c r="N40536" t="s">
        <v>71686</v>
      </c>
      <c r="O40536" t="s">
        <v>94524</v>
      </c>
      <c r="P40536" t="s">
        <v>71687</v>
      </c>
      <c r="Q40536" t="s">
        <v>94525</v>
      </c>
      <c r="R40536" t="s">
        <v>78993</v>
      </c>
    </row>
    <row r="40537" spans="1:18" x14ac:dyDescent="0.25">
      <c r="A40537" s="2">
        <v>40535</v>
      </c>
      <c r="B40537">
        <v>4436570</v>
      </c>
      <c r="C40537" t="s">
        <v>71684</v>
      </c>
      <c r="D40537">
        <v>2.17</v>
      </c>
      <c r="E40537" t="s">
        <v>71685</v>
      </c>
      <c r="F40537">
        <v>8030</v>
      </c>
      <c r="G40537" t="s">
        <v>28</v>
      </c>
      <c r="H40537" t="s">
        <v>71685</v>
      </c>
      <c r="I40537" t="s">
        <v>71686</v>
      </c>
      <c r="J40537" t="s">
        <v>71687</v>
      </c>
      <c r="K40537">
        <v>3.33645973384853</v>
      </c>
      <c r="L40537">
        <v>0.44078138239228221</v>
      </c>
      <c r="M40537" t="s">
        <v>71686</v>
      </c>
      <c r="N40537" t="s">
        <v>71686</v>
      </c>
      <c r="O40537" t="s">
        <v>94524</v>
      </c>
      <c r="P40537" t="s">
        <v>71687</v>
      </c>
      <c r="Q40537" t="s">
        <v>94525</v>
      </c>
      <c r="R40537" t="s">
        <v>76623</v>
      </c>
    </row>
    <row r="40538" spans="1:18" x14ac:dyDescent="0.25">
      <c r="A40538" s="2">
        <v>40536</v>
      </c>
      <c r="B40538">
        <v>4436570</v>
      </c>
      <c r="C40538" t="s">
        <v>71684</v>
      </c>
      <c r="D40538">
        <v>2.17</v>
      </c>
      <c r="E40538" t="s">
        <v>71685</v>
      </c>
      <c r="F40538">
        <v>8030</v>
      </c>
      <c r="G40538" t="s">
        <v>28</v>
      </c>
      <c r="H40538" t="s">
        <v>71685</v>
      </c>
      <c r="I40538" t="s">
        <v>71686</v>
      </c>
      <c r="J40538" t="s">
        <v>71687</v>
      </c>
      <c r="K40538">
        <v>3.33645973384853</v>
      </c>
      <c r="L40538">
        <v>0.44078138239228221</v>
      </c>
      <c r="M40538" t="s">
        <v>71686</v>
      </c>
      <c r="N40538" t="s">
        <v>71686</v>
      </c>
      <c r="O40538" t="s">
        <v>94524</v>
      </c>
      <c r="P40538" t="s">
        <v>71687</v>
      </c>
      <c r="Q40538" t="s">
        <v>94525</v>
      </c>
      <c r="R40538" t="s">
        <v>94526</v>
      </c>
    </row>
    <row r="40539" spans="1:18" x14ac:dyDescent="0.25">
      <c r="A40539" s="2">
        <v>40537</v>
      </c>
      <c r="B40539">
        <v>4436570</v>
      </c>
      <c r="C40539" t="s">
        <v>71684</v>
      </c>
      <c r="D40539">
        <v>2.17</v>
      </c>
      <c r="E40539" t="s">
        <v>71685</v>
      </c>
      <c r="F40539">
        <v>8030</v>
      </c>
      <c r="G40539" t="s">
        <v>28</v>
      </c>
      <c r="H40539" t="s">
        <v>71685</v>
      </c>
      <c r="I40539" t="s">
        <v>71686</v>
      </c>
      <c r="J40539" t="s">
        <v>71687</v>
      </c>
      <c r="K40539">
        <v>3.33645973384853</v>
      </c>
      <c r="L40539">
        <v>0.44078138239228221</v>
      </c>
      <c r="M40539" t="s">
        <v>71686</v>
      </c>
      <c r="N40539" t="s">
        <v>71686</v>
      </c>
      <c r="O40539" t="s">
        <v>94524</v>
      </c>
      <c r="P40539" t="s">
        <v>71687</v>
      </c>
      <c r="Q40539" t="s">
        <v>94525</v>
      </c>
      <c r="R40539" t="s">
        <v>75311</v>
      </c>
    </row>
    <row r="40540" spans="1:18" x14ac:dyDescent="0.25">
      <c r="A40540" s="2">
        <v>40538</v>
      </c>
      <c r="B40540">
        <v>4436570</v>
      </c>
      <c r="C40540" t="s">
        <v>71684</v>
      </c>
      <c r="D40540">
        <v>2.17</v>
      </c>
      <c r="E40540" t="s">
        <v>71685</v>
      </c>
      <c r="F40540">
        <v>8030</v>
      </c>
      <c r="G40540" t="s">
        <v>28</v>
      </c>
      <c r="H40540" t="s">
        <v>71685</v>
      </c>
      <c r="I40540" t="s">
        <v>71686</v>
      </c>
      <c r="J40540" t="s">
        <v>71687</v>
      </c>
      <c r="K40540">
        <v>3.33645973384853</v>
      </c>
      <c r="L40540">
        <v>0.44078138239228221</v>
      </c>
      <c r="M40540" t="s">
        <v>71686</v>
      </c>
      <c r="N40540" t="s">
        <v>71686</v>
      </c>
      <c r="O40540" t="s">
        <v>94524</v>
      </c>
      <c r="P40540" t="s">
        <v>71687</v>
      </c>
      <c r="Q40540" t="s">
        <v>94525</v>
      </c>
      <c r="R40540" t="s">
        <v>75570</v>
      </c>
    </row>
    <row r="40541" spans="1:18" x14ac:dyDescent="0.25">
      <c r="A40541" s="2">
        <v>40539</v>
      </c>
      <c r="B40541">
        <v>4436570</v>
      </c>
      <c r="C40541" t="s">
        <v>71684</v>
      </c>
      <c r="D40541">
        <v>2.17</v>
      </c>
      <c r="E40541" t="s">
        <v>71685</v>
      </c>
      <c r="F40541">
        <v>8030</v>
      </c>
      <c r="G40541" t="s">
        <v>28</v>
      </c>
      <c r="H40541" t="s">
        <v>71685</v>
      </c>
      <c r="I40541" t="s">
        <v>71686</v>
      </c>
      <c r="J40541" t="s">
        <v>71687</v>
      </c>
      <c r="K40541">
        <v>3.33645973384853</v>
      </c>
      <c r="L40541">
        <v>0.44078138239228221</v>
      </c>
      <c r="M40541" t="s">
        <v>71686</v>
      </c>
      <c r="N40541" t="s">
        <v>71686</v>
      </c>
      <c r="O40541" t="s">
        <v>94524</v>
      </c>
      <c r="P40541" t="s">
        <v>71687</v>
      </c>
      <c r="Q40541" t="s">
        <v>94525</v>
      </c>
      <c r="R40541" t="s">
        <v>81375</v>
      </c>
    </row>
    <row r="40542" spans="1:18" x14ac:dyDescent="0.25">
      <c r="A40542" s="2">
        <v>40540</v>
      </c>
      <c r="B40542">
        <v>4436570</v>
      </c>
      <c r="C40542" t="s">
        <v>71684</v>
      </c>
      <c r="D40542">
        <v>2.17</v>
      </c>
      <c r="E40542" t="s">
        <v>71685</v>
      </c>
      <c r="F40542">
        <v>8030</v>
      </c>
      <c r="G40542" t="s">
        <v>28</v>
      </c>
      <c r="H40542" t="s">
        <v>71685</v>
      </c>
      <c r="I40542" t="s">
        <v>71686</v>
      </c>
      <c r="J40542" t="s">
        <v>71687</v>
      </c>
      <c r="K40542">
        <v>3.33645973384853</v>
      </c>
      <c r="L40542">
        <v>0.44078138239228221</v>
      </c>
      <c r="M40542" t="s">
        <v>71686</v>
      </c>
      <c r="N40542" t="s">
        <v>71686</v>
      </c>
      <c r="O40542" t="s">
        <v>94524</v>
      </c>
      <c r="P40542" t="s">
        <v>71687</v>
      </c>
      <c r="Q40542" t="s">
        <v>94525</v>
      </c>
      <c r="R40542" t="s">
        <v>82579</v>
      </c>
    </row>
    <row r="40543" spans="1:18" x14ac:dyDescent="0.25">
      <c r="A40543" s="2">
        <v>40541</v>
      </c>
      <c r="B40543">
        <v>4436570</v>
      </c>
      <c r="C40543" t="s">
        <v>71684</v>
      </c>
      <c r="D40543">
        <v>2.17</v>
      </c>
      <c r="E40543" t="s">
        <v>71685</v>
      </c>
      <c r="F40543">
        <v>8030</v>
      </c>
      <c r="G40543" t="s">
        <v>28</v>
      </c>
      <c r="H40543" t="s">
        <v>71685</v>
      </c>
      <c r="I40543" t="s">
        <v>71686</v>
      </c>
      <c r="J40543" t="s">
        <v>71687</v>
      </c>
      <c r="K40543">
        <v>3.33645973384853</v>
      </c>
      <c r="L40543">
        <v>0.44078138239228221</v>
      </c>
      <c r="M40543" t="s">
        <v>71686</v>
      </c>
      <c r="N40543" t="s">
        <v>71686</v>
      </c>
      <c r="O40543" t="s">
        <v>94524</v>
      </c>
      <c r="P40543" t="s">
        <v>71687</v>
      </c>
      <c r="Q40543" t="s">
        <v>94525</v>
      </c>
      <c r="R40543" t="s">
        <v>94368</v>
      </c>
    </row>
    <row r="40544" spans="1:18" x14ac:dyDescent="0.25">
      <c r="A40544" s="2">
        <v>40542</v>
      </c>
      <c r="B40544">
        <v>4436570</v>
      </c>
      <c r="C40544" t="s">
        <v>71684</v>
      </c>
      <c r="D40544">
        <v>2.17</v>
      </c>
      <c r="E40544" t="s">
        <v>71685</v>
      </c>
      <c r="F40544">
        <v>8030</v>
      </c>
      <c r="G40544" t="s">
        <v>28</v>
      </c>
      <c r="H40544" t="s">
        <v>71685</v>
      </c>
      <c r="I40544" t="s">
        <v>71686</v>
      </c>
      <c r="J40544" t="s">
        <v>71687</v>
      </c>
      <c r="K40544">
        <v>3.33645973384853</v>
      </c>
      <c r="L40544">
        <v>0.44078138239228221</v>
      </c>
      <c r="M40544" t="s">
        <v>71686</v>
      </c>
      <c r="N40544" t="s">
        <v>71686</v>
      </c>
      <c r="O40544" t="s">
        <v>94524</v>
      </c>
      <c r="P40544" t="s">
        <v>71687</v>
      </c>
      <c r="Q40544" t="s">
        <v>94525</v>
      </c>
      <c r="R40544" t="s">
        <v>75358</v>
      </c>
    </row>
    <row r="40545" spans="1:18" x14ac:dyDescent="0.25">
      <c r="A40545" s="2">
        <v>40543</v>
      </c>
      <c r="B40545">
        <v>4436570</v>
      </c>
      <c r="C40545" t="s">
        <v>71684</v>
      </c>
      <c r="D40545">
        <v>2.17</v>
      </c>
      <c r="E40545" t="s">
        <v>71685</v>
      </c>
      <c r="F40545">
        <v>8030</v>
      </c>
      <c r="G40545" t="s">
        <v>28</v>
      </c>
      <c r="H40545" t="s">
        <v>71685</v>
      </c>
      <c r="I40545" t="s">
        <v>71686</v>
      </c>
      <c r="J40545" t="s">
        <v>71687</v>
      </c>
      <c r="K40545">
        <v>3.33645973384853</v>
      </c>
      <c r="L40545">
        <v>0.44078138239228221</v>
      </c>
      <c r="M40545" t="s">
        <v>71686</v>
      </c>
      <c r="N40545" t="s">
        <v>71686</v>
      </c>
      <c r="O40545" t="s">
        <v>94524</v>
      </c>
      <c r="P40545" t="s">
        <v>71687</v>
      </c>
      <c r="Q40545" t="s">
        <v>94525</v>
      </c>
      <c r="R40545" t="s">
        <v>80295</v>
      </c>
    </row>
    <row r="40546" spans="1:18" x14ac:dyDescent="0.25">
      <c r="A40546" s="2">
        <v>40544</v>
      </c>
      <c r="B40546">
        <v>4436570</v>
      </c>
      <c r="C40546" t="s">
        <v>71684</v>
      </c>
      <c r="D40546">
        <v>2.17</v>
      </c>
      <c r="E40546" t="s">
        <v>71685</v>
      </c>
      <c r="F40546">
        <v>8030</v>
      </c>
      <c r="G40546" t="s">
        <v>28</v>
      </c>
      <c r="H40546" t="s">
        <v>71685</v>
      </c>
      <c r="I40546" t="s">
        <v>71686</v>
      </c>
      <c r="J40546" t="s">
        <v>71687</v>
      </c>
      <c r="K40546">
        <v>3.33645973384853</v>
      </c>
      <c r="L40546">
        <v>0.44078138239228221</v>
      </c>
      <c r="M40546" t="s">
        <v>71686</v>
      </c>
      <c r="N40546" t="s">
        <v>71686</v>
      </c>
      <c r="O40546" t="s">
        <v>94524</v>
      </c>
      <c r="P40546" t="s">
        <v>71687</v>
      </c>
      <c r="Q40546" t="s">
        <v>94525</v>
      </c>
      <c r="R40546" t="s">
        <v>74789</v>
      </c>
    </row>
    <row r="40547" spans="1:18" x14ac:dyDescent="0.25">
      <c r="A40547" s="2">
        <v>40545</v>
      </c>
      <c r="B40547">
        <v>4436570</v>
      </c>
      <c r="C40547" t="s">
        <v>71684</v>
      </c>
      <c r="D40547">
        <v>2.17</v>
      </c>
      <c r="E40547" t="s">
        <v>71685</v>
      </c>
      <c r="F40547">
        <v>8030</v>
      </c>
      <c r="G40547" t="s">
        <v>28</v>
      </c>
      <c r="H40547" t="s">
        <v>71685</v>
      </c>
      <c r="I40547" t="s">
        <v>71686</v>
      </c>
      <c r="J40547" t="s">
        <v>71687</v>
      </c>
      <c r="K40547">
        <v>3.33645973384853</v>
      </c>
      <c r="L40547">
        <v>0.44078138239228221</v>
      </c>
      <c r="M40547" t="s">
        <v>71686</v>
      </c>
      <c r="N40547" t="s">
        <v>71686</v>
      </c>
      <c r="O40547" t="s">
        <v>94524</v>
      </c>
      <c r="P40547" t="s">
        <v>71687</v>
      </c>
      <c r="Q40547" t="s">
        <v>94525</v>
      </c>
      <c r="R40547" t="s">
        <v>75924</v>
      </c>
    </row>
    <row r="40548" spans="1:18" x14ac:dyDescent="0.25">
      <c r="A40548" s="2">
        <v>40546</v>
      </c>
      <c r="B40548">
        <v>4436570</v>
      </c>
      <c r="C40548" t="s">
        <v>71684</v>
      </c>
      <c r="D40548">
        <v>2.17</v>
      </c>
      <c r="E40548" t="s">
        <v>71685</v>
      </c>
      <c r="F40548">
        <v>8030</v>
      </c>
      <c r="G40548" t="s">
        <v>28</v>
      </c>
      <c r="H40548" t="s">
        <v>71685</v>
      </c>
      <c r="I40548" t="s">
        <v>71686</v>
      </c>
      <c r="J40548" t="s">
        <v>71687</v>
      </c>
      <c r="K40548">
        <v>3.33645973384853</v>
      </c>
      <c r="L40548">
        <v>0.44078138239228221</v>
      </c>
      <c r="M40548" t="s">
        <v>71686</v>
      </c>
      <c r="N40548" t="s">
        <v>71686</v>
      </c>
      <c r="O40548" t="s">
        <v>94524</v>
      </c>
      <c r="P40548" t="s">
        <v>71687</v>
      </c>
      <c r="Q40548" t="s">
        <v>94525</v>
      </c>
      <c r="R40548" t="s">
        <v>74879</v>
      </c>
    </row>
    <row r="40549" spans="1:18" x14ac:dyDescent="0.25">
      <c r="A40549" s="2">
        <v>40547</v>
      </c>
      <c r="B40549">
        <v>4436570</v>
      </c>
      <c r="C40549" t="s">
        <v>71684</v>
      </c>
      <c r="D40549">
        <v>2.17</v>
      </c>
      <c r="E40549" t="s">
        <v>71685</v>
      </c>
      <c r="F40549">
        <v>8030</v>
      </c>
      <c r="G40549" t="s">
        <v>28</v>
      </c>
      <c r="H40549" t="s">
        <v>71685</v>
      </c>
      <c r="I40549" t="s">
        <v>71686</v>
      </c>
      <c r="J40549" t="s">
        <v>71687</v>
      </c>
      <c r="K40549">
        <v>3.33645973384853</v>
      </c>
      <c r="L40549">
        <v>0.44078138239228221</v>
      </c>
      <c r="M40549" t="s">
        <v>71686</v>
      </c>
      <c r="N40549" t="s">
        <v>71686</v>
      </c>
      <c r="O40549" t="s">
        <v>94524</v>
      </c>
      <c r="P40549" t="s">
        <v>71687</v>
      </c>
      <c r="Q40549" t="s">
        <v>94525</v>
      </c>
      <c r="R40549" t="s">
        <v>86227</v>
      </c>
    </row>
    <row r="40550" spans="1:18" x14ac:dyDescent="0.25">
      <c r="A40550" s="2">
        <v>40548</v>
      </c>
      <c r="B40550">
        <v>4436570</v>
      </c>
      <c r="C40550" t="s">
        <v>71684</v>
      </c>
      <c r="D40550">
        <v>2.17</v>
      </c>
      <c r="E40550" t="s">
        <v>71685</v>
      </c>
      <c r="F40550">
        <v>8030</v>
      </c>
      <c r="G40550" t="s">
        <v>28</v>
      </c>
      <c r="H40550" t="s">
        <v>71685</v>
      </c>
      <c r="I40550" t="s">
        <v>71686</v>
      </c>
      <c r="J40550" t="s">
        <v>71687</v>
      </c>
      <c r="K40550">
        <v>3.33645973384853</v>
      </c>
      <c r="L40550">
        <v>0.44078138239228221</v>
      </c>
      <c r="M40550" t="s">
        <v>71686</v>
      </c>
      <c r="N40550" t="s">
        <v>71686</v>
      </c>
      <c r="O40550" t="s">
        <v>94524</v>
      </c>
      <c r="P40550" t="s">
        <v>71687</v>
      </c>
      <c r="Q40550" t="s">
        <v>94525</v>
      </c>
      <c r="R40550" t="s">
        <v>78343</v>
      </c>
    </row>
    <row r="40551" spans="1:18" x14ac:dyDescent="0.25">
      <c r="A40551" s="2">
        <v>40549</v>
      </c>
      <c r="B40551">
        <v>4436570</v>
      </c>
      <c r="C40551" t="s">
        <v>71684</v>
      </c>
      <c r="D40551">
        <v>2.17</v>
      </c>
      <c r="E40551" t="s">
        <v>71685</v>
      </c>
      <c r="F40551">
        <v>8030</v>
      </c>
      <c r="G40551" t="s">
        <v>28</v>
      </c>
      <c r="H40551" t="s">
        <v>71685</v>
      </c>
      <c r="I40551" t="s">
        <v>71686</v>
      </c>
      <c r="J40551" t="s">
        <v>71687</v>
      </c>
      <c r="K40551">
        <v>3.33645973384853</v>
      </c>
      <c r="L40551">
        <v>0.44078138239228221</v>
      </c>
      <c r="M40551" t="s">
        <v>71686</v>
      </c>
      <c r="N40551" t="s">
        <v>71686</v>
      </c>
      <c r="O40551" t="s">
        <v>94524</v>
      </c>
      <c r="P40551" t="s">
        <v>71687</v>
      </c>
      <c r="Q40551" t="s">
        <v>94525</v>
      </c>
      <c r="R40551" t="s">
        <v>76821</v>
      </c>
    </row>
    <row r="40552" spans="1:18" x14ac:dyDescent="0.25">
      <c r="A40552" s="2">
        <v>40550</v>
      </c>
      <c r="B40552">
        <v>4436570</v>
      </c>
      <c r="C40552" t="s">
        <v>71684</v>
      </c>
      <c r="D40552">
        <v>2.17</v>
      </c>
      <c r="E40552" t="s">
        <v>71685</v>
      </c>
      <c r="F40552">
        <v>8030</v>
      </c>
      <c r="G40552" t="s">
        <v>28</v>
      </c>
      <c r="H40552" t="s">
        <v>71685</v>
      </c>
      <c r="I40552" t="s">
        <v>71686</v>
      </c>
      <c r="J40552" t="s">
        <v>71687</v>
      </c>
      <c r="K40552">
        <v>3.33645973384853</v>
      </c>
      <c r="L40552">
        <v>0.44078138239228221</v>
      </c>
      <c r="M40552" t="s">
        <v>71686</v>
      </c>
      <c r="N40552" t="s">
        <v>71686</v>
      </c>
      <c r="O40552" t="s">
        <v>94524</v>
      </c>
      <c r="P40552" t="s">
        <v>71687</v>
      </c>
      <c r="Q40552" t="s">
        <v>94525</v>
      </c>
      <c r="R40552" t="s">
        <v>94370</v>
      </c>
    </row>
    <row r="40553" spans="1:18" x14ac:dyDescent="0.25">
      <c r="A40553" s="2">
        <v>40551</v>
      </c>
      <c r="B40553">
        <v>4436570</v>
      </c>
      <c r="C40553" t="s">
        <v>71684</v>
      </c>
      <c r="D40553">
        <v>2.17</v>
      </c>
      <c r="E40553" t="s">
        <v>71685</v>
      </c>
      <c r="F40553">
        <v>8030</v>
      </c>
      <c r="G40553" t="s">
        <v>28</v>
      </c>
      <c r="H40553" t="s">
        <v>71685</v>
      </c>
      <c r="I40553" t="s">
        <v>71686</v>
      </c>
      <c r="J40553" t="s">
        <v>71687</v>
      </c>
      <c r="K40553">
        <v>3.33645973384853</v>
      </c>
      <c r="L40553">
        <v>0.44078138239228221</v>
      </c>
      <c r="M40553" t="s">
        <v>71686</v>
      </c>
      <c r="N40553" t="s">
        <v>71686</v>
      </c>
      <c r="O40553" t="s">
        <v>94524</v>
      </c>
      <c r="P40553" t="s">
        <v>71687</v>
      </c>
      <c r="Q40553" t="s">
        <v>94525</v>
      </c>
      <c r="R40553" t="s">
        <v>76569</v>
      </c>
    </row>
    <row r="40554" spans="1:18" x14ac:dyDescent="0.25">
      <c r="A40554" s="2">
        <v>40552</v>
      </c>
      <c r="B40554">
        <v>4446083</v>
      </c>
      <c r="C40554" t="s">
        <v>71688</v>
      </c>
      <c r="D40554">
        <v>2.17</v>
      </c>
      <c r="E40554" t="s">
        <v>71689</v>
      </c>
      <c r="F40554">
        <v>8032</v>
      </c>
      <c r="G40554" t="s">
        <v>28</v>
      </c>
      <c r="H40554" t="s">
        <v>71689</v>
      </c>
      <c r="I40554" t="s">
        <v>71690</v>
      </c>
      <c r="J40554" t="s">
        <v>71691</v>
      </c>
      <c r="K40554">
        <v>3.33645973384853</v>
      </c>
      <c r="L40554">
        <v>0.44078138239228221</v>
      </c>
      <c r="M40554" t="s">
        <v>71690</v>
      </c>
      <c r="N40554" t="s">
        <v>71690</v>
      </c>
      <c r="O40554" t="s">
        <v>94527</v>
      </c>
      <c r="P40554" t="s">
        <v>94528</v>
      </c>
      <c r="Q40554" t="s">
        <v>83455</v>
      </c>
      <c r="R40554" t="s">
        <v>83455</v>
      </c>
    </row>
    <row r="40555" spans="1:18" x14ac:dyDescent="0.25">
      <c r="A40555" s="2">
        <v>40553</v>
      </c>
      <c r="B40555">
        <v>4449727</v>
      </c>
      <c r="C40555" t="s">
        <v>71692</v>
      </c>
      <c r="D40555">
        <v>2.17</v>
      </c>
      <c r="E40555" t="s">
        <v>71693</v>
      </c>
      <c r="F40555">
        <v>8033</v>
      </c>
      <c r="G40555" t="s">
        <v>28</v>
      </c>
      <c r="H40555" t="s">
        <v>71693</v>
      </c>
      <c r="I40555" t="s">
        <v>71694</v>
      </c>
      <c r="J40555" t="s">
        <v>71695</v>
      </c>
      <c r="K40555">
        <v>3.33645973384853</v>
      </c>
      <c r="L40555">
        <v>0.44078138239228221</v>
      </c>
      <c r="M40555" t="s">
        <v>71694</v>
      </c>
      <c r="N40555" t="s">
        <v>71694</v>
      </c>
      <c r="O40555" t="s">
        <v>94529</v>
      </c>
      <c r="P40555" t="s">
        <v>94530</v>
      </c>
      <c r="Q40555" t="s">
        <v>94531</v>
      </c>
      <c r="R40555" t="s">
        <v>81206</v>
      </c>
    </row>
    <row r="40556" spans="1:18" x14ac:dyDescent="0.25">
      <c r="A40556" s="2">
        <v>40554</v>
      </c>
      <c r="B40556">
        <v>4449727</v>
      </c>
      <c r="C40556" t="s">
        <v>71692</v>
      </c>
      <c r="D40556">
        <v>2.17</v>
      </c>
      <c r="E40556" t="s">
        <v>71693</v>
      </c>
      <c r="F40556">
        <v>8033</v>
      </c>
      <c r="G40556" t="s">
        <v>28</v>
      </c>
      <c r="H40556" t="s">
        <v>71693</v>
      </c>
      <c r="I40556" t="s">
        <v>71694</v>
      </c>
      <c r="J40556" t="s">
        <v>71695</v>
      </c>
      <c r="K40556">
        <v>3.33645973384853</v>
      </c>
      <c r="L40556">
        <v>0.44078138239228221</v>
      </c>
      <c r="M40556" t="s">
        <v>71694</v>
      </c>
      <c r="N40556" t="s">
        <v>71694</v>
      </c>
      <c r="O40556" t="s">
        <v>94529</v>
      </c>
      <c r="P40556" t="s">
        <v>94530</v>
      </c>
      <c r="Q40556" t="s">
        <v>94531</v>
      </c>
      <c r="R40556" t="s">
        <v>78663</v>
      </c>
    </row>
    <row r="40557" spans="1:18" x14ac:dyDescent="0.25">
      <c r="A40557" s="2">
        <v>40555</v>
      </c>
      <c r="B40557">
        <v>4449727</v>
      </c>
      <c r="C40557" t="s">
        <v>71692</v>
      </c>
      <c r="D40557">
        <v>2.17</v>
      </c>
      <c r="E40557" t="s">
        <v>71693</v>
      </c>
      <c r="F40557">
        <v>8033</v>
      </c>
      <c r="G40557" t="s">
        <v>28</v>
      </c>
      <c r="H40557" t="s">
        <v>71693</v>
      </c>
      <c r="I40557" t="s">
        <v>71694</v>
      </c>
      <c r="J40557" t="s">
        <v>71695</v>
      </c>
      <c r="K40557">
        <v>3.33645973384853</v>
      </c>
      <c r="L40557">
        <v>0.44078138239228221</v>
      </c>
      <c r="M40557" t="s">
        <v>71694</v>
      </c>
      <c r="N40557" t="s">
        <v>71694</v>
      </c>
      <c r="O40557" t="s">
        <v>94529</v>
      </c>
      <c r="P40557" t="s">
        <v>94530</v>
      </c>
      <c r="Q40557" t="s">
        <v>94531</v>
      </c>
      <c r="R40557" t="s">
        <v>79948</v>
      </c>
    </row>
    <row r="40558" spans="1:18" x14ac:dyDescent="0.25">
      <c r="A40558" s="2">
        <v>40556</v>
      </c>
      <c r="B40558">
        <v>4449727</v>
      </c>
      <c r="C40558" t="s">
        <v>71692</v>
      </c>
      <c r="D40558">
        <v>2.17</v>
      </c>
      <c r="E40558" t="s">
        <v>71693</v>
      </c>
      <c r="F40558">
        <v>8033</v>
      </c>
      <c r="G40558" t="s">
        <v>28</v>
      </c>
      <c r="H40558" t="s">
        <v>71693</v>
      </c>
      <c r="I40558" t="s">
        <v>71694</v>
      </c>
      <c r="J40558" t="s">
        <v>71695</v>
      </c>
      <c r="K40558">
        <v>3.33645973384853</v>
      </c>
      <c r="L40558">
        <v>0.44078138239228221</v>
      </c>
      <c r="M40558" t="s">
        <v>71694</v>
      </c>
      <c r="N40558" t="s">
        <v>71694</v>
      </c>
      <c r="O40558" t="s">
        <v>94529</v>
      </c>
      <c r="P40558" t="s">
        <v>94530</v>
      </c>
      <c r="Q40558" t="s">
        <v>94531</v>
      </c>
      <c r="R40558" t="s">
        <v>78309</v>
      </c>
    </row>
    <row r="40559" spans="1:18" x14ac:dyDescent="0.25">
      <c r="A40559" s="2">
        <v>40557</v>
      </c>
      <c r="B40559">
        <v>4449727</v>
      </c>
      <c r="C40559" t="s">
        <v>71692</v>
      </c>
      <c r="D40559">
        <v>2.17</v>
      </c>
      <c r="E40559" t="s">
        <v>71693</v>
      </c>
      <c r="F40559">
        <v>8033</v>
      </c>
      <c r="G40559" t="s">
        <v>28</v>
      </c>
      <c r="H40559" t="s">
        <v>71693</v>
      </c>
      <c r="I40559" t="s">
        <v>71694</v>
      </c>
      <c r="J40559" t="s">
        <v>71695</v>
      </c>
      <c r="K40559">
        <v>3.33645973384853</v>
      </c>
      <c r="L40559">
        <v>0.44078138239228221</v>
      </c>
      <c r="M40559" t="s">
        <v>71694</v>
      </c>
      <c r="N40559" t="s">
        <v>71694</v>
      </c>
      <c r="O40559" t="s">
        <v>94529</v>
      </c>
      <c r="P40559" t="s">
        <v>94530</v>
      </c>
      <c r="Q40559" t="s">
        <v>94531</v>
      </c>
      <c r="R40559" t="s">
        <v>75262</v>
      </c>
    </row>
    <row r="40560" spans="1:18" x14ac:dyDescent="0.25">
      <c r="A40560" s="2">
        <v>40558</v>
      </c>
      <c r="B40560">
        <v>4449727</v>
      </c>
      <c r="C40560" t="s">
        <v>71692</v>
      </c>
      <c r="D40560">
        <v>2.17</v>
      </c>
      <c r="E40560" t="s">
        <v>71693</v>
      </c>
      <c r="F40560">
        <v>8033</v>
      </c>
      <c r="G40560" t="s">
        <v>28</v>
      </c>
      <c r="H40560" t="s">
        <v>71693</v>
      </c>
      <c r="I40560" t="s">
        <v>71694</v>
      </c>
      <c r="J40560" t="s">
        <v>71695</v>
      </c>
      <c r="K40560">
        <v>3.33645973384853</v>
      </c>
      <c r="L40560">
        <v>0.44078138239228221</v>
      </c>
      <c r="M40560" t="s">
        <v>71694</v>
      </c>
      <c r="N40560" t="s">
        <v>71694</v>
      </c>
      <c r="O40560" t="s">
        <v>94529</v>
      </c>
      <c r="P40560" t="s">
        <v>94530</v>
      </c>
      <c r="Q40560" t="s">
        <v>94531</v>
      </c>
      <c r="R40560" t="s">
        <v>78674</v>
      </c>
    </row>
    <row r="40561" spans="1:18" x14ac:dyDescent="0.25">
      <c r="A40561" s="2">
        <v>40559</v>
      </c>
      <c r="B40561">
        <v>4449727</v>
      </c>
      <c r="C40561" t="s">
        <v>71692</v>
      </c>
      <c r="D40561">
        <v>2.17</v>
      </c>
      <c r="E40561" t="s">
        <v>71693</v>
      </c>
      <c r="F40561">
        <v>8033</v>
      </c>
      <c r="G40561" t="s">
        <v>28</v>
      </c>
      <c r="H40561" t="s">
        <v>71693</v>
      </c>
      <c r="I40561" t="s">
        <v>71694</v>
      </c>
      <c r="J40561" t="s">
        <v>71695</v>
      </c>
      <c r="K40561">
        <v>3.33645973384853</v>
      </c>
      <c r="L40561">
        <v>0.44078138239228221</v>
      </c>
      <c r="M40561" t="s">
        <v>71694</v>
      </c>
      <c r="N40561" t="s">
        <v>71694</v>
      </c>
      <c r="O40561" t="s">
        <v>94529</v>
      </c>
      <c r="P40561" t="s">
        <v>94530</v>
      </c>
      <c r="Q40561" t="s">
        <v>94531</v>
      </c>
      <c r="R40561" t="s">
        <v>75303</v>
      </c>
    </row>
    <row r="40562" spans="1:18" x14ac:dyDescent="0.25">
      <c r="A40562" s="2">
        <v>40560</v>
      </c>
      <c r="B40562">
        <v>4449727</v>
      </c>
      <c r="C40562" t="s">
        <v>71692</v>
      </c>
      <c r="D40562">
        <v>2.17</v>
      </c>
      <c r="E40562" t="s">
        <v>71693</v>
      </c>
      <c r="F40562">
        <v>8033</v>
      </c>
      <c r="G40562" t="s">
        <v>28</v>
      </c>
      <c r="H40562" t="s">
        <v>71693</v>
      </c>
      <c r="I40562" t="s">
        <v>71694</v>
      </c>
      <c r="J40562" t="s">
        <v>71695</v>
      </c>
      <c r="K40562">
        <v>3.33645973384853</v>
      </c>
      <c r="L40562">
        <v>0.44078138239228221</v>
      </c>
      <c r="M40562" t="s">
        <v>71694</v>
      </c>
      <c r="N40562" t="s">
        <v>71694</v>
      </c>
      <c r="O40562" t="s">
        <v>94529</v>
      </c>
      <c r="P40562" t="s">
        <v>94530</v>
      </c>
      <c r="Q40562" t="s">
        <v>94531</v>
      </c>
      <c r="R40562" t="s">
        <v>79534</v>
      </c>
    </row>
    <row r="40563" spans="1:18" x14ac:dyDescent="0.25">
      <c r="A40563" s="2">
        <v>40561</v>
      </c>
      <c r="B40563">
        <v>4450410</v>
      </c>
      <c r="C40563" t="s">
        <v>71696</v>
      </c>
      <c r="D40563">
        <v>2.16</v>
      </c>
      <c r="E40563" t="s">
        <v>71697</v>
      </c>
      <c r="F40563">
        <v>8038</v>
      </c>
      <c r="G40563" t="s">
        <v>28</v>
      </c>
      <c r="H40563" t="s">
        <v>71697</v>
      </c>
      <c r="I40563" t="s">
        <v>71698</v>
      </c>
      <c r="J40563" t="s">
        <v>71699</v>
      </c>
      <c r="K40563">
        <v>3.3344537511509311</v>
      </c>
      <c r="L40563">
        <v>0.44051637100385371</v>
      </c>
      <c r="M40563" t="s">
        <v>71698</v>
      </c>
      <c r="N40563" t="s">
        <v>71698</v>
      </c>
      <c r="O40563" t="s">
        <v>94532</v>
      </c>
      <c r="P40563" t="s">
        <v>94533</v>
      </c>
      <c r="Q40563" t="s">
        <v>94534</v>
      </c>
      <c r="R40563" t="s">
        <v>74858</v>
      </c>
    </row>
    <row r="40564" spans="1:18" x14ac:dyDescent="0.25">
      <c r="A40564" s="2">
        <v>40562</v>
      </c>
      <c r="B40564">
        <v>4450410</v>
      </c>
      <c r="C40564" t="s">
        <v>71696</v>
      </c>
      <c r="D40564">
        <v>2.16</v>
      </c>
      <c r="E40564" t="s">
        <v>71697</v>
      </c>
      <c r="F40564">
        <v>8038</v>
      </c>
      <c r="G40564" t="s">
        <v>28</v>
      </c>
      <c r="H40564" t="s">
        <v>71697</v>
      </c>
      <c r="I40564" t="s">
        <v>71698</v>
      </c>
      <c r="J40564" t="s">
        <v>71699</v>
      </c>
      <c r="K40564">
        <v>3.3344537511509311</v>
      </c>
      <c r="L40564">
        <v>0.44051637100385371</v>
      </c>
      <c r="M40564" t="s">
        <v>71698</v>
      </c>
      <c r="N40564" t="s">
        <v>71698</v>
      </c>
      <c r="O40564" t="s">
        <v>94532</v>
      </c>
      <c r="P40564" t="s">
        <v>94533</v>
      </c>
      <c r="Q40564" t="s">
        <v>94534</v>
      </c>
      <c r="R40564" t="s">
        <v>76606</v>
      </c>
    </row>
    <row r="40565" spans="1:18" x14ac:dyDescent="0.25">
      <c r="A40565" s="2">
        <v>40563</v>
      </c>
      <c r="B40565">
        <v>4447638</v>
      </c>
      <c r="C40565" t="s">
        <v>71700</v>
      </c>
      <c r="D40565">
        <v>2.16</v>
      </c>
      <c r="E40565" t="s">
        <v>71701</v>
      </c>
      <c r="F40565">
        <v>8041</v>
      </c>
      <c r="G40565" t="s">
        <v>28</v>
      </c>
      <c r="H40565" t="s">
        <v>71701</v>
      </c>
      <c r="I40565" t="s">
        <v>71702</v>
      </c>
      <c r="J40565" t="s">
        <v>71703</v>
      </c>
      <c r="K40565">
        <v>3.3344537511509311</v>
      </c>
      <c r="L40565">
        <v>0.44051637100385371</v>
      </c>
      <c r="M40565" t="s">
        <v>71702</v>
      </c>
      <c r="N40565" t="s">
        <v>71702</v>
      </c>
      <c r="O40565" t="s">
        <v>94535</v>
      </c>
      <c r="P40565" t="s">
        <v>94536</v>
      </c>
      <c r="Q40565" t="s">
        <v>94537</v>
      </c>
      <c r="R40565" t="s">
        <v>84274</v>
      </c>
    </row>
    <row r="40566" spans="1:18" x14ac:dyDescent="0.25">
      <c r="A40566" s="2">
        <v>40564</v>
      </c>
      <c r="B40566">
        <v>4447638</v>
      </c>
      <c r="C40566" t="s">
        <v>71700</v>
      </c>
      <c r="D40566">
        <v>2.16</v>
      </c>
      <c r="E40566" t="s">
        <v>71701</v>
      </c>
      <c r="F40566">
        <v>8041</v>
      </c>
      <c r="G40566" t="s">
        <v>28</v>
      </c>
      <c r="H40566" t="s">
        <v>71701</v>
      </c>
      <c r="I40566" t="s">
        <v>71702</v>
      </c>
      <c r="J40566" t="s">
        <v>71703</v>
      </c>
      <c r="K40566">
        <v>3.3344537511509311</v>
      </c>
      <c r="L40566">
        <v>0.44051637100385371</v>
      </c>
      <c r="M40566" t="s">
        <v>71702</v>
      </c>
      <c r="N40566" t="s">
        <v>71702</v>
      </c>
      <c r="O40566" t="s">
        <v>94535</v>
      </c>
      <c r="P40566" t="s">
        <v>94536</v>
      </c>
      <c r="Q40566" t="s">
        <v>94537</v>
      </c>
      <c r="R40566" t="s">
        <v>78808</v>
      </c>
    </row>
    <row r="40567" spans="1:18" x14ac:dyDescent="0.25">
      <c r="A40567" s="2">
        <v>40565</v>
      </c>
      <c r="B40567">
        <v>4439817</v>
      </c>
      <c r="C40567" t="s">
        <v>71704</v>
      </c>
      <c r="D40567">
        <v>2.16</v>
      </c>
      <c r="E40567" t="s">
        <v>71705</v>
      </c>
      <c r="F40567">
        <v>8043</v>
      </c>
      <c r="G40567" t="s">
        <v>28</v>
      </c>
      <c r="H40567" t="s">
        <v>71705</v>
      </c>
      <c r="I40567" t="s">
        <v>71706</v>
      </c>
      <c r="J40567" t="s">
        <v>71707</v>
      </c>
      <c r="K40567">
        <v>3.3344537511509311</v>
      </c>
      <c r="L40567">
        <v>0.44051637100385371</v>
      </c>
      <c r="M40567" t="s">
        <v>71706</v>
      </c>
      <c r="N40567" t="s">
        <v>71706</v>
      </c>
      <c r="O40567" t="s">
        <v>94538</v>
      </c>
      <c r="P40567" t="s">
        <v>71707</v>
      </c>
      <c r="Q40567" t="s">
        <v>94539</v>
      </c>
      <c r="R40567" t="s">
        <v>94539</v>
      </c>
    </row>
    <row r="40568" spans="1:18" x14ac:dyDescent="0.25">
      <c r="A40568" s="2">
        <v>40566</v>
      </c>
      <c r="B40568">
        <v>4450497</v>
      </c>
      <c r="C40568" t="s">
        <v>71712</v>
      </c>
      <c r="D40568">
        <v>2.14</v>
      </c>
      <c r="E40568" t="s">
        <v>71713</v>
      </c>
      <c r="F40568">
        <v>8057</v>
      </c>
      <c r="G40568" t="s">
        <v>52238</v>
      </c>
      <c r="H40568" t="s">
        <v>71713</v>
      </c>
      <c r="I40568" t="s">
        <v>71714</v>
      </c>
      <c r="J40568" t="s">
        <v>71715</v>
      </c>
      <c r="K40568">
        <v>3.330413773349191</v>
      </c>
      <c r="L40568">
        <v>0.43998264749380528</v>
      </c>
      <c r="M40568" t="s">
        <v>71714</v>
      </c>
      <c r="N40568" t="s">
        <v>71714</v>
      </c>
      <c r="O40568" t="s">
        <v>94540</v>
      </c>
      <c r="P40568" t="s">
        <v>94541</v>
      </c>
      <c r="Q40568" t="s">
        <v>94542</v>
      </c>
      <c r="R40568" t="s">
        <v>75358</v>
      </c>
    </row>
    <row r="40569" spans="1:18" x14ac:dyDescent="0.25">
      <c r="A40569" s="2">
        <v>40567</v>
      </c>
      <c r="B40569">
        <v>4450497</v>
      </c>
      <c r="C40569" t="s">
        <v>71712</v>
      </c>
      <c r="D40569">
        <v>2.14</v>
      </c>
      <c r="E40569" t="s">
        <v>71713</v>
      </c>
      <c r="F40569">
        <v>8057</v>
      </c>
      <c r="G40569" t="s">
        <v>52238</v>
      </c>
      <c r="H40569" t="s">
        <v>71713</v>
      </c>
      <c r="I40569" t="s">
        <v>71714</v>
      </c>
      <c r="J40569" t="s">
        <v>71715</v>
      </c>
      <c r="K40569">
        <v>3.330413773349191</v>
      </c>
      <c r="L40569">
        <v>0.43998264749380528</v>
      </c>
      <c r="M40569" t="s">
        <v>71714</v>
      </c>
      <c r="N40569" t="s">
        <v>71714</v>
      </c>
      <c r="O40569" t="s">
        <v>94540</v>
      </c>
      <c r="P40569" t="s">
        <v>94541</v>
      </c>
      <c r="Q40569" t="s">
        <v>94542</v>
      </c>
      <c r="R40569" t="s">
        <v>92064</v>
      </c>
    </row>
    <row r="40570" spans="1:18" x14ac:dyDescent="0.25">
      <c r="A40570" s="2">
        <v>40568</v>
      </c>
      <c r="B40570">
        <v>4451330</v>
      </c>
      <c r="C40570" t="s">
        <v>71716</v>
      </c>
      <c r="D40570">
        <v>2.14</v>
      </c>
      <c r="E40570" t="s">
        <v>71717</v>
      </c>
      <c r="F40570">
        <v>8059</v>
      </c>
      <c r="G40570" t="s">
        <v>52238</v>
      </c>
      <c r="H40570" t="s">
        <v>71717</v>
      </c>
      <c r="I40570" t="s">
        <v>71718</v>
      </c>
      <c r="J40570" t="s">
        <v>71719</v>
      </c>
      <c r="K40570">
        <v>3.330413773349191</v>
      </c>
      <c r="L40570">
        <v>0.43998264749380528</v>
      </c>
      <c r="M40570" t="s">
        <v>71718</v>
      </c>
      <c r="N40570" t="s">
        <v>71718</v>
      </c>
      <c r="O40570" t="s">
        <v>94543</v>
      </c>
      <c r="P40570" t="s">
        <v>94544</v>
      </c>
      <c r="Q40570" t="s">
        <v>94545</v>
      </c>
      <c r="R40570" t="s">
        <v>84644</v>
      </c>
    </row>
    <row r="40571" spans="1:18" x14ac:dyDescent="0.25">
      <c r="A40571" s="2">
        <v>40569</v>
      </c>
      <c r="B40571">
        <v>4451330</v>
      </c>
      <c r="C40571" t="s">
        <v>71716</v>
      </c>
      <c r="D40571">
        <v>2.14</v>
      </c>
      <c r="E40571" t="s">
        <v>71717</v>
      </c>
      <c r="F40571">
        <v>8059</v>
      </c>
      <c r="G40571" t="s">
        <v>52238</v>
      </c>
      <c r="H40571" t="s">
        <v>71717</v>
      </c>
      <c r="I40571" t="s">
        <v>71718</v>
      </c>
      <c r="J40571" t="s">
        <v>71719</v>
      </c>
      <c r="K40571">
        <v>3.330413773349191</v>
      </c>
      <c r="L40571">
        <v>0.43998264749380528</v>
      </c>
      <c r="M40571" t="s">
        <v>71718</v>
      </c>
      <c r="N40571" t="s">
        <v>71718</v>
      </c>
      <c r="O40571" t="s">
        <v>94543</v>
      </c>
      <c r="P40571" t="s">
        <v>94544</v>
      </c>
      <c r="Q40571" t="s">
        <v>94545</v>
      </c>
      <c r="R40571" t="s">
        <v>75472</v>
      </c>
    </row>
    <row r="40572" spans="1:18" x14ac:dyDescent="0.25">
      <c r="A40572" s="2">
        <v>40570</v>
      </c>
      <c r="B40572">
        <v>4451330</v>
      </c>
      <c r="C40572" t="s">
        <v>71716</v>
      </c>
      <c r="D40572">
        <v>2.14</v>
      </c>
      <c r="E40572" t="s">
        <v>71717</v>
      </c>
      <c r="F40572">
        <v>8059</v>
      </c>
      <c r="G40572" t="s">
        <v>52238</v>
      </c>
      <c r="H40572" t="s">
        <v>71717</v>
      </c>
      <c r="I40572" t="s">
        <v>71718</v>
      </c>
      <c r="J40572" t="s">
        <v>71719</v>
      </c>
      <c r="K40572">
        <v>3.330413773349191</v>
      </c>
      <c r="L40572">
        <v>0.43998264749380528</v>
      </c>
      <c r="M40572" t="s">
        <v>71718</v>
      </c>
      <c r="N40572" t="s">
        <v>71718</v>
      </c>
      <c r="O40572" t="s">
        <v>94543</v>
      </c>
      <c r="P40572" t="s">
        <v>94544</v>
      </c>
      <c r="Q40572" t="s">
        <v>94545</v>
      </c>
      <c r="R40572" t="s">
        <v>90313</v>
      </c>
    </row>
    <row r="40573" spans="1:18" x14ac:dyDescent="0.25">
      <c r="A40573" s="2">
        <v>40571</v>
      </c>
      <c r="B40573">
        <v>4443741</v>
      </c>
      <c r="C40573" t="s">
        <v>71720</v>
      </c>
      <c r="D40573">
        <v>2.13</v>
      </c>
      <c r="E40573" t="s">
        <v>71721</v>
      </c>
      <c r="F40573">
        <v>8063</v>
      </c>
      <c r="G40573" t="s">
        <v>28</v>
      </c>
      <c r="H40573" t="s">
        <v>71721</v>
      </c>
      <c r="I40573" t="s">
        <v>71722</v>
      </c>
      <c r="J40573" t="s">
        <v>71723</v>
      </c>
      <c r="K40573">
        <v>3.3283796034387381</v>
      </c>
      <c r="L40573">
        <v>0.43971391227843493</v>
      </c>
      <c r="M40573" t="s">
        <v>71722</v>
      </c>
      <c r="N40573" t="s">
        <v>71722</v>
      </c>
      <c r="O40573" t="s">
        <v>94546</v>
      </c>
      <c r="P40573" t="s">
        <v>71723</v>
      </c>
      <c r="Q40573" t="s">
        <v>94547</v>
      </c>
      <c r="R40573" t="s">
        <v>85312</v>
      </c>
    </row>
    <row r="40574" spans="1:18" x14ac:dyDescent="0.25">
      <c r="A40574" s="2">
        <v>40572</v>
      </c>
      <c r="B40574">
        <v>4443741</v>
      </c>
      <c r="C40574" t="s">
        <v>71720</v>
      </c>
      <c r="D40574">
        <v>2.13</v>
      </c>
      <c r="E40574" t="s">
        <v>71721</v>
      </c>
      <c r="F40574">
        <v>8063</v>
      </c>
      <c r="G40574" t="s">
        <v>28</v>
      </c>
      <c r="H40574" t="s">
        <v>71721</v>
      </c>
      <c r="I40574" t="s">
        <v>71722</v>
      </c>
      <c r="J40574" t="s">
        <v>71723</v>
      </c>
      <c r="K40574">
        <v>3.3283796034387381</v>
      </c>
      <c r="L40574">
        <v>0.43971391227843493</v>
      </c>
      <c r="M40574" t="s">
        <v>71722</v>
      </c>
      <c r="N40574" t="s">
        <v>71722</v>
      </c>
      <c r="O40574" t="s">
        <v>94546</v>
      </c>
      <c r="P40574" t="s">
        <v>71723</v>
      </c>
      <c r="Q40574" t="s">
        <v>94547</v>
      </c>
      <c r="R40574" t="s">
        <v>94548</v>
      </c>
    </row>
    <row r="40575" spans="1:18" x14ac:dyDescent="0.25">
      <c r="A40575" s="2">
        <v>40573</v>
      </c>
      <c r="B40575">
        <v>4443741</v>
      </c>
      <c r="C40575" t="s">
        <v>71720</v>
      </c>
      <c r="D40575">
        <v>2.13</v>
      </c>
      <c r="E40575" t="s">
        <v>71721</v>
      </c>
      <c r="F40575">
        <v>8063</v>
      </c>
      <c r="G40575" t="s">
        <v>28</v>
      </c>
      <c r="H40575" t="s">
        <v>71721</v>
      </c>
      <c r="I40575" t="s">
        <v>71722</v>
      </c>
      <c r="J40575" t="s">
        <v>71723</v>
      </c>
      <c r="K40575">
        <v>3.3283796034387381</v>
      </c>
      <c r="L40575">
        <v>0.43971391227843493</v>
      </c>
      <c r="M40575" t="s">
        <v>71722</v>
      </c>
      <c r="N40575" t="s">
        <v>71722</v>
      </c>
      <c r="O40575" t="s">
        <v>94546</v>
      </c>
      <c r="P40575" t="s">
        <v>71723</v>
      </c>
      <c r="Q40575" t="s">
        <v>94547</v>
      </c>
      <c r="R40575" t="s">
        <v>83595</v>
      </c>
    </row>
    <row r="40576" spans="1:18" x14ac:dyDescent="0.25">
      <c r="A40576" s="2">
        <v>40574</v>
      </c>
      <c r="B40576">
        <v>4443741</v>
      </c>
      <c r="C40576" t="s">
        <v>71720</v>
      </c>
      <c r="D40576">
        <v>2.13</v>
      </c>
      <c r="E40576" t="s">
        <v>71721</v>
      </c>
      <c r="F40576">
        <v>8063</v>
      </c>
      <c r="G40576" t="s">
        <v>28</v>
      </c>
      <c r="H40576" t="s">
        <v>71721</v>
      </c>
      <c r="I40576" t="s">
        <v>71722</v>
      </c>
      <c r="J40576" t="s">
        <v>71723</v>
      </c>
      <c r="K40576">
        <v>3.3283796034387381</v>
      </c>
      <c r="L40576">
        <v>0.43971391227843493</v>
      </c>
      <c r="M40576" t="s">
        <v>71722</v>
      </c>
      <c r="N40576" t="s">
        <v>71722</v>
      </c>
      <c r="O40576" t="s">
        <v>94546</v>
      </c>
      <c r="P40576" t="s">
        <v>71723</v>
      </c>
      <c r="Q40576" t="s">
        <v>94547</v>
      </c>
      <c r="R40576" t="s">
        <v>75835</v>
      </c>
    </row>
    <row r="40577" spans="1:18" x14ac:dyDescent="0.25">
      <c r="A40577" s="2">
        <v>40575</v>
      </c>
      <c r="B40577">
        <v>4443741</v>
      </c>
      <c r="C40577" t="s">
        <v>71720</v>
      </c>
      <c r="D40577">
        <v>2.13</v>
      </c>
      <c r="E40577" t="s">
        <v>71721</v>
      </c>
      <c r="F40577">
        <v>8063</v>
      </c>
      <c r="G40577" t="s">
        <v>28</v>
      </c>
      <c r="H40577" t="s">
        <v>71721</v>
      </c>
      <c r="I40577" t="s">
        <v>71722</v>
      </c>
      <c r="J40577" t="s">
        <v>71723</v>
      </c>
      <c r="K40577">
        <v>3.3283796034387381</v>
      </c>
      <c r="L40577">
        <v>0.43971391227843493</v>
      </c>
      <c r="M40577" t="s">
        <v>71722</v>
      </c>
      <c r="N40577" t="s">
        <v>71722</v>
      </c>
      <c r="O40577" t="s">
        <v>94546</v>
      </c>
      <c r="P40577" t="s">
        <v>71723</v>
      </c>
      <c r="Q40577" t="s">
        <v>94547</v>
      </c>
      <c r="R40577" t="s">
        <v>74774</v>
      </c>
    </row>
    <row r="40578" spans="1:18" x14ac:dyDescent="0.25">
      <c r="A40578" s="2">
        <v>40576</v>
      </c>
      <c r="B40578">
        <v>4443741</v>
      </c>
      <c r="C40578" t="s">
        <v>71720</v>
      </c>
      <c r="D40578">
        <v>2.13</v>
      </c>
      <c r="E40578" t="s">
        <v>71721</v>
      </c>
      <c r="F40578">
        <v>8063</v>
      </c>
      <c r="G40578" t="s">
        <v>28</v>
      </c>
      <c r="H40578" t="s">
        <v>71721</v>
      </c>
      <c r="I40578" t="s">
        <v>71722</v>
      </c>
      <c r="J40578" t="s">
        <v>71723</v>
      </c>
      <c r="K40578">
        <v>3.3283796034387381</v>
      </c>
      <c r="L40578">
        <v>0.43971391227843493</v>
      </c>
      <c r="M40578" t="s">
        <v>71722</v>
      </c>
      <c r="N40578" t="s">
        <v>71722</v>
      </c>
      <c r="O40578" t="s">
        <v>94546</v>
      </c>
      <c r="P40578" t="s">
        <v>71723</v>
      </c>
      <c r="Q40578" t="s">
        <v>94547</v>
      </c>
      <c r="R40578" t="s">
        <v>77290</v>
      </c>
    </row>
    <row r="40579" spans="1:18" x14ac:dyDescent="0.25">
      <c r="A40579" s="2">
        <v>40577</v>
      </c>
      <c r="B40579">
        <v>4434193</v>
      </c>
      <c r="C40579" t="s">
        <v>71724</v>
      </c>
      <c r="D40579">
        <v>2.13</v>
      </c>
      <c r="E40579" t="s">
        <v>71725</v>
      </c>
      <c r="F40579">
        <v>8064</v>
      </c>
      <c r="G40579" t="s">
        <v>52238</v>
      </c>
      <c r="H40579" t="s">
        <v>71725</v>
      </c>
      <c r="I40579" t="s">
        <v>71726</v>
      </c>
      <c r="J40579" t="s">
        <v>71727</v>
      </c>
      <c r="K40579">
        <v>3.3283796034387381</v>
      </c>
      <c r="L40579">
        <v>0.43971391227843493</v>
      </c>
      <c r="M40579" t="s">
        <v>71726</v>
      </c>
      <c r="N40579" t="s">
        <v>71726</v>
      </c>
      <c r="O40579" t="s">
        <v>94549</v>
      </c>
      <c r="P40579" t="s">
        <v>94550</v>
      </c>
      <c r="Q40579" t="s">
        <v>94551</v>
      </c>
      <c r="R40579" t="s">
        <v>82866</v>
      </c>
    </row>
    <row r="40580" spans="1:18" x14ac:dyDescent="0.25">
      <c r="A40580" s="2">
        <v>40578</v>
      </c>
      <c r="B40580">
        <v>4434193</v>
      </c>
      <c r="C40580" t="s">
        <v>71724</v>
      </c>
      <c r="D40580">
        <v>2.13</v>
      </c>
      <c r="E40580" t="s">
        <v>71725</v>
      </c>
      <c r="F40580">
        <v>8064</v>
      </c>
      <c r="G40580" t="s">
        <v>52238</v>
      </c>
      <c r="H40580" t="s">
        <v>71725</v>
      </c>
      <c r="I40580" t="s">
        <v>71726</v>
      </c>
      <c r="J40580" t="s">
        <v>71727</v>
      </c>
      <c r="K40580">
        <v>3.3283796034387381</v>
      </c>
      <c r="L40580">
        <v>0.43971391227843493</v>
      </c>
      <c r="M40580" t="s">
        <v>71726</v>
      </c>
      <c r="N40580" t="s">
        <v>71726</v>
      </c>
      <c r="O40580" t="s">
        <v>94549</v>
      </c>
      <c r="P40580" t="s">
        <v>94550</v>
      </c>
      <c r="Q40580" t="s">
        <v>94551</v>
      </c>
      <c r="R40580" t="s">
        <v>79981</v>
      </c>
    </row>
    <row r="40581" spans="1:18" x14ac:dyDescent="0.25">
      <c r="A40581" s="2">
        <v>40579</v>
      </c>
      <c r="B40581">
        <v>4434193</v>
      </c>
      <c r="C40581" t="s">
        <v>71724</v>
      </c>
      <c r="D40581">
        <v>2.13</v>
      </c>
      <c r="E40581" t="s">
        <v>71725</v>
      </c>
      <c r="F40581">
        <v>8064</v>
      </c>
      <c r="G40581" t="s">
        <v>52238</v>
      </c>
      <c r="H40581" t="s">
        <v>71725</v>
      </c>
      <c r="I40581" t="s">
        <v>71726</v>
      </c>
      <c r="J40581" t="s">
        <v>71727</v>
      </c>
      <c r="K40581">
        <v>3.3283796034387381</v>
      </c>
      <c r="L40581">
        <v>0.43971391227843493</v>
      </c>
      <c r="M40581" t="s">
        <v>71726</v>
      </c>
      <c r="N40581" t="s">
        <v>71726</v>
      </c>
      <c r="O40581" t="s">
        <v>94549</v>
      </c>
      <c r="P40581" t="s">
        <v>94550</v>
      </c>
      <c r="Q40581" t="s">
        <v>94551</v>
      </c>
      <c r="R40581" t="s">
        <v>76203</v>
      </c>
    </row>
    <row r="40582" spans="1:18" x14ac:dyDescent="0.25">
      <c r="A40582" s="2">
        <v>40580</v>
      </c>
      <c r="B40582">
        <v>4434193</v>
      </c>
      <c r="C40582" t="s">
        <v>71724</v>
      </c>
      <c r="D40582">
        <v>2.13</v>
      </c>
      <c r="E40582" t="s">
        <v>71725</v>
      </c>
      <c r="F40582">
        <v>8064</v>
      </c>
      <c r="G40582" t="s">
        <v>52238</v>
      </c>
      <c r="H40582" t="s">
        <v>71725</v>
      </c>
      <c r="I40582" t="s">
        <v>71726</v>
      </c>
      <c r="J40582" t="s">
        <v>71727</v>
      </c>
      <c r="K40582">
        <v>3.3283796034387381</v>
      </c>
      <c r="L40582">
        <v>0.43971391227843493</v>
      </c>
      <c r="M40582" t="s">
        <v>71726</v>
      </c>
      <c r="N40582" t="s">
        <v>71726</v>
      </c>
      <c r="O40582" t="s">
        <v>94549</v>
      </c>
      <c r="P40582" t="s">
        <v>94550</v>
      </c>
      <c r="Q40582" t="s">
        <v>94551</v>
      </c>
      <c r="R40582" t="s">
        <v>80628</v>
      </c>
    </row>
    <row r="40583" spans="1:18" x14ac:dyDescent="0.25">
      <c r="A40583" s="2">
        <v>40581</v>
      </c>
      <c r="B40583">
        <v>4434193</v>
      </c>
      <c r="C40583" t="s">
        <v>71724</v>
      </c>
      <c r="D40583">
        <v>2.13</v>
      </c>
      <c r="E40583" t="s">
        <v>71725</v>
      </c>
      <c r="F40583">
        <v>8064</v>
      </c>
      <c r="G40583" t="s">
        <v>52238</v>
      </c>
      <c r="H40583" t="s">
        <v>71725</v>
      </c>
      <c r="I40583" t="s">
        <v>71726</v>
      </c>
      <c r="J40583" t="s">
        <v>71727</v>
      </c>
      <c r="K40583">
        <v>3.3283796034387381</v>
      </c>
      <c r="L40583">
        <v>0.43971391227843493</v>
      </c>
      <c r="M40583" t="s">
        <v>71726</v>
      </c>
      <c r="N40583" t="s">
        <v>71726</v>
      </c>
      <c r="O40583" t="s">
        <v>94549</v>
      </c>
      <c r="P40583" t="s">
        <v>94550</v>
      </c>
      <c r="Q40583" t="s">
        <v>94551</v>
      </c>
      <c r="R40583" t="s">
        <v>88238</v>
      </c>
    </row>
    <row r="40584" spans="1:18" x14ac:dyDescent="0.25">
      <c r="A40584" s="2">
        <v>40582</v>
      </c>
      <c r="B40584">
        <v>4434193</v>
      </c>
      <c r="C40584" t="s">
        <v>71724</v>
      </c>
      <c r="D40584">
        <v>2.13</v>
      </c>
      <c r="E40584" t="s">
        <v>71725</v>
      </c>
      <c r="F40584">
        <v>8064</v>
      </c>
      <c r="G40584" t="s">
        <v>52238</v>
      </c>
      <c r="H40584" t="s">
        <v>71725</v>
      </c>
      <c r="I40584" t="s">
        <v>71726</v>
      </c>
      <c r="J40584" t="s">
        <v>71727</v>
      </c>
      <c r="K40584">
        <v>3.3283796034387381</v>
      </c>
      <c r="L40584">
        <v>0.43971391227843493</v>
      </c>
      <c r="M40584" t="s">
        <v>71726</v>
      </c>
      <c r="N40584" t="s">
        <v>71726</v>
      </c>
      <c r="O40584" t="s">
        <v>94549</v>
      </c>
      <c r="P40584" t="s">
        <v>94550</v>
      </c>
      <c r="Q40584" t="s">
        <v>94551</v>
      </c>
      <c r="R40584" t="s">
        <v>75610</v>
      </c>
    </row>
    <row r="40585" spans="1:18" x14ac:dyDescent="0.25">
      <c r="A40585" s="2">
        <v>40583</v>
      </c>
      <c r="B40585">
        <v>4434193</v>
      </c>
      <c r="C40585" t="s">
        <v>71724</v>
      </c>
      <c r="D40585">
        <v>2.13</v>
      </c>
      <c r="E40585" t="s">
        <v>71725</v>
      </c>
      <c r="F40585">
        <v>8064</v>
      </c>
      <c r="G40585" t="s">
        <v>52238</v>
      </c>
      <c r="H40585" t="s">
        <v>71725</v>
      </c>
      <c r="I40585" t="s">
        <v>71726</v>
      </c>
      <c r="J40585" t="s">
        <v>71727</v>
      </c>
      <c r="K40585">
        <v>3.3283796034387381</v>
      </c>
      <c r="L40585">
        <v>0.43971391227843493</v>
      </c>
      <c r="M40585" t="s">
        <v>71726</v>
      </c>
      <c r="N40585" t="s">
        <v>71726</v>
      </c>
      <c r="O40585" t="s">
        <v>94549</v>
      </c>
      <c r="P40585" t="s">
        <v>94550</v>
      </c>
      <c r="Q40585" t="s">
        <v>94551</v>
      </c>
      <c r="R40585" t="s">
        <v>76794</v>
      </c>
    </row>
    <row r="40586" spans="1:18" x14ac:dyDescent="0.25">
      <c r="A40586" s="2">
        <v>40584</v>
      </c>
      <c r="B40586">
        <v>4434193</v>
      </c>
      <c r="C40586" t="s">
        <v>71724</v>
      </c>
      <c r="D40586">
        <v>2.13</v>
      </c>
      <c r="E40586" t="s">
        <v>71725</v>
      </c>
      <c r="F40586">
        <v>8064</v>
      </c>
      <c r="G40586" t="s">
        <v>52238</v>
      </c>
      <c r="H40586" t="s">
        <v>71725</v>
      </c>
      <c r="I40586" t="s">
        <v>71726</v>
      </c>
      <c r="J40586" t="s">
        <v>71727</v>
      </c>
      <c r="K40586">
        <v>3.3283796034387381</v>
      </c>
      <c r="L40586">
        <v>0.43971391227843493</v>
      </c>
      <c r="M40586" t="s">
        <v>71726</v>
      </c>
      <c r="N40586" t="s">
        <v>71726</v>
      </c>
      <c r="O40586" t="s">
        <v>94549</v>
      </c>
      <c r="P40586" t="s">
        <v>94550</v>
      </c>
      <c r="Q40586" t="s">
        <v>94551</v>
      </c>
      <c r="R40586" t="s">
        <v>75173</v>
      </c>
    </row>
    <row r="40587" spans="1:18" x14ac:dyDescent="0.25">
      <c r="A40587" s="2">
        <v>40585</v>
      </c>
      <c r="B40587">
        <v>4434193</v>
      </c>
      <c r="C40587" t="s">
        <v>71724</v>
      </c>
      <c r="D40587">
        <v>2.13</v>
      </c>
      <c r="E40587" t="s">
        <v>71725</v>
      </c>
      <c r="F40587">
        <v>8064</v>
      </c>
      <c r="G40587" t="s">
        <v>52238</v>
      </c>
      <c r="H40587" t="s">
        <v>71725</v>
      </c>
      <c r="I40587" t="s">
        <v>71726</v>
      </c>
      <c r="J40587" t="s">
        <v>71727</v>
      </c>
      <c r="K40587">
        <v>3.3283796034387381</v>
      </c>
      <c r="L40587">
        <v>0.43971391227843493</v>
      </c>
      <c r="M40587" t="s">
        <v>71726</v>
      </c>
      <c r="N40587" t="s">
        <v>71726</v>
      </c>
      <c r="O40587" t="s">
        <v>94549</v>
      </c>
      <c r="P40587" t="s">
        <v>94550</v>
      </c>
      <c r="Q40587" t="s">
        <v>94551</v>
      </c>
      <c r="R40587" t="s">
        <v>80527</v>
      </c>
    </row>
    <row r="40588" spans="1:18" x14ac:dyDescent="0.25">
      <c r="A40588" s="2">
        <v>40586</v>
      </c>
      <c r="B40588">
        <v>4434193</v>
      </c>
      <c r="C40588" t="s">
        <v>71724</v>
      </c>
      <c r="D40588">
        <v>2.13</v>
      </c>
      <c r="E40588" t="s">
        <v>71725</v>
      </c>
      <c r="F40588">
        <v>8064</v>
      </c>
      <c r="G40588" t="s">
        <v>52238</v>
      </c>
      <c r="H40588" t="s">
        <v>71725</v>
      </c>
      <c r="I40588" t="s">
        <v>71726</v>
      </c>
      <c r="J40588" t="s">
        <v>71727</v>
      </c>
      <c r="K40588">
        <v>3.3283796034387381</v>
      </c>
      <c r="L40588">
        <v>0.43971391227843493</v>
      </c>
      <c r="M40588" t="s">
        <v>71726</v>
      </c>
      <c r="N40588" t="s">
        <v>71726</v>
      </c>
      <c r="O40588" t="s">
        <v>94549</v>
      </c>
      <c r="P40588" t="s">
        <v>94550</v>
      </c>
      <c r="Q40588" t="s">
        <v>94551</v>
      </c>
      <c r="R40588" t="s">
        <v>81112</v>
      </c>
    </row>
    <row r="40589" spans="1:18" x14ac:dyDescent="0.25">
      <c r="A40589" s="2">
        <v>40587</v>
      </c>
      <c r="B40589">
        <v>4434193</v>
      </c>
      <c r="C40589" t="s">
        <v>71724</v>
      </c>
      <c r="D40589">
        <v>2.13</v>
      </c>
      <c r="E40589" t="s">
        <v>71725</v>
      </c>
      <c r="F40589">
        <v>8064</v>
      </c>
      <c r="G40589" t="s">
        <v>52238</v>
      </c>
      <c r="H40589" t="s">
        <v>71725</v>
      </c>
      <c r="I40589" t="s">
        <v>71726</v>
      </c>
      <c r="J40589" t="s">
        <v>71727</v>
      </c>
      <c r="K40589">
        <v>3.3283796034387381</v>
      </c>
      <c r="L40589">
        <v>0.43971391227843493</v>
      </c>
      <c r="M40589" t="s">
        <v>71726</v>
      </c>
      <c r="N40589" t="s">
        <v>71726</v>
      </c>
      <c r="O40589" t="s">
        <v>94549</v>
      </c>
      <c r="P40589" t="s">
        <v>94550</v>
      </c>
      <c r="Q40589" t="s">
        <v>94551</v>
      </c>
      <c r="R40589" t="s">
        <v>75086</v>
      </c>
    </row>
    <row r="40590" spans="1:18" x14ac:dyDescent="0.25">
      <c r="A40590" s="2">
        <v>40588</v>
      </c>
      <c r="B40590">
        <v>4434193</v>
      </c>
      <c r="C40590" t="s">
        <v>71724</v>
      </c>
      <c r="D40590">
        <v>2.13</v>
      </c>
      <c r="E40590" t="s">
        <v>71725</v>
      </c>
      <c r="F40590">
        <v>8064</v>
      </c>
      <c r="G40590" t="s">
        <v>52238</v>
      </c>
      <c r="H40590" t="s">
        <v>71725</v>
      </c>
      <c r="I40590" t="s">
        <v>71726</v>
      </c>
      <c r="J40590" t="s">
        <v>71727</v>
      </c>
      <c r="K40590">
        <v>3.3283796034387381</v>
      </c>
      <c r="L40590">
        <v>0.43971391227843493</v>
      </c>
      <c r="M40590" t="s">
        <v>71726</v>
      </c>
      <c r="N40590" t="s">
        <v>71726</v>
      </c>
      <c r="O40590" t="s">
        <v>94549</v>
      </c>
      <c r="P40590" t="s">
        <v>94550</v>
      </c>
      <c r="Q40590" t="s">
        <v>94551</v>
      </c>
      <c r="R40590" t="s">
        <v>78522</v>
      </c>
    </row>
    <row r="40591" spans="1:18" x14ac:dyDescent="0.25">
      <c r="A40591" s="2">
        <v>40589</v>
      </c>
      <c r="B40591">
        <v>4434193</v>
      </c>
      <c r="C40591" t="s">
        <v>71724</v>
      </c>
      <c r="D40591">
        <v>2.13</v>
      </c>
      <c r="E40591" t="s">
        <v>71725</v>
      </c>
      <c r="F40591">
        <v>8064</v>
      </c>
      <c r="G40591" t="s">
        <v>52238</v>
      </c>
      <c r="H40591" t="s">
        <v>71725</v>
      </c>
      <c r="I40591" t="s">
        <v>71726</v>
      </c>
      <c r="J40591" t="s">
        <v>71727</v>
      </c>
      <c r="K40591">
        <v>3.3283796034387381</v>
      </c>
      <c r="L40591">
        <v>0.43971391227843493</v>
      </c>
      <c r="M40591" t="s">
        <v>71726</v>
      </c>
      <c r="N40591" t="s">
        <v>71726</v>
      </c>
      <c r="O40591" t="s">
        <v>94549</v>
      </c>
      <c r="P40591" t="s">
        <v>94550</v>
      </c>
      <c r="Q40591" t="s">
        <v>94551</v>
      </c>
      <c r="R40591" t="s">
        <v>92722</v>
      </c>
    </row>
    <row r="40592" spans="1:18" x14ac:dyDescent="0.25">
      <c r="A40592" s="2">
        <v>40590</v>
      </c>
      <c r="B40592">
        <v>4434193</v>
      </c>
      <c r="C40592" t="s">
        <v>71724</v>
      </c>
      <c r="D40592">
        <v>2.13</v>
      </c>
      <c r="E40592" t="s">
        <v>71725</v>
      </c>
      <c r="F40592">
        <v>8064</v>
      </c>
      <c r="G40592" t="s">
        <v>52238</v>
      </c>
      <c r="H40592" t="s">
        <v>71725</v>
      </c>
      <c r="I40592" t="s">
        <v>71726</v>
      </c>
      <c r="J40592" t="s">
        <v>71727</v>
      </c>
      <c r="K40592">
        <v>3.3283796034387381</v>
      </c>
      <c r="L40592">
        <v>0.43971391227843493</v>
      </c>
      <c r="M40592" t="s">
        <v>71726</v>
      </c>
      <c r="N40592" t="s">
        <v>71726</v>
      </c>
      <c r="O40592" t="s">
        <v>94549</v>
      </c>
      <c r="P40592" t="s">
        <v>94550</v>
      </c>
      <c r="Q40592" t="s">
        <v>94551</v>
      </c>
      <c r="R40592" t="s">
        <v>94552</v>
      </c>
    </row>
    <row r="40593" spans="1:18" x14ac:dyDescent="0.25">
      <c r="A40593" s="2">
        <v>40591</v>
      </c>
      <c r="B40593">
        <v>4434193</v>
      </c>
      <c r="C40593" t="s">
        <v>71724</v>
      </c>
      <c r="D40593">
        <v>2.13</v>
      </c>
      <c r="E40593" t="s">
        <v>71725</v>
      </c>
      <c r="F40593">
        <v>8064</v>
      </c>
      <c r="G40593" t="s">
        <v>52238</v>
      </c>
      <c r="H40593" t="s">
        <v>71725</v>
      </c>
      <c r="I40593" t="s">
        <v>71726</v>
      </c>
      <c r="J40593" t="s">
        <v>71727</v>
      </c>
      <c r="K40593">
        <v>3.3283796034387381</v>
      </c>
      <c r="L40593">
        <v>0.43971391227843493</v>
      </c>
      <c r="M40593" t="s">
        <v>71726</v>
      </c>
      <c r="N40593" t="s">
        <v>71726</v>
      </c>
      <c r="O40593" t="s">
        <v>94549</v>
      </c>
      <c r="P40593" t="s">
        <v>94550</v>
      </c>
      <c r="Q40593" t="s">
        <v>94551</v>
      </c>
      <c r="R40593" t="s">
        <v>79804</v>
      </c>
    </row>
    <row r="40594" spans="1:18" x14ac:dyDescent="0.25">
      <c r="A40594" s="2">
        <v>40592</v>
      </c>
      <c r="B40594">
        <v>4434193</v>
      </c>
      <c r="C40594" t="s">
        <v>71724</v>
      </c>
      <c r="D40594">
        <v>2.13</v>
      </c>
      <c r="E40594" t="s">
        <v>71725</v>
      </c>
      <c r="F40594">
        <v>8064</v>
      </c>
      <c r="G40594" t="s">
        <v>52238</v>
      </c>
      <c r="H40594" t="s">
        <v>71725</v>
      </c>
      <c r="I40594" t="s">
        <v>71726</v>
      </c>
      <c r="J40594" t="s">
        <v>71727</v>
      </c>
      <c r="K40594">
        <v>3.3283796034387381</v>
      </c>
      <c r="L40594">
        <v>0.43971391227843493</v>
      </c>
      <c r="M40594" t="s">
        <v>71726</v>
      </c>
      <c r="N40594" t="s">
        <v>71726</v>
      </c>
      <c r="O40594" t="s">
        <v>94549</v>
      </c>
      <c r="P40594" t="s">
        <v>94550</v>
      </c>
      <c r="Q40594" t="s">
        <v>94551</v>
      </c>
      <c r="R40594" t="s">
        <v>81979</v>
      </c>
    </row>
    <row r="40595" spans="1:18" x14ac:dyDescent="0.25">
      <c r="A40595" s="2">
        <v>40593</v>
      </c>
      <c r="B40595">
        <v>4434193</v>
      </c>
      <c r="C40595" t="s">
        <v>71724</v>
      </c>
      <c r="D40595">
        <v>2.13</v>
      </c>
      <c r="E40595" t="s">
        <v>71725</v>
      </c>
      <c r="F40595">
        <v>8064</v>
      </c>
      <c r="G40595" t="s">
        <v>52238</v>
      </c>
      <c r="H40595" t="s">
        <v>71725</v>
      </c>
      <c r="I40595" t="s">
        <v>71726</v>
      </c>
      <c r="J40595" t="s">
        <v>71727</v>
      </c>
      <c r="K40595">
        <v>3.3283796034387381</v>
      </c>
      <c r="L40595">
        <v>0.43971391227843493</v>
      </c>
      <c r="M40595" t="s">
        <v>71726</v>
      </c>
      <c r="N40595" t="s">
        <v>71726</v>
      </c>
      <c r="O40595" t="s">
        <v>94549</v>
      </c>
      <c r="P40595" t="s">
        <v>94550</v>
      </c>
      <c r="Q40595" t="s">
        <v>94551</v>
      </c>
      <c r="R40595" t="s">
        <v>88390</v>
      </c>
    </row>
    <row r="40596" spans="1:18" x14ac:dyDescent="0.25">
      <c r="A40596" s="2">
        <v>40594</v>
      </c>
      <c r="B40596">
        <v>4434193</v>
      </c>
      <c r="C40596" t="s">
        <v>71724</v>
      </c>
      <c r="D40596">
        <v>2.13</v>
      </c>
      <c r="E40596" t="s">
        <v>71725</v>
      </c>
      <c r="F40596">
        <v>8064</v>
      </c>
      <c r="G40596" t="s">
        <v>52238</v>
      </c>
      <c r="H40596" t="s">
        <v>71725</v>
      </c>
      <c r="I40596" t="s">
        <v>71726</v>
      </c>
      <c r="J40596" t="s">
        <v>71727</v>
      </c>
      <c r="K40596">
        <v>3.3283796034387381</v>
      </c>
      <c r="L40596">
        <v>0.43971391227843493</v>
      </c>
      <c r="M40596" t="s">
        <v>71726</v>
      </c>
      <c r="N40596" t="s">
        <v>71726</v>
      </c>
      <c r="O40596" t="s">
        <v>94549</v>
      </c>
      <c r="P40596" t="s">
        <v>94550</v>
      </c>
      <c r="Q40596" t="s">
        <v>94551</v>
      </c>
      <c r="R40596" t="s">
        <v>75378</v>
      </c>
    </row>
    <row r="40597" spans="1:18" x14ac:dyDescent="0.25">
      <c r="A40597" s="2">
        <v>40595</v>
      </c>
      <c r="B40597">
        <v>4434193</v>
      </c>
      <c r="C40597" t="s">
        <v>71724</v>
      </c>
      <c r="D40597">
        <v>2.13</v>
      </c>
      <c r="E40597" t="s">
        <v>71725</v>
      </c>
      <c r="F40597">
        <v>8064</v>
      </c>
      <c r="G40597" t="s">
        <v>52238</v>
      </c>
      <c r="H40597" t="s">
        <v>71725</v>
      </c>
      <c r="I40597" t="s">
        <v>71726</v>
      </c>
      <c r="J40597" t="s">
        <v>71727</v>
      </c>
      <c r="K40597">
        <v>3.3283796034387381</v>
      </c>
      <c r="L40597">
        <v>0.43971391227843493</v>
      </c>
      <c r="M40597" t="s">
        <v>71726</v>
      </c>
      <c r="N40597" t="s">
        <v>71726</v>
      </c>
      <c r="O40597" t="s">
        <v>94549</v>
      </c>
      <c r="P40597" t="s">
        <v>94550</v>
      </c>
      <c r="Q40597" t="s">
        <v>94551</v>
      </c>
      <c r="R40597" t="s">
        <v>80554</v>
      </c>
    </row>
    <row r="40598" spans="1:18" x14ac:dyDescent="0.25">
      <c r="A40598" s="2">
        <v>40596</v>
      </c>
      <c r="B40598">
        <v>4434193</v>
      </c>
      <c r="C40598" t="s">
        <v>71724</v>
      </c>
      <c r="D40598">
        <v>2.13</v>
      </c>
      <c r="E40598" t="s">
        <v>71725</v>
      </c>
      <c r="F40598">
        <v>8064</v>
      </c>
      <c r="G40598" t="s">
        <v>52238</v>
      </c>
      <c r="H40598" t="s">
        <v>71725</v>
      </c>
      <c r="I40598" t="s">
        <v>71726</v>
      </c>
      <c r="J40598" t="s">
        <v>71727</v>
      </c>
      <c r="K40598">
        <v>3.3283796034387381</v>
      </c>
      <c r="L40598">
        <v>0.43971391227843493</v>
      </c>
      <c r="M40598" t="s">
        <v>71726</v>
      </c>
      <c r="N40598" t="s">
        <v>71726</v>
      </c>
      <c r="O40598" t="s">
        <v>94549</v>
      </c>
      <c r="P40598" t="s">
        <v>94550</v>
      </c>
      <c r="Q40598" t="s">
        <v>94551</v>
      </c>
      <c r="R40598" t="s">
        <v>74845</v>
      </c>
    </row>
    <row r="40599" spans="1:18" x14ac:dyDescent="0.25">
      <c r="A40599" s="2">
        <v>40597</v>
      </c>
      <c r="B40599">
        <v>4434193</v>
      </c>
      <c r="C40599" t="s">
        <v>71724</v>
      </c>
      <c r="D40599">
        <v>2.13</v>
      </c>
      <c r="E40599" t="s">
        <v>71725</v>
      </c>
      <c r="F40599">
        <v>8064</v>
      </c>
      <c r="G40599" t="s">
        <v>52238</v>
      </c>
      <c r="H40599" t="s">
        <v>71725</v>
      </c>
      <c r="I40599" t="s">
        <v>71726</v>
      </c>
      <c r="J40599" t="s">
        <v>71727</v>
      </c>
      <c r="K40599">
        <v>3.3283796034387381</v>
      </c>
      <c r="L40599">
        <v>0.43971391227843493</v>
      </c>
      <c r="M40599" t="s">
        <v>71726</v>
      </c>
      <c r="N40599" t="s">
        <v>71726</v>
      </c>
      <c r="O40599" t="s">
        <v>94549</v>
      </c>
      <c r="P40599" t="s">
        <v>94550</v>
      </c>
      <c r="Q40599" t="s">
        <v>94551</v>
      </c>
      <c r="R40599" t="s">
        <v>78211</v>
      </c>
    </row>
    <row r="40600" spans="1:18" x14ac:dyDescent="0.25">
      <c r="A40600" s="2">
        <v>40598</v>
      </c>
      <c r="B40600">
        <v>4434193</v>
      </c>
      <c r="C40600" t="s">
        <v>71724</v>
      </c>
      <c r="D40600">
        <v>2.13</v>
      </c>
      <c r="E40600" t="s">
        <v>71725</v>
      </c>
      <c r="F40600">
        <v>8064</v>
      </c>
      <c r="G40600" t="s">
        <v>52238</v>
      </c>
      <c r="H40600" t="s">
        <v>71725</v>
      </c>
      <c r="I40600" t="s">
        <v>71726</v>
      </c>
      <c r="J40600" t="s">
        <v>71727</v>
      </c>
      <c r="K40600">
        <v>3.3283796034387381</v>
      </c>
      <c r="L40600">
        <v>0.43971391227843493</v>
      </c>
      <c r="M40600" t="s">
        <v>71726</v>
      </c>
      <c r="N40600" t="s">
        <v>71726</v>
      </c>
      <c r="O40600" t="s">
        <v>94549</v>
      </c>
      <c r="P40600" t="s">
        <v>94550</v>
      </c>
      <c r="Q40600" t="s">
        <v>94551</v>
      </c>
      <c r="R40600" t="s">
        <v>75154</v>
      </c>
    </row>
    <row r="40601" spans="1:18" x14ac:dyDescent="0.25">
      <c r="A40601" s="2">
        <v>40599</v>
      </c>
      <c r="B40601">
        <v>4434193</v>
      </c>
      <c r="C40601" t="s">
        <v>71724</v>
      </c>
      <c r="D40601">
        <v>2.13</v>
      </c>
      <c r="E40601" t="s">
        <v>71725</v>
      </c>
      <c r="F40601">
        <v>8064</v>
      </c>
      <c r="G40601" t="s">
        <v>52238</v>
      </c>
      <c r="H40601" t="s">
        <v>71725</v>
      </c>
      <c r="I40601" t="s">
        <v>71726</v>
      </c>
      <c r="J40601" t="s">
        <v>71727</v>
      </c>
      <c r="K40601">
        <v>3.3283796034387381</v>
      </c>
      <c r="L40601">
        <v>0.43971391227843493</v>
      </c>
      <c r="M40601" t="s">
        <v>71726</v>
      </c>
      <c r="N40601" t="s">
        <v>71726</v>
      </c>
      <c r="O40601" t="s">
        <v>94549</v>
      </c>
      <c r="P40601" t="s">
        <v>94550</v>
      </c>
      <c r="Q40601" t="s">
        <v>94551</v>
      </c>
      <c r="R40601" t="s">
        <v>74871</v>
      </c>
    </row>
    <row r="40602" spans="1:18" x14ac:dyDescent="0.25">
      <c r="A40602" s="2">
        <v>40600</v>
      </c>
      <c r="B40602">
        <v>4434193</v>
      </c>
      <c r="C40602" t="s">
        <v>71724</v>
      </c>
      <c r="D40602">
        <v>2.13</v>
      </c>
      <c r="E40602" t="s">
        <v>71725</v>
      </c>
      <c r="F40602">
        <v>8064</v>
      </c>
      <c r="G40602" t="s">
        <v>52238</v>
      </c>
      <c r="H40602" t="s">
        <v>71725</v>
      </c>
      <c r="I40602" t="s">
        <v>71726</v>
      </c>
      <c r="J40602" t="s">
        <v>71727</v>
      </c>
      <c r="K40602">
        <v>3.3283796034387381</v>
      </c>
      <c r="L40602">
        <v>0.43971391227843493</v>
      </c>
      <c r="M40602" t="s">
        <v>71726</v>
      </c>
      <c r="N40602" t="s">
        <v>71726</v>
      </c>
      <c r="O40602" t="s">
        <v>94549</v>
      </c>
      <c r="P40602" t="s">
        <v>94550</v>
      </c>
      <c r="Q40602" t="s">
        <v>94551</v>
      </c>
      <c r="R40602" t="s">
        <v>77684</v>
      </c>
    </row>
    <row r="40603" spans="1:18" x14ac:dyDescent="0.25">
      <c r="A40603" s="2">
        <v>40601</v>
      </c>
      <c r="B40603">
        <v>4434193</v>
      </c>
      <c r="C40603" t="s">
        <v>71724</v>
      </c>
      <c r="D40603">
        <v>2.13</v>
      </c>
      <c r="E40603" t="s">
        <v>71725</v>
      </c>
      <c r="F40603">
        <v>8064</v>
      </c>
      <c r="G40603" t="s">
        <v>52238</v>
      </c>
      <c r="H40603" t="s">
        <v>71725</v>
      </c>
      <c r="I40603" t="s">
        <v>71726</v>
      </c>
      <c r="J40603" t="s">
        <v>71727</v>
      </c>
      <c r="K40603">
        <v>3.3283796034387381</v>
      </c>
      <c r="L40603">
        <v>0.43971391227843493</v>
      </c>
      <c r="M40603" t="s">
        <v>71726</v>
      </c>
      <c r="N40603" t="s">
        <v>71726</v>
      </c>
      <c r="O40603" t="s">
        <v>94549</v>
      </c>
      <c r="P40603" t="s">
        <v>94550</v>
      </c>
      <c r="Q40603" t="s">
        <v>94551</v>
      </c>
      <c r="R40603" t="s">
        <v>74765</v>
      </c>
    </row>
    <row r="40604" spans="1:18" x14ac:dyDescent="0.25">
      <c r="A40604" s="2">
        <v>40602</v>
      </c>
      <c r="B40604">
        <v>4449256</v>
      </c>
      <c r="C40604" t="s">
        <v>71728</v>
      </c>
      <c r="D40604">
        <v>2.12</v>
      </c>
      <c r="E40604" t="s">
        <v>71729</v>
      </c>
      <c r="F40604">
        <v>8076</v>
      </c>
      <c r="G40604" t="s">
        <v>52238</v>
      </c>
      <c r="H40604" t="s">
        <v>71729</v>
      </c>
      <c r="I40604" t="s">
        <v>71730</v>
      </c>
      <c r="J40604" t="s">
        <v>71731</v>
      </c>
      <c r="K40604">
        <v>3.3263358609287512</v>
      </c>
      <c r="L40604">
        <v>0.43944391242210018</v>
      </c>
      <c r="M40604" t="s">
        <v>71730</v>
      </c>
      <c r="N40604" t="s">
        <v>71730</v>
      </c>
      <c r="O40604" t="s">
        <v>94553</v>
      </c>
      <c r="P40604" t="s">
        <v>71731</v>
      </c>
      <c r="Q40604" t="s">
        <v>94554</v>
      </c>
      <c r="R40604" t="s">
        <v>77052</v>
      </c>
    </row>
    <row r="40605" spans="1:18" x14ac:dyDescent="0.25">
      <c r="A40605" s="2">
        <v>40603</v>
      </c>
      <c r="B40605">
        <v>4449256</v>
      </c>
      <c r="C40605" t="s">
        <v>71728</v>
      </c>
      <c r="D40605">
        <v>2.12</v>
      </c>
      <c r="E40605" t="s">
        <v>71729</v>
      </c>
      <c r="F40605">
        <v>8076</v>
      </c>
      <c r="G40605" t="s">
        <v>52238</v>
      </c>
      <c r="H40605" t="s">
        <v>71729</v>
      </c>
      <c r="I40605" t="s">
        <v>71730</v>
      </c>
      <c r="J40605" t="s">
        <v>71731</v>
      </c>
      <c r="K40605">
        <v>3.3263358609287512</v>
      </c>
      <c r="L40605">
        <v>0.43944391242210018</v>
      </c>
      <c r="M40605" t="s">
        <v>71730</v>
      </c>
      <c r="N40605" t="s">
        <v>71730</v>
      </c>
      <c r="O40605" t="s">
        <v>94553</v>
      </c>
      <c r="P40605" t="s">
        <v>71731</v>
      </c>
      <c r="Q40605" t="s">
        <v>94554</v>
      </c>
      <c r="R40605" t="s">
        <v>76129</v>
      </c>
    </row>
    <row r="40606" spans="1:18" x14ac:dyDescent="0.25">
      <c r="A40606" s="2">
        <v>40604</v>
      </c>
      <c r="B40606">
        <v>4449256</v>
      </c>
      <c r="C40606" t="s">
        <v>71728</v>
      </c>
      <c r="D40606">
        <v>2.12</v>
      </c>
      <c r="E40606" t="s">
        <v>71729</v>
      </c>
      <c r="F40606">
        <v>8076</v>
      </c>
      <c r="G40606" t="s">
        <v>52238</v>
      </c>
      <c r="H40606" t="s">
        <v>71729</v>
      </c>
      <c r="I40606" t="s">
        <v>71730</v>
      </c>
      <c r="J40606" t="s">
        <v>71731</v>
      </c>
      <c r="K40606">
        <v>3.3263358609287512</v>
      </c>
      <c r="L40606">
        <v>0.43944391242210018</v>
      </c>
      <c r="M40606" t="s">
        <v>71730</v>
      </c>
      <c r="N40606" t="s">
        <v>71730</v>
      </c>
      <c r="O40606" t="s">
        <v>94553</v>
      </c>
      <c r="P40606" t="s">
        <v>71731</v>
      </c>
      <c r="Q40606" t="s">
        <v>94554</v>
      </c>
      <c r="R40606" t="s">
        <v>75835</v>
      </c>
    </row>
    <row r="40607" spans="1:18" x14ac:dyDescent="0.25">
      <c r="A40607" s="2">
        <v>40605</v>
      </c>
      <c r="B40607">
        <v>4448391</v>
      </c>
      <c r="C40607" t="s">
        <v>71732</v>
      </c>
      <c r="D40607">
        <v>2.11</v>
      </c>
      <c r="E40607" t="s">
        <v>71733</v>
      </c>
      <c r="F40607">
        <v>8087</v>
      </c>
      <c r="G40607" t="s">
        <v>28</v>
      </c>
      <c r="H40607" t="s">
        <v>71733</v>
      </c>
      <c r="I40607" t="s">
        <v>71734</v>
      </c>
      <c r="J40607" t="s">
        <v>71735</v>
      </c>
      <c r="K40607">
        <v>3.3242824552976931</v>
      </c>
      <c r="L40607">
        <v>0.43917263596595479</v>
      </c>
      <c r="M40607" t="s">
        <v>71734</v>
      </c>
      <c r="N40607" t="s">
        <v>71734</v>
      </c>
      <c r="O40607" t="s">
        <v>94555</v>
      </c>
      <c r="P40607" t="s">
        <v>94556</v>
      </c>
      <c r="Q40607" t="s">
        <v>94557</v>
      </c>
      <c r="R40607" t="s">
        <v>76986</v>
      </c>
    </row>
    <row r="40608" spans="1:18" x14ac:dyDescent="0.25">
      <c r="A40608" s="2">
        <v>40606</v>
      </c>
      <c r="B40608">
        <v>4448391</v>
      </c>
      <c r="C40608" t="s">
        <v>71732</v>
      </c>
      <c r="D40608">
        <v>2.11</v>
      </c>
      <c r="E40608" t="s">
        <v>71733</v>
      </c>
      <c r="F40608">
        <v>8087</v>
      </c>
      <c r="G40608" t="s">
        <v>28</v>
      </c>
      <c r="H40608" t="s">
        <v>71733</v>
      </c>
      <c r="I40608" t="s">
        <v>71734</v>
      </c>
      <c r="J40608" t="s">
        <v>71735</v>
      </c>
      <c r="K40608">
        <v>3.3242824552976931</v>
      </c>
      <c r="L40608">
        <v>0.43917263596595479</v>
      </c>
      <c r="M40608" t="s">
        <v>71734</v>
      </c>
      <c r="N40608" t="s">
        <v>71734</v>
      </c>
      <c r="O40608" t="s">
        <v>94555</v>
      </c>
      <c r="P40608" t="s">
        <v>94556</v>
      </c>
      <c r="Q40608" t="s">
        <v>94557</v>
      </c>
      <c r="R40608" t="s">
        <v>85829</v>
      </c>
    </row>
    <row r="40609" spans="1:18" x14ac:dyDescent="0.25">
      <c r="A40609" s="2">
        <v>40607</v>
      </c>
      <c r="B40609">
        <v>4448391</v>
      </c>
      <c r="C40609" t="s">
        <v>71732</v>
      </c>
      <c r="D40609">
        <v>2.11</v>
      </c>
      <c r="E40609" t="s">
        <v>71733</v>
      </c>
      <c r="F40609">
        <v>8087</v>
      </c>
      <c r="G40609" t="s">
        <v>28</v>
      </c>
      <c r="H40609" t="s">
        <v>71733</v>
      </c>
      <c r="I40609" t="s">
        <v>71734</v>
      </c>
      <c r="J40609" t="s">
        <v>71735</v>
      </c>
      <c r="K40609">
        <v>3.3242824552976931</v>
      </c>
      <c r="L40609">
        <v>0.43917263596595479</v>
      </c>
      <c r="M40609" t="s">
        <v>71734</v>
      </c>
      <c r="N40609" t="s">
        <v>71734</v>
      </c>
      <c r="O40609" t="s">
        <v>94555</v>
      </c>
      <c r="P40609" t="s">
        <v>94556</v>
      </c>
      <c r="Q40609" t="s">
        <v>94557</v>
      </c>
      <c r="R40609" t="s">
        <v>86529</v>
      </c>
    </row>
    <row r="40610" spans="1:18" x14ac:dyDescent="0.25">
      <c r="A40610" s="2">
        <v>40608</v>
      </c>
      <c r="B40610">
        <v>4448391</v>
      </c>
      <c r="C40610" t="s">
        <v>71732</v>
      </c>
      <c r="D40610">
        <v>2.11</v>
      </c>
      <c r="E40610" t="s">
        <v>71733</v>
      </c>
      <c r="F40610">
        <v>8087</v>
      </c>
      <c r="G40610" t="s">
        <v>28</v>
      </c>
      <c r="H40610" t="s">
        <v>71733</v>
      </c>
      <c r="I40610" t="s">
        <v>71734</v>
      </c>
      <c r="J40610" t="s">
        <v>71735</v>
      </c>
      <c r="K40610">
        <v>3.3242824552976931</v>
      </c>
      <c r="L40610">
        <v>0.43917263596595479</v>
      </c>
      <c r="M40610" t="s">
        <v>71734</v>
      </c>
      <c r="N40610" t="s">
        <v>71734</v>
      </c>
      <c r="O40610" t="s">
        <v>94555</v>
      </c>
      <c r="P40610" t="s">
        <v>94556</v>
      </c>
      <c r="Q40610" t="s">
        <v>94557</v>
      </c>
      <c r="R40610" t="s">
        <v>77339</v>
      </c>
    </row>
    <row r="40611" spans="1:18" x14ac:dyDescent="0.25">
      <c r="A40611" s="2">
        <v>40609</v>
      </c>
      <c r="B40611">
        <v>4434843</v>
      </c>
      <c r="C40611" t="s">
        <v>71736</v>
      </c>
      <c r="D40611">
        <v>2.11</v>
      </c>
      <c r="E40611" t="s">
        <v>71737</v>
      </c>
      <c r="F40611">
        <v>8094</v>
      </c>
      <c r="G40611" t="s">
        <v>52238</v>
      </c>
      <c r="H40611" t="s">
        <v>71737</v>
      </c>
      <c r="I40611" t="s">
        <v>71738</v>
      </c>
      <c r="J40611" t="s">
        <v>71739</v>
      </c>
      <c r="K40611">
        <v>3.3242824552976931</v>
      </c>
      <c r="L40611">
        <v>0.43917263596595479</v>
      </c>
      <c r="M40611" t="s">
        <v>71738</v>
      </c>
      <c r="N40611" t="s">
        <v>71738</v>
      </c>
      <c r="O40611" t="s">
        <v>94558</v>
      </c>
      <c r="P40611" t="s">
        <v>94559</v>
      </c>
      <c r="Q40611" t="s">
        <v>94560</v>
      </c>
      <c r="R40611" t="s">
        <v>77487</v>
      </c>
    </row>
    <row r="40612" spans="1:18" x14ac:dyDescent="0.25">
      <c r="A40612" s="2">
        <v>40610</v>
      </c>
      <c r="B40612">
        <v>4434843</v>
      </c>
      <c r="C40612" t="s">
        <v>71736</v>
      </c>
      <c r="D40612">
        <v>2.11</v>
      </c>
      <c r="E40612" t="s">
        <v>71737</v>
      </c>
      <c r="F40612">
        <v>8094</v>
      </c>
      <c r="G40612" t="s">
        <v>52238</v>
      </c>
      <c r="H40612" t="s">
        <v>71737</v>
      </c>
      <c r="I40612" t="s">
        <v>71738</v>
      </c>
      <c r="J40612" t="s">
        <v>71739</v>
      </c>
      <c r="K40612">
        <v>3.3242824552976931</v>
      </c>
      <c r="L40612">
        <v>0.43917263596595479</v>
      </c>
      <c r="M40612" t="s">
        <v>71738</v>
      </c>
      <c r="N40612" t="s">
        <v>71738</v>
      </c>
      <c r="O40612" t="s">
        <v>94558</v>
      </c>
      <c r="P40612" t="s">
        <v>94559</v>
      </c>
      <c r="Q40612" t="s">
        <v>94560</v>
      </c>
      <c r="R40612" t="s">
        <v>81327</v>
      </c>
    </row>
    <row r="40613" spans="1:18" x14ac:dyDescent="0.25">
      <c r="A40613" s="2">
        <v>40611</v>
      </c>
      <c r="B40613">
        <v>4434843</v>
      </c>
      <c r="C40613" t="s">
        <v>71736</v>
      </c>
      <c r="D40613">
        <v>2.11</v>
      </c>
      <c r="E40613" t="s">
        <v>71737</v>
      </c>
      <c r="F40613">
        <v>8094</v>
      </c>
      <c r="G40613" t="s">
        <v>52238</v>
      </c>
      <c r="H40613" t="s">
        <v>71737</v>
      </c>
      <c r="I40613" t="s">
        <v>71738</v>
      </c>
      <c r="J40613" t="s">
        <v>71739</v>
      </c>
      <c r="K40613">
        <v>3.3242824552976931</v>
      </c>
      <c r="L40613">
        <v>0.43917263596595479</v>
      </c>
      <c r="M40613" t="s">
        <v>71738</v>
      </c>
      <c r="N40613" t="s">
        <v>71738</v>
      </c>
      <c r="O40613" t="s">
        <v>94558</v>
      </c>
      <c r="P40613" t="s">
        <v>94559</v>
      </c>
      <c r="Q40613" t="s">
        <v>94560</v>
      </c>
      <c r="R40613" t="s">
        <v>94561</v>
      </c>
    </row>
    <row r="40614" spans="1:18" x14ac:dyDescent="0.25">
      <c r="A40614" s="2">
        <v>40612</v>
      </c>
      <c r="B40614">
        <v>4434719</v>
      </c>
      <c r="C40614" t="s">
        <v>71740</v>
      </c>
      <c r="D40614">
        <v>2.1</v>
      </c>
      <c r="E40614" t="s">
        <v>71741</v>
      </c>
      <c r="F40614">
        <v>8098</v>
      </c>
      <c r="G40614" t="s">
        <v>28</v>
      </c>
      <c r="H40614" t="s">
        <v>71741</v>
      </c>
      <c r="I40614" t="s">
        <v>71742</v>
      </c>
      <c r="J40614" t="s">
        <v>71743</v>
      </c>
      <c r="K40614">
        <v>3.3222192947339191</v>
      </c>
      <c r="L40614">
        <v>0.4389000707807163</v>
      </c>
      <c r="M40614" t="s">
        <v>71742</v>
      </c>
      <c r="N40614" t="s">
        <v>71742</v>
      </c>
      <c r="O40614" t="s">
        <v>94562</v>
      </c>
      <c r="P40614" t="s">
        <v>94563</v>
      </c>
      <c r="Q40614" t="s">
        <v>94564</v>
      </c>
      <c r="R40614" t="s">
        <v>75450</v>
      </c>
    </row>
    <row r="40615" spans="1:18" x14ac:dyDescent="0.25">
      <c r="A40615" s="2">
        <v>40613</v>
      </c>
      <c r="B40615">
        <v>4434719</v>
      </c>
      <c r="C40615" t="s">
        <v>71740</v>
      </c>
      <c r="D40615">
        <v>2.1</v>
      </c>
      <c r="E40615" t="s">
        <v>71741</v>
      </c>
      <c r="F40615">
        <v>8098</v>
      </c>
      <c r="G40615" t="s">
        <v>28</v>
      </c>
      <c r="H40615" t="s">
        <v>71741</v>
      </c>
      <c r="I40615" t="s">
        <v>71742</v>
      </c>
      <c r="J40615" t="s">
        <v>71743</v>
      </c>
      <c r="K40615">
        <v>3.3222192947339191</v>
      </c>
      <c r="L40615">
        <v>0.4389000707807163</v>
      </c>
      <c r="M40615" t="s">
        <v>71742</v>
      </c>
      <c r="N40615" t="s">
        <v>71742</v>
      </c>
      <c r="O40615" t="s">
        <v>94562</v>
      </c>
      <c r="P40615" t="s">
        <v>94563</v>
      </c>
      <c r="Q40615" t="s">
        <v>94564</v>
      </c>
      <c r="R40615" t="s">
        <v>74809</v>
      </c>
    </row>
    <row r="40616" spans="1:18" x14ac:dyDescent="0.25">
      <c r="A40616" s="2">
        <v>40614</v>
      </c>
      <c r="B40616">
        <v>4434719</v>
      </c>
      <c r="C40616" t="s">
        <v>71740</v>
      </c>
      <c r="D40616">
        <v>2.1</v>
      </c>
      <c r="E40616" t="s">
        <v>71741</v>
      </c>
      <c r="F40616">
        <v>8098</v>
      </c>
      <c r="G40616" t="s">
        <v>28</v>
      </c>
      <c r="H40616" t="s">
        <v>71741</v>
      </c>
      <c r="I40616" t="s">
        <v>71742</v>
      </c>
      <c r="J40616" t="s">
        <v>71743</v>
      </c>
      <c r="K40616">
        <v>3.3222192947339191</v>
      </c>
      <c r="L40616">
        <v>0.4389000707807163</v>
      </c>
      <c r="M40616" t="s">
        <v>71742</v>
      </c>
      <c r="N40616" t="s">
        <v>71742</v>
      </c>
      <c r="O40616" t="s">
        <v>94562</v>
      </c>
      <c r="P40616" t="s">
        <v>94563</v>
      </c>
      <c r="Q40616" t="s">
        <v>94564</v>
      </c>
      <c r="R40616" t="s">
        <v>77505</v>
      </c>
    </row>
    <row r="40617" spans="1:18" x14ac:dyDescent="0.25">
      <c r="A40617" s="2">
        <v>40615</v>
      </c>
      <c r="B40617">
        <v>4434719</v>
      </c>
      <c r="C40617" t="s">
        <v>71740</v>
      </c>
      <c r="D40617">
        <v>2.1</v>
      </c>
      <c r="E40617" t="s">
        <v>71741</v>
      </c>
      <c r="F40617">
        <v>8098</v>
      </c>
      <c r="G40617" t="s">
        <v>28</v>
      </c>
      <c r="H40617" t="s">
        <v>71741</v>
      </c>
      <c r="I40617" t="s">
        <v>71742</v>
      </c>
      <c r="J40617" t="s">
        <v>71743</v>
      </c>
      <c r="K40617">
        <v>3.3222192947339191</v>
      </c>
      <c r="L40617">
        <v>0.4389000707807163</v>
      </c>
      <c r="M40617" t="s">
        <v>71742</v>
      </c>
      <c r="N40617" t="s">
        <v>71742</v>
      </c>
      <c r="O40617" t="s">
        <v>94562</v>
      </c>
      <c r="P40617" t="s">
        <v>94563</v>
      </c>
      <c r="Q40617" t="s">
        <v>94564</v>
      </c>
      <c r="R40617" t="s">
        <v>78451</v>
      </c>
    </row>
    <row r="40618" spans="1:18" x14ac:dyDescent="0.25">
      <c r="A40618" s="2">
        <v>40616</v>
      </c>
      <c r="B40618">
        <v>4434719</v>
      </c>
      <c r="C40618" t="s">
        <v>71740</v>
      </c>
      <c r="D40618">
        <v>2.1</v>
      </c>
      <c r="E40618" t="s">
        <v>71741</v>
      </c>
      <c r="F40618">
        <v>8098</v>
      </c>
      <c r="G40618" t="s">
        <v>28</v>
      </c>
      <c r="H40618" t="s">
        <v>71741</v>
      </c>
      <c r="I40618" t="s">
        <v>71742</v>
      </c>
      <c r="J40618" t="s">
        <v>71743</v>
      </c>
      <c r="K40618">
        <v>3.3222192947339191</v>
      </c>
      <c r="L40618">
        <v>0.4389000707807163</v>
      </c>
      <c r="M40618" t="s">
        <v>71742</v>
      </c>
      <c r="N40618" t="s">
        <v>71742</v>
      </c>
      <c r="O40618" t="s">
        <v>94562</v>
      </c>
      <c r="P40618" t="s">
        <v>94563</v>
      </c>
      <c r="Q40618" t="s">
        <v>94564</v>
      </c>
      <c r="R40618" t="s">
        <v>74980</v>
      </c>
    </row>
    <row r="40619" spans="1:18" x14ac:dyDescent="0.25">
      <c r="A40619" s="2">
        <v>40617</v>
      </c>
      <c r="B40619">
        <v>4434719</v>
      </c>
      <c r="C40619" t="s">
        <v>71740</v>
      </c>
      <c r="D40619">
        <v>2.1</v>
      </c>
      <c r="E40619" t="s">
        <v>71741</v>
      </c>
      <c r="F40619">
        <v>8098</v>
      </c>
      <c r="G40619" t="s">
        <v>28</v>
      </c>
      <c r="H40619" t="s">
        <v>71741</v>
      </c>
      <c r="I40619" t="s">
        <v>71742</v>
      </c>
      <c r="J40619" t="s">
        <v>71743</v>
      </c>
      <c r="K40619">
        <v>3.3222192947339191</v>
      </c>
      <c r="L40619">
        <v>0.4389000707807163</v>
      </c>
      <c r="M40619" t="s">
        <v>71742</v>
      </c>
      <c r="N40619" t="s">
        <v>71742</v>
      </c>
      <c r="O40619" t="s">
        <v>94562</v>
      </c>
      <c r="P40619" t="s">
        <v>94563</v>
      </c>
      <c r="Q40619" t="s">
        <v>94564</v>
      </c>
      <c r="R40619" t="s">
        <v>75747</v>
      </c>
    </row>
    <row r="40620" spans="1:18" x14ac:dyDescent="0.25">
      <c r="A40620" s="2">
        <v>40618</v>
      </c>
      <c r="B40620">
        <v>4434719</v>
      </c>
      <c r="C40620" t="s">
        <v>71740</v>
      </c>
      <c r="D40620">
        <v>2.1</v>
      </c>
      <c r="E40620" t="s">
        <v>71741</v>
      </c>
      <c r="F40620">
        <v>8098</v>
      </c>
      <c r="G40620" t="s">
        <v>28</v>
      </c>
      <c r="H40620" t="s">
        <v>71741</v>
      </c>
      <c r="I40620" t="s">
        <v>71742</v>
      </c>
      <c r="J40620" t="s">
        <v>71743</v>
      </c>
      <c r="K40620">
        <v>3.3222192947339191</v>
      </c>
      <c r="L40620">
        <v>0.4389000707807163</v>
      </c>
      <c r="M40620" t="s">
        <v>71742</v>
      </c>
      <c r="N40620" t="s">
        <v>71742</v>
      </c>
      <c r="O40620" t="s">
        <v>94562</v>
      </c>
      <c r="P40620" t="s">
        <v>94563</v>
      </c>
      <c r="Q40620" t="s">
        <v>94564</v>
      </c>
      <c r="R40620" t="s">
        <v>79638</v>
      </c>
    </row>
    <row r="40621" spans="1:18" x14ac:dyDescent="0.25">
      <c r="A40621" s="2">
        <v>40619</v>
      </c>
      <c r="B40621">
        <v>4434719</v>
      </c>
      <c r="C40621" t="s">
        <v>71740</v>
      </c>
      <c r="D40621">
        <v>2.1</v>
      </c>
      <c r="E40621" t="s">
        <v>71741</v>
      </c>
      <c r="F40621">
        <v>8098</v>
      </c>
      <c r="G40621" t="s">
        <v>28</v>
      </c>
      <c r="H40621" t="s">
        <v>71741</v>
      </c>
      <c r="I40621" t="s">
        <v>71742</v>
      </c>
      <c r="J40621" t="s">
        <v>71743</v>
      </c>
      <c r="K40621">
        <v>3.3222192947339191</v>
      </c>
      <c r="L40621">
        <v>0.4389000707807163</v>
      </c>
      <c r="M40621" t="s">
        <v>71742</v>
      </c>
      <c r="N40621" t="s">
        <v>71742</v>
      </c>
      <c r="O40621" t="s">
        <v>94562</v>
      </c>
      <c r="P40621" t="s">
        <v>94563</v>
      </c>
      <c r="Q40621" t="s">
        <v>94564</v>
      </c>
      <c r="R40621" t="s">
        <v>83025</v>
      </c>
    </row>
    <row r="40622" spans="1:18" x14ac:dyDescent="0.25">
      <c r="A40622" s="2">
        <v>40620</v>
      </c>
      <c r="B40622">
        <v>4434719</v>
      </c>
      <c r="C40622" t="s">
        <v>71740</v>
      </c>
      <c r="D40622">
        <v>2.1</v>
      </c>
      <c r="E40622" t="s">
        <v>71741</v>
      </c>
      <c r="F40622">
        <v>8098</v>
      </c>
      <c r="G40622" t="s">
        <v>28</v>
      </c>
      <c r="H40622" t="s">
        <v>71741</v>
      </c>
      <c r="I40622" t="s">
        <v>71742</v>
      </c>
      <c r="J40622" t="s">
        <v>71743</v>
      </c>
      <c r="K40622">
        <v>3.3222192947339191</v>
      </c>
      <c r="L40622">
        <v>0.4389000707807163</v>
      </c>
      <c r="M40622" t="s">
        <v>71742</v>
      </c>
      <c r="N40622" t="s">
        <v>71742</v>
      </c>
      <c r="O40622" t="s">
        <v>94562</v>
      </c>
      <c r="P40622" t="s">
        <v>94563</v>
      </c>
      <c r="Q40622" t="s">
        <v>94564</v>
      </c>
      <c r="R40622" t="s">
        <v>76345</v>
      </c>
    </row>
    <row r="40623" spans="1:18" x14ac:dyDescent="0.25">
      <c r="A40623" s="2">
        <v>40621</v>
      </c>
      <c r="B40623">
        <v>4434719</v>
      </c>
      <c r="C40623" t="s">
        <v>71740</v>
      </c>
      <c r="D40623">
        <v>2.1</v>
      </c>
      <c r="E40623" t="s">
        <v>71741</v>
      </c>
      <c r="F40623">
        <v>8098</v>
      </c>
      <c r="G40623" t="s">
        <v>28</v>
      </c>
      <c r="H40623" t="s">
        <v>71741</v>
      </c>
      <c r="I40623" t="s">
        <v>71742</v>
      </c>
      <c r="J40623" t="s">
        <v>71743</v>
      </c>
      <c r="K40623">
        <v>3.3222192947339191</v>
      </c>
      <c r="L40623">
        <v>0.4389000707807163</v>
      </c>
      <c r="M40623" t="s">
        <v>71742</v>
      </c>
      <c r="N40623" t="s">
        <v>71742</v>
      </c>
      <c r="O40623" t="s">
        <v>94562</v>
      </c>
      <c r="P40623" t="s">
        <v>94563</v>
      </c>
      <c r="Q40623" t="s">
        <v>94564</v>
      </c>
      <c r="R40623" t="s">
        <v>79197</v>
      </c>
    </row>
    <row r="40624" spans="1:18" x14ac:dyDescent="0.25">
      <c r="A40624" s="2">
        <v>40622</v>
      </c>
      <c r="B40624">
        <v>4442863</v>
      </c>
      <c r="C40624" t="s">
        <v>71744</v>
      </c>
      <c r="D40624">
        <v>2.1</v>
      </c>
      <c r="E40624" t="s">
        <v>71745</v>
      </c>
      <c r="F40624">
        <v>8099</v>
      </c>
      <c r="G40624" t="s">
        <v>52238</v>
      </c>
      <c r="H40624" t="s">
        <v>71745</v>
      </c>
      <c r="I40624" t="s">
        <v>71746</v>
      </c>
      <c r="J40624" t="s">
        <v>71747</v>
      </c>
      <c r="K40624">
        <v>3.3222192947339191</v>
      </c>
      <c r="L40624">
        <v>0.4389000707807163</v>
      </c>
      <c r="M40624" t="s">
        <v>71746</v>
      </c>
      <c r="N40624" t="s">
        <v>71746</v>
      </c>
      <c r="O40624" t="s">
        <v>94565</v>
      </c>
      <c r="P40624" t="s">
        <v>94566</v>
      </c>
      <c r="Q40624" t="s">
        <v>94567</v>
      </c>
      <c r="R40624" t="s">
        <v>83127</v>
      </c>
    </row>
    <row r="40625" spans="1:18" x14ac:dyDescent="0.25">
      <c r="A40625" s="2">
        <v>40623</v>
      </c>
      <c r="B40625">
        <v>4442863</v>
      </c>
      <c r="C40625" t="s">
        <v>71744</v>
      </c>
      <c r="D40625">
        <v>2.1</v>
      </c>
      <c r="E40625" t="s">
        <v>71745</v>
      </c>
      <c r="F40625">
        <v>8099</v>
      </c>
      <c r="G40625" t="s">
        <v>52238</v>
      </c>
      <c r="H40625" t="s">
        <v>71745</v>
      </c>
      <c r="I40625" t="s">
        <v>71746</v>
      </c>
      <c r="J40625" t="s">
        <v>71747</v>
      </c>
      <c r="K40625">
        <v>3.3222192947339191</v>
      </c>
      <c r="L40625">
        <v>0.4389000707807163</v>
      </c>
      <c r="M40625" t="s">
        <v>71746</v>
      </c>
      <c r="N40625" t="s">
        <v>71746</v>
      </c>
      <c r="O40625" t="s">
        <v>94565</v>
      </c>
      <c r="P40625" t="s">
        <v>94566</v>
      </c>
      <c r="Q40625" t="s">
        <v>94567</v>
      </c>
      <c r="R40625" t="s">
        <v>74809</v>
      </c>
    </row>
    <row r="40626" spans="1:18" x14ac:dyDescent="0.25">
      <c r="A40626" s="2">
        <v>40624</v>
      </c>
      <c r="B40626">
        <v>4442863</v>
      </c>
      <c r="C40626" t="s">
        <v>71744</v>
      </c>
      <c r="D40626">
        <v>2.1</v>
      </c>
      <c r="E40626" t="s">
        <v>71745</v>
      </c>
      <c r="F40626">
        <v>8099</v>
      </c>
      <c r="G40626" t="s">
        <v>52238</v>
      </c>
      <c r="H40626" t="s">
        <v>71745</v>
      </c>
      <c r="I40626" t="s">
        <v>71746</v>
      </c>
      <c r="J40626" t="s">
        <v>71747</v>
      </c>
      <c r="K40626">
        <v>3.3222192947339191</v>
      </c>
      <c r="L40626">
        <v>0.4389000707807163</v>
      </c>
      <c r="M40626" t="s">
        <v>71746</v>
      </c>
      <c r="N40626" t="s">
        <v>71746</v>
      </c>
      <c r="O40626" t="s">
        <v>94565</v>
      </c>
      <c r="P40626" t="s">
        <v>94566</v>
      </c>
      <c r="Q40626" t="s">
        <v>94567</v>
      </c>
      <c r="R40626" t="s">
        <v>94568</v>
      </c>
    </row>
    <row r="40627" spans="1:18" x14ac:dyDescent="0.25">
      <c r="A40627" s="2">
        <v>40625</v>
      </c>
      <c r="B40627">
        <v>4442863</v>
      </c>
      <c r="C40627" t="s">
        <v>71744</v>
      </c>
      <c r="D40627">
        <v>2.1</v>
      </c>
      <c r="E40627" t="s">
        <v>71745</v>
      </c>
      <c r="F40627">
        <v>8099</v>
      </c>
      <c r="G40627" t="s">
        <v>52238</v>
      </c>
      <c r="H40627" t="s">
        <v>71745</v>
      </c>
      <c r="I40627" t="s">
        <v>71746</v>
      </c>
      <c r="J40627" t="s">
        <v>71747</v>
      </c>
      <c r="K40627">
        <v>3.3222192947339191</v>
      </c>
      <c r="L40627">
        <v>0.4389000707807163</v>
      </c>
      <c r="M40627" t="s">
        <v>71746</v>
      </c>
      <c r="N40627" t="s">
        <v>71746</v>
      </c>
      <c r="O40627" t="s">
        <v>94565</v>
      </c>
      <c r="P40627" t="s">
        <v>94566</v>
      </c>
      <c r="Q40627" t="s">
        <v>94567</v>
      </c>
      <c r="R40627" t="s">
        <v>81206</v>
      </c>
    </row>
    <row r="40628" spans="1:18" x14ac:dyDescent="0.25">
      <c r="A40628" s="2">
        <v>40626</v>
      </c>
      <c r="B40628">
        <v>4442863</v>
      </c>
      <c r="C40628" t="s">
        <v>71744</v>
      </c>
      <c r="D40628">
        <v>2.1</v>
      </c>
      <c r="E40628" t="s">
        <v>71745</v>
      </c>
      <c r="F40628">
        <v>8099</v>
      </c>
      <c r="G40628" t="s">
        <v>52238</v>
      </c>
      <c r="H40628" t="s">
        <v>71745</v>
      </c>
      <c r="I40628" t="s">
        <v>71746</v>
      </c>
      <c r="J40628" t="s">
        <v>71747</v>
      </c>
      <c r="K40628">
        <v>3.3222192947339191</v>
      </c>
      <c r="L40628">
        <v>0.4389000707807163</v>
      </c>
      <c r="M40628" t="s">
        <v>71746</v>
      </c>
      <c r="N40628" t="s">
        <v>71746</v>
      </c>
      <c r="O40628" t="s">
        <v>94565</v>
      </c>
      <c r="P40628" t="s">
        <v>94566</v>
      </c>
      <c r="Q40628" t="s">
        <v>94567</v>
      </c>
      <c r="R40628" t="s">
        <v>94569</v>
      </c>
    </row>
    <row r="40629" spans="1:18" x14ac:dyDescent="0.25">
      <c r="A40629" s="2">
        <v>40627</v>
      </c>
      <c r="B40629">
        <v>4442863</v>
      </c>
      <c r="C40629" t="s">
        <v>71744</v>
      </c>
      <c r="D40629">
        <v>2.1</v>
      </c>
      <c r="E40629" t="s">
        <v>71745</v>
      </c>
      <c r="F40629">
        <v>8099</v>
      </c>
      <c r="G40629" t="s">
        <v>52238</v>
      </c>
      <c r="H40629" t="s">
        <v>71745</v>
      </c>
      <c r="I40629" t="s">
        <v>71746</v>
      </c>
      <c r="J40629" t="s">
        <v>71747</v>
      </c>
      <c r="K40629">
        <v>3.3222192947339191</v>
      </c>
      <c r="L40629">
        <v>0.4389000707807163</v>
      </c>
      <c r="M40629" t="s">
        <v>71746</v>
      </c>
      <c r="N40629" t="s">
        <v>71746</v>
      </c>
      <c r="O40629" t="s">
        <v>94565</v>
      </c>
      <c r="P40629" t="s">
        <v>94566</v>
      </c>
      <c r="Q40629" t="s">
        <v>94567</v>
      </c>
      <c r="R40629" t="s">
        <v>94570</v>
      </c>
    </row>
    <row r="40630" spans="1:18" x14ac:dyDescent="0.25">
      <c r="A40630" s="2">
        <v>40628</v>
      </c>
      <c r="B40630">
        <v>4442863</v>
      </c>
      <c r="C40630" t="s">
        <v>71744</v>
      </c>
      <c r="D40630">
        <v>2.1</v>
      </c>
      <c r="E40630" t="s">
        <v>71745</v>
      </c>
      <c r="F40630">
        <v>8099</v>
      </c>
      <c r="G40630" t="s">
        <v>52238</v>
      </c>
      <c r="H40630" t="s">
        <v>71745</v>
      </c>
      <c r="I40630" t="s">
        <v>71746</v>
      </c>
      <c r="J40630" t="s">
        <v>71747</v>
      </c>
      <c r="K40630">
        <v>3.3222192947339191</v>
      </c>
      <c r="L40630">
        <v>0.4389000707807163</v>
      </c>
      <c r="M40630" t="s">
        <v>71746</v>
      </c>
      <c r="N40630" t="s">
        <v>71746</v>
      </c>
      <c r="O40630" t="s">
        <v>94565</v>
      </c>
      <c r="P40630" t="s">
        <v>94566</v>
      </c>
      <c r="Q40630" t="s">
        <v>94567</v>
      </c>
      <c r="R40630" t="s">
        <v>75098</v>
      </c>
    </row>
    <row r="40631" spans="1:18" x14ac:dyDescent="0.25">
      <c r="A40631" s="2">
        <v>40629</v>
      </c>
      <c r="B40631">
        <v>4442863</v>
      </c>
      <c r="C40631" t="s">
        <v>71744</v>
      </c>
      <c r="D40631">
        <v>2.1</v>
      </c>
      <c r="E40631" t="s">
        <v>71745</v>
      </c>
      <c r="F40631">
        <v>8099</v>
      </c>
      <c r="G40631" t="s">
        <v>52238</v>
      </c>
      <c r="H40631" t="s">
        <v>71745</v>
      </c>
      <c r="I40631" t="s">
        <v>71746</v>
      </c>
      <c r="J40631" t="s">
        <v>71747</v>
      </c>
      <c r="K40631">
        <v>3.3222192947339191</v>
      </c>
      <c r="L40631">
        <v>0.4389000707807163</v>
      </c>
      <c r="M40631" t="s">
        <v>71746</v>
      </c>
      <c r="N40631" t="s">
        <v>71746</v>
      </c>
      <c r="O40631" t="s">
        <v>94565</v>
      </c>
      <c r="P40631" t="s">
        <v>94566</v>
      </c>
      <c r="Q40631" t="s">
        <v>94567</v>
      </c>
      <c r="R40631" t="s">
        <v>75522</v>
      </c>
    </row>
    <row r="40632" spans="1:18" x14ac:dyDescent="0.25">
      <c r="A40632" s="2">
        <v>40630</v>
      </c>
      <c r="B40632">
        <v>4442863</v>
      </c>
      <c r="C40632" t="s">
        <v>71744</v>
      </c>
      <c r="D40632">
        <v>2.1</v>
      </c>
      <c r="E40632" t="s">
        <v>71745</v>
      </c>
      <c r="F40632">
        <v>8099</v>
      </c>
      <c r="G40632" t="s">
        <v>52238</v>
      </c>
      <c r="H40632" t="s">
        <v>71745</v>
      </c>
      <c r="I40632" t="s">
        <v>71746</v>
      </c>
      <c r="J40632" t="s">
        <v>71747</v>
      </c>
      <c r="K40632">
        <v>3.3222192947339191</v>
      </c>
      <c r="L40632">
        <v>0.4389000707807163</v>
      </c>
      <c r="M40632" t="s">
        <v>71746</v>
      </c>
      <c r="N40632" t="s">
        <v>71746</v>
      </c>
      <c r="O40632" t="s">
        <v>94565</v>
      </c>
      <c r="P40632" t="s">
        <v>94566</v>
      </c>
      <c r="Q40632" t="s">
        <v>94567</v>
      </c>
      <c r="R40632" t="s">
        <v>75099</v>
      </c>
    </row>
    <row r="40633" spans="1:18" x14ac:dyDescent="0.25">
      <c r="A40633" s="2">
        <v>40631</v>
      </c>
      <c r="B40633">
        <v>4442863</v>
      </c>
      <c r="C40633" t="s">
        <v>71744</v>
      </c>
      <c r="D40633">
        <v>2.1</v>
      </c>
      <c r="E40633" t="s">
        <v>71745</v>
      </c>
      <c r="F40633">
        <v>8099</v>
      </c>
      <c r="G40633" t="s">
        <v>52238</v>
      </c>
      <c r="H40633" t="s">
        <v>71745</v>
      </c>
      <c r="I40633" t="s">
        <v>71746</v>
      </c>
      <c r="J40633" t="s">
        <v>71747</v>
      </c>
      <c r="K40633">
        <v>3.3222192947339191</v>
      </c>
      <c r="L40633">
        <v>0.4389000707807163</v>
      </c>
      <c r="M40633" t="s">
        <v>71746</v>
      </c>
      <c r="N40633" t="s">
        <v>71746</v>
      </c>
      <c r="O40633" t="s">
        <v>94565</v>
      </c>
      <c r="P40633" t="s">
        <v>94566</v>
      </c>
      <c r="Q40633" t="s">
        <v>94567</v>
      </c>
      <c r="R40633" t="s">
        <v>79638</v>
      </c>
    </row>
    <row r="40634" spans="1:18" x14ac:dyDescent="0.25">
      <c r="A40634" s="2">
        <v>40632</v>
      </c>
      <c r="B40634">
        <v>4442863</v>
      </c>
      <c r="C40634" t="s">
        <v>71744</v>
      </c>
      <c r="D40634">
        <v>2.1</v>
      </c>
      <c r="E40634" t="s">
        <v>71745</v>
      </c>
      <c r="F40634">
        <v>8099</v>
      </c>
      <c r="G40634" t="s">
        <v>52238</v>
      </c>
      <c r="H40634" t="s">
        <v>71745</v>
      </c>
      <c r="I40634" t="s">
        <v>71746</v>
      </c>
      <c r="J40634" t="s">
        <v>71747</v>
      </c>
      <c r="K40634">
        <v>3.3222192947339191</v>
      </c>
      <c r="L40634">
        <v>0.4389000707807163</v>
      </c>
      <c r="M40634" t="s">
        <v>71746</v>
      </c>
      <c r="N40634" t="s">
        <v>71746</v>
      </c>
      <c r="O40634" t="s">
        <v>94565</v>
      </c>
      <c r="P40634" t="s">
        <v>94566</v>
      </c>
      <c r="Q40634" t="s">
        <v>94567</v>
      </c>
      <c r="R40634" t="s">
        <v>77818</v>
      </c>
    </row>
    <row r="40635" spans="1:18" x14ac:dyDescent="0.25">
      <c r="A40635" s="2">
        <v>40633</v>
      </c>
      <c r="B40635">
        <v>4442863</v>
      </c>
      <c r="C40635" t="s">
        <v>71744</v>
      </c>
      <c r="D40635">
        <v>2.1</v>
      </c>
      <c r="E40635" t="s">
        <v>71745</v>
      </c>
      <c r="F40635">
        <v>8099</v>
      </c>
      <c r="G40635" t="s">
        <v>52238</v>
      </c>
      <c r="H40635" t="s">
        <v>71745</v>
      </c>
      <c r="I40635" t="s">
        <v>71746</v>
      </c>
      <c r="J40635" t="s">
        <v>71747</v>
      </c>
      <c r="K40635">
        <v>3.3222192947339191</v>
      </c>
      <c r="L40635">
        <v>0.4389000707807163</v>
      </c>
      <c r="M40635" t="s">
        <v>71746</v>
      </c>
      <c r="N40635" t="s">
        <v>71746</v>
      </c>
      <c r="O40635" t="s">
        <v>94565</v>
      </c>
      <c r="P40635" t="s">
        <v>94566</v>
      </c>
      <c r="Q40635" t="s">
        <v>94567</v>
      </c>
      <c r="R40635" t="s">
        <v>74688</v>
      </c>
    </row>
    <row r="40636" spans="1:18" x14ac:dyDescent="0.25">
      <c r="A40636" s="2">
        <v>40634</v>
      </c>
      <c r="B40636">
        <v>4442863</v>
      </c>
      <c r="C40636" t="s">
        <v>71744</v>
      </c>
      <c r="D40636">
        <v>2.1</v>
      </c>
      <c r="E40636" t="s">
        <v>71745</v>
      </c>
      <c r="F40636">
        <v>8099</v>
      </c>
      <c r="G40636" t="s">
        <v>52238</v>
      </c>
      <c r="H40636" t="s">
        <v>71745</v>
      </c>
      <c r="I40636" t="s">
        <v>71746</v>
      </c>
      <c r="J40636" t="s">
        <v>71747</v>
      </c>
      <c r="K40636">
        <v>3.3222192947339191</v>
      </c>
      <c r="L40636">
        <v>0.4389000707807163</v>
      </c>
      <c r="M40636" t="s">
        <v>71746</v>
      </c>
      <c r="N40636" t="s">
        <v>71746</v>
      </c>
      <c r="O40636" t="s">
        <v>94565</v>
      </c>
      <c r="P40636" t="s">
        <v>94566</v>
      </c>
      <c r="Q40636" t="s">
        <v>94567</v>
      </c>
      <c r="R40636" t="s">
        <v>94571</v>
      </c>
    </row>
    <row r="40637" spans="1:18" x14ac:dyDescent="0.25">
      <c r="A40637" s="2">
        <v>40635</v>
      </c>
      <c r="B40637">
        <v>4442863</v>
      </c>
      <c r="C40637" t="s">
        <v>71744</v>
      </c>
      <c r="D40637">
        <v>2.1</v>
      </c>
      <c r="E40637" t="s">
        <v>71745</v>
      </c>
      <c r="F40637">
        <v>8099</v>
      </c>
      <c r="G40637" t="s">
        <v>52238</v>
      </c>
      <c r="H40637" t="s">
        <v>71745</v>
      </c>
      <c r="I40637" t="s">
        <v>71746</v>
      </c>
      <c r="J40637" t="s">
        <v>71747</v>
      </c>
      <c r="K40637">
        <v>3.3222192947339191</v>
      </c>
      <c r="L40637">
        <v>0.4389000707807163</v>
      </c>
      <c r="M40637" t="s">
        <v>71746</v>
      </c>
      <c r="N40637" t="s">
        <v>71746</v>
      </c>
      <c r="O40637" t="s">
        <v>94565</v>
      </c>
      <c r="P40637" t="s">
        <v>94566</v>
      </c>
      <c r="Q40637" t="s">
        <v>94567</v>
      </c>
      <c r="R40637" t="s">
        <v>75137</v>
      </c>
    </row>
    <row r="40638" spans="1:18" x14ac:dyDescent="0.25">
      <c r="A40638" s="2">
        <v>40636</v>
      </c>
      <c r="B40638">
        <v>4442863</v>
      </c>
      <c r="C40638" t="s">
        <v>71744</v>
      </c>
      <c r="D40638">
        <v>2.1</v>
      </c>
      <c r="E40638" t="s">
        <v>71745</v>
      </c>
      <c r="F40638">
        <v>8099</v>
      </c>
      <c r="G40638" t="s">
        <v>52238</v>
      </c>
      <c r="H40638" t="s">
        <v>71745</v>
      </c>
      <c r="I40638" t="s">
        <v>71746</v>
      </c>
      <c r="J40638" t="s">
        <v>71747</v>
      </c>
      <c r="K40638">
        <v>3.3222192947339191</v>
      </c>
      <c r="L40638">
        <v>0.4389000707807163</v>
      </c>
      <c r="M40638" t="s">
        <v>71746</v>
      </c>
      <c r="N40638" t="s">
        <v>71746</v>
      </c>
      <c r="O40638" t="s">
        <v>94565</v>
      </c>
      <c r="P40638" t="s">
        <v>94566</v>
      </c>
      <c r="Q40638" t="s">
        <v>94567</v>
      </c>
      <c r="R40638" t="s">
        <v>94572</v>
      </c>
    </row>
    <row r="40639" spans="1:18" x14ac:dyDescent="0.25">
      <c r="A40639" s="2">
        <v>40637</v>
      </c>
      <c r="B40639">
        <v>4442863</v>
      </c>
      <c r="C40639" t="s">
        <v>71744</v>
      </c>
      <c r="D40639">
        <v>2.1</v>
      </c>
      <c r="E40639" t="s">
        <v>71745</v>
      </c>
      <c r="F40639">
        <v>8099</v>
      </c>
      <c r="G40639" t="s">
        <v>52238</v>
      </c>
      <c r="H40639" t="s">
        <v>71745</v>
      </c>
      <c r="I40639" t="s">
        <v>71746</v>
      </c>
      <c r="J40639" t="s">
        <v>71747</v>
      </c>
      <c r="K40639">
        <v>3.3222192947339191</v>
      </c>
      <c r="L40639">
        <v>0.4389000707807163</v>
      </c>
      <c r="M40639" t="s">
        <v>71746</v>
      </c>
      <c r="N40639" t="s">
        <v>71746</v>
      </c>
      <c r="O40639" t="s">
        <v>94565</v>
      </c>
      <c r="P40639" t="s">
        <v>94566</v>
      </c>
      <c r="Q40639" t="s">
        <v>94567</v>
      </c>
      <c r="R40639" t="s">
        <v>74745</v>
      </c>
    </row>
    <row r="40640" spans="1:18" x14ac:dyDescent="0.25">
      <c r="A40640" s="2">
        <v>40638</v>
      </c>
      <c r="B40640">
        <v>4442863</v>
      </c>
      <c r="C40640" t="s">
        <v>71744</v>
      </c>
      <c r="D40640">
        <v>2.1</v>
      </c>
      <c r="E40640" t="s">
        <v>71745</v>
      </c>
      <c r="F40640">
        <v>8099</v>
      </c>
      <c r="G40640" t="s">
        <v>52238</v>
      </c>
      <c r="H40640" t="s">
        <v>71745</v>
      </c>
      <c r="I40640" t="s">
        <v>71746</v>
      </c>
      <c r="J40640" t="s">
        <v>71747</v>
      </c>
      <c r="K40640">
        <v>3.3222192947339191</v>
      </c>
      <c r="L40640">
        <v>0.4389000707807163</v>
      </c>
      <c r="M40640" t="s">
        <v>71746</v>
      </c>
      <c r="N40640" t="s">
        <v>71746</v>
      </c>
      <c r="O40640" t="s">
        <v>94565</v>
      </c>
      <c r="P40640" t="s">
        <v>94566</v>
      </c>
      <c r="Q40640" t="s">
        <v>94567</v>
      </c>
      <c r="R40640" t="s">
        <v>76817</v>
      </c>
    </row>
    <row r="40641" spans="1:18" x14ac:dyDescent="0.25">
      <c r="A40641" s="2">
        <v>40639</v>
      </c>
      <c r="B40641">
        <v>4442863</v>
      </c>
      <c r="C40641" t="s">
        <v>71744</v>
      </c>
      <c r="D40641">
        <v>2.1</v>
      </c>
      <c r="E40641" t="s">
        <v>71745</v>
      </c>
      <c r="F40641">
        <v>8099</v>
      </c>
      <c r="G40641" t="s">
        <v>52238</v>
      </c>
      <c r="H40641" t="s">
        <v>71745</v>
      </c>
      <c r="I40641" t="s">
        <v>71746</v>
      </c>
      <c r="J40641" t="s">
        <v>71747</v>
      </c>
      <c r="K40641">
        <v>3.3222192947339191</v>
      </c>
      <c r="L40641">
        <v>0.4389000707807163</v>
      </c>
      <c r="M40641" t="s">
        <v>71746</v>
      </c>
      <c r="N40641" t="s">
        <v>71746</v>
      </c>
      <c r="O40641" t="s">
        <v>94565</v>
      </c>
      <c r="P40641" t="s">
        <v>94566</v>
      </c>
      <c r="Q40641" t="s">
        <v>94567</v>
      </c>
      <c r="R40641" t="s">
        <v>76695</v>
      </c>
    </row>
    <row r="40642" spans="1:18" x14ac:dyDescent="0.25">
      <c r="A40642" s="2">
        <v>40640</v>
      </c>
      <c r="B40642">
        <v>4442863</v>
      </c>
      <c r="C40642" t="s">
        <v>71744</v>
      </c>
      <c r="D40642">
        <v>2.1</v>
      </c>
      <c r="E40642" t="s">
        <v>71745</v>
      </c>
      <c r="F40642">
        <v>8099</v>
      </c>
      <c r="G40642" t="s">
        <v>52238</v>
      </c>
      <c r="H40642" t="s">
        <v>71745</v>
      </c>
      <c r="I40642" t="s">
        <v>71746</v>
      </c>
      <c r="J40642" t="s">
        <v>71747</v>
      </c>
      <c r="K40642">
        <v>3.3222192947339191</v>
      </c>
      <c r="L40642">
        <v>0.4389000707807163</v>
      </c>
      <c r="M40642" t="s">
        <v>71746</v>
      </c>
      <c r="N40642" t="s">
        <v>71746</v>
      </c>
      <c r="O40642" t="s">
        <v>94565</v>
      </c>
      <c r="P40642" t="s">
        <v>94566</v>
      </c>
      <c r="Q40642" t="s">
        <v>94567</v>
      </c>
      <c r="R40642" t="s">
        <v>77975</v>
      </c>
    </row>
    <row r="40643" spans="1:18" x14ac:dyDescent="0.25">
      <c r="A40643" s="2">
        <v>40641</v>
      </c>
      <c r="B40643">
        <v>4442863</v>
      </c>
      <c r="C40643" t="s">
        <v>71744</v>
      </c>
      <c r="D40643">
        <v>2.1</v>
      </c>
      <c r="E40643" t="s">
        <v>71745</v>
      </c>
      <c r="F40643">
        <v>8099</v>
      </c>
      <c r="G40643" t="s">
        <v>52238</v>
      </c>
      <c r="H40643" t="s">
        <v>71745</v>
      </c>
      <c r="I40643" t="s">
        <v>71746</v>
      </c>
      <c r="J40643" t="s">
        <v>71747</v>
      </c>
      <c r="K40643">
        <v>3.3222192947339191</v>
      </c>
      <c r="L40643">
        <v>0.4389000707807163</v>
      </c>
      <c r="M40643" t="s">
        <v>71746</v>
      </c>
      <c r="N40643" t="s">
        <v>71746</v>
      </c>
      <c r="O40643" t="s">
        <v>94565</v>
      </c>
      <c r="P40643" t="s">
        <v>94566</v>
      </c>
      <c r="Q40643" t="s">
        <v>94567</v>
      </c>
      <c r="R40643" t="s">
        <v>74993</v>
      </c>
    </row>
    <row r="40644" spans="1:18" x14ac:dyDescent="0.25">
      <c r="A40644" s="2">
        <v>40642</v>
      </c>
      <c r="B40644">
        <v>4442863</v>
      </c>
      <c r="C40644" t="s">
        <v>71744</v>
      </c>
      <c r="D40644">
        <v>2.1</v>
      </c>
      <c r="E40644" t="s">
        <v>71745</v>
      </c>
      <c r="F40644">
        <v>8099</v>
      </c>
      <c r="G40644" t="s">
        <v>52238</v>
      </c>
      <c r="H40644" t="s">
        <v>71745</v>
      </c>
      <c r="I40644" t="s">
        <v>71746</v>
      </c>
      <c r="J40644" t="s">
        <v>71747</v>
      </c>
      <c r="K40644">
        <v>3.3222192947339191</v>
      </c>
      <c r="L40644">
        <v>0.4389000707807163</v>
      </c>
      <c r="M40644" t="s">
        <v>71746</v>
      </c>
      <c r="N40644" t="s">
        <v>71746</v>
      </c>
      <c r="O40644" t="s">
        <v>94565</v>
      </c>
      <c r="P40644" t="s">
        <v>94566</v>
      </c>
      <c r="Q40644" t="s">
        <v>94567</v>
      </c>
      <c r="R40644" t="s">
        <v>94573</v>
      </c>
    </row>
    <row r="40645" spans="1:18" x14ac:dyDescent="0.25">
      <c r="A40645" s="2">
        <v>40643</v>
      </c>
      <c r="B40645">
        <v>4442863</v>
      </c>
      <c r="C40645" t="s">
        <v>71744</v>
      </c>
      <c r="D40645">
        <v>2.1</v>
      </c>
      <c r="E40645" t="s">
        <v>71745</v>
      </c>
      <c r="F40645">
        <v>8099</v>
      </c>
      <c r="G40645" t="s">
        <v>52238</v>
      </c>
      <c r="H40645" t="s">
        <v>71745</v>
      </c>
      <c r="I40645" t="s">
        <v>71746</v>
      </c>
      <c r="J40645" t="s">
        <v>71747</v>
      </c>
      <c r="K40645">
        <v>3.3222192947339191</v>
      </c>
      <c r="L40645">
        <v>0.4389000707807163</v>
      </c>
      <c r="M40645" t="s">
        <v>71746</v>
      </c>
      <c r="N40645" t="s">
        <v>71746</v>
      </c>
      <c r="O40645" t="s">
        <v>94565</v>
      </c>
      <c r="P40645" t="s">
        <v>94566</v>
      </c>
      <c r="Q40645" t="s">
        <v>94567</v>
      </c>
      <c r="R40645" t="s">
        <v>74678</v>
      </c>
    </row>
    <row r="40646" spans="1:18" x14ac:dyDescent="0.25">
      <c r="A40646" s="2">
        <v>40644</v>
      </c>
      <c r="B40646">
        <v>4442863</v>
      </c>
      <c r="C40646" t="s">
        <v>71744</v>
      </c>
      <c r="D40646">
        <v>2.1</v>
      </c>
      <c r="E40646" t="s">
        <v>71745</v>
      </c>
      <c r="F40646">
        <v>8099</v>
      </c>
      <c r="G40646" t="s">
        <v>52238</v>
      </c>
      <c r="H40646" t="s">
        <v>71745</v>
      </c>
      <c r="I40646" t="s">
        <v>71746</v>
      </c>
      <c r="J40646" t="s">
        <v>71747</v>
      </c>
      <c r="K40646">
        <v>3.3222192947339191</v>
      </c>
      <c r="L40646">
        <v>0.4389000707807163</v>
      </c>
      <c r="M40646" t="s">
        <v>71746</v>
      </c>
      <c r="N40646" t="s">
        <v>71746</v>
      </c>
      <c r="O40646" t="s">
        <v>94565</v>
      </c>
      <c r="P40646" t="s">
        <v>94566</v>
      </c>
      <c r="Q40646" t="s">
        <v>94567</v>
      </c>
      <c r="R40646" t="s">
        <v>74760</v>
      </c>
    </row>
    <row r="40647" spans="1:18" x14ac:dyDescent="0.25">
      <c r="A40647" s="2">
        <v>40645</v>
      </c>
      <c r="B40647">
        <v>4442863</v>
      </c>
      <c r="C40647" t="s">
        <v>71744</v>
      </c>
      <c r="D40647">
        <v>2.1</v>
      </c>
      <c r="E40647" t="s">
        <v>71745</v>
      </c>
      <c r="F40647">
        <v>8099</v>
      </c>
      <c r="G40647" t="s">
        <v>52238</v>
      </c>
      <c r="H40647" t="s">
        <v>71745</v>
      </c>
      <c r="I40647" t="s">
        <v>71746</v>
      </c>
      <c r="J40647" t="s">
        <v>71747</v>
      </c>
      <c r="K40647">
        <v>3.3222192947339191</v>
      </c>
      <c r="L40647">
        <v>0.4389000707807163</v>
      </c>
      <c r="M40647" t="s">
        <v>71746</v>
      </c>
      <c r="N40647" t="s">
        <v>71746</v>
      </c>
      <c r="O40647" t="s">
        <v>94565</v>
      </c>
      <c r="P40647" t="s">
        <v>94566</v>
      </c>
      <c r="Q40647" t="s">
        <v>94567</v>
      </c>
      <c r="R40647" t="s">
        <v>83549</v>
      </c>
    </row>
    <row r="40648" spans="1:18" x14ac:dyDescent="0.25">
      <c r="A40648" s="2">
        <v>40646</v>
      </c>
      <c r="B40648">
        <v>4442863</v>
      </c>
      <c r="C40648" t="s">
        <v>71744</v>
      </c>
      <c r="D40648">
        <v>2.1</v>
      </c>
      <c r="E40648" t="s">
        <v>71745</v>
      </c>
      <c r="F40648">
        <v>8099</v>
      </c>
      <c r="G40648" t="s">
        <v>52238</v>
      </c>
      <c r="H40648" t="s">
        <v>71745</v>
      </c>
      <c r="I40648" t="s">
        <v>71746</v>
      </c>
      <c r="J40648" t="s">
        <v>71747</v>
      </c>
      <c r="K40648">
        <v>3.3222192947339191</v>
      </c>
      <c r="L40648">
        <v>0.4389000707807163</v>
      </c>
      <c r="M40648" t="s">
        <v>71746</v>
      </c>
      <c r="N40648" t="s">
        <v>71746</v>
      </c>
      <c r="O40648" t="s">
        <v>94565</v>
      </c>
      <c r="P40648" t="s">
        <v>94566</v>
      </c>
      <c r="Q40648" t="s">
        <v>94567</v>
      </c>
      <c r="R40648" t="s">
        <v>82010</v>
      </c>
    </row>
    <row r="40649" spans="1:18" x14ac:dyDescent="0.25">
      <c r="A40649" s="2">
        <v>40647</v>
      </c>
      <c r="B40649">
        <v>4442863</v>
      </c>
      <c r="C40649" t="s">
        <v>71744</v>
      </c>
      <c r="D40649">
        <v>2.1</v>
      </c>
      <c r="E40649" t="s">
        <v>71745</v>
      </c>
      <c r="F40649">
        <v>8099</v>
      </c>
      <c r="G40649" t="s">
        <v>52238</v>
      </c>
      <c r="H40649" t="s">
        <v>71745</v>
      </c>
      <c r="I40649" t="s">
        <v>71746</v>
      </c>
      <c r="J40649" t="s">
        <v>71747</v>
      </c>
      <c r="K40649">
        <v>3.3222192947339191</v>
      </c>
      <c r="L40649">
        <v>0.4389000707807163</v>
      </c>
      <c r="M40649" t="s">
        <v>71746</v>
      </c>
      <c r="N40649" t="s">
        <v>71746</v>
      </c>
      <c r="O40649" t="s">
        <v>94565</v>
      </c>
      <c r="P40649" t="s">
        <v>94566</v>
      </c>
      <c r="Q40649" t="s">
        <v>94567</v>
      </c>
      <c r="R40649" t="s">
        <v>76171</v>
      </c>
    </row>
    <row r="40650" spans="1:18" x14ac:dyDescent="0.25">
      <c r="A40650" s="2">
        <v>40648</v>
      </c>
      <c r="B40650">
        <v>4442863</v>
      </c>
      <c r="C40650" t="s">
        <v>71744</v>
      </c>
      <c r="D40650">
        <v>2.1</v>
      </c>
      <c r="E40650" t="s">
        <v>71745</v>
      </c>
      <c r="F40650">
        <v>8099</v>
      </c>
      <c r="G40650" t="s">
        <v>52238</v>
      </c>
      <c r="H40650" t="s">
        <v>71745</v>
      </c>
      <c r="I40650" t="s">
        <v>71746</v>
      </c>
      <c r="J40650" t="s">
        <v>71747</v>
      </c>
      <c r="K40650">
        <v>3.3222192947339191</v>
      </c>
      <c r="L40650">
        <v>0.4389000707807163</v>
      </c>
      <c r="M40650" t="s">
        <v>71746</v>
      </c>
      <c r="N40650" t="s">
        <v>71746</v>
      </c>
      <c r="O40650" t="s">
        <v>94565</v>
      </c>
      <c r="P40650" t="s">
        <v>94566</v>
      </c>
      <c r="Q40650" t="s">
        <v>94567</v>
      </c>
      <c r="R40650" t="s">
        <v>78149</v>
      </c>
    </row>
    <row r="40651" spans="1:18" x14ac:dyDescent="0.25">
      <c r="A40651" s="2">
        <v>40649</v>
      </c>
      <c r="B40651">
        <v>4442863</v>
      </c>
      <c r="C40651" t="s">
        <v>71744</v>
      </c>
      <c r="D40651">
        <v>2.1</v>
      </c>
      <c r="E40651" t="s">
        <v>71745</v>
      </c>
      <c r="F40651">
        <v>8099</v>
      </c>
      <c r="G40651" t="s">
        <v>52238</v>
      </c>
      <c r="H40651" t="s">
        <v>71745</v>
      </c>
      <c r="I40651" t="s">
        <v>71746</v>
      </c>
      <c r="J40651" t="s">
        <v>71747</v>
      </c>
      <c r="K40651">
        <v>3.3222192947339191</v>
      </c>
      <c r="L40651">
        <v>0.4389000707807163</v>
      </c>
      <c r="M40651" t="s">
        <v>71746</v>
      </c>
      <c r="N40651" t="s">
        <v>71746</v>
      </c>
      <c r="O40651" t="s">
        <v>94565</v>
      </c>
      <c r="P40651" t="s">
        <v>94566</v>
      </c>
      <c r="Q40651" t="s">
        <v>94567</v>
      </c>
      <c r="R40651" t="s">
        <v>78518</v>
      </c>
    </row>
    <row r="40652" spans="1:18" x14ac:dyDescent="0.25">
      <c r="A40652" s="2">
        <v>40650</v>
      </c>
      <c r="B40652">
        <v>4442863</v>
      </c>
      <c r="C40652" t="s">
        <v>71744</v>
      </c>
      <c r="D40652">
        <v>2.1</v>
      </c>
      <c r="E40652" t="s">
        <v>71745</v>
      </c>
      <c r="F40652">
        <v>8099</v>
      </c>
      <c r="G40652" t="s">
        <v>52238</v>
      </c>
      <c r="H40652" t="s">
        <v>71745</v>
      </c>
      <c r="I40652" t="s">
        <v>71746</v>
      </c>
      <c r="J40652" t="s">
        <v>71747</v>
      </c>
      <c r="K40652">
        <v>3.3222192947339191</v>
      </c>
      <c r="L40652">
        <v>0.4389000707807163</v>
      </c>
      <c r="M40652" t="s">
        <v>71746</v>
      </c>
      <c r="N40652" t="s">
        <v>71746</v>
      </c>
      <c r="O40652" t="s">
        <v>94565</v>
      </c>
      <c r="P40652" t="s">
        <v>94566</v>
      </c>
      <c r="Q40652" t="s">
        <v>94567</v>
      </c>
      <c r="R40652" t="s">
        <v>76104</v>
      </c>
    </row>
    <row r="40653" spans="1:18" x14ac:dyDescent="0.25">
      <c r="A40653" s="2">
        <v>40651</v>
      </c>
      <c r="B40653">
        <v>4436755</v>
      </c>
      <c r="C40653" t="s">
        <v>71748</v>
      </c>
      <c r="D40653">
        <v>2.1</v>
      </c>
      <c r="E40653" t="s">
        <v>71749</v>
      </c>
      <c r="F40653">
        <v>8101</v>
      </c>
      <c r="G40653" t="s">
        <v>52238</v>
      </c>
      <c r="H40653" t="s">
        <v>71749</v>
      </c>
      <c r="I40653" t="s">
        <v>71750</v>
      </c>
      <c r="J40653" t="s">
        <v>71751</v>
      </c>
      <c r="K40653">
        <v>3.3222192947339191</v>
      </c>
      <c r="L40653">
        <v>0.4389000707807163</v>
      </c>
      <c r="M40653" t="s">
        <v>71750</v>
      </c>
      <c r="N40653" t="s">
        <v>71750</v>
      </c>
      <c r="O40653" t="s">
        <v>94574</v>
      </c>
      <c r="P40653" t="s">
        <v>94575</v>
      </c>
      <c r="Q40653" t="s">
        <v>94576</v>
      </c>
      <c r="R40653" t="s">
        <v>84605</v>
      </c>
    </row>
    <row r="40654" spans="1:18" x14ac:dyDescent="0.25">
      <c r="A40654" s="2">
        <v>40652</v>
      </c>
      <c r="B40654">
        <v>4436755</v>
      </c>
      <c r="C40654" t="s">
        <v>71748</v>
      </c>
      <c r="D40654">
        <v>2.1</v>
      </c>
      <c r="E40654" t="s">
        <v>71749</v>
      </c>
      <c r="F40654">
        <v>8101</v>
      </c>
      <c r="G40654" t="s">
        <v>52238</v>
      </c>
      <c r="H40654" t="s">
        <v>71749</v>
      </c>
      <c r="I40654" t="s">
        <v>71750</v>
      </c>
      <c r="J40654" t="s">
        <v>71751</v>
      </c>
      <c r="K40654">
        <v>3.3222192947339191</v>
      </c>
      <c r="L40654">
        <v>0.4389000707807163</v>
      </c>
      <c r="M40654" t="s">
        <v>71750</v>
      </c>
      <c r="N40654" t="s">
        <v>71750</v>
      </c>
      <c r="O40654" t="s">
        <v>94574</v>
      </c>
      <c r="P40654" t="s">
        <v>94575</v>
      </c>
      <c r="Q40654" t="s">
        <v>94576</v>
      </c>
      <c r="R40654" t="s">
        <v>82542</v>
      </c>
    </row>
    <row r="40655" spans="1:18" x14ac:dyDescent="0.25">
      <c r="A40655" s="2">
        <v>40653</v>
      </c>
      <c r="B40655">
        <v>4436755</v>
      </c>
      <c r="C40655" t="s">
        <v>71748</v>
      </c>
      <c r="D40655">
        <v>2.1</v>
      </c>
      <c r="E40655" t="s">
        <v>71749</v>
      </c>
      <c r="F40655">
        <v>8101</v>
      </c>
      <c r="G40655" t="s">
        <v>52238</v>
      </c>
      <c r="H40655" t="s">
        <v>71749</v>
      </c>
      <c r="I40655" t="s">
        <v>71750</v>
      </c>
      <c r="J40655" t="s">
        <v>71751</v>
      </c>
      <c r="K40655">
        <v>3.3222192947339191</v>
      </c>
      <c r="L40655">
        <v>0.4389000707807163</v>
      </c>
      <c r="M40655" t="s">
        <v>71750</v>
      </c>
      <c r="N40655" t="s">
        <v>71750</v>
      </c>
      <c r="O40655" t="s">
        <v>94574</v>
      </c>
      <c r="P40655" t="s">
        <v>94575</v>
      </c>
      <c r="Q40655" t="s">
        <v>94576</v>
      </c>
      <c r="R40655" t="s">
        <v>82543</v>
      </c>
    </row>
    <row r="40656" spans="1:18" x14ac:dyDescent="0.25">
      <c r="A40656" s="2">
        <v>40654</v>
      </c>
      <c r="B40656">
        <v>4436755</v>
      </c>
      <c r="C40656" t="s">
        <v>71748</v>
      </c>
      <c r="D40656">
        <v>2.1</v>
      </c>
      <c r="E40656" t="s">
        <v>71749</v>
      </c>
      <c r="F40656">
        <v>8101</v>
      </c>
      <c r="G40656" t="s">
        <v>52238</v>
      </c>
      <c r="H40656" t="s">
        <v>71749</v>
      </c>
      <c r="I40656" t="s">
        <v>71750</v>
      </c>
      <c r="J40656" t="s">
        <v>71751</v>
      </c>
      <c r="K40656">
        <v>3.3222192947339191</v>
      </c>
      <c r="L40656">
        <v>0.4389000707807163</v>
      </c>
      <c r="M40656" t="s">
        <v>71750</v>
      </c>
      <c r="N40656" t="s">
        <v>71750</v>
      </c>
      <c r="O40656" t="s">
        <v>94574</v>
      </c>
      <c r="P40656" t="s">
        <v>94575</v>
      </c>
      <c r="Q40656" t="s">
        <v>94576</v>
      </c>
      <c r="R40656" t="s">
        <v>74745</v>
      </c>
    </row>
    <row r="40657" spans="1:18" x14ac:dyDescent="0.25">
      <c r="A40657" s="2">
        <v>40655</v>
      </c>
      <c r="B40657">
        <v>4436755</v>
      </c>
      <c r="C40657" t="s">
        <v>71748</v>
      </c>
      <c r="D40657">
        <v>2.1</v>
      </c>
      <c r="E40657" t="s">
        <v>71749</v>
      </c>
      <c r="F40657">
        <v>8101</v>
      </c>
      <c r="G40657" t="s">
        <v>52238</v>
      </c>
      <c r="H40657" t="s">
        <v>71749</v>
      </c>
      <c r="I40657" t="s">
        <v>71750</v>
      </c>
      <c r="J40657" t="s">
        <v>71751</v>
      </c>
      <c r="K40657">
        <v>3.3222192947339191</v>
      </c>
      <c r="L40657">
        <v>0.4389000707807163</v>
      </c>
      <c r="M40657" t="s">
        <v>71750</v>
      </c>
      <c r="N40657" t="s">
        <v>71750</v>
      </c>
      <c r="O40657" t="s">
        <v>94574</v>
      </c>
      <c r="P40657" t="s">
        <v>94575</v>
      </c>
      <c r="Q40657" t="s">
        <v>94576</v>
      </c>
      <c r="R40657" t="s">
        <v>74775</v>
      </c>
    </row>
    <row r="40658" spans="1:18" x14ac:dyDescent="0.25">
      <c r="A40658" s="2">
        <v>40656</v>
      </c>
      <c r="B40658">
        <v>4442932</v>
      </c>
      <c r="C40658" t="s">
        <v>71752</v>
      </c>
      <c r="D40658">
        <v>2.1</v>
      </c>
      <c r="E40658" t="s">
        <v>71753</v>
      </c>
      <c r="F40658">
        <v>8104</v>
      </c>
      <c r="G40658" t="s">
        <v>28886</v>
      </c>
      <c r="H40658" t="s">
        <v>71753</v>
      </c>
      <c r="I40658" t="s">
        <v>71754</v>
      </c>
      <c r="J40658" t="s">
        <v>71755</v>
      </c>
      <c r="K40658">
        <v>3.3222192947339191</v>
      </c>
      <c r="L40658">
        <v>0.4389000707807163</v>
      </c>
      <c r="M40658" t="s">
        <v>71754</v>
      </c>
      <c r="N40658" t="s">
        <v>71754</v>
      </c>
      <c r="O40658" t="s">
        <v>94577</v>
      </c>
      <c r="P40658" t="s">
        <v>94578</v>
      </c>
      <c r="Q40658" t="s">
        <v>94579</v>
      </c>
      <c r="R40658" t="s">
        <v>78909</v>
      </c>
    </row>
    <row r="40659" spans="1:18" x14ac:dyDescent="0.25">
      <c r="A40659" s="2">
        <v>40657</v>
      </c>
      <c r="B40659">
        <v>4442932</v>
      </c>
      <c r="C40659" t="s">
        <v>71752</v>
      </c>
      <c r="D40659">
        <v>2.1</v>
      </c>
      <c r="E40659" t="s">
        <v>71753</v>
      </c>
      <c r="F40659">
        <v>8104</v>
      </c>
      <c r="G40659" t="s">
        <v>28886</v>
      </c>
      <c r="H40659" t="s">
        <v>71753</v>
      </c>
      <c r="I40659" t="s">
        <v>71754</v>
      </c>
      <c r="J40659" t="s">
        <v>71755</v>
      </c>
      <c r="K40659">
        <v>3.3222192947339191</v>
      </c>
      <c r="L40659">
        <v>0.4389000707807163</v>
      </c>
      <c r="M40659" t="s">
        <v>71754</v>
      </c>
      <c r="N40659" t="s">
        <v>71754</v>
      </c>
      <c r="O40659" t="s">
        <v>94577</v>
      </c>
      <c r="P40659" t="s">
        <v>94578</v>
      </c>
      <c r="Q40659" t="s">
        <v>94579</v>
      </c>
      <c r="R40659" t="s">
        <v>75733</v>
      </c>
    </row>
    <row r="40660" spans="1:18" x14ac:dyDescent="0.25">
      <c r="A40660" s="2">
        <v>40658</v>
      </c>
      <c r="B40660">
        <v>4442932</v>
      </c>
      <c r="C40660" t="s">
        <v>71752</v>
      </c>
      <c r="D40660">
        <v>2.1</v>
      </c>
      <c r="E40660" t="s">
        <v>71753</v>
      </c>
      <c r="F40660">
        <v>8104</v>
      </c>
      <c r="G40660" t="s">
        <v>28886</v>
      </c>
      <c r="H40660" t="s">
        <v>71753</v>
      </c>
      <c r="I40660" t="s">
        <v>71754</v>
      </c>
      <c r="J40660" t="s">
        <v>71755</v>
      </c>
      <c r="K40660">
        <v>3.3222192947339191</v>
      </c>
      <c r="L40660">
        <v>0.4389000707807163</v>
      </c>
      <c r="M40660" t="s">
        <v>71754</v>
      </c>
      <c r="N40660" t="s">
        <v>71754</v>
      </c>
      <c r="O40660" t="s">
        <v>94577</v>
      </c>
      <c r="P40660" t="s">
        <v>94578</v>
      </c>
      <c r="Q40660" t="s">
        <v>94579</v>
      </c>
      <c r="R40660" t="s">
        <v>75378</v>
      </c>
    </row>
    <row r="40661" spans="1:18" x14ac:dyDescent="0.25">
      <c r="A40661" s="2">
        <v>40659</v>
      </c>
      <c r="B40661">
        <v>4442932</v>
      </c>
      <c r="C40661" t="s">
        <v>71752</v>
      </c>
      <c r="D40661">
        <v>2.1</v>
      </c>
      <c r="E40661" t="s">
        <v>71753</v>
      </c>
      <c r="F40661">
        <v>8104</v>
      </c>
      <c r="G40661" t="s">
        <v>28886</v>
      </c>
      <c r="H40661" t="s">
        <v>71753</v>
      </c>
      <c r="I40661" t="s">
        <v>71754</v>
      </c>
      <c r="J40661" t="s">
        <v>71755</v>
      </c>
      <c r="K40661">
        <v>3.3222192947339191</v>
      </c>
      <c r="L40661">
        <v>0.4389000707807163</v>
      </c>
      <c r="M40661" t="s">
        <v>71754</v>
      </c>
      <c r="N40661" t="s">
        <v>71754</v>
      </c>
      <c r="O40661" t="s">
        <v>94577</v>
      </c>
      <c r="P40661" t="s">
        <v>94578</v>
      </c>
      <c r="Q40661" t="s">
        <v>94579</v>
      </c>
      <c r="R40661" t="s">
        <v>75859</v>
      </c>
    </row>
    <row r="40662" spans="1:18" x14ac:dyDescent="0.25">
      <c r="A40662" s="2">
        <v>40660</v>
      </c>
      <c r="B40662">
        <v>4442932</v>
      </c>
      <c r="C40662" t="s">
        <v>71752</v>
      </c>
      <c r="D40662">
        <v>2.1</v>
      </c>
      <c r="E40662" t="s">
        <v>71753</v>
      </c>
      <c r="F40662">
        <v>8104</v>
      </c>
      <c r="G40662" t="s">
        <v>28886</v>
      </c>
      <c r="H40662" t="s">
        <v>71753</v>
      </c>
      <c r="I40662" t="s">
        <v>71754</v>
      </c>
      <c r="J40662" t="s">
        <v>71755</v>
      </c>
      <c r="K40662">
        <v>3.3222192947339191</v>
      </c>
      <c r="L40662">
        <v>0.4389000707807163</v>
      </c>
      <c r="M40662" t="s">
        <v>71754</v>
      </c>
      <c r="N40662" t="s">
        <v>71754</v>
      </c>
      <c r="O40662" t="s">
        <v>94577</v>
      </c>
      <c r="P40662" t="s">
        <v>94578</v>
      </c>
      <c r="Q40662" t="s">
        <v>94579</v>
      </c>
      <c r="R40662" t="s">
        <v>94580</v>
      </c>
    </row>
    <row r="40663" spans="1:18" x14ac:dyDescent="0.25">
      <c r="A40663" s="2">
        <v>40661</v>
      </c>
      <c r="B40663">
        <v>4442932</v>
      </c>
      <c r="C40663" t="s">
        <v>71752</v>
      </c>
      <c r="D40663">
        <v>2.1</v>
      </c>
      <c r="E40663" t="s">
        <v>71753</v>
      </c>
      <c r="F40663">
        <v>8104</v>
      </c>
      <c r="G40663" t="s">
        <v>28886</v>
      </c>
      <c r="H40663" t="s">
        <v>71753</v>
      </c>
      <c r="I40663" t="s">
        <v>71754</v>
      </c>
      <c r="J40663" t="s">
        <v>71755</v>
      </c>
      <c r="K40663">
        <v>3.3222192947339191</v>
      </c>
      <c r="L40663">
        <v>0.4389000707807163</v>
      </c>
      <c r="M40663" t="s">
        <v>71754</v>
      </c>
      <c r="N40663" t="s">
        <v>71754</v>
      </c>
      <c r="O40663" t="s">
        <v>94577</v>
      </c>
      <c r="P40663" t="s">
        <v>94578</v>
      </c>
      <c r="Q40663" t="s">
        <v>94579</v>
      </c>
      <c r="R40663" t="s">
        <v>75808</v>
      </c>
    </row>
    <row r="40664" spans="1:18" x14ac:dyDescent="0.25">
      <c r="A40664" s="2">
        <v>40662</v>
      </c>
      <c r="B40664">
        <v>4442932</v>
      </c>
      <c r="C40664" t="s">
        <v>71752</v>
      </c>
      <c r="D40664">
        <v>2.1</v>
      </c>
      <c r="E40664" t="s">
        <v>71753</v>
      </c>
      <c r="F40664">
        <v>8104</v>
      </c>
      <c r="G40664" t="s">
        <v>28886</v>
      </c>
      <c r="H40664" t="s">
        <v>71753</v>
      </c>
      <c r="I40664" t="s">
        <v>71754</v>
      </c>
      <c r="J40664" t="s">
        <v>71755</v>
      </c>
      <c r="K40664">
        <v>3.3222192947339191</v>
      </c>
      <c r="L40664">
        <v>0.4389000707807163</v>
      </c>
      <c r="M40664" t="s">
        <v>71754</v>
      </c>
      <c r="N40664" t="s">
        <v>71754</v>
      </c>
      <c r="O40664" t="s">
        <v>94577</v>
      </c>
      <c r="P40664" t="s">
        <v>94578</v>
      </c>
      <c r="Q40664" t="s">
        <v>94579</v>
      </c>
      <c r="R40664" t="s">
        <v>76835</v>
      </c>
    </row>
    <row r="40665" spans="1:18" x14ac:dyDescent="0.25">
      <c r="A40665" s="2">
        <v>40663</v>
      </c>
      <c r="B40665">
        <v>4442932</v>
      </c>
      <c r="C40665" t="s">
        <v>71752</v>
      </c>
      <c r="D40665">
        <v>2.1</v>
      </c>
      <c r="E40665" t="s">
        <v>71753</v>
      </c>
      <c r="F40665">
        <v>8104</v>
      </c>
      <c r="G40665" t="s">
        <v>28886</v>
      </c>
      <c r="H40665" t="s">
        <v>71753</v>
      </c>
      <c r="I40665" t="s">
        <v>71754</v>
      </c>
      <c r="J40665" t="s">
        <v>71755</v>
      </c>
      <c r="K40665">
        <v>3.3222192947339191</v>
      </c>
      <c r="L40665">
        <v>0.4389000707807163</v>
      </c>
      <c r="M40665" t="s">
        <v>71754</v>
      </c>
      <c r="N40665" t="s">
        <v>71754</v>
      </c>
      <c r="O40665" t="s">
        <v>94577</v>
      </c>
      <c r="P40665" t="s">
        <v>94578</v>
      </c>
      <c r="Q40665" t="s">
        <v>94579</v>
      </c>
      <c r="R40665" t="s">
        <v>75007</v>
      </c>
    </row>
    <row r="40666" spans="1:18" x14ac:dyDescent="0.25">
      <c r="A40666" s="2">
        <v>40664</v>
      </c>
      <c r="B40666">
        <v>4442220</v>
      </c>
      <c r="C40666" t="s">
        <v>71756</v>
      </c>
      <c r="D40666">
        <v>2.1</v>
      </c>
      <c r="E40666" t="s">
        <v>71757</v>
      </c>
      <c r="F40666">
        <v>8107</v>
      </c>
      <c r="G40666" t="s">
        <v>28886</v>
      </c>
      <c r="H40666" t="s">
        <v>71757</v>
      </c>
      <c r="I40666" t="s">
        <v>71758</v>
      </c>
      <c r="J40666" t="s">
        <v>71759</v>
      </c>
      <c r="K40666">
        <v>3.3222192947339191</v>
      </c>
      <c r="L40666">
        <v>0.4389000707807163</v>
      </c>
      <c r="M40666" t="s">
        <v>71758</v>
      </c>
      <c r="N40666" t="s">
        <v>71758</v>
      </c>
      <c r="O40666" t="s">
        <v>94581</v>
      </c>
      <c r="P40666" t="s">
        <v>94582</v>
      </c>
      <c r="Q40666" t="s">
        <v>94583</v>
      </c>
      <c r="R40666" t="s">
        <v>94584</v>
      </c>
    </row>
    <row r="40667" spans="1:18" x14ac:dyDescent="0.25">
      <c r="A40667" s="2">
        <v>40665</v>
      </c>
      <c r="B40667">
        <v>4442220</v>
      </c>
      <c r="C40667" t="s">
        <v>71756</v>
      </c>
      <c r="D40667">
        <v>2.1</v>
      </c>
      <c r="E40667" t="s">
        <v>71757</v>
      </c>
      <c r="F40667">
        <v>8107</v>
      </c>
      <c r="G40667" t="s">
        <v>28886</v>
      </c>
      <c r="H40667" t="s">
        <v>71757</v>
      </c>
      <c r="I40667" t="s">
        <v>71758</v>
      </c>
      <c r="J40667" t="s">
        <v>71759</v>
      </c>
      <c r="K40667">
        <v>3.3222192947339191</v>
      </c>
      <c r="L40667">
        <v>0.4389000707807163</v>
      </c>
      <c r="M40667" t="s">
        <v>71758</v>
      </c>
      <c r="N40667" t="s">
        <v>71758</v>
      </c>
      <c r="O40667" t="s">
        <v>94581</v>
      </c>
      <c r="P40667" t="s">
        <v>94582</v>
      </c>
      <c r="Q40667" t="s">
        <v>94583</v>
      </c>
      <c r="R40667" t="s">
        <v>78552</v>
      </c>
    </row>
    <row r="40668" spans="1:18" x14ac:dyDescent="0.25">
      <c r="A40668" s="2">
        <v>40666</v>
      </c>
      <c r="B40668">
        <v>4442220</v>
      </c>
      <c r="C40668" t="s">
        <v>71756</v>
      </c>
      <c r="D40668">
        <v>2.1</v>
      </c>
      <c r="E40668" t="s">
        <v>71757</v>
      </c>
      <c r="F40668">
        <v>8107</v>
      </c>
      <c r="G40668" t="s">
        <v>28886</v>
      </c>
      <c r="H40668" t="s">
        <v>71757</v>
      </c>
      <c r="I40668" t="s">
        <v>71758</v>
      </c>
      <c r="J40668" t="s">
        <v>71759</v>
      </c>
      <c r="K40668">
        <v>3.3222192947339191</v>
      </c>
      <c r="L40668">
        <v>0.4389000707807163</v>
      </c>
      <c r="M40668" t="s">
        <v>71758</v>
      </c>
      <c r="N40668" t="s">
        <v>71758</v>
      </c>
      <c r="O40668" t="s">
        <v>94581</v>
      </c>
      <c r="P40668" t="s">
        <v>94582</v>
      </c>
      <c r="Q40668" t="s">
        <v>94583</v>
      </c>
      <c r="R40668" t="s">
        <v>92339</v>
      </c>
    </row>
    <row r="40669" spans="1:18" x14ac:dyDescent="0.25">
      <c r="A40669" s="2">
        <v>40667</v>
      </c>
      <c r="B40669">
        <v>4442220</v>
      </c>
      <c r="C40669" t="s">
        <v>71756</v>
      </c>
      <c r="D40669">
        <v>2.1</v>
      </c>
      <c r="E40669" t="s">
        <v>71757</v>
      </c>
      <c r="F40669">
        <v>8107</v>
      </c>
      <c r="G40669" t="s">
        <v>28886</v>
      </c>
      <c r="H40669" t="s">
        <v>71757</v>
      </c>
      <c r="I40669" t="s">
        <v>71758</v>
      </c>
      <c r="J40669" t="s">
        <v>71759</v>
      </c>
      <c r="K40669">
        <v>3.3222192947339191</v>
      </c>
      <c r="L40669">
        <v>0.4389000707807163</v>
      </c>
      <c r="M40669" t="s">
        <v>71758</v>
      </c>
      <c r="N40669" t="s">
        <v>71758</v>
      </c>
      <c r="O40669" t="s">
        <v>94581</v>
      </c>
      <c r="P40669" t="s">
        <v>94582</v>
      </c>
      <c r="Q40669" t="s">
        <v>94583</v>
      </c>
      <c r="R40669" t="s">
        <v>94585</v>
      </c>
    </row>
    <row r="40670" spans="1:18" x14ac:dyDescent="0.25">
      <c r="A40670" s="2">
        <v>40668</v>
      </c>
      <c r="B40670">
        <v>4442220</v>
      </c>
      <c r="C40670" t="s">
        <v>71756</v>
      </c>
      <c r="D40670">
        <v>2.1</v>
      </c>
      <c r="E40670" t="s">
        <v>71757</v>
      </c>
      <c r="F40670">
        <v>8107</v>
      </c>
      <c r="G40670" t="s">
        <v>28886</v>
      </c>
      <c r="H40670" t="s">
        <v>71757</v>
      </c>
      <c r="I40670" t="s">
        <v>71758</v>
      </c>
      <c r="J40670" t="s">
        <v>71759</v>
      </c>
      <c r="K40670">
        <v>3.3222192947339191</v>
      </c>
      <c r="L40670">
        <v>0.4389000707807163</v>
      </c>
      <c r="M40670" t="s">
        <v>71758</v>
      </c>
      <c r="N40670" t="s">
        <v>71758</v>
      </c>
      <c r="O40670" t="s">
        <v>94581</v>
      </c>
      <c r="P40670" t="s">
        <v>94582</v>
      </c>
      <c r="Q40670" t="s">
        <v>94583</v>
      </c>
      <c r="R40670" t="s">
        <v>92340</v>
      </c>
    </row>
    <row r="40671" spans="1:18" x14ac:dyDescent="0.25">
      <c r="A40671" s="2">
        <v>40669</v>
      </c>
      <c r="B40671">
        <v>4442220</v>
      </c>
      <c r="C40671" t="s">
        <v>71756</v>
      </c>
      <c r="D40671">
        <v>2.1</v>
      </c>
      <c r="E40671" t="s">
        <v>71757</v>
      </c>
      <c r="F40671">
        <v>8107</v>
      </c>
      <c r="G40671" t="s">
        <v>28886</v>
      </c>
      <c r="H40671" t="s">
        <v>71757</v>
      </c>
      <c r="I40671" t="s">
        <v>71758</v>
      </c>
      <c r="J40671" t="s">
        <v>71759</v>
      </c>
      <c r="K40671">
        <v>3.3222192947339191</v>
      </c>
      <c r="L40671">
        <v>0.4389000707807163</v>
      </c>
      <c r="M40671" t="s">
        <v>71758</v>
      </c>
      <c r="N40671" t="s">
        <v>71758</v>
      </c>
      <c r="O40671" t="s">
        <v>94581</v>
      </c>
      <c r="P40671" t="s">
        <v>94582</v>
      </c>
      <c r="Q40671" t="s">
        <v>94583</v>
      </c>
      <c r="R40671" t="s">
        <v>92341</v>
      </c>
    </row>
    <row r="40672" spans="1:18" x14ac:dyDescent="0.25">
      <c r="A40672" s="2">
        <v>40670</v>
      </c>
      <c r="B40672">
        <v>4442220</v>
      </c>
      <c r="C40672" t="s">
        <v>71756</v>
      </c>
      <c r="D40672">
        <v>2.1</v>
      </c>
      <c r="E40672" t="s">
        <v>71757</v>
      </c>
      <c r="F40672">
        <v>8107</v>
      </c>
      <c r="G40672" t="s">
        <v>28886</v>
      </c>
      <c r="H40672" t="s">
        <v>71757</v>
      </c>
      <c r="I40672" t="s">
        <v>71758</v>
      </c>
      <c r="J40672" t="s">
        <v>71759</v>
      </c>
      <c r="K40672">
        <v>3.3222192947339191</v>
      </c>
      <c r="L40672">
        <v>0.4389000707807163</v>
      </c>
      <c r="M40672" t="s">
        <v>71758</v>
      </c>
      <c r="N40672" t="s">
        <v>71758</v>
      </c>
      <c r="O40672" t="s">
        <v>94581</v>
      </c>
      <c r="P40672" t="s">
        <v>94582</v>
      </c>
      <c r="Q40672" t="s">
        <v>94583</v>
      </c>
      <c r="R40672" t="s">
        <v>94586</v>
      </c>
    </row>
    <row r="40673" spans="1:18" x14ac:dyDescent="0.25">
      <c r="A40673" s="2">
        <v>40671</v>
      </c>
      <c r="B40673">
        <v>4451156</v>
      </c>
      <c r="C40673" t="s">
        <v>71760</v>
      </c>
      <c r="D40673">
        <v>2.09</v>
      </c>
      <c r="E40673" t="s">
        <v>71761</v>
      </c>
      <c r="F40673">
        <v>8109</v>
      </c>
      <c r="G40673" t="s">
        <v>52238</v>
      </c>
      <c r="H40673" t="s">
        <v>71761</v>
      </c>
      <c r="I40673" t="s">
        <v>71762</v>
      </c>
      <c r="J40673" t="s">
        <v>71763</v>
      </c>
      <c r="K40673">
        <v>3.3201462861110538</v>
      </c>
      <c r="L40673">
        <v>0.43862620456341189</v>
      </c>
      <c r="M40673" t="s">
        <v>71762</v>
      </c>
      <c r="N40673" t="s">
        <v>71762</v>
      </c>
      <c r="O40673" t="s">
        <v>94587</v>
      </c>
      <c r="P40673" t="s">
        <v>94588</v>
      </c>
      <c r="Q40673" t="s">
        <v>94589</v>
      </c>
      <c r="R40673" t="s">
        <v>80594</v>
      </c>
    </row>
    <row r="40674" spans="1:18" x14ac:dyDescent="0.25">
      <c r="A40674" s="2">
        <v>40672</v>
      </c>
      <c r="B40674">
        <v>4451156</v>
      </c>
      <c r="C40674" t="s">
        <v>71760</v>
      </c>
      <c r="D40674">
        <v>2.09</v>
      </c>
      <c r="E40674" t="s">
        <v>71761</v>
      </c>
      <c r="F40674">
        <v>8109</v>
      </c>
      <c r="G40674" t="s">
        <v>52238</v>
      </c>
      <c r="H40674" t="s">
        <v>71761</v>
      </c>
      <c r="I40674" t="s">
        <v>71762</v>
      </c>
      <c r="J40674" t="s">
        <v>71763</v>
      </c>
      <c r="K40674">
        <v>3.3201462861110538</v>
      </c>
      <c r="L40674">
        <v>0.43862620456341189</v>
      </c>
      <c r="M40674" t="s">
        <v>71762</v>
      </c>
      <c r="N40674" t="s">
        <v>71762</v>
      </c>
      <c r="O40674" t="s">
        <v>94587</v>
      </c>
      <c r="P40674" t="s">
        <v>94588</v>
      </c>
      <c r="Q40674" t="s">
        <v>94589</v>
      </c>
      <c r="R40674" t="s">
        <v>75260</v>
      </c>
    </row>
    <row r="40675" spans="1:18" x14ac:dyDescent="0.25">
      <c r="A40675" s="2">
        <v>40673</v>
      </c>
      <c r="B40675">
        <v>4451156</v>
      </c>
      <c r="C40675" t="s">
        <v>71760</v>
      </c>
      <c r="D40675">
        <v>2.09</v>
      </c>
      <c r="E40675" t="s">
        <v>71761</v>
      </c>
      <c r="F40675">
        <v>8109</v>
      </c>
      <c r="G40675" t="s">
        <v>52238</v>
      </c>
      <c r="H40675" t="s">
        <v>71761</v>
      </c>
      <c r="I40675" t="s">
        <v>71762</v>
      </c>
      <c r="J40675" t="s">
        <v>71763</v>
      </c>
      <c r="K40675">
        <v>3.3201462861110538</v>
      </c>
      <c r="L40675">
        <v>0.43862620456341189</v>
      </c>
      <c r="M40675" t="s">
        <v>71762</v>
      </c>
      <c r="N40675" t="s">
        <v>71762</v>
      </c>
      <c r="O40675" t="s">
        <v>94587</v>
      </c>
      <c r="P40675" t="s">
        <v>94588</v>
      </c>
      <c r="Q40675" t="s">
        <v>94589</v>
      </c>
      <c r="R40675" t="s">
        <v>76115</v>
      </c>
    </row>
    <row r="40676" spans="1:18" x14ac:dyDescent="0.25">
      <c r="A40676" s="2">
        <v>40674</v>
      </c>
      <c r="B40676">
        <v>4451156</v>
      </c>
      <c r="C40676" t="s">
        <v>71760</v>
      </c>
      <c r="D40676">
        <v>2.09</v>
      </c>
      <c r="E40676" t="s">
        <v>71761</v>
      </c>
      <c r="F40676">
        <v>8109</v>
      </c>
      <c r="G40676" t="s">
        <v>52238</v>
      </c>
      <c r="H40676" t="s">
        <v>71761</v>
      </c>
      <c r="I40676" t="s">
        <v>71762</v>
      </c>
      <c r="J40676" t="s">
        <v>71763</v>
      </c>
      <c r="K40676">
        <v>3.3201462861110538</v>
      </c>
      <c r="L40676">
        <v>0.43862620456341189</v>
      </c>
      <c r="M40676" t="s">
        <v>71762</v>
      </c>
      <c r="N40676" t="s">
        <v>71762</v>
      </c>
      <c r="O40676" t="s">
        <v>94587</v>
      </c>
      <c r="P40676" t="s">
        <v>94588</v>
      </c>
      <c r="Q40676" t="s">
        <v>94589</v>
      </c>
      <c r="R40676" t="s">
        <v>74697</v>
      </c>
    </row>
    <row r="40677" spans="1:18" x14ac:dyDescent="0.25">
      <c r="A40677" s="2">
        <v>40675</v>
      </c>
      <c r="B40677">
        <v>4451156</v>
      </c>
      <c r="C40677" t="s">
        <v>71760</v>
      </c>
      <c r="D40677">
        <v>2.09</v>
      </c>
      <c r="E40677" t="s">
        <v>71761</v>
      </c>
      <c r="F40677">
        <v>8109</v>
      </c>
      <c r="G40677" t="s">
        <v>52238</v>
      </c>
      <c r="H40677" t="s">
        <v>71761</v>
      </c>
      <c r="I40677" t="s">
        <v>71762</v>
      </c>
      <c r="J40677" t="s">
        <v>71763</v>
      </c>
      <c r="K40677">
        <v>3.3201462861110538</v>
      </c>
      <c r="L40677">
        <v>0.43862620456341189</v>
      </c>
      <c r="M40677" t="s">
        <v>71762</v>
      </c>
      <c r="N40677" t="s">
        <v>71762</v>
      </c>
      <c r="O40677" t="s">
        <v>94587</v>
      </c>
      <c r="P40677" t="s">
        <v>94588</v>
      </c>
      <c r="Q40677" t="s">
        <v>94589</v>
      </c>
      <c r="R40677" t="s">
        <v>94590</v>
      </c>
    </row>
    <row r="40678" spans="1:18" x14ac:dyDescent="0.25">
      <c r="A40678" s="2">
        <v>40676</v>
      </c>
      <c r="B40678">
        <v>4451156</v>
      </c>
      <c r="C40678" t="s">
        <v>71760</v>
      </c>
      <c r="D40678">
        <v>2.09</v>
      </c>
      <c r="E40678" t="s">
        <v>71761</v>
      </c>
      <c r="F40678">
        <v>8109</v>
      </c>
      <c r="G40678" t="s">
        <v>52238</v>
      </c>
      <c r="H40678" t="s">
        <v>71761</v>
      </c>
      <c r="I40678" t="s">
        <v>71762</v>
      </c>
      <c r="J40678" t="s">
        <v>71763</v>
      </c>
      <c r="K40678">
        <v>3.3201462861110538</v>
      </c>
      <c r="L40678">
        <v>0.43862620456341189</v>
      </c>
      <c r="M40678" t="s">
        <v>71762</v>
      </c>
      <c r="N40678" t="s">
        <v>71762</v>
      </c>
      <c r="O40678" t="s">
        <v>94587</v>
      </c>
      <c r="P40678" t="s">
        <v>94588</v>
      </c>
      <c r="Q40678" t="s">
        <v>94589</v>
      </c>
      <c r="R40678" t="s">
        <v>77641</v>
      </c>
    </row>
    <row r="40679" spans="1:18" x14ac:dyDescent="0.25">
      <c r="A40679" s="2">
        <v>40677</v>
      </c>
      <c r="B40679">
        <v>4441556</v>
      </c>
      <c r="C40679" t="s">
        <v>71764</v>
      </c>
      <c r="D40679">
        <v>2.09</v>
      </c>
      <c r="E40679" t="s">
        <v>71765</v>
      </c>
      <c r="F40679">
        <v>8111</v>
      </c>
      <c r="G40679" t="s">
        <v>52238</v>
      </c>
      <c r="H40679" t="s">
        <v>71765</v>
      </c>
      <c r="I40679" t="s">
        <v>71766</v>
      </c>
      <c r="J40679" t="s">
        <v>71767</v>
      </c>
      <c r="K40679">
        <v>3.3201462861110538</v>
      </c>
      <c r="L40679">
        <v>0.43862620456341189</v>
      </c>
      <c r="M40679" t="s">
        <v>71766</v>
      </c>
      <c r="N40679" t="s">
        <v>71766</v>
      </c>
      <c r="O40679" t="s">
        <v>94591</v>
      </c>
      <c r="P40679" t="s">
        <v>94592</v>
      </c>
      <c r="Q40679" t="s">
        <v>93554</v>
      </c>
      <c r="R40679" t="s">
        <v>83668</v>
      </c>
    </row>
    <row r="40680" spans="1:18" x14ac:dyDescent="0.25">
      <c r="A40680" s="2">
        <v>40678</v>
      </c>
      <c r="B40680">
        <v>4441556</v>
      </c>
      <c r="C40680" t="s">
        <v>71764</v>
      </c>
      <c r="D40680">
        <v>2.09</v>
      </c>
      <c r="E40680" t="s">
        <v>71765</v>
      </c>
      <c r="F40680">
        <v>8111</v>
      </c>
      <c r="G40680" t="s">
        <v>52238</v>
      </c>
      <c r="H40680" t="s">
        <v>71765</v>
      </c>
      <c r="I40680" t="s">
        <v>71766</v>
      </c>
      <c r="J40680" t="s">
        <v>71767</v>
      </c>
      <c r="K40680">
        <v>3.3201462861110538</v>
      </c>
      <c r="L40680">
        <v>0.43862620456341189</v>
      </c>
      <c r="M40680" t="s">
        <v>71766</v>
      </c>
      <c r="N40680" t="s">
        <v>71766</v>
      </c>
      <c r="O40680" t="s">
        <v>94591</v>
      </c>
      <c r="P40680" t="s">
        <v>94592</v>
      </c>
      <c r="Q40680" t="s">
        <v>93554</v>
      </c>
      <c r="R40680" t="s">
        <v>77199</v>
      </c>
    </row>
    <row r="40681" spans="1:18" x14ac:dyDescent="0.25">
      <c r="A40681" s="2">
        <v>40679</v>
      </c>
      <c r="B40681">
        <v>4436945</v>
      </c>
      <c r="C40681" t="s">
        <v>71772</v>
      </c>
      <c r="D40681">
        <v>2.08</v>
      </c>
      <c r="E40681" t="s">
        <v>71773</v>
      </c>
      <c r="F40681">
        <v>8117</v>
      </c>
      <c r="G40681" t="s">
        <v>28886</v>
      </c>
      <c r="H40681" t="s">
        <v>71773</v>
      </c>
      <c r="I40681" t="s">
        <v>71774</v>
      </c>
      <c r="J40681" t="s">
        <v>71775</v>
      </c>
      <c r="K40681">
        <v>3.318063334962762</v>
      </c>
      <c r="L40681">
        <v>0.4383510248340462</v>
      </c>
      <c r="M40681" t="s">
        <v>71774</v>
      </c>
      <c r="N40681" t="s">
        <v>71774</v>
      </c>
      <c r="O40681" t="s">
        <v>94593</v>
      </c>
      <c r="P40681" t="s">
        <v>71775</v>
      </c>
      <c r="Q40681" t="s">
        <v>94594</v>
      </c>
      <c r="R40681" t="s">
        <v>78119</v>
      </c>
    </row>
    <row r="40682" spans="1:18" x14ac:dyDescent="0.25">
      <c r="A40682" s="2">
        <v>40680</v>
      </c>
      <c r="B40682">
        <v>4436945</v>
      </c>
      <c r="C40682" t="s">
        <v>71772</v>
      </c>
      <c r="D40682">
        <v>2.08</v>
      </c>
      <c r="E40682" t="s">
        <v>71773</v>
      </c>
      <c r="F40682">
        <v>8117</v>
      </c>
      <c r="G40682" t="s">
        <v>28886</v>
      </c>
      <c r="H40682" t="s">
        <v>71773</v>
      </c>
      <c r="I40682" t="s">
        <v>71774</v>
      </c>
      <c r="J40682" t="s">
        <v>71775</v>
      </c>
      <c r="K40682">
        <v>3.318063334962762</v>
      </c>
      <c r="L40682">
        <v>0.4383510248340462</v>
      </c>
      <c r="M40682" t="s">
        <v>71774</v>
      </c>
      <c r="N40682" t="s">
        <v>71774</v>
      </c>
      <c r="O40682" t="s">
        <v>94593</v>
      </c>
      <c r="P40682" t="s">
        <v>71775</v>
      </c>
      <c r="Q40682" t="s">
        <v>94594</v>
      </c>
      <c r="R40682" t="s">
        <v>78452</v>
      </c>
    </row>
    <row r="40683" spans="1:18" x14ac:dyDescent="0.25">
      <c r="A40683" s="2">
        <v>40681</v>
      </c>
      <c r="B40683">
        <v>4436945</v>
      </c>
      <c r="C40683" t="s">
        <v>71772</v>
      </c>
      <c r="D40683">
        <v>2.08</v>
      </c>
      <c r="E40683" t="s">
        <v>71773</v>
      </c>
      <c r="F40683">
        <v>8117</v>
      </c>
      <c r="G40683" t="s">
        <v>28886</v>
      </c>
      <c r="H40683" t="s">
        <v>71773</v>
      </c>
      <c r="I40683" t="s">
        <v>71774</v>
      </c>
      <c r="J40683" t="s">
        <v>71775</v>
      </c>
      <c r="K40683">
        <v>3.318063334962762</v>
      </c>
      <c r="L40683">
        <v>0.4383510248340462</v>
      </c>
      <c r="M40683" t="s">
        <v>71774</v>
      </c>
      <c r="N40683" t="s">
        <v>71774</v>
      </c>
      <c r="O40683" t="s">
        <v>94593</v>
      </c>
      <c r="P40683" t="s">
        <v>71775</v>
      </c>
      <c r="Q40683" t="s">
        <v>94594</v>
      </c>
      <c r="R40683" t="s">
        <v>83119</v>
      </c>
    </row>
    <row r="40684" spans="1:18" x14ac:dyDescent="0.25">
      <c r="A40684" s="2">
        <v>40682</v>
      </c>
      <c r="B40684">
        <v>4436945</v>
      </c>
      <c r="C40684" t="s">
        <v>71772</v>
      </c>
      <c r="D40684">
        <v>2.08</v>
      </c>
      <c r="E40684" t="s">
        <v>71773</v>
      </c>
      <c r="F40684">
        <v>8117</v>
      </c>
      <c r="G40684" t="s">
        <v>28886</v>
      </c>
      <c r="H40684" t="s">
        <v>71773</v>
      </c>
      <c r="I40684" t="s">
        <v>71774</v>
      </c>
      <c r="J40684" t="s">
        <v>71775</v>
      </c>
      <c r="K40684">
        <v>3.318063334962762</v>
      </c>
      <c r="L40684">
        <v>0.4383510248340462</v>
      </c>
      <c r="M40684" t="s">
        <v>71774</v>
      </c>
      <c r="N40684" t="s">
        <v>71774</v>
      </c>
      <c r="O40684" t="s">
        <v>94593</v>
      </c>
      <c r="P40684" t="s">
        <v>71775</v>
      </c>
      <c r="Q40684" t="s">
        <v>94594</v>
      </c>
      <c r="R40684" t="s">
        <v>78453</v>
      </c>
    </row>
    <row r="40685" spans="1:18" x14ac:dyDescent="0.25">
      <c r="A40685" s="2">
        <v>40683</v>
      </c>
      <c r="B40685">
        <v>4436945</v>
      </c>
      <c r="C40685" t="s">
        <v>71772</v>
      </c>
      <c r="D40685">
        <v>2.08</v>
      </c>
      <c r="E40685" t="s">
        <v>71773</v>
      </c>
      <c r="F40685">
        <v>8117</v>
      </c>
      <c r="G40685" t="s">
        <v>28886</v>
      </c>
      <c r="H40685" t="s">
        <v>71773</v>
      </c>
      <c r="I40685" t="s">
        <v>71774</v>
      </c>
      <c r="J40685" t="s">
        <v>71775</v>
      </c>
      <c r="K40685">
        <v>3.318063334962762</v>
      </c>
      <c r="L40685">
        <v>0.4383510248340462</v>
      </c>
      <c r="M40685" t="s">
        <v>71774</v>
      </c>
      <c r="N40685" t="s">
        <v>71774</v>
      </c>
      <c r="O40685" t="s">
        <v>94593</v>
      </c>
      <c r="P40685" t="s">
        <v>71775</v>
      </c>
      <c r="Q40685" t="s">
        <v>94594</v>
      </c>
      <c r="R40685" t="s">
        <v>94595</v>
      </c>
    </row>
    <row r="40686" spans="1:18" x14ac:dyDescent="0.25">
      <c r="A40686" s="2">
        <v>40684</v>
      </c>
      <c r="B40686">
        <v>4451040</v>
      </c>
      <c r="C40686" t="s">
        <v>71776</v>
      </c>
      <c r="D40686">
        <v>2.08</v>
      </c>
      <c r="E40686" t="s">
        <v>71777</v>
      </c>
      <c r="F40686">
        <v>8118</v>
      </c>
      <c r="G40686" t="s">
        <v>28886</v>
      </c>
      <c r="H40686" t="s">
        <v>71777</v>
      </c>
      <c r="I40686" t="s">
        <v>71778</v>
      </c>
      <c r="J40686" t="s">
        <v>71779</v>
      </c>
      <c r="K40686">
        <v>3.318063334962762</v>
      </c>
      <c r="L40686">
        <v>0.4383510248340462</v>
      </c>
      <c r="M40686" t="s">
        <v>71778</v>
      </c>
      <c r="N40686" t="s">
        <v>71778</v>
      </c>
      <c r="O40686" t="s">
        <v>94596</v>
      </c>
      <c r="P40686" t="s">
        <v>94597</v>
      </c>
      <c r="Q40686" t="s">
        <v>74765</v>
      </c>
      <c r="R40686" t="s">
        <v>74765</v>
      </c>
    </row>
    <row r="40687" spans="1:18" x14ac:dyDescent="0.25">
      <c r="A40687" s="2">
        <v>40685</v>
      </c>
      <c r="B40687">
        <v>4449024</v>
      </c>
      <c r="C40687" t="s">
        <v>71780</v>
      </c>
      <c r="D40687">
        <v>2.08</v>
      </c>
      <c r="E40687" t="s">
        <v>71781</v>
      </c>
      <c r="F40687">
        <v>8120</v>
      </c>
      <c r="G40687" t="s">
        <v>28</v>
      </c>
      <c r="H40687" t="s">
        <v>71781</v>
      </c>
      <c r="I40687" t="s">
        <v>71782</v>
      </c>
      <c r="J40687" t="s">
        <v>71783</v>
      </c>
      <c r="K40687">
        <v>3.318063334962762</v>
      </c>
      <c r="L40687">
        <v>0.4383510248340462</v>
      </c>
      <c r="M40687" t="s">
        <v>71782</v>
      </c>
      <c r="N40687" t="s">
        <v>71782</v>
      </c>
      <c r="O40687" t="s">
        <v>94598</v>
      </c>
      <c r="P40687" t="s">
        <v>94599</v>
      </c>
      <c r="Q40687" t="s">
        <v>94600</v>
      </c>
      <c r="R40687" t="s">
        <v>75549</v>
      </c>
    </row>
    <row r="40688" spans="1:18" x14ac:dyDescent="0.25">
      <c r="A40688" s="2">
        <v>40686</v>
      </c>
      <c r="B40688">
        <v>4449024</v>
      </c>
      <c r="C40688" t="s">
        <v>71780</v>
      </c>
      <c r="D40688">
        <v>2.08</v>
      </c>
      <c r="E40688" t="s">
        <v>71781</v>
      </c>
      <c r="F40688">
        <v>8120</v>
      </c>
      <c r="G40688" t="s">
        <v>28</v>
      </c>
      <c r="H40688" t="s">
        <v>71781</v>
      </c>
      <c r="I40688" t="s">
        <v>71782</v>
      </c>
      <c r="J40688" t="s">
        <v>71783</v>
      </c>
      <c r="K40688">
        <v>3.318063334962762</v>
      </c>
      <c r="L40688">
        <v>0.4383510248340462</v>
      </c>
      <c r="M40688" t="s">
        <v>71782</v>
      </c>
      <c r="N40688" t="s">
        <v>71782</v>
      </c>
      <c r="O40688" t="s">
        <v>94598</v>
      </c>
      <c r="P40688" t="s">
        <v>94599</v>
      </c>
      <c r="Q40688" t="s">
        <v>94600</v>
      </c>
      <c r="R40688" t="s">
        <v>94601</v>
      </c>
    </row>
    <row r="40689" spans="1:18" x14ac:dyDescent="0.25">
      <c r="A40689" s="2">
        <v>40687</v>
      </c>
      <c r="B40689">
        <v>4449024</v>
      </c>
      <c r="C40689" t="s">
        <v>71780</v>
      </c>
      <c r="D40689">
        <v>2.08</v>
      </c>
      <c r="E40689" t="s">
        <v>71781</v>
      </c>
      <c r="F40689">
        <v>8120</v>
      </c>
      <c r="G40689" t="s">
        <v>28</v>
      </c>
      <c r="H40689" t="s">
        <v>71781</v>
      </c>
      <c r="I40689" t="s">
        <v>71782</v>
      </c>
      <c r="J40689" t="s">
        <v>71783</v>
      </c>
      <c r="K40689">
        <v>3.318063334962762</v>
      </c>
      <c r="L40689">
        <v>0.4383510248340462</v>
      </c>
      <c r="M40689" t="s">
        <v>71782</v>
      </c>
      <c r="N40689" t="s">
        <v>71782</v>
      </c>
      <c r="O40689" t="s">
        <v>94598</v>
      </c>
      <c r="P40689" t="s">
        <v>94599</v>
      </c>
      <c r="Q40689" t="s">
        <v>94600</v>
      </c>
      <c r="R40689" t="s">
        <v>77645</v>
      </c>
    </row>
    <row r="40690" spans="1:18" x14ac:dyDescent="0.25">
      <c r="A40690" s="2">
        <v>40688</v>
      </c>
      <c r="B40690">
        <v>4449024</v>
      </c>
      <c r="C40690" t="s">
        <v>71780</v>
      </c>
      <c r="D40690">
        <v>2.08</v>
      </c>
      <c r="E40690" t="s">
        <v>71781</v>
      </c>
      <c r="F40690">
        <v>8120</v>
      </c>
      <c r="G40690" t="s">
        <v>28</v>
      </c>
      <c r="H40690" t="s">
        <v>71781</v>
      </c>
      <c r="I40690" t="s">
        <v>71782</v>
      </c>
      <c r="J40690" t="s">
        <v>71783</v>
      </c>
      <c r="K40690">
        <v>3.318063334962762</v>
      </c>
      <c r="L40690">
        <v>0.4383510248340462</v>
      </c>
      <c r="M40690" t="s">
        <v>71782</v>
      </c>
      <c r="N40690" t="s">
        <v>71782</v>
      </c>
      <c r="O40690" t="s">
        <v>94598</v>
      </c>
      <c r="P40690" t="s">
        <v>94599</v>
      </c>
      <c r="Q40690" t="s">
        <v>94600</v>
      </c>
      <c r="R40690" t="s">
        <v>94602</v>
      </c>
    </row>
    <row r="40691" spans="1:18" x14ac:dyDescent="0.25">
      <c r="A40691" s="2">
        <v>40689</v>
      </c>
      <c r="B40691">
        <v>4450318</v>
      </c>
      <c r="C40691" t="s">
        <v>71784</v>
      </c>
      <c r="D40691">
        <v>2.08</v>
      </c>
      <c r="E40691" t="s">
        <v>71785</v>
      </c>
      <c r="F40691">
        <v>8123</v>
      </c>
      <c r="G40691" t="s">
        <v>28</v>
      </c>
      <c r="H40691" t="s">
        <v>71785</v>
      </c>
      <c r="I40691" t="s">
        <v>71786</v>
      </c>
      <c r="J40691" t="s">
        <v>71787</v>
      </c>
      <c r="K40691">
        <v>3.318063334962762</v>
      </c>
      <c r="L40691">
        <v>0.4383510248340462</v>
      </c>
      <c r="M40691" t="s">
        <v>71786</v>
      </c>
      <c r="N40691" t="s">
        <v>71786</v>
      </c>
      <c r="O40691" t="s">
        <v>94603</v>
      </c>
      <c r="P40691" t="s">
        <v>94604</v>
      </c>
      <c r="Q40691" t="s">
        <v>94605</v>
      </c>
      <c r="R40691" t="s">
        <v>78740</v>
      </c>
    </row>
    <row r="40692" spans="1:18" x14ac:dyDescent="0.25">
      <c r="A40692" s="2">
        <v>40690</v>
      </c>
      <c r="B40692">
        <v>4450318</v>
      </c>
      <c r="C40692" t="s">
        <v>71784</v>
      </c>
      <c r="D40692">
        <v>2.08</v>
      </c>
      <c r="E40692" t="s">
        <v>71785</v>
      </c>
      <c r="F40692">
        <v>8123</v>
      </c>
      <c r="G40692" t="s">
        <v>28</v>
      </c>
      <c r="H40692" t="s">
        <v>71785</v>
      </c>
      <c r="I40692" t="s">
        <v>71786</v>
      </c>
      <c r="J40692" t="s">
        <v>71787</v>
      </c>
      <c r="K40692">
        <v>3.318063334962762</v>
      </c>
      <c r="L40692">
        <v>0.4383510248340462</v>
      </c>
      <c r="M40692" t="s">
        <v>71786</v>
      </c>
      <c r="N40692" t="s">
        <v>71786</v>
      </c>
      <c r="O40692" t="s">
        <v>94603</v>
      </c>
      <c r="P40692" t="s">
        <v>94604</v>
      </c>
      <c r="Q40692" t="s">
        <v>94605</v>
      </c>
      <c r="R40692" t="s">
        <v>80754</v>
      </c>
    </row>
    <row r="40693" spans="1:18" x14ac:dyDescent="0.25">
      <c r="A40693" s="2">
        <v>40691</v>
      </c>
      <c r="B40693">
        <v>4450318</v>
      </c>
      <c r="C40693" t="s">
        <v>71784</v>
      </c>
      <c r="D40693">
        <v>2.08</v>
      </c>
      <c r="E40693" t="s">
        <v>71785</v>
      </c>
      <c r="F40693">
        <v>8123</v>
      </c>
      <c r="G40693" t="s">
        <v>28</v>
      </c>
      <c r="H40693" t="s">
        <v>71785</v>
      </c>
      <c r="I40693" t="s">
        <v>71786</v>
      </c>
      <c r="J40693" t="s">
        <v>71787</v>
      </c>
      <c r="K40693">
        <v>3.318063334962762</v>
      </c>
      <c r="L40693">
        <v>0.4383510248340462</v>
      </c>
      <c r="M40693" t="s">
        <v>71786</v>
      </c>
      <c r="N40693" t="s">
        <v>71786</v>
      </c>
      <c r="O40693" t="s">
        <v>94603</v>
      </c>
      <c r="P40693" t="s">
        <v>94604</v>
      </c>
      <c r="Q40693" t="s">
        <v>94605</v>
      </c>
      <c r="R40693" t="s">
        <v>74809</v>
      </c>
    </row>
    <row r="40694" spans="1:18" x14ac:dyDescent="0.25">
      <c r="A40694" s="2">
        <v>40692</v>
      </c>
      <c r="B40694">
        <v>4450318</v>
      </c>
      <c r="C40694" t="s">
        <v>71784</v>
      </c>
      <c r="D40694">
        <v>2.08</v>
      </c>
      <c r="E40694" t="s">
        <v>71785</v>
      </c>
      <c r="F40694">
        <v>8123</v>
      </c>
      <c r="G40694" t="s">
        <v>28</v>
      </c>
      <c r="H40694" t="s">
        <v>71785</v>
      </c>
      <c r="I40694" t="s">
        <v>71786</v>
      </c>
      <c r="J40694" t="s">
        <v>71787</v>
      </c>
      <c r="K40694">
        <v>3.318063334962762</v>
      </c>
      <c r="L40694">
        <v>0.4383510248340462</v>
      </c>
      <c r="M40694" t="s">
        <v>71786</v>
      </c>
      <c r="N40694" t="s">
        <v>71786</v>
      </c>
      <c r="O40694" t="s">
        <v>94603</v>
      </c>
      <c r="P40694" t="s">
        <v>94604</v>
      </c>
      <c r="Q40694" t="s">
        <v>94605</v>
      </c>
      <c r="R40694" t="s">
        <v>94606</v>
      </c>
    </row>
    <row r="40695" spans="1:18" x14ac:dyDescent="0.25">
      <c r="A40695" s="2">
        <v>40693</v>
      </c>
      <c r="B40695">
        <v>4450318</v>
      </c>
      <c r="C40695" t="s">
        <v>71784</v>
      </c>
      <c r="D40695">
        <v>2.08</v>
      </c>
      <c r="E40695" t="s">
        <v>71785</v>
      </c>
      <c r="F40695">
        <v>8123</v>
      </c>
      <c r="G40695" t="s">
        <v>28</v>
      </c>
      <c r="H40695" t="s">
        <v>71785</v>
      </c>
      <c r="I40695" t="s">
        <v>71786</v>
      </c>
      <c r="J40695" t="s">
        <v>71787</v>
      </c>
      <c r="K40695">
        <v>3.318063334962762</v>
      </c>
      <c r="L40695">
        <v>0.4383510248340462</v>
      </c>
      <c r="M40695" t="s">
        <v>71786</v>
      </c>
      <c r="N40695" t="s">
        <v>71786</v>
      </c>
      <c r="O40695" t="s">
        <v>94603</v>
      </c>
      <c r="P40695" t="s">
        <v>94604</v>
      </c>
      <c r="Q40695" t="s">
        <v>94605</v>
      </c>
      <c r="R40695" t="s">
        <v>94607</v>
      </c>
    </row>
    <row r="40696" spans="1:18" x14ac:dyDescent="0.25">
      <c r="A40696" s="2">
        <v>40694</v>
      </c>
      <c r="B40696">
        <v>4450318</v>
      </c>
      <c r="C40696" t="s">
        <v>71784</v>
      </c>
      <c r="D40696">
        <v>2.08</v>
      </c>
      <c r="E40696" t="s">
        <v>71785</v>
      </c>
      <c r="F40696">
        <v>8123</v>
      </c>
      <c r="G40696" t="s">
        <v>28</v>
      </c>
      <c r="H40696" t="s">
        <v>71785</v>
      </c>
      <c r="I40696" t="s">
        <v>71786</v>
      </c>
      <c r="J40696" t="s">
        <v>71787</v>
      </c>
      <c r="K40696">
        <v>3.318063334962762</v>
      </c>
      <c r="L40696">
        <v>0.4383510248340462</v>
      </c>
      <c r="M40696" t="s">
        <v>71786</v>
      </c>
      <c r="N40696" t="s">
        <v>71786</v>
      </c>
      <c r="O40696" t="s">
        <v>94603</v>
      </c>
      <c r="P40696" t="s">
        <v>94604</v>
      </c>
      <c r="Q40696" t="s">
        <v>94605</v>
      </c>
      <c r="R40696" t="s">
        <v>75485</v>
      </c>
    </row>
    <row r="40697" spans="1:18" x14ac:dyDescent="0.25">
      <c r="A40697" s="2">
        <v>40695</v>
      </c>
      <c r="B40697">
        <v>4450318</v>
      </c>
      <c r="C40697" t="s">
        <v>71784</v>
      </c>
      <c r="D40697">
        <v>2.08</v>
      </c>
      <c r="E40697" t="s">
        <v>71785</v>
      </c>
      <c r="F40697">
        <v>8123</v>
      </c>
      <c r="G40697" t="s">
        <v>28</v>
      </c>
      <c r="H40697" t="s">
        <v>71785</v>
      </c>
      <c r="I40697" t="s">
        <v>71786</v>
      </c>
      <c r="J40697" t="s">
        <v>71787</v>
      </c>
      <c r="K40697">
        <v>3.318063334962762</v>
      </c>
      <c r="L40697">
        <v>0.4383510248340462</v>
      </c>
      <c r="M40697" t="s">
        <v>71786</v>
      </c>
      <c r="N40697" t="s">
        <v>71786</v>
      </c>
      <c r="O40697" t="s">
        <v>94603</v>
      </c>
      <c r="P40697" t="s">
        <v>94604</v>
      </c>
      <c r="Q40697" t="s">
        <v>94605</v>
      </c>
      <c r="R40697" t="s">
        <v>85987</v>
      </c>
    </row>
    <row r="40698" spans="1:18" x14ac:dyDescent="0.25">
      <c r="A40698" s="2">
        <v>40696</v>
      </c>
      <c r="B40698">
        <v>4450318</v>
      </c>
      <c r="C40698" t="s">
        <v>71784</v>
      </c>
      <c r="D40698">
        <v>2.08</v>
      </c>
      <c r="E40698" t="s">
        <v>71785</v>
      </c>
      <c r="F40698">
        <v>8123</v>
      </c>
      <c r="G40698" t="s">
        <v>28</v>
      </c>
      <c r="H40698" t="s">
        <v>71785</v>
      </c>
      <c r="I40698" t="s">
        <v>71786</v>
      </c>
      <c r="J40698" t="s">
        <v>71787</v>
      </c>
      <c r="K40698">
        <v>3.318063334962762</v>
      </c>
      <c r="L40698">
        <v>0.4383510248340462</v>
      </c>
      <c r="M40698" t="s">
        <v>71786</v>
      </c>
      <c r="N40698" t="s">
        <v>71786</v>
      </c>
      <c r="O40698" t="s">
        <v>94603</v>
      </c>
      <c r="P40698" t="s">
        <v>94604</v>
      </c>
      <c r="Q40698" t="s">
        <v>94605</v>
      </c>
      <c r="R40698" t="s">
        <v>76261</v>
      </c>
    </row>
    <row r="40699" spans="1:18" x14ac:dyDescent="0.25">
      <c r="A40699" s="2">
        <v>40697</v>
      </c>
      <c r="B40699">
        <v>4450318</v>
      </c>
      <c r="C40699" t="s">
        <v>71784</v>
      </c>
      <c r="D40699">
        <v>2.08</v>
      </c>
      <c r="E40699" t="s">
        <v>71785</v>
      </c>
      <c r="F40699">
        <v>8123</v>
      </c>
      <c r="G40699" t="s">
        <v>28</v>
      </c>
      <c r="H40699" t="s">
        <v>71785</v>
      </c>
      <c r="I40699" t="s">
        <v>71786</v>
      </c>
      <c r="J40699" t="s">
        <v>71787</v>
      </c>
      <c r="K40699">
        <v>3.318063334962762</v>
      </c>
      <c r="L40699">
        <v>0.4383510248340462</v>
      </c>
      <c r="M40699" t="s">
        <v>71786</v>
      </c>
      <c r="N40699" t="s">
        <v>71786</v>
      </c>
      <c r="O40699" t="s">
        <v>94603</v>
      </c>
      <c r="P40699" t="s">
        <v>94604</v>
      </c>
      <c r="Q40699" t="s">
        <v>94605</v>
      </c>
      <c r="R40699" t="s">
        <v>94608</v>
      </c>
    </row>
    <row r="40700" spans="1:18" x14ac:dyDescent="0.25">
      <c r="A40700" s="2">
        <v>40698</v>
      </c>
      <c r="B40700">
        <v>4450318</v>
      </c>
      <c r="C40700" t="s">
        <v>71784</v>
      </c>
      <c r="D40700">
        <v>2.08</v>
      </c>
      <c r="E40700" t="s">
        <v>71785</v>
      </c>
      <c r="F40700">
        <v>8123</v>
      </c>
      <c r="G40700" t="s">
        <v>28</v>
      </c>
      <c r="H40700" t="s">
        <v>71785</v>
      </c>
      <c r="I40700" t="s">
        <v>71786</v>
      </c>
      <c r="J40700" t="s">
        <v>71787</v>
      </c>
      <c r="K40700">
        <v>3.318063334962762</v>
      </c>
      <c r="L40700">
        <v>0.4383510248340462</v>
      </c>
      <c r="M40700" t="s">
        <v>71786</v>
      </c>
      <c r="N40700" t="s">
        <v>71786</v>
      </c>
      <c r="O40700" t="s">
        <v>94603</v>
      </c>
      <c r="P40700" t="s">
        <v>94604</v>
      </c>
      <c r="Q40700" t="s">
        <v>94605</v>
      </c>
      <c r="R40700" t="s">
        <v>74979</v>
      </c>
    </row>
    <row r="40701" spans="1:18" x14ac:dyDescent="0.25">
      <c r="A40701" s="2">
        <v>40699</v>
      </c>
      <c r="B40701">
        <v>4450318</v>
      </c>
      <c r="C40701" t="s">
        <v>71784</v>
      </c>
      <c r="D40701">
        <v>2.08</v>
      </c>
      <c r="E40701" t="s">
        <v>71785</v>
      </c>
      <c r="F40701">
        <v>8123</v>
      </c>
      <c r="G40701" t="s">
        <v>28</v>
      </c>
      <c r="H40701" t="s">
        <v>71785</v>
      </c>
      <c r="I40701" t="s">
        <v>71786</v>
      </c>
      <c r="J40701" t="s">
        <v>71787</v>
      </c>
      <c r="K40701">
        <v>3.318063334962762</v>
      </c>
      <c r="L40701">
        <v>0.4383510248340462</v>
      </c>
      <c r="M40701" t="s">
        <v>71786</v>
      </c>
      <c r="N40701" t="s">
        <v>71786</v>
      </c>
      <c r="O40701" t="s">
        <v>94603</v>
      </c>
      <c r="P40701" t="s">
        <v>94604</v>
      </c>
      <c r="Q40701" t="s">
        <v>94605</v>
      </c>
      <c r="R40701" t="s">
        <v>94104</v>
      </c>
    </row>
    <row r="40702" spans="1:18" x14ac:dyDescent="0.25">
      <c r="A40702" s="2">
        <v>40700</v>
      </c>
      <c r="B40702">
        <v>4450318</v>
      </c>
      <c r="C40702" t="s">
        <v>71784</v>
      </c>
      <c r="D40702">
        <v>2.08</v>
      </c>
      <c r="E40702" t="s">
        <v>71785</v>
      </c>
      <c r="F40702">
        <v>8123</v>
      </c>
      <c r="G40702" t="s">
        <v>28</v>
      </c>
      <c r="H40702" t="s">
        <v>71785</v>
      </c>
      <c r="I40702" t="s">
        <v>71786</v>
      </c>
      <c r="J40702" t="s">
        <v>71787</v>
      </c>
      <c r="K40702">
        <v>3.318063334962762</v>
      </c>
      <c r="L40702">
        <v>0.4383510248340462</v>
      </c>
      <c r="M40702" t="s">
        <v>71786</v>
      </c>
      <c r="N40702" t="s">
        <v>71786</v>
      </c>
      <c r="O40702" t="s">
        <v>94603</v>
      </c>
      <c r="P40702" t="s">
        <v>94604</v>
      </c>
      <c r="Q40702" t="s">
        <v>94605</v>
      </c>
      <c r="R40702" t="s">
        <v>75016</v>
      </c>
    </row>
    <row r="40703" spans="1:18" x14ac:dyDescent="0.25">
      <c r="A40703" s="2">
        <v>40701</v>
      </c>
      <c r="B40703">
        <v>4450318</v>
      </c>
      <c r="C40703" t="s">
        <v>71784</v>
      </c>
      <c r="D40703">
        <v>2.08</v>
      </c>
      <c r="E40703" t="s">
        <v>71785</v>
      </c>
      <c r="F40703">
        <v>8123</v>
      </c>
      <c r="G40703" t="s">
        <v>28</v>
      </c>
      <c r="H40703" t="s">
        <v>71785</v>
      </c>
      <c r="I40703" t="s">
        <v>71786</v>
      </c>
      <c r="J40703" t="s">
        <v>71787</v>
      </c>
      <c r="K40703">
        <v>3.318063334962762</v>
      </c>
      <c r="L40703">
        <v>0.4383510248340462</v>
      </c>
      <c r="M40703" t="s">
        <v>71786</v>
      </c>
      <c r="N40703" t="s">
        <v>71786</v>
      </c>
      <c r="O40703" t="s">
        <v>94603</v>
      </c>
      <c r="P40703" t="s">
        <v>94604</v>
      </c>
      <c r="Q40703" t="s">
        <v>94605</v>
      </c>
      <c r="R40703" t="s">
        <v>75089</v>
      </c>
    </row>
    <row r="40704" spans="1:18" x14ac:dyDescent="0.25">
      <c r="A40704" s="2">
        <v>40702</v>
      </c>
      <c r="B40704">
        <v>4450318</v>
      </c>
      <c r="C40704" t="s">
        <v>71784</v>
      </c>
      <c r="D40704">
        <v>2.08</v>
      </c>
      <c r="E40704" t="s">
        <v>71785</v>
      </c>
      <c r="F40704">
        <v>8123</v>
      </c>
      <c r="G40704" t="s">
        <v>28</v>
      </c>
      <c r="H40704" t="s">
        <v>71785</v>
      </c>
      <c r="I40704" t="s">
        <v>71786</v>
      </c>
      <c r="J40704" t="s">
        <v>71787</v>
      </c>
      <c r="K40704">
        <v>3.318063334962762</v>
      </c>
      <c r="L40704">
        <v>0.4383510248340462</v>
      </c>
      <c r="M40704" t="s">
        <v>71786</v>
      </c>
      <c r="N40704" t="s">
        <v>71786</v>
      </c>
      <c r="O40704" t="s">
        <v>94603</v>
      </c>
      <c r="P40704" t="s">
        <v>94604</v>
      </c>
      <c r="Q40704" t="s">
        <v>94605</v>
      </c>
      <c r="R40704" t="s">
        <v>74877</v>
      </c>
    </row>
    <row r="40705" spans="1:18" x14ac:dyDescent="0.25">
      <c r="A40705" s="2">
        <v>40703</v>
      </c>
      <c r="B40705">
        <v>4450318</v>
      </c>
      <c r="C40705" t="s">
        <v>71784</v>
      </c>
      <c r="D40705">
        <v>2.08</v>
      </c>
      <c r="E40705" t="s">
        <v>71785</v>
      </c>
      <c r="F40705">
        <v>8123</v>
      </c>
      <c r="G40705" t="s">
        <v>28</v>
      </c>
      <c r="H40705" t="s">
        <v>71785</v>
      </c>
      <c r="I40705" t="s">
        <v>71786</v>
      </c>
      <c r="J40705" t="s">
        <v>71787</v>
      </c>
      <c r="K40705">
        <v>3.318063334962762</v>
      </c>
      <c r="L40705">
        <v>0.4383510248340462</v>
      </c>
      <c r="M40705" t="s">
        <v>71786</v>
      </c>
      <c r="N40705" t="s">
        <v>71786</v>
      </c>
      <c r="O40705" t="s">
        <v>94603</v>
      </c>
      <c r="P40705" t="s">
        <v>94604</v>
      </c>
      <c r="Q40705" t="s">
        <v>94605</v>
      </c>
      <c r="R40705" t="s">
        <v>74747</v>
      </c>
    </row>
    <row r="40706" spans="1:18" x14ac:dyDescent="0.25">
      <c r="A40706" s="2">
        <v>40704</v>
      </c>
      <c r="B40706">
        <v>4450318</v>
      </c>
      <c r="C40706" t="s">
        <v>71784</v>
      </c>
      <c r="D40706">
        <v>2.08</v>
      </c>
      <c r="E40706" t="s">
        <v>71785</v>
      </c>
      <c r="F40706">
        <v>8123</v>
      </c>
      <c r="G40706" t="s">
        <v>28</v>
      </c>
      <c r="H40706" t="s">
        <v>71785</v>
      </c>
      <c r="I40706" t="s">
        <v>71786</v>
      </c>
      <c r="J40706" t="s">
        <v>71787</v>
      </c>
      <c r="K40706">
        <v>3.318063334962762</v>
      </c>
      <c r="L40706">
        <v>0.4383510248340462</v>
      </c>
      <c r="M40706" t="s">
        <v>71786</v>
      </c>
      <c r="N40706" t="s">
        <v>71786</v>
      </c>
      <c r="O40706" t="s">
        <v>94603</v>
      </c>
      <c r="P40706" t="s">
        <v>94604</v>
      </c>
      <c r="Q40706" t="s">
        <v>94605</v>
      </c>
      <c r="R40706" t="s">
        <v>74748</v>
      </c>
    </row>
    <row r="40707" spans="1:18" x14ac:dyDescent="0.25">
      <c r="A40707" s="2">
        <v>40705</v>
      </c>
      <c r="B40707">
        <v>4450318</v>
      </c>
      <c r="C40707" t="s">
        <v>71784</v>
      </c>
      <c r="D40707">
        <v>2.08</v>
      </c>
      <c r="E40707" t="s">
        <v>71785</v>
      </c>
      <c r="F40707">
        <v>8123</v>
      </c>
      <c r="G40707" t="s">
        <v>28</v>
      </c>
      <c r="H40707" t="s">
        <v>71785</v>
      </c>
      <c r="I40707" t="s">
        <v>71786</v>
      </c>
      <c r="J40707" t="s">
        <v>71787</v>
      </c>
      <c r="K40707">
        <v>3.318063334962762</v>
      </c>
      <c r="L40707">
        <v>0.4383510248340462</v>
      </c>
      <c r="M40707" t="s">
        <v>71786</v>
      </c>
      <c r="N40707" t="s">
        <v>71786</v>
      </c>
      <c r="O40707" t="s">
        <v>94603</v>
      </c>
      <c r="P40707" t="s">
        <v>94604</v>
      </c>
      <c r="Q40707" t="s">
        <v>94605</v>
      </c>
      <c r="R40707" t="s">
        <v>75644</v>
      </c>
    </row>
    <row r="40708" spans="1:18" x14ac:dyDescent="0.25">
      <c r="A40708" s="2">
        <v>40706</v>
      </c>
      <c r="B40708">
        <v>4450318</v>
      </c>
      <c r="C40708" t="s">
        <v>71784</v>
      </c>
      <c r="D40708">
        <v>2.08</v>
      </c>
      <c r="E40708" t="s">
        <v>71785</v>
      </c>
      <c r="F40708">
        <v>8123</v>
      </c>
      <c r="G40708" t="s">
        <v>28</v>
      </c>
      <c r="H40708" t="s">
        <v>71785</v>
      </c>
      <c r="I40708" t="s">
        <v>71786</v>
      </c>
      <c r="J40708" t="s">
        <v>71787</v>
      </c>
      <c r="K40708">
        <v>3.318063334962762</v>
      </c>
      <c r="L40708">
        <v>0.4383510248340462</v>
      </c>
      <c r="M40708" t="s">
        <v>71786</v>
      </c>
      <c r="N40708" t="s">
        <v>71786</v>
      </c>
      <c r="O40708" t="s">
        <v>94603</v>
      </c>
      <c r="P40708" t="s">
        <v>94604</v>
      </c>
      <c r="Q40708" t="s">
        <v>94605</v>
      </c>
      <c r="R40708" t="s">
        <v>94106</v>
      </c>
    </row>
    <row r="40709" spans="1:18" x14ac:dyDescent="0.25">
      <c r="A40709" s="2">
        <v>40707</v>
      </c>
      <c r="B40709">
        <v>4450318</v>
      </c>
      <c r="C40709" t="s">
        <v>71784</v>
      </c>
      <c r="D40709">
        <v>2.08</v>
      </c>
      <c r="E40709" t="s">
        <v>71785</v>
      </c>
      <c r="F40709">
        <v>8123</v>
      </c>
      <c r="G40709" t="s">
        <v>28</v>
      </c>
      <c r="H40709" t="s">
        <v>71785</v>
      </c>
      <c r="I40709" t="s">
        <v>71786</v>
      </c>
      <c r="J40709" t="s">
        <v>71787</v>
      </c>
      <c r="K40709">
        <v>3.318063334962762</v>
      </c>
      <c r="L40709">
        <v>0.4383510248340462</v>
      </c>
      <c r="M40709" t="s">
        <v>71786</v>
      </c>
      <c r="N40709" t="s">
        <v>71786</v>
      </c>
      <c r="O40709" t="s">
        <v>94603</v>
      </c>
      <c r="P40709" t="s">
        <v>94604</v>
      </c>
      <c r="Q40709" t="s">
        <v>94605</v>
      </c>
      <c r="R40709" t="s">
        <v>93462</v>
      </c>
    </row>
    <row r="40710" spans="1:18" x14ac:dyDescent="0.25">
      <c r="A40710" s="2">
        <v>40708</v>
      </c>
      <c r="B40710">
        <v>4446341</v>
      </c>
      <c r="C40710" t="s">
        <v>71788</v>
      </c>
      <c r="D40710">
        <v>2.0699999999999998</v>
      </c>
      <c r="E40710" t="s">
        <v>71789</v>
      </c>
      <c r="F40710">
        <v>8125</v>
      </c>
      <c r="G40710" t="s">
        <v>28</v>
      </c>
      <c r="H40710" t="s">
        <v>71789</v>
      </c>
      <c r="I40710" t="s">
        <v>71790</v>
      </c>
      <c r="J40710" t="s">
        <v>71791</v>
      </c>
      <c r="K40710">
        <v>3.3159703454569178</v>
      </c>
      <c r="L40710">
        <v>0.43807451893218891</v>
      </c>
      <c r="M40710" t="s">
        <v>71790</v>
      </c>
      <c r="N40710" t="s">
        <v>71790</v>
      </c>
      <c r="O40710" t="s">
        <v>94609</v>
      </c>
      <c r="P40710" t="s">
        <v>94610</v>
      </c>
      <c r="Q40710" t="s">
        <v>94611</v>
      </c>
      <c r="R40710" t="s">
        <v>79073</v>
      </c>
    </row>
    <row r="40711" spans="1:18" x14ac:dyDescent="0.25">
      <c r="A40711" s="2">
        <v>40709</v>
      </c>
      <c r="B40711">
        <v>4446341</v>
      </c>
      <c r="C40711" t="s">
        <v>71788</v>
      </c>
      <c r="D40711">
        <v>2.0699999999999998</v>
      </c>
      <c r="E40711" t="s">
        <v>71789</v>
      </c>
      <c r="F40711">
        <v>8125</v>
      </c>
      <c r="G40711" t="s">
        <v>28</v>
      </c>
      <c r="H40711" t="s">
        <v>71789</v>
      </c>
      <c r="I40711" t="s">
        <v>71790</v>
      </c>
      <c r="J40711" t="s">
        <v>71791</v>
      </c>
      <c r="K40711">
        <v>3.3159703454569178</v>
      </c>
      <c r="L40711">
        <v>0.43807451893218891</v>
      </c>
      <c r="M40711" t="s">
        <v>71790</v>
      </c>
      <c r="N40711" t="s">
        <v>71790</v>
      </c>
      <c r="O40711" t="s">
        <v>94609</v>
      </c>
      <c r="P40711" t="s">
        <v>94610</v>
      </c>
      <c r="Q40711" t="s">
        <v>94611</v>
      </c>
      <c r="R40711" t="s">
        <v>79638</v>
      </c>
    </row>
    <row r="40712" spans="1:18" x14ac:dyDescent="0.25">
      <c r="A40712" s="2">
        <v>40710</v>
      </c>
      <c r="B40712">
        <v>4446341</v>
      </c>
      <c r="C40712" t="s">
        <v>71788</v>
      </c>
      <c r="D40712">
        <v>2.0699999999999998</v>
      </c>
      <c r="E40712" t="s">
        <v>71789</v>
      </c>
      <c r="F40712">
        <v>8125</v>
      </c>
      <c r="G40712" t="s">
        <v>28</v>
      </c>
      <c r="H40712" t="s">
        <v>71789</v>
      </c>
      <c r="I40712" t="s">
        <v>71790</v>
      </c>
      <c r="J40712" t="s">
        <v>71791</v>
      </c>
      <c r="K40712">
        <v>3.3159703454569178</v>
      </c>
      <c r="L40712">
        <v>0.43807451893218891</v>
      </c>
      <c r="M40712" t="s">
        <v>71790</v>
      </c>
      <c r="N40712" t="s">
        <v>71790</v>
      </c>
      <c r="O40712" t="s">
        <v>94609</v>
      </c>
      <c r="P40712" t="s">
        <v>94610</v>
      </c>
      <c r="Q40712" t="s">
        <v>94611</v>
      </c>
      <c r="R40712" t="s">
        <v>79693</v>
      </c>
    </row>
    <row r="40713" spans="1:18" x14ac:dyDescent="0.25">
      <c r="A40713" s="2">
        <v>40711</v>
      </c>
      <c r="B40713">
        <v>4446341</v>
      </c>
      <c r="C40713" t="s">
        <v>71788</v>
      </c>
      <c r="D40713">
        <v>2.0699999999999998</v>
      </c>
      <c r="E40713" t="s">
        <v>71789</v>
      </c>
      <c r="F40713">
        <v>8125</v>
      </c>
      <c r="G40713" t="s">
        <v>28</v>
      </c>
      <c r="H40713" t="s">
        <v>71789</v>
      </c>
      <c r="I40713" t="s">
        <v>71790</v>
      </c>
      <c r="J40713" t="s">
        <v>71791</v>
      </c>
      <c r="K40713">
        <v>3.3159703454569178</v>
      </c>
      <c r="L40713">
        <v>0.43807451893218891</v>
      </c>
      <c r="M40713" t="s">
        <v>71790</v>
      </c>
      <c r="N40713" t="s">
        <v>71790</v>
      </c>
      <c r="O40713" t="s">
        <v>94609</v>
      </c>
      <c r="P40713" t="s">
        <v>94610</v>
      </c>
      <c r="Q40713" t="s">
        <v>94611</v>
      </c>
      <c r="R40713" t="s">
        <v>74955</v>
      </c>
    </row>
    <row r="40714" spans="1:18" x14ac:dyDescent="0.25">
      <c r="A40714" s="2">
        <v>40712</v>
      </c>
      <c r="B40714">
        <v>4446341</v>
      </c>
      <c r="C40714" t="s">
        <v>71788</v>
      </c>
      <c r="D40714">
        <v>2.0699999999999998</v>
      </c>
      <c r="E40714" t="s">
        <v>71789</v>
      </c>
      <c r="F40714">
        <v>8125</v>
      </c>
      <c r="G40714" t="s">
        <v>28</v>
      </c>
      <c r="H40714" t="s">
        <v>71789</v>
      </c>
      <c r="I40714" t="s">
        <v>71790</v>
      </c>
      <c r="J40714" t="s">
        <v>71791</v>
      </c>
      <c r="K40714">
        <v>3.3159703454569178</v>
      </c>
      <c r="L40714">
        <v>0.43807451893218891</v>
      </c>
      <c r="M40714" t="s">
        <v>71790</v>
      </c>
      <c r="N40714" t="s">
        <v>71790</v>
      </c>
      <c r="O40714" t="s">
        <v>94609</v>
      </c>
      <c r="P40714" t="s">
        <v>94610</v>
      </c>
      <c r="Q40714" t="s">
        <v>94611</v>
      </c>
      <c r="R40714" t="s">
        <v>75835</v>
      </c>
    </row>
    <row r="40715" spans="1:18" x14ac:dyDescent="0.25">
      <c r="A40715" s="2">
        <v>40713</v>
      </c>
      <c r="B40715">
        <v>4446341</v>
      </c>
      <c r="C40715" t="s">
        <v>71788</v>
      </c>
      <c r="D40715">
        <v>2.0699999999999998</v>
      </c>
      <c r="E40715" t="s">
        <v>71789</v>
      </c>
      <c r="F40715">
        <v>8125</v>
      </c>
      <c r="G40715" t="s">
        <v>28</v>
      </c>
      <c r="H40715" t="s">
        <v>71789</v>
      </c>
      <c r="I40715" t="s">
        <v>71790</v>
      </c>
      <c r="J40715" t="s">
        <v>71791</v>
      </c>
      <c r="K40715">
        <v>3.3159703454569178</v>
      </c>
      <c r="L40715">
        <v>0.43807451893218891</v>
      </c>
      <c r="M40715" t="s">
        <v>71790</v>
      </c>
      <c r="N40715" t="s">
        <v>71790</v>
      </c>
      <c r="O40715" t="s">
        <v>94609</v>
      </c>
      <c r="P40715" t="s">
        <v>94610</v>
      </c>
      <c r="Q40715" t="s">
        <v>94611</v>
      </c>
      <c r="R40715" t="s">
        <v>76345</v>
      </c>
    </row>
    <row r="40716" spans="1:18" x14ac:dyDescent="0.25">
      <c r="A40716" s="2">
        <v>40714</v>
      </c>
      <c r="B40716">
        <v>4439159</v>
      </c>
      <c r="C40716" t="s">
        <v>71796</v>
      </c>
      <c r="D40716">
        <v>2.0699999999999998</v>
      </c>
      <c r="E40716" t="s">
        <v>71797</v>
      </c>
      <c r="F40716">
        <v>8128</v>
      </c>
      <c r="G40716" t="s">
        <v>28</v>
      </c>
      <c r="H40716" t="s">
        <v>71797</v>
      </c>
      <c r="I40716" t="s">
        <v>71798</v>
      </c>
      <c r="J40716" t="s">
        <v>71799</v>
      </c>
      <c r="K40716">
        <v>3.3159703454569178</v>
      </c>
      <c r="L40716">
        <v>0.43807451893218891</v>
      </c>
      <c r="M40716" t="s">
        <v>71798</v>
      </c>
      <c r="N40716" t="s">
        <v>71798</v>
      </c>
      <c r="O40716" t="s">
        <v>94612</v>
      </c>
      <c r="P40716" t="s">
        <v>94613</v>
      </c>
      <c r="Q40716" t="s">
        <v>94614</v>
      </c>
      <c r="R40716" t="s">
        <v>78268</v>
      </c>
    </row>
    <row r="40717" spans="1:18" x14ac:dyDescent="0.25">
      <c r="A40717" s="2">
        <v>40715</v>
      </c>
      <c r="B40717">
        <v>4439159</v>
      </c>
      <c r="C40717" t="s">
        <v>71796</v>
      </c>
      <c r="D40717">
        <v>2.0699999999999998</v>
      </c>
      <c r="E40717" t="s">
        <v>71797</v>
      </c>
      <c r="F40717">
        <v>8128</v>
      </c>
      <c r="G40717" t="s">
        <v>28</v>
      </c>
      <c r="H40717" t="s">
        <v>71797</v>
      </c>
      <c r="I40717" t="s">
        <v>71798</v>
      </c>
      <c r="J40717" t="s">
        <v>71799</v>
      </c>
      <c r="K40717">
        <v>3.3159703454569178</v>
      </c>
      <c r="L40717">
        <v>0.43807451893218891</v>
      </c>
      <c r="M40717" t="s">
        <v>71798</v>
      </c>
      <c r="N40717" t="s">
        <v>71798</v>
      </c>
      <c r="O40717" t="s">
        <v>94612</v>
      </c>
      <c r="P40717" t="s">
        <v>94613</v>
      </c>
      <c r="Q40717" t="s">
        <v>94614</v>
      </c>
      <c r="R40717" t="s">
        <v>84121</v>
      </c>
    </row>
    <row r="40718" spans="1:18" x14ac:dyDescent="0.25">
      <c r="A40718" s="2">
        <v>40716</v>
      </c>
      <c r="B40718">
        <v>4439159</v>
      </c>
      <c r="C40718" t="s">
        <v>71796</v>
      </c>
      <c r="D40718">
        <v>2.0699999999999998</v>
      </c>
      <c r="E40718" t="s">
        <v>71797</v>
      </c>
      <c r="F40718">
        <v>8128</v>
      </c>
      <c r="G40718" t="s">
        <v>28</v>
      </c>
      <c r="H40718" t="s">
        <v>71797</v>
      </c>
      <c r="I40718" t="s">
        <v>71798</v>
      </c>
      <c r="J40718" t="s">
        <v>71799</v>
      </c>
      <c r="K40718">
        <v>3.3159703454569178</v>
      </c>
      <c r="L40718">
        <v>0.43807451893218891</v>
      </c>
      <c r="M40718" t="s">
        <v>71798</v>
      </c>
      <c r="N40718" t="s">
        <v>71798</v>
      </c>
      <c r="O40718" t="s">
        <v>94612</v>
      </c>
      <c r="P40718" t="s">
        <v>94613</v>
      </c>
      <c r="Q40718" t="s">
        <v>94614</v>
      </c>
      <c r="R40718" t="s">
        <v>77133</v>
      </c>
    </row>
    <row r="40719" spans="1:18" x14ac:dyDescent="0.25">
      <c r="A40719" s="2">
        <v>40717</v>
      </c>
      <c r="B40719">
        <v>4439159</v>
      </c>
      <c r="C40719" t="s">
        <v>71796</v>
      </c>
      <c r="D40719">
        <v>2.0699999999999998</v>
      </c>
      <c r="E40719" t="s">
        <v>71797</v>
      </c>
      <c r="F40719">
        <v>8128</v>
      </c>
      <c r="G40719" t="s">
        <v>28</v>
      </c>
      <c r="H40719" t="s">
        <v>71797</v>
      </c>
      <c r="I40719" t="s">
        <v>71798</v>
      </c>
      <c r="J40719" t="s">
        <v>71799</v>
      </c>
      <c r="K40719">
        <v>3.3159703454569178</v>
      </c>
      <c r="L40719">
        <v>0.43807451893218891</v>
      </c>
      <c r="M40719" t="s">
        <v>71798</v>
      </c>
      <c r="N40719" t="s">
        <v>71798</v>
      </c>
      <c r="O40719" t="s">
        <v>94612</v>
      </c>
      <c r="P40719" t="s">
        <v>94613</v>
      </c>
      <c r="Q40719" t="s">
        <v>94614</v>
      </c>
      <c r="R40719" t="s">
        <v>75387</v>
      </c>
    </row>
    <row r="40720" spans="1:18" x14ac:dyDescent="0.25">
      <c r="A40720" s="2">
        <v>40718</v>
      </c>
      <c r="B40720">
        <v>4448665</v>
      </c>
      <c r="C40720" t="s">
        <v>71800</v>
      </c>
      <c r="D40720">
        <v>2.0699999999999998</v>
      </c>
      <c r="E40720" t="s">
        <v>71801</v>
      </c>
      <c r="F40720">
        <v>8132</v>
      </c>
      <c r="G40720" t="s">
        <v>28886</v>
      </c>
      <c r="H40720" t="s">
        <v>71801</v>
      </c>
      <c r="I40720" t="s">
        <v>71802</v>
      </c>
      <c r="J40720" t="s">
        <v>71803</v>
      </c>
      <c r="K40720">
        <v>3.3159703454569178</v>
      </c>
      <c r="L40720">
        <v>0.43807451893218891</v>
      </c>
      <c r="M40720" t="s">
        <v>71802</v>
      </c>
      <c r="N40720" t="s">
        <v>71802</v>
      </c>
      <c r="O40720" t="s">
        <v>94615</v>
      </c>
      <c r="P40720" t="s">
        <v>94616</v>
      </c>
      <c r="Q40720" t="s">
        <v>94617</v>
      </c>
      <c r="R40720" t="s">
        <v>94027</v>
      </c>
    </row>
    <row r="40721" spans="1:18" x14ac:dyDescent="0.25">
      <c r="A40721" s="2">
        <v>40719</v>
      </c>
      <c r="B40721">
        <v>4448665</v>
      </c>
      <c r="C40721" t="s">
        <v>71800</v>
      </c>
      <c r="D40721">
        <v>2.0699999999999998</v>
      </c>
      <c r="E40721" t="s">
        <v>71801</v>
      </c>
      <c r="F40721">
        <v>8132</v>
      </c>
      <c r="G40721" t="s">
        <v>28886</v>
      </c>
      <c r="H40721" t="s">
        <v>71801</v>
      </c>
      <c r="I40721" t="s">
        <v>71802</v>
      </c>
      <c r="J40721" t="s">
        <v>71803</v>
      </c>
      <c r="K40721">
        <v>3.3159703454569178</v>
      </c>
      <c r="L40721">
        <v>0.43807451893218891</v>
      </c>
      <c r="M40721" t="s">
        <v>71802</v>
      </c>
      <c r="N40721" t="s">
        <v>71802</v>
      </c>
      <c r="O40721" t="s">
        <v>94615</v>
      </c>
      <c r="P40721" t="s">
        <v>94616</v>
      </c>
      <c r="Q40721" t="s">
        <v>94617</v>
      </c>
      <c r="R40721" t="s">
        <v>94028</v>
      </c>
    </row>
    <row r="40722" spans="1:18" x14ac:dyDescent="0.25">
      <c r="A40722" s="2">
        <v>40720</v>
      </c>
      <c r="B40722">
        <v>4448665</v>
      </c>
      <c r="C40722" t="s">
        <v>71800</v>
      </c>
      <c r="D40722">
        <v>2.0699999999999998</v>
      </c>
      <c r="E40722" t="s">
        <v>71801</v>
      </c>
      <c r="F40722">
        <v>8132</v>
      </c>
      <c r="G40722" t="s">
        <v>28886</v>
      </c>
      <c r="H40722" t="s">
        <v>71801</v>
      </c>
      <c r="I40722" t="s">
        <v>71802</v>
      </c>
      <c r="J40722" t="s">
        <v>71803</v>
      </c>
      <c r="K40722">
        <v>3.3159703454569178</v>
      </c>
      <c r="L40722">
        <v>0.43807451893218891</v>
      </c>
      <c r="M40722" t="s">
        <v>71802</v>
      </c>
      <c r="N40722" t="s">
        <v>71802</v>
      </c>
      <c r="O40722" t="s">
        <v>94615</v>
      </c>
      <c r="P40722" t="s">
        <v>94616</v>
      </c>
      <c r="Q40722" t="s">
        <v>94617</v>
      </c>
      <c r="R40722" t="s">
        <v>88720</v>
      </c>
    </row>
    <row r="40723" spans="1:18" x14ac:dyDescent="0.25">
      <c r="A40723" s="2">
        <v>40721</v>
      </c>
      <c r="B40723">
        <v>4435976</v>
      </c>
      <c r="C40723" t="s">
        <v>71804</v>
      </c>
      <c r="D40723">
        <v>2.0699999999999998</v>
      </c>
      <c r="E40723" t="s">
        <v>71805</v>
      </c>
      <c r="F40723">
        <v>8134</v>
      </c>
      <c r="G40723" t="s">
        <v>52238</v>
      </c>
      <c r="H40723" t="s">
        <v>71805</v>
      </c>
      <c r="I40723" t="s">
        <v>71806</v>
      </c>
      <c r="J40723" t="s">
        <v>71807</v>
      </c>
      <c r="K40723">
        <v>3.3159703454569178</v>
      </c>
      <c r="L40723">
        <v>0.43807451893218891</v>
      </c>
      <c r="M40723" t="s">
        <v>71806</v>
      </c>
      <c r="N40723" t="s">
        <v>71806</v>
      </c>
      <c r="O40723" t="s">
        <v>94618</v>
      </c>
      <c r="P40723" t="s">
        <v>94619</v>
      </c>
      <c r="Q40723" t="s">
        <v>81601</v>
      </c>
      <c r="R40723" t="s">
        <v>75835</v>
      </c>
    </row>
    <row r="40724" spans="1:18" x14ac:dyDescent="0.25">
      <c r="A40724" s="2">
        <v>40722</v>
      </c>
      <c r="B40724">
        <v>4435976</v>
      </c>
      <c r="C40724" t="s">
        <v>71804</v>
      </c>
      <c r="D40724">
        <v>2.0699999999999998</v>
      </c>
      <c r="E40724" t="s">
        <v>71805</v>
      </c>
      <c r="F40724">
        <v>8134</v>
      </c>
      <c r="G40724" t="s">
        <v>52238</v>
      </c>
      <c r="H40724" t="s">
        <v>71805</v>
      </c>
      <c r="I40724" t="s">
        <v>71806</v>
      </c>
      <c r="J40724" t="s">
        <v>71807</v>
      </c>
      <c r="K40724">
        <v>3.3159703454569178</v>
      </c>
      <c r="L40724">
        <v>0.43807451893218891</v>
      </c>
      <c r="M40724" t="s">
        <v>71806</v>
      </c>
      <c r="N40724" t="s">
        <v>71806</v>
      </c>
      <c r="O40724" t="s">
        <v>94618</v>
      </c>
      <c r="P40724" t="s">
        <v>94619</v>
      </c>
      <c r="Q40724" t="s">
        <v>81601</v>
      </c>
      <c r="R40724" t="s">
        <v>74920</v>
      </c>
    </row>
    <row r="40725" spans="1:18" x14ac:dyDescent="0.25">
      <c r="A40725" s="2">
        <v>40723</v>
      </c>
      <c r="B40725">
        <v>4451591</v>
      </c>
      <c r="C40725" t="s">
        <v>71808</v>
      </c>
      <c r="D40725">
        <v>2.0699999999999998</v>
      </c>
      <c r="E40725" t="s">
        <v>71809</v>
      </c>
      <c r="F40725">
        <v>8136</v>
      </c>
      <c r="G40725" t="s">
        <v>52238</v>
      </c>
      <c r="H40725" t="s">
        <v>71809</v>
      </c>
      <c r="I40725" t="s">
        <v>71810</v>
      </c>
      <c r="J40725" t="s">
        <v>71811</v>
      </c>
      <c r="K40725">
        <v>3.3159703454569178</v>
      </c>
      <c r="L40725">
        <v>0.43807451893218891</v>
      </c>
      <c r="M40725" t="s">
        <v>71810</v>
      </c>
      <c r="N40725" t="s">
        <v>71810</v>
      </c>
      <c r="O40725" t="s">
        <v>94620</v>
      </c>
      <c r="P40725" t="s">
        <v>71811</v>
      </c>
      <c r="Q40725" t="s">
        <v>94621</v>
      </c>
      <c r="R40725" t="s">
        <v>92032</v>
      </c>
    </row>
    <row r="40726" spans="1:18" x14ac:dyDescent="0.25">
      <c r="A40726" s="2">
        <v>40724</v>
      </c>
      <c r="B40726">
        <v>4451591</v>
      </c>
      <c r="C40726" t="s">
        <v>71808</v>
      </c>
      <c r="D40726">
        <v>2.0699999999999998</v>
      </c>
      <c r="E40726" t="s">
        <v>71809</v>
      </c>
      <c r="F40726">
        <v>8136</v>
      </c>
      <c r="G40726" t="s">
        <v>52238</v>
      </c>
      <c r="H40726" t="s">
        <v>71809</v>
      </c>
      <c r="I40726" t="s">
        <v>71810</v>
      </c>
      <c r="J40726" t="s">
        <v>71811</v>
      </c>
      <c r="K40726">
        <v>3.3159703454569178</v>
      </c>
      <c r="L40726">
        <v>0.43807451893218891</v>
      </c>
      <c r="M40726" t="s">
        <v>71810</v>
      </c>
      <c r="N40726" t="s">
        <v>71810</v>
      </c>
      <c r="O40726" t="s">
        <v>94620</v>
      </c>
      <c r="P40726" t="s">
        <v>71811</v>
      </c>
      <c r="Q40726" t="s">
        <v>94621</v>
      </c>
      <c r="R40726" t="s">
        <v>83707</v>
      </c>
    </row>
    <row r="40727" spans="1:18" x14ac:dyDescent="0.25">
      <c r="A40727" s="2">
        <v>40725</v>
      </c>
      <c r="B40727">
        <v>4438257</v>
      </c>
      <c r="C40727" t="s">
        <v>71812</v>
      </c>
      <c r="D40727">
        <v>2.06</v>
      </c>
      <c r="E40727" t="s">
        <v>71813</v>
      </c>
      <c r="F40727">
        <v>8140</v>
      </c>
      <c r="G40727" t="s">
        <v>52238</v>
      </c>
      <c r="H40727" t="s">
        <v>71813</v>
      </c>
      <c r="I40727" t="s">
        <v>71814</v>
      </c>
      <c r="J40727" t="s">
        <v>71815</v>
      </c>
      <c r="K40727">
        <v>3.3138672203691528</v>
      </c>
      <c r="L40727">
        <v>0.43779667401347938</v>
      </c>
      <c r="M40727" t="s">
        <v>71814</v>
      </c>
      <c r="N40727" t="s">
        <v>71814</v>
      </c>
      <c r="O40727" t="s">
        <v>94622</v>
      </c>
      <c r="P40727" t="s">
        <v>94623</v>
      </c>
      <c r="Q40727" t="s">
        <v>94624</v>
      </c>
      <c r="R40727" t="s">
        <v>78805</v>
      </c>
    </row>
    <row r="40728" spans="1:18" x14ac:dyDescent="0.25">
      <c r="A40728" s="2">
        <v>40726</v>
      </c>
      <c r="B40728">
        <v>4438257</v>
      </c>
      <c r="C40728" t="s">
        <v>71812</v>
      </c>
      <c r="D40728">
        <v>2.06</v>
      </c>
      <c r="E40728" t="s">
        <v>71813</v>
      </c>
      <c r="F40728">
        <v>8140</v>
      </c>
      <c r="G40728" t="s">
        <v>52238</v>
      </c>
      <c r="H40728" t="s">
        <v>71813</v>
      </c>
      <c r="I40728" t="s">
        <v>71814</v>
      </c>
      <c r="J40728" t="s">
        <v>71815</v>
      </c>
      <c r="K40728">
        <v>3.3138672203691528</v>
      </c>
      <c r="L40728">
        <v>0.43779667401347938</v>
      </c>
      <c r="M40728" t="s">
        <v>71814</v>
      </c>
      <c r="N40728" t="s">
        <v>71814</v>
      </c>
      <c r="O40728" t="s">
        <v>94622</v>
      </c>
      <c r="P40728" t="s">
        <v>94623</v>
      </c>
      <c r="Q40728" t="s">
        <v>94624</v>
      </c>
      <c r="R40728" t="s">
        <v>76360</v>
      </c>
    </row>
    <row r="40729" spans="1:18" x14ac:dyDescent="0.25">
      <c r="A40729" s="2">
        <v>40727</v>
      </c>
      <c r="B40729">
        <v>4436643</v>
      </c>
      <c r="C40729" t="s">
        <v>71816</v>
      </c>
      <c r="D40729">
        <v>2.06</v>
      </c>
      <c r="E40729" t="s">
        <v>71817</v>
      </c>
      <c r="F40729">
        <v>8146</v>
      </c>
      <c r="G40729" t="s">
        <v>28</v>
      </c>
      <c r="H40729" t="s">
        <v>71817</v>
      </c>
      <c r="I40729" t="s">
        <v>71818</v>
      </c>
      <c r="J40729" t="s">
        <v>71819</v>
      </c>
      <c r="K40729">
        <v>3.3138672203691528</v>
      </c>
      <c r="L40729">
        <v>0.43779667401347938</v>
      </c>
      <c r="M40729" t="s">
        <v>71818</v>
      </c>
      <c r="N40729" t="s">
        <v>71818</v>
      </c>
      <c r="O40729" t="s">
        <v>94625</v>
      </c>
      <c r="P40729" t="s">
        <v>94626</v>
      </c>
      <c r="Q40729" t="s">
        <v>94627</v>
      </c>
      <c r="R40729" t="s">
        <v>84579</v>
      </c>
    </row>
    <row r="40730" spans="1:18" x14ac:dyDescent="0.25">
      <c r="A40730" s="2">
        <v>40728</v>
      </c>
      <c r="B40730">
        <v>4436643</v>
      </c>
      <c r="C40730" t="s">
        <v>71816</v>
      </c>
      <c r="D40730">
        <v>2.06</v>
      </c>
      <c r="E40730" t="s">
        <v>71817</v>
      </c>
      <c r="F40730">
        <v>8146</v>
      </c>
      <c r="G40730" t="s">
        <v>28</v>
      </c>
      <c r="H40730" t="s">
        <v>71817</v>
      </c>
      <c r="I40730" t="s">
        <v>71818</v>
      </c>
      <c r="J40730" t="s">
        <v>71819</v>
      </c>
      <c r="K40730">
        <v>3.3138672203691528</v>
      </c>
      <c r="L40730">
        <v>0.43779667401347938</v>
      </c>
      <c r="M40730" t="s">
        <v>71818</v>
      </c>
      <c r="N40730" t="s">
        <v>71818</v>
      </c>
      <c r="O40730" t="s">
        <v>94625</v>
      </c>
      <c r="P40730" t="s">
        <v>94626</v>
      </c>
      <c r="Q40730" t="s">
        <v>94627</v>
      </c>
      <c r="R40730" t="s">
        <v>85218</v>
      </c>
    </row>
    <row r="40731" spans="1:18" x14ac:dyDescent="0.25">
      <c r="A40731" s="2">
        <v>40729</v>
      </c>
      <c r="B40731">
        <v>4436643</v>
      </c>
      <c r="C40731" t="s">
        <v>71816</v>
      </c>
      <c r="D40731">
        <v>2.06</v>
      </c>
      <c r="E40731" t="s">
        <v>71817</v>
      </c>
      <c r="F40731">
        <v>8146</v>
      </c>
      <c r="G40731" t="s">
        <v>28</v>
      </c>
      <c r="H40731" t="s">
        <v>71817</v>
      </c>
      <c r="I40731" t="s">
        <v>71818</v>
      </c>
      <c r="J40731" t="s">
        <v>71819</v>
      </c>
      <c r="K40731">
        <v>3.3138672203691528</v>
      </c>
      <c r="L40731">
        <v>0.43779667401347938</v>
      </c>
      <c r="M40731" t="s">
        <v>71818</v>
      </c>
      <c r="N40731" t="s">
        <v>71818</v>
      </c>
      <c r="O40731" t="s">
        <v>94625</v>
      </c>
      <c r="P40731" t="s">
        <v>94626</v>
      </c>
      <c r="Q40731" t="s">
        <v>94627</v>
      </c>
      <c r="R40731" t="s">
        <v>82545</v>
      </c>
    </row>
    <row r="40732" spans="1:18" x14ac:dyDescent="0.25">
      <c r="A40732" s="2">
        <v>40730</v>
      </c>
      <c r="B40732">
        <v>4436643</v>
      </c>
      <c r="C40732" t="s">
        <v>71816</v>
      </c>
      <c r="D40732">
        <v>2.06</v>
      </c>
      <c r="E40732" t="s">
        <v>71817</v>
      </c>
      <c r="F40732">
        <v>8146</v>
      </c>
      <c r="G40732" t="s">
        <v>28</v>
      </c>
      <c r="H40732" t="s">
        <v>71817</v>
      </c>
      <c r="I40732" t="s">
        <v>71818</v>
      </c>
      <c r="J40732" t="s">
        <v>71819</v>
      </c>
      <c r="K40732">
        <v>3.3138672203691528</v>
      </c>
      <c r="L40732">
        <v>0.43779667401347938</v>
      </c>
      <c r="M40732" t="s">
        <v>71818</v>
      </c>
      <c r="N40732" t="s">
        <v>71818</v>
      </c>
      <c r="O40732" t="s">
        <v>94625</v>
      </c>
      <c r="P40732" t="s">
        <v>94626</v>
      </c>
      <c r="Q40732" t="s">
        <v>94627</v>
      </c>
      <c r="R40732" t="s">
        <v>80541</v>
      </c>
    </row>
    <row r="40733" spans="1:18" x14ac:dyDescent="0.25">
      <c r="A40733" s="2">
        <v>40731</v>
      </c>
      <c r="B40733">
        <v>4436643</v>
      </c>
      <c r="C40733" t="s">
        <v>71816</v>
      </c>
      <c r="D40733">
        <v>2.06</v>
      </c>
      <c r="E40733" t="s">
        <v>71817</v>
      </c>
      <c r="F40733">
        <v>8146</v>
      </c>
      <c r="G40733" t="s">
        <v>28</v>
      </c>
      <c r="H40733" t="s">
        <v>71817</v>
      </c>
      <c r="I40733" t="s">
        <v>71818</v>
      </c>
      <c r="J40733" t="s">
        <v>71819</v>
      </c>
      <c r="K40733">
        <v>3.3138672203691528</v>
      </c>
      <c r="L40733">
        <v>0.43779667401347938</v>
      </c>
      <c r="M40733" t="s">
        <v>71818</v>
      </c>
      <c r="N40733" t="s">
        <v>71818</v>
      </c>
      <c r="O40733" t="s">
        <v>94625</v>
      </c>
      <c r="P40733" t="s">
        <v>94626</v>
      </c>
      <c r="Q40733" t="s">
        <v>94627</v>
      </c>
      <c r="R40733" t="s">
        <v>86197</v>
      </c>
    </row>
    <row r="40734" spans="1:18" x14ac:dyDescent="0.25">
      <c r="A40734" s="2">
        <v>40732</v>
      </c>
      <c r="B40734">
        <v>4436643</v>
      </c>
      <c r="C40734" t="s">
        <v>71816</v>
      </c>
      <c r="D40734">
        <v>2.06</v>
      </c>
      <c r="E40734" t="s">
        <v>71817</v>
      </c>
      <c r="F40734">
        <v>8146</v>
      </c>
      <c r="G40734" t="s">
        <v>28</v>
      </c>
      <c r="H40734" t="s">
        <v>71817</v>
      </c>
      <c r="I40734" t="s">
        <v>71818</v>
      </c>
      <c r="J40734" t="s">
        <v>71819</v>
      </c>
      <c r="K40734">
        <v>3.3138672203691528</v>
      </c>
      <c r="L40734">
        <v>0.43779667401347938</v>
      </c>
      <c r="M40734" t="s">
        <v>71818</v>
      </c>
      <c r="N40734" t="s">
        <v>71818</v>
      </c>
      <c r="O40734" t="s">
        <v>94625</v>
      </c>
      <c r="P40734" t="s">
        <v>94626</v>
      </c>
      <c r="Q40734" t="s">
        <v>94627</v>
      </c>
      <c r="R40734" t="s">
        <v>94628</v>
      </c>
    </row>
    <row r="40735" spans="1:18" x14ac:dyDescent="0.25">
      <c r="A40735" s="2">
        <v>40733</v>
      </c>
      <c r="B40735">
        <v>4436643</v>
      </c>
      <c r="C40735" t="s">
        <v>71816</v>
      </c>
      <c r="D40735">
        <v>2.06</v>
      </c>
      <c r="E40735" t="s">
        <v>71817</v>
      </c>
      <c r="F40735">
        <v>8146</v>
      </c>
      <c r="G40735" t="s">
        <v>28</v>
      </c>
      <c r="H40735" t="s">
        <v>71817</v>
      </c>
      <c r="I40735" t="s">
        <v>71818</v>
      </c>
      <c r="J40735" t="s">
        <v>71819</v>
      </c>
      <c r="K40735">
        <v>3.3138672203691528</v>
      </c>
      <c r="L40735">
        <v>0.43779667401347938</v>
      </c>
      <c r="M40735" t="s">
        <v>71818</v>
      </c>
      <c r="N40735" t="s">
        <v>71818</v>
      </c>
      <c r="O40735" t="s">
        <v>94625</v>
      </c>
      <c r="P40735" t="s">
        <v>94626</v>
      </c>
      <c r="Q40735" t="s">
        <v>94627</v>
      </c>
      <c r="R40735" t="s">
        <v>77988</v>
      </c>
    </row>
    <row r="40736" spans="1:18" x14ac:dyDescent="0.25">
      <c r="A40736" s="2">
        <v>40734</v>
      </c>
      <c r="B40736">
        <v>4449734</v>
      </c>
      <c r="C40736" t="s">
        <v>71820</v>
      </c>
      <c r="D40736">
        <v>2.06</v>
      </c>
      <c r="E40736" t="s">
        <v>71821</v>
      </c>
      <c r="F40736">
        <v>8148</v>
      </c>
      <c r="G40736" t="s">
        <v>28886</v>
      </c>
      <c r="H40736" t="s">
        <v>71821</v>
      </c>
      <c r="I40736" t="s">
        <v>71822</v>
      </c>
      <c r="J40736" t="s">
        <v>71823</v>
      </c>
      <c r="K40736">
        <v>3.3138672203691528</v>
      </c>
      <c r="L40736">
        <v>0.43779667401347938</v>
      </c>
      <c r="M40736" t="s">
        <v>71822</v>
      </c>
      <c r="N40736" t="s">
        <v>71822</v>
      </c>
      <c r="O40736" t="s">
        <v>94629</v>
      </c>
      <c r="P40736" t="s">
        <v>94630</v>
      </c>
      <c r="Q40736" t="s">
        <v>94631</v>
      </c>
      <c r="R40736" t="s">
        <v>82582</v>
      </c>
    </row>
    <row r="40737" spans="1:18" x14ac:dyDescent="0.25">
      <c r="A40737" s="2">
        <v>40735</v>
      </c>
      <c r="B40737">
        <v>4449734</v>
      </c>
      <c r="C40737" t="s">
        <v>71820</v>
      </c>
      <c r="D40737">
        <v>2.06</v>
      </c>
      <c r="E40737" t="s">
        <v>71821</v>
      </c>
      <c r="F40737">
        <v>8148</v>
      </c>
      <c r="G40737" t="s">
        <v>28886</v>
      </c>
      <c r="H40737" t="s">
        <v>71821</v>
      </c>
      <c r="I40737" t="s">
        <v>71822</v>
      </c>
      <c r="J40737" t="s">
        <v>71823</v>
      </c>
      <c r="K40737">
        <v>3.3138672203691528</v>
      </c>
      <c r="L40737">
        <v>0.43779667401347938</v>
      </c>
      <c r="M40737" t="s">
        <v>71822</v>
      </c>
      <c r="N40737" t="s">
        <v>71822</v>
      </c>
      <c r="O40737" t="s">
        <v>94629</v>
      </c>
      <c r="P40737" t="s">
        <v>94630</v>
      </c>
      <c r="Q40737" t="s">
        <v>94631</v>
      </c>
      <c r="R40737" t="s">
        <v>82466</v>
      </c>
    </row>
    <row r="40738" spans="1:18" x14ac:dyDescent="0.25">
      <c r="A40738" s="2">
        <v>40736</v>
      </c>
      <c r="B40738">
        <v>4449734</v>
      </c>
      <c r="C40738" t="s">
        <v>71820</v>
      </c>
      <c r="D40738">
        <v>2.06</v>
      </c>
      <c r="E40738" t="s">
        <v>71821</v>
      </c>
      <c r="F40738">
        <v>8148</v>
      </c>
      <c r="G40738" t="s">
        <v>28886</v>
      </c>
      <c r="H40738" t="s">
        <v>71821</v>
      </c>
      <c r="I40738" t="s">
        <v>71822</v>
      </c>
      <c r="J40738" t="s">
        <v>71823</v>
      </c>
      <c r="K40738">
        <v>3.3138672203691528</v>
      </c>
      <c r="L40738">
        <v>0.43779667401347938</v>
      </c>
      <c r="M40738" t="s">
        <v>71822</v>
      </c>
      <c r="N40738" t="s">
        <v>71822</v>
      </c>
      <c r="O40738" t="s">
        <v>94629</v>
      </c>
      <c r="P40738" t="s">
        <v>94630</v>
      </c>
      <c r="Q40738" t="s">
        <v>94631</v>
      </c>
      <c r="R40738" t="s">
        <v>75384</v>
      </c>
    </row>
    <row r="40739" spans="1:18" x14ac:dyDescent="0.25">
      <c r="A40739" s="2">
        <v>40737</v>
      </c>
      <c r="B40739">
        <v>4449734</v>
      </c>
      <c r="C40739" t="s">
        <v>71820</v>
      </c>
      <c r="D40739">
        <v>2.06</v>
      </c>
      <c r="E40739" t="s">
        <v>71821</v>
      </c>
      <c r="F40739">
        <v>8148</v>
      </c>
      <c r="G40739" t="s">
        <v>28886</v>
      </c>
      <c r="H40739" t="s">
        <v>71821</v>
      </c>
      <c r="I40739" t="s">
        <v>71822</v>
      </c>
      <c r="J40739" t="s">
        <v>71823</v>
      </c>
      <c r="K40739">
        <v>3.3138672203691528</v>
      </c>
      <c r="L40739">
        <v>0.43779667401347938</v>
      </c>
      <c r="M40739" t="s">
        <v>71822</v>
      </c>
      <c r="N40739" t="s">
        <v>71822</v>
      </c>
      <c r="O40739" t="s">
        <v>94629</v>
      </c>
      <c r="P40739" t="s">
        <v>94630</v>
      </c>
      <c r="Q40739" t="s">
        <v>94631</v>
      </c>
      <c r="R40739" t="s">
        <v>74746</v>
      </c>
    </row>
    <row r="40740" spans="1:18" x14ac:dyDescent="0.25">
      <c r="A40740" s="2">
        <v>40738</v>
      </c>
      <c r="B40740">
        <v>4449734</v>
      </c>
      <c r="C40740" t="s">
        <v>71820</v>
      </c>
      <c r="D40740">
        <v>2.06</v>
      </c>
      <c r="E40740" t="s">
        <v>71821</v>
      </c>
      <c r="F40740">
        <v>8148</v>
      </c>
      <c r="G40740" t="s">
        <v>28886</v>
      </c>
      <c r="H40740" t="s">
        <v>71821</v>
      </c>
      <c r="I40740" t="s">
        <v>71822</v>
      </c>
      <c r="J40740" t="s">
        <v>71823</v>
      </c>
      <c r="K40740">
        <v>3.3138672203691528</v>
      </c>
      <c r="L40740">
        <v>0.43779667401347938</v>
      </c>
      <c r="M40740" t="s">
        <v>71822</v>
      </c>
      <c r="N40740" t="s">
        <v>71822</v>
      </c>
      <c r="O40740" t="s">
        <v>94629</v>
      </c>
      <c r="P40740" t="s">
        <v>94630</v>
      </c>
      <c r="Q40740" t="s">
        <v>94631</v>
      </c>
      <c r="R40740" t="s">
        <v>82037</v>
      </c>
    </row>
    <row r="40741" spans="1:18" x14ac:dyDescent="0.25">
      <c r="A40741" s="2">
        <v>40739</v>
      </c>
      <c r="B40741">
        <v>4449734</v>
      </c>
      <c r="C40741" t="s">
        <v>71820</v>
      </c>
      <c r="D40741">
        <v>2.06</v>
      </c>
      <c r="E40741" t="s">
        <v>71821</v>
      </c>
      <c r="F40741">
        <v>8148</v>
      </c>
      <c r="G40741" t="s">
        <v>28886</v>
      </c>
      <c r="H40741" t="s">
        <v>71821</v>
      </c>
      <c r="I40741" t="s">
        <v>71822</v>
      </c>
      <c r="J40741" t="s">
        <v>71823</v>
      </c>
      <c r="K40741">
        <v>3.3138672203691528</v>
      </c>
      <c r="L40741">
        <v>0.43779667401347938</v>
      </c>
      <c r="M40741" t="s">
        <v>71822</v>
      </c>
      <c r="N40741" t="s">
        <v>71822</v>
      </c>
      <c r="O40741" t="s">
        <v>94629</v>
      </c>
      <c r="P40741" t="s">
        <v>94630</v>
      </c>
      <c r="Q40741" t="s">
        <v>94631</v>
      </c>
      <c r="R40741" t="s">
        <v>74871</v>
      </c>
    </row>
    <row r="40742" spans="1:18" x14ac:dyDescent="0.25">
      <c r="A40742" s="2">
        <v>40740</v>
      </c>
      <c r="B40742">
        <v>4449734</v>
      </c>
      <c r="C40742" t="s">
        <v>71820</v>
      </c>
      <c r="D40742">
        <v>2.06</v>
      </c>
      <c r="E40742" t="s">
        <v>71821</v>
      </c>
      <c r="F40742">
        <v>8148</v>
      </c>
      <c r="G40742" t="s">
        <v>28886</v>
      </c>
      <c r="H40742" t="s">
        <v>71821</v>
      </c>
      <c r="I40742" t="s">
        <v>71822</v>
      </c>
      <c r="J40742" t="s">
        <v>71823</v>
      </c>
      <c r="K40742">
        <v>3.3138672203691528</v>
      </c>
      <c r="L40742">
        <v>0.43779667401347938</v>
      </c>
      <c r="M40742" t="s">
        <v>71822</v>
      </c>
      <c r="N40742" t="s">
        <v>71822</v>
      </c>
      <c r="O40742" t="s">
        <v>94629</v>
      </c>
      <c r="P40742" t="s">
        <v>94630</v>
      </c>
      <c r="Q40742" t="s">
        <v>94631</v>
      </c>
      <c r="R40742" t="s">
        <v>77858</v>
      </c>
    </row>
    <row r="40743" spans="1:18" x14ac:dyDescent="0.25">
      <c r="A40743" s="2">
        <v>40741</v>
      </c>
      <c r="B40743">
        <v>4449734</v>
      </c>
      <c r="C40743" t="s">
        <v>71820</v>
      </c>
      <c r="D40743">
        <v>2.06</v>
      </c>
      <c r="E40743" t="s">
        <v>71821</v>
      </c>
      <c r="F40743">
        <v>8148</v>
      </c>
      <c r="G40743" t="s">
        <v>28886</v>
      </c>
      <c r="H40743" t="s">
        <v>71821</v>
      </c>
      <c r="I40743" t="s">
        <v>71822</v>
      </c>
      <c r="J40743" t="s">
        <v>71823</v>
      </c>
      <c r="K40743">
        <v>3.3138672203691528</v>
      </c>
      <c r="L40743">
        <v>0.43779667401347938</v>
      </c>
      <c r="M40743" t="s">
        <v>71822</v>
      </c>
      <c r="N40743" t="s">
        <v>71822</v>
      </c>
      <c r="O40743" t="s">
        <v>94629</v>
      </c>
      <c r="P40743" t="s">
        <v>94630</v>
      </c>
      <c r="Q40743" t="s">
        <v>94631</v>
      </c>
      <c r="R40743" t="s">
        <v>74765</v>
      </c>
    </row>
    <row r="40744" spans="1:18" x14ac:dyDescent="0.25">
      <c r="A40744" s="2">
        <v>40742</v>
      </c>
      <c r="B40744">
        <v>4447470</v>
      </c>
      <c r="C40744" t="s">
        <v>71824</v>
      </c>
      <c r="D40744">
        <v>2.06</v>
      </c>
      <c r="E40744" t="s">
        <v>71825</v>
      </c>
      <c r="F40744">
        <v>8149</v>
      </c>
      <c r="G40744" t="s">
        <v>28886</v>
      </c>
      <c r="H40744" t="s">
        <v>71825</v>
      </c>
      <c r="I40744" t="s">
        <v>71826</v>
      </c>
      <c r="J40744" t="s">
        <v>71827</v>
      </c>
      <c r="K40744">
        <v>3.3138672203691528</v>
      </c>
      <c r="L40744">
        <v>0.43779667401347938</v>
      </c>
      <c r="M40744" t="s">
        <v>71826</v>
      </c>
      <c r="N40744" t="s">
        <v>71826</v>
      </c>
      <c r="O40744" t="s">
        <v>94632</v>
      </c>
      <c r="P40744" t="s">
        <v>94633</v>
      </c>
      <c r="Q40744" t="s">
        <v>94634</v>
      </c>
      <c r="R40744" t="s">
        <v>75842</v>
      </c>
    </row>
    <row r="40745" spans="1:18" x14ac:dyDescent="0.25">
      <c r="A40745" s="2">
        <v>40743</v>
      </c>
      <c r="B40745">
        <v>4447470</v>
      </c>
      <c r="C40745" t="s">
        <v>71824</v>
      </c>
      <c r="D40745">
        <v>2.06</v>
      </c>
      <c r="E40745" t="s">
        <v>71825</v>
      </c>
      <c r="F40745">
        <v>8149</v>
      </c>
      <c r="G40745" t="s">
        <v>28886</v>
      </c>
      <c r="H40745" t="s">
        <v>71825</v>
      </c>
      <c r="I40745" t="s">
        <v>71826</v>
      </c>
      <c r="J40745" t="s">
        <v>71827</v>
      </c>
      <c r="K40745">
        <v>3.3138672203691528</v>
      </c>
      <c r="L40745">
        <v>0.43779667401347938</v>
      </c>
      <c r="M40745" t="s">
        <v>71826</v>
      </c>
      <c r="N40745" t="s">
        <v>71826</v>
      </c>
      <c r="O40745" t="s">
        <v>94632</v>
      </c>
      <c r="P40745" t="s">
        <v>94633</v>
      </c>
      <c r="Q40745" t="s">
        <v>94634</v>
      </c>
      <c r="R40745" t="s">
        <v>75874</v>
      </c>
    </row>
    <row r="40746" spans="1:18" x14ac:dyDescent="0.25">
      <c r="A40746" s="2">
        <v>40744</v>
      </c>
      <c r="B40746">
        <v>4447470</v>
      </c>
      <c r="C40746" t="s">
        <v>71824</v>
      </c>
      <c r="D40746">
        <v>2.06</v>
      </c>
      <c r="E40746" t="s">
        <v>71825</v>
      </c>
      <c r="F40746">
        <v>8149</v>
      </c>
      <c r="G40746" t="s">
        <v>28886</v>
      </c>
      <c r="H40746" t="s">
        <v>71825</v>
      </c>
      <c r="I40746" t="s">
        <v>71826</v>
      </c>
      <c r="J40746" t="s">
        <v>71827</v>
      </c>
      <c r="K40746">
        <v>3.3138672203691528</v>
      </c>
      <c r="L40746">
        <v>0.43779667401347938</v>
      </c>
      <c r="M40746" t="s">
        <v>71826</v>
      </c>
      <c r="N40746" t="s">
        <v>71826</v>
      </c>
      <c r="O40746" t="s">
        <v>94632</v>
      </c>
      <c r="P40746" t="s">
        <v>94633</v>
      </c>
      <c r="Q40746" t="s">
        <v>94634</v>
      </c>
      <c r="R40746" t="s">
        <v>94635</v>
      </c>
    </row>
    <row r="40747" spans="1:18" x14ac:dyDescent="0.25">
      <c r="A40747" s="2">
        <v>40745</v>
      </c>
      <c r="B40747">
        <v>4434213</v>
      </c>
      <c r="C40747" t="s">
        <v>71828</v>
      </c>
      <c r="D40747">
        <v>2.0499999999999998</v>
      </c>
      <c r="E40747" t="s">
        <v>71829</v>
      </c>
      <c r="F40747">
        <v>8152</v>
      </c>
      <c r="G40747" t="s">
        <v>28</v>
      </c>
      <c r="H40747" t="s">
        <v>71829</v>
      </c>
      <c r="I40747" t="s">
        <v>71830</v>
      </c>
      <c r="J40747" t="s">
        <v>71831</v>
      </c>
      <c r="K40747">
        <v>3.3117538610557542</v>
      </c>
      <c r="L40747">
        <v>0.43751747704604671</v>
      </c>
      <c r="M40747" t="s">
        <v>71830</v>
      </c>
      <c r="N40747" t="s">
        <v>71830</v>
      </c>
      <c r="O40747" t="s">
        <v>94636</v>
      </c>
      <c r="P40747" t="s">
        <v>94637</v>
      </c>
      <c r="Q40747" t="s">
        <v>94638</v>
      </c>
      <c r="R40747" t="s">
        <v>74908</v>
      </c>
    </row>
    <row r="40748" spans="1:18" x14ac:dyDescent="0.25">
      <c r="A40748" s="2">
        <v>40746</v>
      </c>
      <c r="B40748">
        <v>4434213</v>
      </c>
      <c r="C40748" t="s">
        <v>71828</v>
      </c>
      <c r="D40748">
        <v>2.0499999999999998</v>
      </c>
      <c r="E40748" t="s">
        <v>71829</v>
      </c>
      <c r="F40748">
        <v>8152</v>
      </c>
      <c r="G40748" t="s">
        <v>28</v>
      </c>
      <c r="H40748" t="s">
        <v>71829</v>
      </c>
      <c r="I40748" t="s">
        <v>71830</v>
      </c>
      <c r="J40748" t="s">
        <v>71831</v>
      </c>
      <c r="K40748">
        <v>3.3117538610557542</v>
      </c>
      <c r="L40748">
        <v>0.43751747704604671</v>
      </c>
      <c r="M40748" t="s">
        <v>71830</v>
      </c>
      <c r="N40748" t="s">
        <v>71830</v>
      </c>
      <c r="O40748" t="s">
        <v>94636</v>
      </c>
      <c r="P40748" t="s">
        <v>94637</v>
      </c>
      <c r="Q40748" t="s">
        <v>94638</v>
      </c>
      <c r="R40748" t="s">
        <v>76096</v>
      </c>
    </row>
    <row r="40749" spans="1:18" x14ac:dyDescent="0.25">
      <c r="A40749" s="2">
        <v>40747</v>
      </c>
      <c r="B40749">
        <v>4446023</v>
      </c>
      <c r="C40749" t="s">
        <v>71832</v>
      </c>
      <c r="D40749">
        <v>2.0499999999999998</v>
      </c>
      <c r="E40749" t="s">
        <v>71833</v>
      </c>
      <c r="F40749">
        <v>8155</v>
      </c>
      <c r="G40749" t="s">
        <v>28886</v>
      </c>
      <c r="H40749" t="s">
        <v>71833</v>
      </c>
      <c r="I40749" t="s">
        <v>71834</v>
      </c>
      <c r="J40749" t="s">
        <v>71835</v>
      </c>
      <c r="K40749">
        <v>3.3117538610557542</v>
      </c>
      <c r="L40749">
        <v>0.43751747704604671</v>
      </c>
      <c r="M40749" t="s">
        <v>71834</v>
      </c>
      <c r="N40749" t="s">
        <v>71834</v>
      </c>
      <c r="O40749" t="s">
        <v>94639</v>
      </c>
      <c r="P40749" t="s">
        <v>94640</v>
      </c>
      <c r="Q40749" t="s">
        <v>94641</v>
      </c>
      <c r="R40749" t="s">
        <v>88803</v>
      </c>
    </row>
    <row r="40750" spans="1:18" x14ac:dyDescent="0.25">
      <c r="A40750" s="2">
        <v>40748</v>
      </c>
      <c r="B40750">
        <v>4446023</v>
      </c>
      <c r="C40750" t="s">
        <v>71832</v>
      </c>
      <c r="D40750">
        <v>2.0499999999999998</v>
      </c>
      <c r="E40750" t="s">
        <v>71833</v>
      </c>
      <c r="F40750">
        <v>8155</v>
      </c>
      <c r="G40750" t="s">
        <v>28886</v>
      </c>
      <c r="H40750" t="s">
        <v>71833</v>
      </c>
      <c r="I40750" t="s">
        <v>71834</v>
      </c>
      <c r="J40750" t="s">
        <v>71835</v>
      </c>
      <c r="K40750">
        <v>3.3117538610557542</v>
      </c>
      <c r="L40750">
        <v>0.43751747704604671</v>
      </c>
      <c r="M40750" t="s">
        <v>71834</v>
      </c>
      <c r="N40750" t="s">
        <v>71834</v>
      </c>
      <c r="O40750" t="s">
        <v>94639</v>
      </c>
      <c r="P40750" t="s">
        <v>94640</v>
      </c>
      <c r="Q40750" t="s">
        <v>94641</v>
      </c>
      <c r="R40750" t="s">
        <v>75207</v>
      </c>
    </row>
    <row r="40751" spans="1:18" x14ac:dyDescent="0.25">
      <c r="A40751" s="2">
        <v>40749</v>
      </c>
      <c r="B40751">
        <v>4446023</v>
      </c>
      <c r="C40751" t="s">
        <v>71832</v>
      </c>
      <c r="D40751">
        <v>2.0499999999999998</v>
      </c>
      <c r="E40751" t="s">
        <v>71833</v>
      </c>
      <c r="F40751">
        <v>8155</v>
      </c>
      <c r="G40751" t="s">
        <v>28886</v>
      </c>
      <c r="H40751" t="s">
        <v>71833</v>
      </c>
      <c r="I40751" t="s">
        <v>71834</v>
      </c>
      <c r="J40751" t="s">
        <v>71835</v>
      </c>
      <c r="K40751">
        <v>3.3117538610557542</v>
      </c>
      <c r="L40751">
        <v>0.43751747704604671</v>
      </c>
      <c r="M40751" t="s">
        <v>71834</v>
      </c>
      <c r="N40751" t="s">
        <v>71834</v>
      </c>
      <c r="O40751" t="s">
        <v>94639</v>
      </c>
      <c r="P40751" t="s">
        <v>94640</v>
      </c>
      <c r="Q40751" t="s">
        <v>94641</v>
      </c>
      <c r="R40751" t="s">
        <v>76184</v>
      </c>
    </row>
    <row r="40752" spans="1:18" x14ac:dyDescent="0.25">
      <c r="A40752" s="2">
        <v>40750</v>
      </c>
      <c r="B40752">
        <v>4440420</v>
      </c>
      <c r="C40752" t="s">
        <v>71836</v>
      </c>
      <c r="D40752">
        <v>2.04</v>
      </c>
      <c r="E40752" t="s">
        <v>71837</v>
      </c>
      <c r="F40752">
        <v>8160</v>
      </c>
      <c r="G40752" t="s">
        <v>28886</v>
      </c>
      <c r="H40752" t="s">
        <v>71837</v>
      </c>
      <c r="I40752" t="s">
        <v>71838</v>
      </c>
      <c r="J40752" t="s">
        <v>71839</v>
      </c>
      <c r="K40752">
        <v>3.3096301674258992</v>
      </c>
      <c r="L40752">
        <v>0.43723691480684179</v>
      </c>
      <c r="M40752" t="s">
        <v>71838</v>
      </c>
      <c r="N40752" t="s">
        <v>71838</v>
      </c>
      <c r="O40752" t="s">
        <v>94642</v>
      </c>
      <c r="P40752" t="s">
        <v>94643</v>
      </c>
      <c r="Q40752" t="s">
        <v>94644</v>
      </c>
      <c r="R40752" t="s">
        <v>77794</v>
      </c>
    </row>
    <row r="40753" spans="1:18" x14ac:dyDescent="0.25">
      <c r="A40753" s="2">
        <v>40751</v>
      </c>
      <c r="B40753">
        <v>4440420</v>
      </c>
      <c r="C40753" t="s">
        <v>71836</v>
      </c>
      <c r="D40753">
        <v>2.04</v>
      </c>
      <c r="E40753" t="s">
        <v>71837</v>
      </c>
      <c r="F40753">
        <v>8160</v>
      </c>
      <c r="G40753" t="s">
        <v>28886</v>
      </c>
      <c r="H40753" t="s">
        <v>71837</v>
      </c>
      <c r="I40753" t="s">
        <v>71838</v>
      </c>
      <c r="J40753" t="s">
        <v>71839</v>
      </c>
      <c r="K40753">
        <v>3.3096301674258992</v>
      </c>
      <c r="L40753">
        <v>0.43723691480684179</v>
      </c>
      <c r="M40753" t="s">
        <v>71838</v>
      </c>
      <c r="N40753" t="s">
        <v>71838</v>
      </c>
      <c r="O40753" t="s">
        <v>94642</v>
      </c>
      <c r="P40753" t="s">
        <v>94643</v>
      </c>
      <c r="Q40753" t="s">
        <v>94644</v>
      </c>
      <c r="R40753" t="s">
        <v>81661</v>
      </c>
    </row>
    <row r="40754" spans="1:18" x14ac:dyDescent="0.25">
      <c r="A40754" s="2">
        <v>40752</v>
      </c>
      <c r="B40754">
        <v>4440420</v>
      </c>
      <c r="C40754" t="s">
        <v>71836</v>
      </c>
      <c r="D40754">
        <v>2.04</v>
      </c>
      <c r="E40754" t="s">
        <v>71837</v>
      </c>
      <c r="F40754">
        <v>8160</v>
      </c>
      <c r="G40754" t="s">
        <v>28886</v>
      </c>
      <c r="H40754" t="s">
        <v>71837</v>
      </c>
      <c r="I40754" t="s">
        <v>71838</v>
      </c>
      <c r="J40754" t="s">
        <v>71839</v>
      </c>
      <c r="K40754">
        <v>3.3096301674258992</v>
      </c>
      <c r="L40754">
        <v>0.43723691480684179</v>
      </c>
      <c r="M40754" t="s">
        <v>71838</v>
      </c>
      <c r="N40754" t="s">
        <v>71838</v>
      </c>
      <c r="O40754" t="s">
        <v>94642</v>
      </c>
      <c r="P40754" t="s">
        <v>94643</v>
      </c>
      <c r="Q40754" t="s">
        <v>94644</v>
      </c>
      <c r="R40754" t="s">
        <v>77086</v>
      </c>
    </row>
    <row r="40755" spans="1:18" x14ac:dyDescent="0.25">
      <c r="A40755" s="2">
        <v>40753</v>
      </c>
      <c r="B40755">
        <v>4440420</v>
      </c>
      <c r="C40755" t="s">
        <v>71836</v>
      </c>
      <c r="D40755">
        <v>2.04</v>
      </c>
      <c r="E40755" t="s">
        <v>71837</v>
      </c>
      <c r="F40755">
        <v>8160</v>
      </c>
      <c r="G40755" t="s">
        <v>28886</v>
      </c>
      <c r="H40755" t="s">
        <v>71837</v>
      </c>
      <c r="I40755" t="s">
        <v>71838</v>
      </c>
      <c r="J40755" t="s">
        <v>71839</v>
      </c>
      <c r="K40755">
        <v>3.3096301674258992</v>
      </c>
      <c r="L40755">
        <v>0.43723691480684179</v>
      </c>
      <c r="M40755" t="s">
        <v>71838</v>
      </c>
      <c r="N40755" t="s">
        <v>71838</v>
      </c>
      <c r="O40755" t="s">
        <v>94642</v>
      </c>
      <c r="P40755" t="s">
        <v>94643</v>
      </c>
      <c r="Q40755" t="s">
        <v>94644</v>
      </c>
      <c r="R40755" t="s">
        <v>78018</v>
      </c>
    </row>
    <row r="40756" spans="1:18" x14ac:dyDescent="0.25">
      <c r="A40756" s="2">
        <v>40754</v>
      </c>
      <c r="B40756">
        <v>4445793</v>
      </c>
      <c r="C40756" t="s">
        <v>71840</v>
      </c>
      <c r="D40756">
        <v>2.0299999999999998</v>
      </c>
      <c r="E40756" t="s">
        <v>71841</v>
      </c>
      <c r="F40756">
        <v>8167</v>
      </c>
      <c r="G40756" t="s">
        <v>52238</v>
      </c>
      <c r="H40756" t="s">
        <v>71841</v>
      </c>
      <c r="I40756" t="s">
        <v>71842</v>
      </c>
      <c r="J40756" t="s">
        <v>71843</v>
      </c>
      <c r="K40756">
        <v>3.307496037913213</v>
      </c>
      <c r="L40756">
        <v>0.43695497387787979</v>
      </c>
      <c r="M40756" t="s">
        <v>71842</v>
      </c>
      <c r="N40756" t="s">
        <v>71842</v>
      </c>
      <c r="O40756" t="s">
        <v>94645</v>
      </c>
      <c r="P40756" t="s">
        <v>94646</v>
      </c>
      <c r="Q40756" t="s">
        <v>79122</v>
      </c>
      <c r="R40756" t="s">
        <v>79122</v>
      </c>
    </row>
    <row r="40757" spans="1:18" x14ac:dyDescent="0.25">
      <c r="A40757" s="2">
        <v>40755</v>
      </c>
      <c r="B40757">
        <v>4434359</v>
      </c>
      <c r="C40757" t="s">
        <v>71848</v>
      </c>
      <c r="D40757">
        <v>2.0299999999999998</v>
      </c>
      <c r="E40757" t="s">
        <v>71849</v>
      </c>
      <c r="F40757">
        <v>8171</v>
      </c>
      <c r="G40757" t="s">
        <v>28</v>
      </c>
      <c r="H40757" t="s">
        <v>71849</v>
      </c>
      <c r="I40757" t="s">
        <v>71850</v>
      </c>
      <c r="J40757" t="s">
        <v>71851</v>
      </c>
      <c r="K40757">
        <v>3.307496037913213</v>
      </c>
      <c r="L40757">
        <v>0.43695497387787979</v>
      </c>
      <c r="M40757" t="s">
        <v>71850</v>
      </c>
      <c r="N40757" t="s">
        <v>71850</v>
      </c>
      <c r="O40757" t="s">
        <v>94647</v>
      </c>
      <c r="P40757" t="s">
        <v>94648</v>
      </c>
      <c r="Q40757" t="s">
        <v>75946</v>
      </c>
      <c r="R40757" t="s">
        <v>75946</v>
      </c>
    </row>
    <row r="40758" spans="1:18" x14ac:dyDescent="0.25">
      <c r="A40758" s="2">
        <v>40756</v>
      </c>
      <c r="B40758">
        <v>4439577</v>
      </c>
      <c r="C40758" t="s">
        <v>71852</v>
      </c>
      <c r="D40758">
        <v>2.02</v>
      </c>
      <c r="E40758" t="s">
        <v>71853</v>
      </c>
      <c r="F40758">
        <v>8174</v>
      </c>
      <c r="G40758" t="s">
        <v>28886</v>
      </c>
      <c r="H40758" t="s">
        <v>71853</v>
      </c>
      <c r="I40758" t="s">
        <v>71854</v>
      </c>
      <c r="J40758" t="s">
        <v>71855</v>
      </c>
      <c r="K40758">
        <v>3.3053513694466239</v>
      </c>
      <c r="L40758">
        <v>0.43667164064238889</v>
      </c>
      <c r="M40758" t="s">
        <v>71854</v>
      </c>
      <c r="N40758" t="s">
        <v>71854</v>
      </c>
      <c r="O40758" t="s">
        <v>94649</v>
      </c>
      <c r="P40758" t="s">
        <v>94650</v>
      </c>
      <c r="Q40758" t="s">
        <v>94651</v>
      </c>
      <c r="R40758" t="s">
        <v>76512</v>
      </c>
    </row>
    <row r="40759" spans="1:18" x14ac:dyDescent="0.25">
      <c r="A40759" s="2">
        <v>40757</v>
      </c>
      <c r="B40759">
        <v>4439577</v>
      </c>
      <c r="C40759" t="s">
        <v>71852</v>
      </c>
      <c r="D40759">
        <v>2.02</v>
      </c>
      <c r="E40759" t="s">
        <v>71853</v>
      </c>
      <c r="F40759">
        <v>8174</v>
      </c>
      <c r="G40759" t="s">
        <v>28886</v>
      </c>
      <c r="H40759" t="s">
        <v>71853</v>
      </c>
      <c r="I40759" t="s">
        <v>71854</v>
      </c>
      <c r="J40759" t="s">
        <v>71855</v>
      </c>
      <c r="K40759">
        <v>3.3053513694466239</v>
      </c>
      <c r="L40759">
        <v>0.43667164064238889</v>
      </c>
      <c r="M40759" t="s">
        <v>71854</v>
      </c>
      <c r="N40759" t="s">
        <v>71854</v>
      </c>
      <c r="O40759" t="s">
        <v>94649</v>
      </c>
      <c r="P40759" t="s">
        <v>94650</v>
      </c>
      <c r="Q40759" t="s">
        <v>94651</v>
      </c>
      <c r="R40759" t="s">
        <v>87430</v>
      </c>
    </row>
    <row r="40760" spans="1:18" x14ac:dyDescent="0.25">
      <c r="A40760" s="2">
        <v>40758</v>
      </c>
      <c r="B40760">
        <v>4439577</v>
      </c>
      <c r="C40760" t="s">
        <v>71852</v>
      </c>
      <c r="D40760">
        <v>2.02</v>
      </c>
      <c r="E40760" t="s">
        <v>71853</v>
      </c>
      <c r="F40760">
        <v>8174</v>
      </c>
      <c r="G40760" t="s">
        <v>28886</v>
      </c>
      <c r="H40760" t="s">
        <v>71853</v>
      </c>
      <c r="I40760" t="s">
        <v>71854</v>
      </c>
      <c r="J40760" t="s">
        <v>71855</v>
      </c>
      <c r="K40760">
        <v>3.3053513694466239</v>
      </c>
      <c r="L40760">
        <v>0.43667164064238889</v>
      </c>
      <c r="M40760" t="s">
        <v>71854</v>
      </c>
      <c r="N40760" t="s">
        <v>71854</v>
      </c>
      <c r="O40760" t="s">
        <v>94649</v>
      </c>
      <c r="P40760" t="s">
        <v>94650</v>
      </c>
      <c r="Q40760" t="s">
        <v>94651</v>
      </c>
      <c r="R40760" t="s">
        <v>74746</v>
      </c>
    </row>
    <row r="40761" spans="1:18" x14ac:dyDescent="0.25">
      <c r="A40761" s="2">
        <v>40759</v>
      </c>
      <c r="B40761">
        <v>4439577</v>
      </c>
      <c r="C40761" t="s">
        <v>71852</v>
      </c>
      <c r="D40761">
        <v>2.02</v>
      </c>
      <c r="E40761" t="s">
        <v>71853</v>
      </c>
      <c r="F40761">
        <v>8174</v>
      </c>
      <c r="G40761" t="s">
        <v>28886</v>
      </c>
      <c r="H40761" t="s">
        <v>71853</v>
      </c>
      <c r="I40761" t="s">
        <v>71854</v>
      </c>
      <c r="J40761" t="s">
        <v>71855</v>
      </c>
      <c r="K40761">
        <v>3.3053513694466239</v>
      </c>
      <c r="L40761">
        <v>0.43667164064238889</v>
      </c>
      <c r="M40761" t="s">
        <v>71854</v>
      </c>
      <c r="N40761" t="s">
        <v>71854</v>
      </c>
      <c r="O40761" t="s">
        <v>94649</v>
      </c>
      <c r="P40761" t="s">
        <v>94650</v>
      </c>
      <c r="Q40761" t="s">
        <v>94651</v>
      </c>
      <c r="R40761" t="s">
        <v>74765</v>
      </c>
    </row>
    <row r="40762" spans="1:18" x14ac:dyDescent="0.25">
      <c r="A40762" s="2">
        <v>40760</v>
      </c>
      <c r="B40762">
        <v>4439577</v>
      </c>
      <c r="C40762" t="s">
        <v>71852</v>
      </c>
      <c r="D40762">
        <v>2.02</v>
      </c>
      <c r="E40762" t="s">
        <v>71853</v>
      </c>
      <c r="F40762">
        <v>8174</v>
      </c>
      <c r="G40762" t="s">
        <v>28886</v>
      </c>
      <c r="H40762" t="s">
        <v>71853</v>
      </c>
      <c r="I40762" t="s">
        <v>71854</v>
      </c>
      <c r="J40762" t="s">
        <v>71855</v>
      </c>
      <c r="K40762">
        <v>3.3053513694466239</v>
      </c>
      <c r="L40762">
        <v>0.43667164064238889</v>
      </c>
      <c r="M40762" t="s">
        <v>71854</v>
      </c>
      <c r="N40762" t="s">
        <v>71854</v>
      </c>
      <c r="O40762" t="s">
        <v>94649</v>
      </c>
      <c r="P40762" t="s">
        <v>94650</v>
      </c>
      <c r="Q40762" t="s">
        <v>94651</v>
      </c>
      <c r="R40762" t="s">
        <v>74863</v>
      </c>
    </row>
    <row r="40763" spans="1:18" x14ac:dyDescent="0.25">
      <c r="A40763" s="2">
        <v>40761</v>
      </c>
      <c r="B40763">
        <v>4439624</v>
      </c>
      <c r="C40763" t="s">
        <v>71860</v>
      </c>
      <c r="D40763">
        <v>2.02</v>
      </c>
      <c r="E40763" t="s">
        <v>71861</v>
      </c>
      <c r="F40763">
        <v>8182</v>
      </c>
      <c r="G40763" t="s">
        <v>52238</v>
      </c>
      <c r="H40763" t="s">
        <v>71861</v>
      </c>
      <c r="I40763" t="s">
        <v>71862</v>
      </c>
      <c r="J40763" t="s">
        <v>71863</v>
      </c>
      <c r="K40763">
        <v>3.3053513694466239</v>
      </c>
      <c r="L40763">
        <v>0.43667164064238889</v>
      </c>
      <c r="M40763" t="s">
        <v>71862</v>
      </c>
      <c r="N40763" t="s">
        <v>71862</v>
      </c>
      <c r="O40763" t="s">
        <v>94652</v>
      </c>
      <c r="P40763" t="s">
        <v>94653</v>
      </c>
      <c r="Q40763" t="s">
        <v>77222</v>
      </c>
      <c r="R40763" t="s">
        <v>77222</v>
      </c>
    </row>
    <row r="40764" spans="1:18" x14ac:dyDescent="0.25">
      <c r="A40764" s="2">
        <v>40762</v>
      </c>
      <c r="B40764">
        <v>4445601</v>
      </c>
      <c r="C40764" t="s">
        <v>71864</v>
      </c>
      <c r="D40764">
        <v>2.0099999999999998</v>
      </c>
      <c r="E40764" t="s">
        <v>71865</v>
      </c>
      <c r="F40764">
        <v>8194</v>
      </c>
      <c r="G40764" t="s">
        <v>52238</v>
      </c>
      <c r="H40764" t="s">
        <v>71865</v>
      </c>
      <c r="I40764" t="s">
        <v>71866</v>
      </c>
      <c r="J40764" t="s">
        <v>71867</v>
      </c>
      <c r="K40764">
        <v>3.3031960574204891</v>
      </c>
      <c r="L40764">
        <v>0.43638690128086488</v>
      </c>
      <c r="M40764" t="s">
        <v>71866</v>
      </c>
      <c r="N40764" t="s">
        <v>71866</v>
      </c>
      <c r="O40764" t="s">
        <v>94654</v>
      </c>
      <c r="P40764" t="s">
        <v>71867</v>
      </c>
      <c r="Q40764" t="s">
        <v>94655</v>
      </c>
      <c r="R40764" t="s">
        <v>76861</v>
      </c>
    </row>
    <row r="40765" spans="1:18" x14ac:dyDescent="0.25">
      <c r="A40765" s="2">
        <v>40763</v>
      </c>
      <c r="B40765">
        <v>4445601</v>
      </c>
      <c r="C40765" t="s">
        <v>71864</v>
      </c>
      <c r="D40765">
        <v>2.0099999999999998</v>
      </c>
      <c r="E40765" t="s">
        <v>71865</v>
      </c>
      <c r="F40765">
        <v>8194</v>
      </c>
      <c r="G40765" t="s">
        <v>52238</v>
      </c>
      <c r="H40765" t="s">
        <v>71865</v>
      </c>
      <c r="I40765" t="s">
        <v>71866</v>
      </c>
      <c r="J40765" t="s">
        <v>71867</v>
      </c>
      <c r="K40765">
        <v>3.3031960574204891</v>
      </c>
      <c r="L40765">
        <v>0.43638690128086488</v>
      </c>
      <c r="M40765" t="s">
        <v>71866</v>
      </c>
      <c r="N40765" t="s">
        <v>71866</v>
      </c>
      <c r="O40765" t="s">
        <v>94654</v>
      </c>
      <c r="P40765" t="s">
        <v>71867</v>
      </c>
      <c r="Q40765" t="s">
        <v>94655</v>
      </c>
      <c r="R40765" t="s">
        <v>81308</v>
      </c>
    </row>
    <row r="40766" spans="1:18" x14ac:dyDescent="0.25">
      <c r="A40766" s="2">
        <v>40764</v>
      </c>
      <c r="B40766">
        <v>4445601</v>
      </c>
      <c r="C40766" t="s">
        <v>71864</v>
      </c>
      <c r="D40766">
        <v>2.0099999999999998</v>
      </c>
      <c r="E40766" t="s">
        <v>71865</v>
      </c>
      <c r="F40766">
        <v>8194</v>
      </c>
      <c r="G40766" t="s">
        <v>52238</v>
      </c>
      <c r="H40766" t="s">
        <v>71865</v>
      </c>
      <c r="I40766" t="s">
        <v>71866</v>
      </c>
      <c r="J40766" t="s">
        <v>71867</v>
      </c>
      <c r="K40766">
        <v>3.3031960574204891</v>
      </c>
      <c r="L40766">
        <v>0.43638690128086488</v>
      </c>
      <c r="M40766" t="s">
        <v>71866</v>
      </c>
      <c r="N40766" t="s">
        <v>71866</v>
      </c>
      <c r="O40766" t="s">
        <v>94654</v>
      </c>
      <c r="P40766" t="s">
        <v>71867</v>
      </c>
      <c r="Q40766" t="s">
        <v>94655</v>
      </c>
      <c r="R40766" t="s">
        <v>82992</v>
      </c>
    </row>
    <row r="40767" spans="1:18" x14ac:dyDescent="0.25">
      <c r="A40767" s="2">
        <v>40765</v>
      </c>
      <c r="B40767">
        <v>4445601</v>
      </c>
      <c r="C40767" t="s">
        <v>71864</v>
      </c>
      <c r="D40767">
        <v>2.0099999999999998</v>
      </c>
      <c r="E40767" t="s">
        <v>71865</v>
      </c>
      <c r="F40767">
        <v>8194</v>
      </c>
      <c r="G40767" t="s">
        <v>52238</v>
      </c>
      <c r="H40767" t="s">
        <v>71865</v>
      </c>
      <c r="I40767" t="s">
        <v>71866</v>
      </c>
      <c r="J40767" t="s">
        <v>71867</v>
      </c>
      <c r="K40767">
        <v>3.3031960574204891</v>
      </c>
      <c r="L40767">
        <v>0.43638690128086488</v>
      </c>
      <c r="M40767" t="s">
        <v>71866</v>
      </c>
      <c r="N40767" t="s">
        <v>71866</v>
      </c>
      <c r="O40767" t="s">
        <v>94654</v>
      </c>
      <c r="P40767" t="s">
        <v>71867</v>
      </c>
      <c r="Q40767" t="s">
        <v>94655</v>
      </c>
      <c r="R40767" t="s">
        <v>77974</v>
      </c>
    </row>
    <row r="40768" spans="1:18" x14ac:dyDescent="0.25">
      <c r="A40768" s="2">
        <v>40766</v>
      </c>
      <c r="B40768">
        <v>4449668</v>
      </c>
      <c r="C40768" t="s">
        <v>71868</v>
      </c>
      <c r="D40768">
        <v>2</v>
      </c>
      <c r="E40768" t="s">
        <v>71869</v>
      </c>
      <c r="F40768">
        <v>8203</v>
      </c>
      <c r="G40768" t="s">
        <v>28</v>
      </c>
      <c r="H40768" t="s">
        <v>71869</v>
      </c>
      <c r="I40768" t="s">
        <v>71870</v>
      </c>
      <c r="J40768" t="s">
        <v>71871</v>
      </c>
      <c r="K40768">
        <v>3.3010299956639808</v>
      </c>
      <c r="L40768">
        <v>0.43610074176702618</v>
      </c>
      <c r="M40768" t="s">
        <v>71870</v>
      </c>
      <c r="N40768" t="s">
        <v>71870</v>
      </c>
      <c r="O40768" t="s">
        <v>94656</v>
      </c>
      <c r="P40768" t="s">
        <v>94657</v>
      </c>
      <c r="Q40768" t="s">
        <v>74707</v>
      </c>
      <c r="R40768" t="s">
        <v>74707</v>
      </c>
    </row>
    <row r="40769" spans="1:18" x14ac:dyDescent="0.25">
      <c r="A40769" s="2">
        <v>40767</v>
      </c>
      <c r="B40769">
        <v>4443537</v>
      </c>
      <c r="C40769" t="s">
        <v>71872</v>
      </c>
      <c r="D40769">
        <v>1.99</v>
      </c>
      <c r="E40769" t="s">
        <v>71873</v>
      </c>
      <c r="F40769">
        <v>8208</v>
      </c>
      <c r="G40769" t="s">
        <v>52238</v>
      </c>
      <c r="H40769" t="s">
        <v>71873</v>
      </c>
      <c r="I40769" t="s">
        <v>71874</v>
      </c>
      <c r="J40769" t="s">
        <v>71875</v>
      </c>
      <c r="K40769">
        <v>3.2988530764097068</v>
      </c>
      <c r="L40769">
        <v>0.43581314786366793</v>
      </c>
      <c r="M40769" t="s">
        <v>71874</v>
      </c>
      <c r="N40769" t="s">
        <v>71874</v>
      </c>
      <c r="O40769" t="s">
        <v>94658</v>
      </c>
      <c r="P40769" t="s">
        <v>71875</v>
      </c>
      <c r="Q40769" t="s">
        <v>94659</v>
      </c>
      <c r="R40769" t="s">
        <v>74695</v>
      </c>
    </row>
    <row r="40770" spans="1:18" x14ac:dyDescent="0.25">
      <c r="A40770" s="2">
        <v>40768</v>
      </c>
      <c r="B40770">
        <v>4443537</v>
      </c>
      <c r="C40770" t="s">
        <v>71872</v>
      </c>
      <c r="D40770">
        <v>1.99</v>
      </c>
      <c r="E40770" t="s">
        <v>71873</v>
      </c>
      <c r="F40770">
        <v>8208</v>
      </c>
      <c r="G40770" t="s">
        <v>52238</v>
      </c>
      <c r="H40770" t="s">
        <v>71873</v>
      </c>
      <c r="I40770" t="s">
        <v>71874</v>
      </c>
      <c r="J40770" t="s">
        <v>71875</v>
      </c>
      <c r="K40770">
        <v>3.2988530764097068</v>
      </c>
      <c r="L40770">
        <v>0.43581314786366793</v>
      </c>
      <c r="M40770" t="s">
        <v>71874</v>
      </c>
      <c r="N40770" t="s">
        <v>71874</v>
      </c>
      <c r="O40770" t="s">
        <v>94658</v>
      </c>
      <c r="P40770" t="s">
        <v>71875</v>
      </c>
      <c r="Q40770" t="s">
        <v>94659</v>
      </c>
      <c r="R40770" t="s">
        <v>77834</v>
      </c>
    </row>
    <row r="40771" spans="1:18" x14ac:dyDescent="0.25">
      <c r="A40771" s="2">
        <v>40769</v>
      </c>
      <c r="B40771">
        <v>4443537</v>
      </c>
      <c r="C40771" t="s">
        <v>71872</v>
      </c>
      <c r="D40771">
        <v>1.99</v>
      </c>
      <c r="E40771" t="s">
        <v>71873</v>
      </c>
      <c r="F40771">
        <v>8208</v>
      </c>
      <c r="G40771" t="s">
        <v>52238</v>
      </c>
      <c r="H40771" t="s">
        <v>71873</v>
      </c>
      <c r="I40771" t="s">
        <v>71874</v>
      </c>
      <c r="J40771" t="s">
        <v>71875</v>
      </c>
      <c r="K40771">
        <v>3.2988530764097068</v>
      </c>
      <c r="L40771">
        <v>0.43581314786366793</v>
      </c>
      <c r="M40771" t="s">
        <v>71874</v>
      </c>
      <c r="N40771" t="s">
        <v>71874</v>
      </c>
      <c r="O40771" t="s">
        <v>94658</v>
      </c>
      <c r="P40771" t="s">
        <v>71875</v>
      </c>
      <c r="Q40771" t="s">
        <v>94659</v>
      </c>
      <c r="R40771" t="s">
        <v>75271</v>
      </c>
    </row>
    <row r="40772" spans="1:18" x14ac:dyDescent="0.25">
      <c r="A40772" s="2">
        <v>40770</v>
      </c>
      <c r="B40772">
        <v>4443537</v>
      </c>
      <c r="C40772" t="s">
        <v>71872</v>
      </c>
      <c r="D40772">
        <v>1.99</v>
      </c>
      <c r="E40772" t="s">
        <v>71873</v>
      </c>
      <c r="F40772">
        <v>8208</v>
      </c>
      <c r="G40772" t="s">
        <v>52238</v>
      </c>
      <c r="H40772" t="s">
        <v>71873</v>
      </c>
      <c r="I40772" t="s">
        <v>71874</v>
      </c>
      <c r="J40772" t="s">
        <v>71875</v>
      </c>
      <c r="K40772">
        <v>3.2988530764097068</v>
      </c>
      <c r="L40772">
        <v>0.43581314786366793</v>
      </c>
      <c r="M40772" t="s">
        <v>71874</v>
      </c>
      <c r="N40772" t="s">
        <v>71874</v>
      </c>
      <c r="O40772" t="s">
        <v>94658</v>
      </c>
      <c r="P40772" t="s">
        <v>71875</v>
      </c>
      <c r="Q40772" t="s">
        <v>94659</v>
      </c>
      <c r="R40772" t="s">
        <v>82561</v>
      </c>
    </row>
    <row r="40773" spans="1:18" x14ac:dyDescent="0.25">
      <c r="A40773" s="2">
        <v>40771</v>
      </c>
      <c r="B40773">
        <v>4443537</v>
      </c>
      <c r="C40773" t="s">
        <v>71872</v>
      </c>
      <c r="D40773">
        <v>1.99</v>
      </c>
      <c r="E40773" t="s">
        <v>71873</v>
      </c>
      <c r="F40773">
        <v>8208</v>
      </c>
      <c r="G40773" t="s">
        <v>52238</v>
      </c>
      <c r="H40773" t="s">
        <v>71873</v>
      </c>
      <c r="I40773" t="s">
        <v>71874</v>
      </c>
      <c r="J40773" t="s">
        <v>71875</v>
      </c>
      <c r="K40773">
        <v>3.2988530764097068</v>
      </c>
      <c r="L40773">
        <v>0.43581314786366793</v>
      </c>
      <c r="M40773" t="s">
        <v>71874</v>
      </c>
      <c r="N40773" t="s">
        <v>71874</v>
      </c>
      <c r="O40773" t="s">
        <v>94658</v>
      </c>
      <c r="P40773" t="s">
        <v>71875</v>
      </c>
      <c r="Q40773" t="s">
        <v>94659</v>
      </c>
      <c r="R40773" t="s">
        <v>76179</v>
      </c>
    </row>
    <row r="40774" spans="1:18" x14ac:dyDescent="0.25">
      <c r="A40774" s="2">
        <v>40772</v>
      </c>
      <c r="B40774">
        <v>4451240</v>
      </c>
      <c r="C40774" t="s">
        <v>71880</v>
      </c>
      <c r="D40774">
        <v>1.99</v>
      </c>
      <c r="E40774" t="s">
        <v>71881</v>
      </c>
      <c r="F40774">
        <v>8211</v>
      </c>
      <c r="G40774" t="s">
        <v>52238</v>
      </c>
      <c r="H40774" t="s">
        <v>71881</v>
      </c>
      <c r="I40774" t="s">
        <v>71882</v>
      </c>
      <c r="J40774" t="s">
        <v>71883</v>
      </c>
      <c r="K40774">
        <v>3.2988530764097068</v>
      </c>
      <c r="L40774">
        <v>0.43581314786366793</v>
      </c>
      <c r="M40774" t="s">
        <v>71882</v>
      </c>
      <c r="N40774" t="s">
        <v>71882</v>
      </c>
      <c r="O40774" t="s">
        <v>94660</v>
      </c>
      <c r="P40774" t="s">
        <v>94661</v>
      </c>
      <c r="Q40774" t="s">
        <v>74774</v>
      </c>
      <c r="R40774" t="s">
        <v>74774</v>
      </c>
    </row>
    <row r="40775" spans="1:18" x14ac:dyDescent="0.25">
      <c r="A40775" s="2">
        <v>40773</v>
      </c>
      <c r="B40775">
        <v>4440006</v>
      </c>
      <c r="C40775" t="s">
        <v>71884</v>
      </c>
      <c r="D40775">
        <v>1.99</v>
      </c>
      <c r="E40775" t="s">
        <v>71885</v>
      </c>
      <c r="F40775">
        <v>8212</v>
      </c>
      <c r="G40775" t="s">
        <v>28886</v>
      </c>
      <c r="H40775" t="s">
        <v>71885</v>
      </c>
      <c r="I40775" t="s">
        <v>71886</v>
      </c>
      <c r="J40775" t="s">
        <v>71887</v>
      </c>
      <c r="K40775">
        <v>3.2988530764097068</v>
      </c>
      <c r="L40775">
        <v>0.43581314786366793</v>
      </c>
      <c r="M40775" t="s">
        <v>71886</v>
      </c>
      <c r="N40775" t="s">
        <v>71886</v>
      </c>
      <c r="O40775" t="s">
        <v>94662</v>
      </c>
      <c r="P40775" t="s">
        <v>94663</v>
      </c>
      <c r="Q40775" t="s">
        <v>77736</v>
      </c>
      <c r="R40775" t="s">
        <v>77736</v>
      </c>
    </row>
    <row r="40776" spans="1:18" x14ac:dyDescent="0.25">
      <c r="A40776" s="2">
        <v>40774</v>
      </c>
      <c r="B40776">
        <v>4447295</v>
      </c>
      <c r="C40776" t="s">
        <v>71888</v>
      </c>
      <c r="D40776">
        <v>1.99</v>
      </c>
      <c r="E40776" t="s">
        <v>71889</v>
      </c>
      <c r="F40776">
        <v>8214</v>
      </c>
      <c r="G40776" t="s">
        <v>52238</v>
      </c>
      <c r="H40776" t="s">
        <v>71889</v>
      </c>
      <c r="I40776" t="s">
        <v>71890</v>
      </c>
      <c r="J40776" t="s">
        <v>71891</v>
      </c>
      <c r="K40776">
        <v>3.2988530764097068</v>
      </c>
      <c r="L40776">
        <v>0.43581314786366793</v>
      </c>
      <c r="M40776" t="s">
        <v>71890</v>
      </c>
      <c r="N40776" t="s">
        <v>71890</v>
      </c>
      <c r="O40776" t="s">
        <v>94664</v>
      </c>
      <c r="P40776" t="s">
        <v>94665</v>
      </c>
      <c r="Q40776" t="s">
        <v>94666</v>
      </c>
      <c r="R40776" t="s">
        <v>76510</v>
      </c>
    </row>
    <row r="40777" spans="1:18" x14ac:dyDescent="0.25">
      <c r="A40777" s="2">
        <v>40775</v>
      </c>
      <c r="B40777">
        <v>4447295</v>
      </c>
      <c r="C40777" t="s">
        <v>71888</v>
      </c>
      <c r="D40777">
        <v>1.99</v>
      </c>
      <c r="E40777" t="s">
        <v>71889</v>
      </c>
      <c r="F40777">
        <v>8214</v>
      </c>
      <c r="G40777" t="s">
        <v>52238</v>
      </c>
      <c r="H40777" t="s">
        <v>71889</v>
      </c>
      <c r="I40777" t="s">
        <v>71890</v>
      </c>
      <c r="J40777" t="s">
        <v>71891</v>
      </c>
      <c r="K40777">
        <v>3.2988530764097068</v>
      </c>
      <c r="L40777">
        <v>0.43581314786366793</v>
      </c>
      <c r="M40777" t="s">
        <v>71890</v>
      </c>
      <c r="N40777" t="s">
        <v>71890</v>
      </c>
      <c r="O40777" t="s">
        <v>94664</v>
      </c>
      <c r="P40777" t="s">
        <v>94665</v>
      </c>
      <c r="Q40777" t="s">
        <v>94666</v>
      </c>
      <c r="R40777" t="s">
        <v>78119</v>
      </c>
    </row>
    <row r="40778" spans="1:18" x14ac:dyDescent="0.25">
      <c r="A40778" s="2">
        <v>40776</v>
      </c>
      <c r="B40778">
        <v>4447295</v>
      </c>
      <c r="C40778" t="s">
        <v>71888</v>
      </c>
      <c r="D40778">
        <v>1.99</v>
      </c>
      <c r="E40778" t="s">
        <v>71889</v>
      </c>
      <c r="F40778">
        <v>8214</v>
      </c>
      <c r="G40778" t="s">
        <v>52238</v>
      </c>
      <c r="H40778" t="s">
        <v>71889</v>
      </c>
      <c r="I40778" t="s">
        <v>71890</v>
      </c>
      <c r="J40778" t="s">
        <v>71891</v>
      </c>
      <c r="K40778">
        <v>3.2988530764097068</v>
      </c>
      <c r="L40778">
        <v>0.43581314786366793</v>
      </c>
      <c r="M40778" t="s">
        <v>71890</v>
      </c>
      <c r="N40778" t="s">
        <v>71890</v>
      </c>
      <c r="O40778" t="s">
        <v>94664</v>
      </c>
      <c r="P40778" t="s">
        <v>94665</v>
      </c>
      <c r="Q40778" t="s">
        <v>94666</v>
      </c>
      <c r="R40778" t="s">
        <v>94667</v>
      </c>
    </row>
    <row r="40779" spans="1:18" x14ac:dyDescent="0.25">
      <c r="A40779" s="2">
        <v>40777</v>
      </c>
      <c r="B40779">
        <v>4447295</v>
      </c>
      <c r="C40779" t="s">
        <v>71888</v>
      </c>
      <c r="D40779">
        <v>1.99</v>
      </c>
      <c r="E40779" t="s">
        <v>71889</v>
      </c>
      <c r="F40779">
        <v>8214</v>
      </c>
      <c r="G40779" t="s">
        <v>52238</v>
      </c>
      <c r="H40779" t="s">
        <v>71889</v>
      </c>
      <c r="I40779" t="s">
        <v>71890</v>
      </c>
      <c r="J40779" t="s">
        <v>71891</v>
      </c>
      <c r="K40779">
        <v>3.2988530764097068</v>
      </c>
      <c r="L40779">
        <v>0.43581314786366793</v>
      </c>
      <c r="M40779" t="s">
        <v>71890</v>
      </c>
      <c r="N40779" t="s">
        <v>71890</v>
      </c>
      <c r="O40779" t="s">
        <v>94664</v>
      </c>
      <c r="P40779" t="s">
        <v>94665</v>
      </c>
      <c r="Q40779" t="s">
        <v>94666</v>
      </c>
      <c r="R40779" t="s">
        <v>78628</v>
      </c>
    </row>
    <row r="40780" spans="1:18" x14ac:dyDescent="0.25">
      <c r="A40780" s="2">
        <v>40778</v>
      </c>
      <c r="B40780">
        <v>4447295</v>
      </c>
      <c r="C40780" t="s">
        <v>71888</v>
      </c>
      <c r="D40780">
        <v>1.99</v>
      </c>
      <c r="E40780" t="s">
        <v>71889</v>
      </c>
      <c r="F40780">
        <v>8214</v>
      </c>
      <c r="G40780" t="s">
        <v>52238</v>
      </c>
      <c r="H40780" t="s">
        <v>71889</v>
      </c>
      <c r="I40780" t="s">
        <v>71890</v>
      </c>
      <c r="J40780" t="s">
        <v>71891</v>
      </c>
      <c r="K40780">
        <v>3.2988530764097068</v>
      </c>
      <c r="L40780">
        <v>0.43581314786366793</v>
      </c>
      <c r="M40780" t="s">
        <v>71890</v>
      </c>
      <c r="N40780" t="s">
        <v>71890</v>
      </c>
      <c r="O40780" t="s">
        <v>94664</v>
      </c>
      <c r="P40780" t="s">
        <v>94665</v>
      </c>
      <c r="Q40780" t="s">
        <v>94666</v>
      </c>
      <c r="R40780" t="s">
        <v>81327</v>
      </c>
    </row>
    <row r="40781" spans="1:18" x14ac:dyDescent="0.25">
      <c r="A40781" s="2">
        <v>40779</v>
      </c>
      <c r="B40781">
        <v>4448305</v>
      </c>
      <c r="C40781" t="s">
        <v>71892</v>
      </c>
      <c r="D40781">
        <v>1.98</v>
      </c>
      <c r="E40781" t="s">
        <v>71893</v>
      </c>
      <c r="F40781">
        <v>8216</v>
      </c>
      <c r="G40781" t="s">
        <v>28886</v>
      </c>
      <c r="H40781" t="s">
        <v>71893</v>
      </c>
      <c r="I40781" t="s">
        <v>71894</v>
      </c>
      <c r="J40781" t="s">
        <v>71895</v>
      </c>
      <c r="K40781">
        <v>3.2966651902615309</v>
      </c>
      <c r="L40781">
        <v>0.43552410511841122</v>
      </c>
      <c r="M40781" t="s">
        <v>71894</v>
      </c>
      <c r="N40781" t="s">
        <v>71894</v>
      </c>
      <c r="O40781" t="s">
        <v>94668</v>
      </c>
      <c r="P40781" t="s">
        <v>94669</v>
      </c>
      <c r="Q40781" t="s">
        <v>94670</v>
      </c>
      <c r="R40781" t="s">
        <v>75057</v>
      </c>
    </row>
    <row r="40782" spans="1:18" x14ac:dyDescent="0.25">
      <c r="A40782" s="2">
        <v>40780</v>
      </c>
      <c r="B40782">
        <v>4448305</v>
      </c>
      <c r="C40782" t="s">
        <v>71892</v>
      </c>
      <c r="D40782">
        <v>1.98</v>
      </c>
      <c r="E40782" t="s">
        <v>71893</v>
      </c>
      <c r="F40782">
        <v>8216</v>
      </c>
      <c r="G40782" t="s">
        <v>28886</v>
      </c>
      <c r="H40782" t="s">
        <v>71893</v>
      </c>
      <c r="I40782" t="s">
        <v>71894</v>
      </c>
      <c r="J40782" t="s">
        <v>71895</v>
      </c>
      <c r="K40782">
        <v>3.2966651902615309</v>
      </c>
      <c r="L40782">
        <v>0.43552410511841122</v>
      </c>
      <c r="M40782" t="s">
        <v>71894</v>
      </c>
      <c r="N40782" t="s">
        <v>71894</v>
      </c>
      <c r="O40782" t="s">
        <v>94668</v>
      </c>
      <c r="P40782" t="s">
        <v>94669</v>
      </c>
      <c r="Q40782" t="s">
        <v>94670</v>
      </c>
      <c r="R40782" t="s">
        <v>79783</v>
      </c>
    </row>
    <row r="40783" spans="1:18" x14ac:dyDescent="0.25">
      <c r="A40783" s="2">
        <v>40781</v>
      </c>
      <c r="B40783">
        <v>4448305</v>
      </c>
      <c r="C40783" t="s">
        <v>71892</v>
      </c>
      <c r="D40783">
        <v>1.98</v>
      </c>
      <c r="E40783" t="s">
        <v>71893</v>
      </c>
      <c r="F40783">
        <v>8216</v>
      </c>
      <c r="G40783" t="s">
        <v>28886</v>
      </c>
      <c r="H40783" t="s">
        <v>71893</v>
      </c>
      <c r="I40783" t="s">
        <v>71894</v>
      </c>
      <c r="J40783" t="s">
        <v>71895</v>
      </c>
      <c r="K40783">
        <v>3.2966651902615309</v>
      </c>
      <c r="L40783">
        <v>0.43552410511841122</v>
      </c>
      <c r="M40783" t="s">
        <v>71894</v>
      </c>
      <c r="N40783" t="s">
        <v>71894</v>
      </c>
      <c r="O40783" t="s">
        <v>94668</v>
      </c>
      <c r="P40783" t="s">
        <v>94669</v>
      </c>
      <c r="Q40783" t="s">
        <v>94670</v>
      </c>
      <c r="R40783" t="s">
        <v>76092</v>
      </c>
    </row>
    <row r="40784" spans="1:18" x14ac:dyDescent="0.25">
      <c r="A40784" s="2">
        <v>40782</v>
      </c>
      <c r="B40784">
        <v>4448305</v>
      </c>
      <c r="C40784" t="s">
        <v>71892</v>
      </c>
      <c r="D40784">
        <v>1.98</v>
      </c>
      <c r="E40784" t="s">
        <v>71893</v>
      </c>
      <c r="F40784">
        <v>8216</v>
      </c>
      <c r="G40784" t="s">
        <v>28886</v>
      </c>
      <c r="H40784" t="s">
        <v>71893</v>
      </c>
      <c r="I40784" t="s">
        <v>71894</v>
      </c>
      <c r="J40784" t="s">
        <v>71895</v>
      </c>
      <c r="K40784">
        <v>3.2966651902615309</v>
      </c>
      <c r="L40784">
        <v>0.43552410511841122</v>
      </c>
      <c r="M40784" t="s">
        <v>71894</v>
      </c>
      <c r="N40784" t="s">
        <v>71894</v>
      </c>
      <c r="O40784" t="s">
        <v>94668</v>
      </c>
      <c r="P40784" t="s">
        <v>94669</v>
      </c>
      <c r="Q40784" t="s">
        <v>94670</v>
      </c>
      <c r="R40784" t="s">
        <v>84995</v>
      </c>
    </row>
    <row r="40785" spans="1:18" x14ac:dyDescent="0.25">
      <c r="A40785" s="2">
        <v>40783</v>
      </c>
      <c r="B40785">
        <v>4448305</v>
      </c>
      <c r="C40785" t="s">
        <v>71892</v>
      </c>
      <c r="D40785">
        <v>1.98</v>
      </c>
      <c r="E40785" t="s">
        <v>71893</v>
      </c>
      <c r="F40785">
        <v>8216</v>
      </c>
      <c r="G40785" t="s">
        <v>28886</v>
      </c>
      <c r="H40785" t="s">
        <v>71893</v>
      </c>
      <c r="I40785" t="s">
        <v>71894</v>
      </c>
      <c r="J40785" t="s">
        <v>71895</v>
      </c>
      <c r="K40785">
        <v>3.2966651902615309</v>
      </c>
      <c r="L40785">
        <v>0.43552410511841122</v>
      </c>
      <c r="M40785" t="s">
        <v>71894</v>
      </c>
      <c r="N40785" t="s">
        <v>71894</v>
      </c>
      <c r="O40785" t="s">
        <v>94668</v>
      </c>
      <c r="P40785" t="s">
        <v>94669</v>
      </c>
      <c r="Q40785" t="s">
        <v>94670</v>
      </c>
      <c r="R40785" t="s">
        <v>88597</v>
      </c>
    </row>
    <row r="40786" spans="1:18" x14ac:dyDescent="0.25">
      <c r="A40786" s="2">
        <v>40784</v>
      </c>
      <c r="B40786">
        <v>4448305</v>
      </c>
      <c r="C40786" t="s">
        <v>71892</v>
      </c>
      <c r="D40786">
        <v>1.98</v>
      </c>
      <c r="E40786" t="s">
        <v>71893</v>
      </c>
      <c r="F40786">
        <v>8216</v>
      </c>
      <c r="G40786" t="s">
        <v>28886</v>
      </c>
      <c r="H40786" t="s">
        <v>71893</v>
      </c>
      <c r="I40786" t="s">
        <v>71894</v>
      </c>
      <c r="J40786" t="s">
        <v>71895</v>
      </c>
      <c r="K40786">
        <v>3.2966651902615309</v>
      </c>
      <c r="L40786">
        <v>0.43552410511841122</v>
      </c>
      <c r="M40786" t="s">
        <v>71894</v>
      </c>
      <c r="N40786" t="s">
        <v>71894</v>
      </c>
      <c r="O40786" t="s">
        <v>94668</v>
      </c>
      <c r="P40786" t="s">
        <v>94669</v>
      </c>
      <c r="Q40786" t="s">
        <v>94670</v>
      </c>
      <c r="R40786" t="s">
        <v>77774</v>
      </c>
    </row>
    <row r="40787" spans="1:18" x14ac:dyDescent="0.25">
      <c r="A40787" s="2">
        <v>40785</v>
      </c>
      <c r="B40787">
        <v>4448305</v>
      </c>
      <c r="C40787" t="s">
        <v>71892</v>
      </c>
      <c r="D40787">
        <v>1.98</v>
      </c>
      <c r="E40787" t="s">
        <v>71893</v>
      </c>
      <c r="F40787">
        <v>8216</v>
      </c>
      <c r="G40787" t="s">
        <v>28886</v>
      </c>
      <c r="H40787" t="s">
        <v>71893</v>
      </c>
      <c r="I40787" t="s">
        <v>71894</v>
      </c>
      <c r="J40787" t="s">
        <v>71895</v>
      </c>
      <c r="K40787">
        <v>3.2966651902615309</v>
      </c>
      <c r="L40787">
        <v>0.43552410511841122</v>
      </c>
      <c r="M40787" t="s">
        <v>71894</v>
      </c>
      <c r="N40787" t="s">
        <v>71894</v>
      </c>
      <c r="O40787" t="s">
        <v>94668</v>
      </c>
      <c r="P40787" t="s">
        <v>94669</v>
      </c>
      <c r="Q40787" t="s">
        <v>94670</v>
      </c>
      <c r="R40787" t="s">
        <v>77992</v>
      </c>
    </row>
    <row r="40788" spans="1:18" x14ac:dyDescent="0.25">
      <c r="A40788" s="2">
        <v>40786</v>
      </c>
      <c r="B40788">
        <v>4448305</v>
      </c>
      <c r="C40788" t="s">
        <v>71892</v>
      </c>
      <c r="D40788">
        <v>1.98</v>
      </c>
      <c r="E40788" t="s">
        <v>71893</v>
      </c>
      <c r="F40788">
        <v>8216</v>
      </c>
      <c r="G40788" t="s">
        <v>28886</v>
      </c>
      <c r="H40788" t="s">
        <v>71893</v>
      </c>
      <c r="I40788" t="s">
        <v>71894</v>
      </c>
      <c r="J40788" t="s">
        <v>71895</v>
      </c>
      <c r="K40788">
        <v>3.2966651902615309</v>
      </c>
      <c r="L40788">
        <v>0.43552410511841122</v>
      </c>
      <c r="M40788" t="s">
        <v>71894</v>
      </c>
      <c r="N40788" t="s">
        <v>71894</v>
      </c>
      <c r="O40788" t="s">
        <v>94668</v>
      </c>
      <c r="P40788" t="s">
        <v>94669</v>
      </c>
      <c r="Q40788" t="s">
        <v>94670</v>
      </c>
      <c r="R40788" t="s">
        <v>77993</v>
      </c>
    </row>
    <row r="40789" spans="1:18" x14ac:dyDescent="0.25">
      <c r="A40789" s="2">
        <v>40787</v>
      </c>
      <c r="B40789">
        <v>4448305</v>
      </c>
      <c r="C40789" t="s">
        <v>71892</v>
      </c>
      <c r="D40789">
        <v>1.98</v>
      </c>
      <c r="E40789" t="s">
        <v>71893</v>
      </c>
      <c r="F40789">
        <v>8216</v>
      </c>
      <c r="G40789" t="s">
        <v>28886</v>
      </c>
      <c r="H40789" t="s">
        <v>71893</v>
      </c>
      <c r="I40789" t="s">
        <v>71894</v>
      </c>
      <c r="J40789" t="s">
        <v>71895</v>
      </c>
      <c r="K40789">
        <v>3.2966651902615309</v>
      </c>
      <c r="L40789">
        <v>0.43552410511841122</v>
      </c>
      <c r="M40789" t="s">
        <v>71894</v>
      </c>
      <c r="N40789" t="s">
        <v>71894</v>
      </c>
      <c r="O40789" t="s">
        <v>94668</v>
      </c>
      <c r="P40789" t="s">
        <v>94669</v>
      </c>
      <c r="Q40789" t="s">
        <v>94670</v>
      </c>
      <c r="R40789" t="s">
        <v>79075</v>
      </c>
    </row>
    <row r="40790" spans="1:18" x14ac:dyDescent="0.25">
      <c r="A40790" s="2">
        <v>40788</v>
      </c>
      <c r="B40790">
        <v>4448305</v>
      </c>
      <c r="C40790" t="s">
        <v>71892</v>
      </c>
      <c r="D40790">
        <v>1.98</v>
      </c>
      <c r="E40790" t="s">
        <v>71893</v>
      </c>
      <c r="F40790">
        <v>8216</v>
      </c>
      <c r="G40790" t="s">
        <v>28886</v>
      </c>
      <c r="H40790" t="s">
        <v>71893</v>
      </c>
      <c r="I40790" t="s">
        <v>71894</v>
      </c>
      <c r="J40790" t="s">
        <v>71895</v>
      </c>
      <c r="K40790">
        <v>3.2966651902615309</v>
      </c>
      <c r="L40790">
        <v>0.43552410511841122</v>
      </c>
      <c r="M40790" t="s">
        <v>71894</v>
      </c>
      <c r="N40790" t="s">
        <v>71894</v>
      </c>
      <c r="O40790" t="s">
        <v>94668</v>
      </c>
      <c r="P40790" t="s">
        <v>94669</v>
      </c>
      <c r="Q40790" t="s">
        <v>94670</v>
      </c>
      <c r="R40790" t="s">
        <v>77636</v>
      </c>
    </row>
    <row r="40791" spans="1:18" x14ac:dyDescent="0.25">
      <c r="A40791" s="2">
        <v>40789</v>
      </c>
      <c r="B40791">
        <v>4448305</v>
      </c>
      <c r="C40791" t="s">
        <v>71892</v>
      </c>
      <c r="D40791">
        <v>1.98</v>
      </c>
      <c r="E40791" t="s">
        <v>71893</v>
      </c>
      <c r="F40791">
        <v>8216</v>
      </c>
      <c r="G40791" t="s">
        <v>28886</v>
      </c>
      <c r="H40791" t="s">
        <v>71893</v>
      </c>
      <c r="I40791" t="s">
        <v>71894</v>
      </c>
      <c r="J40791" t="s">
        <v>71895</v>
      </c>
      <c r="K40791">
        <v>3.2966651902615309</v>
      </c>
      <c r="L40791">
        <v>0.43552410511841122</v>
      </c>
      <c r="M40791" t="s">
        <v>71894</v>
      </c>
      <c r="N40791" t="s">
        <v>71894</v>
      </c>
      <c r="O40791" t="s">
        <v>94668</v>
      </c>
      <c r="P40791" t="s">
        <v>94669</v>
      </c>
      <c r="Q40791" t="s">
        <v>94670</v>
      </c>
      <c r="R40791" t="s">
        <v>79910</v>
      </c>
    </row>
    <row r="40792" spans="1:18" x14ac:dyDescent="0.25">
      <c r="A40792" s="2">
        <v>40790</v>
      </c>
      <c r="B40792">
        <v>4448305</v>
      </c>
      <c r="C40792" t="s">
        <v>71892</v>
      </c>
      <c r="D40792">
        <v>1.98</v>
      </c>
      <c r="E40792" t="s">
        <v>71893</v>
      </c>
      <c r="F40792">
        <v>8216</v>
      </c>
      <c r="G40792" t="s">
        <v>28886</v>
      </c>
      <c r="H40792" t="s">
        <v>71893</v>
      </c>
      <c r="I40792" t="s">
        <v>71894</v>
      </c>
      <c r="J40792" t="s">
        <v>71895</v>
      </c>
      <c r="K40792">
        <v>3.2966651902615309</v>
      </c>
      <c r="L40792">
        <v>0.43552410511841122</v>
      </c>
      <c r="M40792" t="s">
        <v>71894</v>
      </c>
      <c r="N40792" t="s">
        <v>71894</v>
      </c>
      <c r="O40792" t="s">
        <v>94668</v>
      </c>
      <c r="P40792" t="s">
        <v>94669</v>
      </c>
      <c r="Q40792" t="s">
        <v>94670</v>
      </c>
      <c r="R40792" t="s">
        <v>74871</v>
      </c>
    </row>
    <row r="40793" spans="1:18" x14ac:dyDescent="0.25">
      <c r="A40793" s="2">
        <v>40791</v>
      </c>
      <c r="B40793">
        <v>4443500</v>
      </c>
      <c r="C40793" t="s">
        <v>71896</v>
      </c>
      <c r="D40793">
        <v>1.98</v>
      </c>
      <c r="E40793" t="s">
        <v>71897</v>
      </c>
      <c r="F40793">
        <v>8219</v>
      </c>
      <c r="G40793" t="s">
        <v>52238</v>
      </c>
      <c r="H40793" t="s">
        <v>71897</v>
      </c>
      <c r="I40793" t="s">
        <v>71898</v>
      </c>
      <c r="J40793" t="s">
        <v>71899</v>
      </c>
      <c r="K40793">
        <v>3.2966651902615309</v>
      </c>
      <c r="L40793">
        <v>0.43552410511841122</v>
      </c>
      <c r="M40793" t="s">
        <v>71898</v>
      </c>
      <c r="N40793" t="s">
        <v>71898</v>
      </c>
      <c r="O40793" t="s">
        <v>94671</v>
      </c>
      <c r="P40793" t="s">
        <v>94672</v>
      </c>
      <c r="Q40793" t="s">
        <v>94673</v>
      </c>
      <c r="R40793" t="s">
        <v>75196</v>
      </c>
    </row>
    <row r="40794" spans="1:18" x14ac:dyDescent="0.25">
      <c r="A40794" s="2">
        <v>40792</v>
      </c>
      <c r="B40794">
        <v>4443500</v>
      </c>
      <c r="C40794" t="s">
        <v>71896</v>
      </c>
      <c r="D40794">
        <v>1.98</v>
      </c>
      <c r="E40794" t="s">
        <v>71897</v>
      </c>
      <c r="F40794">
        <v>8219</v>
      </c>
      <c r="G40794" t="s">
        <v>52238</v>
      </c>
      <c r="H40794" t="s">
        <v>71897</v>
      </c>
      <c r="I40794" t="s">
        <v>71898</v>
      </c>
      <c r="J40794" t="s">
        <v>71899</v>
      </c>
      <c r="K40794">
        <v>3.2966651902615309</v>
      </c>
      <c r="L40794">
        <v>0.43552410511841122</v>
      </c>
      <c r="M40794" t="s">
        <v>71898</v>
      </c>
      <c r="N40794" t="s">
        <v>71898</v>
      </c>
      <c r="O40794" t="s">
        <v>94671</v>
      </c>
      <c r="P40794" t="s">
        <v>94672</v>
      </c>
      <c r="Q40794" t="s">
        <v>94673</v>
      </c>
      <c r="R40794" t="s">
        <v>76014</v>
      </c>
    </row>
    <row r="40795" spans="1:18" x14ac:dyDescent="0.25">
      <c r="A40795" s="2">
        <v>40793</v>
      </c>
      <c r="B40795">
        <v>4443500</v>
      </c>
      <c r="C40795" t="s">
        <v>71896</v>
      </c>
      <c r="D40795">
        <v>1.98</v>
      </c>
      <c r="E40795" t="s">
        <v>71897</v>
      </c>
      <c r="F40795">
        <v>8219</v>
      </c>
      <c r="G40795" t="s">
        <v>52238</v>
      </c>
      <c r="H40795" t="s">
        <v>71897</v>
      </c>
      <c r="I40795" t="s">
        <v>71898</v>
      </c>
      <c r="J40795" t="s">
        <v>71899</v>
      </c>
      <c r="K40795">
        <v>3.2966651902615309</v>
      </c>
      <c r="L40795">
        <v>0.43552410511841122</v>
      </c>
      <c r="M40795" t="s">
        <v>71898</v>
      </c>
      <c r="N40795" t="s">
        <v>71898</v>
      </c>
      <c r="O40795" t="s">
        <v>94671</v>
      </c>
      <c r="P40795" t="s">
        <v>94672</v>
      </c>
      <c r="Q40795" t="s">
        <v>94673</v>
      </c>
      <c r="R40795" t="s">
        <v>75485</v>
      </c>
    </row>
    <row r="40796" spans="1:18" x14ac:dyDescent="0.25">
      <c r="A40796" s="2">
        <v>40794</v>
      </c>
      <c r="B40796">
        <v>4443500</v>
      </c>
      <c r="C40796" t="s">
        <v>71896</v>
      </c>
      <c r="D40796">
        <v>1.98</v>
      </c>
      <c r="E40796" t="s">
        <v>71897</v>
      </c>
      <c r="F40796">
        <v>8219</v>
      </c>
      <c r="G40796" t="s">
        <v>52238</v>
      </c>
      <c r="H40796" t="s">
        <v>71897</v>
      </c>
      <c r="I40796" t="s">
        <v>71898</v>
      </c>
      <c r="J40796" t="s">
        <v>71899</v>
      </c>
      <c r="K40796">
        <v>3.2966651902615309</v>
      </c>
      <c r="L40796">
        <v>0.43552410511841122</v>
      </c>
      <c r="M40796" t="s">
        <v>71898</v>
      </c>
      <c r="N40796" t="s">
        <v>71898</v>
      </c>
      <c r="O40796" t="s">
        <v>94671</v>
      </c>
      <c r="P40796" t="s">
        <v>94672</v>
      </c>
      <c r="Q40796" t="s">
        <v>94673</v>
      </c>
      <c r="R40796" t="s">
        <v>78349</v>
      </c>
    </row>
    <row r="40797" spans="1:18" x14ac:dyDescent="0.25">
      <c r="A40797" s="2">
        <v>40795</v>
      </c>
      <c r="B40797">
        <v>4443500</v>
      </c>
      <c r="C40797" t="s">
        <v>71896</v>
      </c>
      <c r="D40797">
        <v>1.98</v>
      </c>
      <c r="E40797" t="s">
        <v>71897</v>
      </c>
      <c r="F40797">
        <v>8219</v>
      </c>
      <c r="G40797" t="s">
        <v>52238</v>
      </c>
      <c r="H40797" t="s">
        <v>71897</v>
      </c>
      <c r="I40797" t="s">
        <v>71898</v>
      </c>
      <c r="J40797" t="s">
        <v>71899</v>
      </c>
      <c r="K40797">
        <v>3.2966651902615309</v>
      </c>
      <c r="L40797">
        <v>0.43552410511841122</v>
      </c>
      <c r="M40797" t="s">
        <v>71898</v>
      </c>
      <c r="N40797" t="s">
        <v>71898</v>
      </c>
      <c r="O40797" t="s">
        <v>94671</v>
      </c>
      <c r="P40797" t="s">
        <v>94672</v>
      </c>
      <c r="Q40797" t="s">
        <v>94673</v>
      </c>
      <c r="R40797" t="s">
        <v>75725</v>
      </c>
    </row>
    <row r="40798" spans="1:18" x14ac:dyDescent="0.25">
      <c r="A40798" s="2">
        <v>40796</v>
      </c>
      <c r="B40798">
        <v>4443500</v>
      </c>
      <c r="C40798" t="s">
        <v>71896</v>
      </c>
      <c r="D40798">
        <v>1.98</v>
      </c>
      <c r="E40798" t="s">
        <v>71897</v>
      </c>
      <c r="F40798">
        <v>8219</v>
      </c>
      <c r="G40798" t="s">
        <v>52238</v>
      </c>
      <c r="H40798" t="s">
        <v>71897</v>
      </c>
      <c r="I40798" t="s">
        <v>71898</v>
      </c>
      <c r="J40798" t="s">
        <v>71899</v>
      </c>
      <c r="K40798">
        <v>3.2966651902615309</v>
      </c>
      <c r="L40798">
        <v>0.43552410511841122</v>
      </c>
      <c r="M40798" t="s">
        <v>71898</v>
      </c>
      <c r="N40798" t="s">
        <v>71898</v>
      </c>
      <c r="O40798" t="s">
        <v>94671</v>
      </c>
      <c r="P40798" t="s">
        <v>94672</v>
      </c>
      <c r="Q40798" t="s">
        <v>94673</v>
      </c>
      <c r="R40798" t="s">
        <v>76850</v>
      </c>
    </row>
    <row r="40799" spans="1:18" x14ac:dyDescent="0.25">
      <c r="A40799" s="2">
        <v>40797</v>
      </c>
      <c r="B40799">
        <v>4443500</v>
      </c>
      <c r="C40799" t="s">
        <v>71896</v>
      </c>
      <c r="D40799">
        <v>1.98</v>
      </c>
      <c r="E40799" t="s">
        <v>71897</v>
      </c>
      <c r="F40799">
        <v>8219</v>
      </c>
      <c r="G40799" t="s">
        <v>52238</v>
      </c>
      <c r="H40799" t="s">
        <v>71897</v>
      </c>
      <c r="I40799" t="s">
        <v>71898</v>
      </c>
      <c r="J40799" t="s">
        <v>71899</v>
      </c>
      <c r="K40799">
        <v>3.2966651902615309</v>
      </c>
      <c r="L40799">
        <v>0.43552410511841122</v>
      </c>
      <c r="M40799" t="s">
        <v>71898</v>
      </c>
      <c r="N40799" t="s">
        <v>71898</v>
      </c>
      <c r="O40799" t="s">
        <v>94671</v>
      </c>
      <c r="P40799" t="s">
        <v>94672</v>
      </c>
      <c r="Q40799" t="s">
        <v>94673</v>
      </c>
      <c r="R40799" t="s">
        <v>82581</v>
      </c>
    </row>
    <row r="40800" spans="1:18" x14ac:dyDescent="0.25">
      <c r="A40800" s="2">
        <v>40798</v>
      </c>
      <c r="B40800">
        <v>4443500</v>
      </c>
      <c r="C40800" t="s">
        <v>71896</v>
      </c>
      <c r="D40800">
        <v>1.98</v>
      </c>
      <c r="E40800" t="s">
        <v>71897</v>
      </c>
      <c r="F40800">
        <v>8219</v>
      </c>
      <c r="G40800" t="s">
        <v>52238</v>
      </c>
      <c r="H40800" t="s">
        <v>71897</v>
      </c>
      <c r="I40800" t="s">
        <v>71898</v>
      </c>
      <c r="J40800" t="s">
        <v>71899</v>
      </c>
      <c r="K40800">
        <v>3.2966651902615309</v>
      </c>
      <c r="L40800">
        <v>0.43552410511841122</v>
      </c>
      <c r="M40800" t="s">
        <v>71898</v>
      </c>
      <c r="N40800" t="s">
        <v>71898</v>
      </c>
      <c r="O40800" t="s">
        <v>94671</v>
      </c>
      <c r="P40800" t="s">
        <v>94672</v>
      </c>
      <c r="Q40800" t="s">
        <v>94673</v>
      </c>
      <c r="R40800" t="s">
        <v>74979</v>
      </c>
    </row>
    <row r="40801" spans="1:18" x14ac:dyDescent="0.25">
      <c r="A40801" s="2">
        <v>40799</v>
      </c>
      <c r="B40801">
        <v>4443500</v>
      </c>
      <c r="C40801" t="s">
        <v>71896</v>
      </c>
      <c r="D40801">
        <v>1.98</v>
      </c>
      <c r="E40801" t="s">
        <v>71897</v>
      </c>
      <c r="F40801">
        <v>8219</v>
      </c>
      <c r="G40801" t="s">
        <v>52238</v>
      </c>
      <c r="H40801" t="s">
        <v>71897</v>
      </c>
      <c r="I40801" t="s">
        <v>71898</v>
      </c>
      <c r="J40801" t="s">
        <v>71899</v>
      </c>
      <c r="K40801">
        <v>3.2966651902615309</v>
      </c>
      <c r="L40801">
        <v>0.43552410511841122</v>
      </c>
      <c r="M40801" t="s">
        <v>71898</v>
      </c>
      <c r="N40801" t="s">
        <v>71898</v>
      </c>
      <c r="O40801" t="s">
        <v>94671</v>
      </c>
      <c r="P40801" t="s">
        <v>94672</v>
      </c>
      <c r="Q40801" t="s">
        <v>94673</v>
      </c>
      <c r="R40801" t="s">
        <v>75207</v>
      </c>
    </row>
    <row r="40802" spans="1:18" x14ac:dyDescent="0.25">
      <c r="A40802" s="2">
        <v>40800</v>
      </c>
      <c r="B40802">
        <v>4443500</v>
      </c>
      <c r="C40802" t="s">
        <v>71896</v>
      </c>
      <c r="D40802">
        <v>1.98</v>
      </c>
      <c r="E40802" t="s">
        <v>71897</v>
      </c>
      <c r="F40802">
        <v>8219</v>
      </c>
      <c r="G40802" t="s">
        <v>52238</v>
      </c>
      <c r="H40802" t="s">
        <v>71897</v>
      </c>
      <c r="I40802" t="s">
        <v>71898</v>
      </c>
      <c r="J40802" t="s">
        <v>71899</v>
      </c>
      <c r="K40802">
        <v>3.2966651902615309</v>
      </c>
      <c r="L40802">
        <v>0.43552410511841122</v>
      </c>
      <c r="M40802" t="s">
        <v>71898</v>
      </c>
      <c r="N40802" t="s">
        <v>71898</v>
      </c>
      <c r="O40802" t="s">
        <v>94671</v>
      </c>
      <c r="P40802" t="s">
        <v>94672</v>
      </c>
      <c r="Q40802" t="s">
        <v>94673</v>
      </c>
      <c r="R40802" t="s">
        <v>84587</v>
      </c>
    </row>
    <row r="40803" spans="1:18" x14ac:dyDescent="0.25">
      <c r="A40803" s="2">
        <v>40801</v>
      </c>
      <c r="B40803">
        <v>4443500</v>
      </c>
      <c r="C40803" t="s">
        <v>71896</v>
      </c>
      <c r="D40803">
        <v>1.98</v>
      </c>
      <c r="E40803" t="s">
        <v>71897</v>
      </c>
      <c r="F40803">
        <v>8219</v>
      </c>
      <c r="G40803" t="s">
        <v>52238</v>
      </c>
      <c r="H40803" t="s">
        <v>71897</v>
      </c>
      <c r="I40803" t="s">
        <v>71898</v>
      </c>
      <c r="J40803" t="s">
        <v>71899</v>
      </c>
      <c r="K40803">
        <v>3.2966651902615309</v>
      </c>
      <c r="L40803">
        <v>0.43552410511841122</v>
      </c>
      <c r="M40803" t="s">
        <v>71898</v>
      </c>
      <c r="N40803" t="s">
        <v>71898</v>
      </c>
      <c r="O40803" t="s">
        <v>94671</v>
      </c>
      <c r="P40803" t="s">
        <v>94672</v>
      </c>
      <c r="Q40803" t="s">
        <v>94673</v>
      </c>
      <c r="R40803" t="s">
        <v>94674</v>
      </c>
    </row>
    <row r="40804" spans="1:18" x14ac:dyDescent="0.25">
      <c r="A40804" s="2">
        <v>40802</v>
      </c>
      <c r="B40804">
        <v>4443500</v>
      </c>
      <c r="C40804" t="s">
        <v>71896</v>
      </c>
      <c r="D40804">
        <v>1.98</v>
      </c>
      <c r="E40804" t="s">
        <v>71897</v>
      </c>
      <c r="F40804">
        <v>8219</v>
      </c>
      <c r="G40804" t="s">
        <v>52238</v>
      </c>
      <c r="H40804" t="s">
        <v>71897</v>
      </c>
      <c r="I40804" t="s">
        <v>71898</v>
      </c>
      <c r="J40804" t="s">
        <v>71899</v>
      </c>
      <c r="K40804">
        <v>3.2966651902615309</v>
      </c>
      <c r="L40804">
        <v>0.43552410511841122</v>
      </c>
      <c r="M40804" t="s">
        <v>71898</v>
      </c>
      <c r="N40804" t="s">
        <v>71898</v>
      </c>
      <c r="O40804" t="s">
        <v>94671</v>
      </c>
      <c r="P40804" t="s">
        <v>94672</v>
      </c>
      <c r="Q40804" t="s">
        <v>94673</v>
      </c>
      <c r="R40804" t="s">
        <v>75701</v>
      </c>
    </row>
    <row r="40805" spans="1:18" x14ac:dyDescent="0.25">
      <c r="A40805" s="2">
        <v>40803</v>
      </c>
      <c r="B40805">
        <v>4443500</v>
      </c>
      <c r="C40805" t="s">
        <v>71896</v>
      </c>
      <c r="D40805">
        <v>1.98</v>
      </c>
      <c r="E40805" t="s">
        <v>71897</v>
      </c>
      <c r="F40805">
        <v>8219</v>
      </c>
      <c r="G40805" t="s">
        <v>52238</v>
      </c>
      <c r="H40805" t="s">
        <v>71897</v>
      </c>
      <c r="I40805" t="s">
        <v>71898</v>
      </c>
      <c r="J40805" t="s">
        <v>71899</v>
      </c>
      <c r="K40805">
        <v>3.2966651902615309</v>
      </c>
      <c r="L40805">
        <v>0.43552410511841122</v>
      </c>
      <c r="M40805" t="s">
        <v>71898</v>
      </c>
      <c r="N40805" t="s">
        <v>71898</v>
      </c>
      <c r="O40805" t="s">
        <v>94671</v>
      </c>
      <c r="P40805" t="s">
        <v>94672</v>
      </c>
      <c r="Q40805" t="s">
        <v>94673</v>
      </c>
      <c r="R40805" t="s">
        <v>75499</v>
      </c>
    </row>
    <row r="40806" spans="1:18" x14ac:dyDescent="0.25">
      <c r="A40806" s="2">
        <v>40804</v>
      </c>
      <c r="B40806">
        <v>4443500</v>
      </c>
      <c r="C40806" t="s">
        <v>71896</v>
      </c>
      <c r="D40806">
        <v>1.98</v>
      </c>
      <c r="E40806" t="s">
        <v>71897</v>
      </c>
      <c r="F40806">
        <v>8219</v>
      </c>
      <c r="G40806" t="s">
        <v>52238</v>
      </c>
      <c r="H40806" t="s">
        <v>71897</v>
      </c>
      <c r="I40806" t="s">
        <v>71898</v>
      </c>
      <c r="J40806" t="s">
        <v>71899</v>
      </c>
      <c r="K40806">
        <v>3.2966651902615309</v>
      </c>
      <c r="L40806">
        <v>0.43552410511841122</v>
      </c>
      <c r="M40806" t="s">
        <v>71898</v>
      </c>
      <c r="N40806" t="s">
        <v>71898</v>
      </c>
      <c r="O40806" t="s">
        <v>94671</v>
      </c>
      <c r="P40806" t="s">
        <v>94672</v>
      </c>
      <c r="Q40806" t="s">
        <v>94673</v>
      </c>
      <c r="R40806" t="s">
        <v>74708</v>
      </c>
    </row>
    <row r="40807" spans="1:18" x14ac:dyDescent="0.25">
      <c r="A40807" s="2">
        <v>40805</v>
      </c>
      <c r="B40807">
        <v>4443500</v>
      </c>
      <c r="C40807" t="s">
        <v>71896</v>
      </c>
      <c r="D40807">
        <v>1.98</v>
      </c>
      <c r="E40807" t="s">
        <v>71897</v>
      </c>
      <c r="F40807">
        <v>8219</v>
      </c>
      <c r="G40807" t="s">
        <v>52238</v>
      </c>
      <c r="H40807" t="s">
        <v>71897</v>
      </c>
      <c r="I40807" t="s">
        <v>71898</v>
      </c>
      <c r="J40807" t="s">
        <v>71899</v>
      </c>
      <c r="K40807">
        <v>3.2966651902615309</v>
      </c>
      <c r="L40807">
        <v>0.43552410511841122</v>
      </c>
      <c r="M40807" t="s">
        <v>71898</v>
      </c>
      <c r="N40807" t="s">
        <v>71898</v>
      </c>
      <c r="O40807" t="s">
        <v>94671</v>
      </c>
      <c r="P40807" t="s">
        <v>94672</v>
      </c>
      <c r="Q40807" t="s">
        <v>94673</v>
      </c>
      <c r="R40807" t="s">
        <v>88302</v>
      </c>
    </row>
    <row r="40808" spans="1:18" x14ac:dyDescent="0.25">
      <c r="A40808" s="2">
        <v>40806</v>
      </c>
      <c r="B40808">
        <v>4443500</v>
      </c>
      <c r="C40808" t="s">
        <v>71896</v>
      </c>
      <c r="D40808">
        <v>1.98</v>
      </c>
      <c r="E40808" t="s">
        <v>71897</v>
      </c>
      <c r="F40808">
        <v>8219</v>
      </c>
      <c r="G40808" t="s">
        <v>52238</v>
      </c>
      <c r="H40808" t="s">
        <v>71897</v>
      </c>
      <c r="I40808" t="s">
        <v>71898</v>
      </c>
      <c r="J40808" t="s">
        <v>71899</v>
      </c>
      <c r="K40808">
        <v>3.2966651902615309</v>
      </c>
      <c r="L40808">
        <v>0.43552410511841122</v>
      </c>
      <c r="M40808" t="s">
        <v>71898</v>
      </c>
      <c r="N40808" t="s">
        <v>71898</v>
      </c>
      <c r="O40808" t="s">
        <v>94671</v>
      </c>
      <c r="P40808" t="s">
        <v>94672</v>
      </c>
      <c r="Q40808" t="s">
        <v>94673</v>
      </c>
      <c r="R40808" t="s">
        <v>91884</v>
      </c>
    </row>
    <row r="40809" spans="1:18" x14ac:dyDescent="0.25">
      <c r="A40809" s="2">
        <v>40807</v>
      </c>
      <c r="B40809">
        <v>4436101</v>
      </c>
      <c r="C40809" t="s">
        <v>71900</v>
      </c>
      <c r="D40809">
        <v>1.97</v>
      </c>
      <c r="E40809" t="s">
        <v>71901</v>
      </c>
      <c r="F40809">
        <v>8226</v>
      </c>
      <c r="G40809" t="s">
        <v>28886</v>
      </c>
      <c r="H40809" t="s">
        <v>71901</v>
      </c>
      <c r="I40809" t="s">
        <v>71902</v>
      </c>
      <c r="J40809" t="s">
        <v>71903</v>
      </c>
      <c r="K40809">
        <v>3.2944662261615929</v>
      </c>
      <c r="L40809">
        <v>0.43523359885934609</v>
      </c>
      <c r="M40809" t="s">
        <v>71902</v>
      </c>
      <c r="N40809" t="s">
        <v>71902</v>
      </c>
      <c r="O40809" t="s">
        <v>94675</v>
      </c>
      <c r="P40809" t="s">
        <v>94676</v>
      </c>
      <c r="Q40809" t="s">
        <v>94677</v>
      </c>
      <c r="R40809" t="s">
        <v>81327</v>
      </c>
    </row>
    <row r="40810" spans="1:18" x14ac:dyDescent="0.25">
      <c r="A40810" s="2">
        <v>40808</v>
      </c>
      <c r="B40810">
        <v>4436101</v>
      </c>
      <c r="C40810" t="s">
        <v>71900</v>
      </c>
      <c r="D40810">
        <v>1.97</v>
      </c>
      <c r="E40810" t="s">
        <v>71901</v>
      </c>
      <c r="F40810">
        <v>8226</v>
      </c>
      <c r="G40810" t="s">
        <v>28886</v>
      </c>
      <c r="H40810" t="s">
        <v>71901</v>
      </c>
      <c r="I40810" t="s">
        <v>71902</v>
      </c>
      <c r="J40810" t="s">
        <v>71903</v>
      </c>
      <c r="K40810">
        <v>3.2944662261615929</v>
      </c>
      <c r="L40810">
        <v>0.43523359885934609</v>
      </c>
      <c r="M40810" t="s">
        <v>71902</v>
      </c>
      <c r="N40810" t="s">
        <v>71902</v>
      </c>
      <c r="O40810" t="s">
        <v>94675</v>
      </c>
      <c r="P40810" t="s">
        <v>94676</v>
      </c>
      <c r="Q40810" t="s">
        <v>94677</v>
      </c>
      <c r="R40810" t="s">
        <v>94561</v>
      </c>
    </row>
    <row r="40811" spans="1:18" x14ac:dyDescent="0.25">
      <c r="A40811" s="2">
        <v>40809</v>
      </c>
      <c r="B40811">
        <v>4440582</v>
      </c>
      <c r="C40811" t="s">
        <v>71904</v>
      </c>
      <c r="D40811">
        <v>1.97</v>
      </c>
      <c r="E40811" t="s">
        <v>71905</v>
      </c>
      <c r="F40811">
        <v>8228</v>
      </c>
      <c r="G40811" t="s">
        <v>52238</v>
      </c>
      <c r="H40811" t="s">
        <v>71905</v>
      </c>
      <c r="I40811" t="s">
        <v>71906</v>
      </c>
      <c r="J40811" t="s">
        <v>71907</v>
      </c>
      <c r="K40811">
        <v>3.2944662261615929</v>
      </c>
      <c r="L40811">
        <v>0.43523359885934609</v>
      </c>
      <c r="M40811" t="s">
        <v>71906</v>
      </c>
      <c r="N40811" t="s">
        <v>71906</v>
      </c>
      <c r="O40811" t="s">
        <v>94678</v>
      </c>
      <c r="P40811" t="s">
        <v>94679</v>
      </c>
      <c r="Q40811" t="s">
        <v>94680</v>
      </c>
      <c r="R40811" t="s">
        <v>74953</v>
      </c>
    </row>
    <row r="40812" spans="1:18" x14ac:dyDescent="0.25">
      <c r="A40812" s="2">
        <v>40810</v>
      </c>
      <c r="B40812">
        <v>4440582</v>
      </c>
      <c r="C40812" t="s">
        <v>71904</v>
      </c>
      <c r="D40812">
        <v>1.97</v>
      </c>
      <c r="E40812" t="s">
        <v>71905</v>
      </c>
      <c r="F40812">
        <v>8228</v>
      </c>
      <c r="G40812" t="s">
        <v>52238</v>
      </c>
      <c r="H40812" t="s">
        <v>71905</v>
      </c>
      <c r="I40812" t="s">
        <v>71906</v>
      </c>
      <c r="J40812" t="s">
        <v>71907</v>
      </c>
      <c r="K40812">
        <v>3.2944662261615929</v>
      </c>
      <c r="L40812">
        <v>0.43523359885934609</v>
      </c>
      <c r="M40812" t="s">
        <v>71906</v>
      </c>
      <c r="N40812" t="s">
        <v>71906</v>
      </c>
      <c r="O40812" t="s">
        <v>94678</v>
      </c>
      <c r="P40812" t="s">
        <v>94679</v>
      </c>
      <c r="Q40812" t="s">
        <v>94680</v>
      </c>
      <c r="R40812" t="s">
        <v>80435</v>
      </c>
    </row>
    <row r="40813" spans="1:18" x14ac:dyDescent="0.25">
      <c r="A40813" s="2">
        <v>40811</v>
      </c>
      <c r="B40813">
        <v>4440582</v>
      </c>
      <c r="C40813" t="s">
        <v>71904</v>
      </c>
      <c r="D40813">
        <v>1.97</v>
      </c>
      <c r="E40813" t="s">
        <v>71905</v>
      </c>
      <c r="F40813">
        <v>8228</v>
      </c>
      <c r="G40813" t="s">
        <v>52238</v>
      </c>
      <c r="H40813" t="s">
        <v>71905</v>
      </c>
      <c r="I40813" t="s">
        <v>71906</v>
      </c>
      <c r="J40813" t="s">
        <v>71907</v>
      </c>
      <c r="K40813">
        <v>3.2944662261615929</v>
      </c>
      <c r="L40813">
        <v>0.43523359885934609</v>
      </c>
      <c r="M40813" t="s">
        <v>71906</v>
      </c>
      <c r="N40813" t="s">
        <v>71906</v>
      </c>
      <c r="O40813" t="s">
        <v>94678</v>
      </c>
      <c r="P40813" t="s">
        <v>94679</v>
      </c>
      <c r="Q40813" t="s">
        <v>94680</v>
      </c>
      <c r="R40813" t="s">
        <v>76196</v>
      </c>
    </row>
    <row r="40814" spans="1:18" x14ac:dyDescent="0.25">
      <c r="A40814" s="2">
        <v>40812</v>
      </c>
      <c r="B40814">
        <v>4440582</v>
      </c>
      <c r="C40814" t="s">
        <v>71904</v>
      </c>
      <c r="D40814">
        <v>1.97</v>
      </c>
      <c r="E40814" t="s">
        <v>71905</v>
      </c>
      <c r="F40814">
        <v>8228</v>
      </c>
      <c r="G40814" t="s">
        <v>52238</v>
      </c>
      <c r="H40814" t="s">
        <v>71905</v>
      </c>
      <c r="I40814" t="s">
        <v>71906</v>
      </c>
      <c r="J40814" t="s">
        <v>71907</v>
      </c>
      <c r="K40814">
        <v>3.2944662261615929</v>
      </c>
      <c r="L40814">
        <v>0.43523359885934609</v>
      </c>
      <c r="M40814" t="s">
        <v>71906</v>
      </c>
      <c r="N40814" t="s">
        <v>71906</v>
      </c>
      <c r="O40814" t="s">
        <v>94678</v>
      </c>
      <c r="P40814" t="s">
        <v>94679</v>
      </c>
      <c r="Q40814" t="s">
        <v>94680</v>
      </c>
      <c r="R40814" t="s">
        <v>76332</v>
      </c>
    </row>
    <row r="40815" spans="1:18" x14ac:dyDescent="0.25">
      <c r="A40815" s="2">
        <v>40813</v>
      </c>
      <c r="B40815">
        <v>4440582</v>
      </c>
      <c r="C40815" t="s">
        <v>71904</v>
      </c>
      <c r="D40815">
        <v>1.97</v>
      </c>
      <c r="E40815" t="s">
        <v>71905</v>
      </c>
      <c r="F40815">
        <v>8228</v>
      </c>
      <c r="G40815" t="s">
        <v>52238</v>
      </c>
      <c r="H40815" t="s">
        <v>71905</v>
      </c>
      <c r="I40815" t="s">
        <v>71906</v>
      </c>
      <c r="J40815" t="s">
        <v>71907</v>
      </c>
      <c r="K40815">
        <v>3.2944662261615929</v>
      </c>
      <c r="L40815">
        <v>0.43523359885934609</v>
      </c>
      <c r="M40815" t="s">
        <v>71906</v>
      </c>
      <c r="N40815" t="s">
        <v>71906</v>
      </c>
      <c r="O40815" t="s">
        <v>94678</v>
      </c>
      <c r="P40815" t="s">
        <v>94679</v>
      </c>
      <c r="Q40815" t="s">
        <v>94680</v>
      </c>
      <c r="R40815" t="s">
        <v>74958</v>
      </c>
    </row>
    <row r="40816" spans="1:18" x14ac:dyDescent="0.25">
      <c r="A40816" s="2">
        <v>40814</v>
      </c>
      <c r="B40816">
        <v>4445795</v>
      </c>
      <c r="C40816" t="s">
        <v>71908</v>
      </c>
      <c r="D40816">
        <v>1.97</v>
      </c>
      <c r="E40816" t="s">
        <v>71909</v>
      </c>
      <c r="F40816">
        <v>8231</v>
      </c>
      <c r="G40816" t="s">
        <v>52238</v>
      </c>
      <c r="H40816" t="s">
        <v>71909</v>
      </c>
      <c r="I40816" t="s">
        <v>71910</v>
      </c>
      <c r="J40816" t="s">
        <v>71911</v>
      </c>
      <c r="K40816">
        <v>3.2944662261615929</v>
      </c>
      <c r="L40816">
        <v>0.43523359885934609</v>
      </c>
      <c r="M40816" t="s">
        <v>71910</v>
      </c>
      <c r="N40816" t="s">
        <v>71910</v>
      </c>
      <c r="O40816" t="s">
        <v>94681</v>
      </c>
      <c r="P40816" t="s">
        <v>71911</v>
      </c>
      <c r="Q40816" t="s">
        <v>94682</v>
      </c>
      <c r="R40816" t="s">
        <v>94683</v>
      </c>
    </row>
    <row r="40817" spans="1:18" x14ac:dyDescent="0.25">
      <c r="A40817" s="2">
        <v>40815</v>
      </c>
      <c r="B40817">
        <v>4445795</v>
      </c>
      <c r="C40817" t="s">
        <v>71908</v>
      </c>
      <c r="D40817">
        <v>1.97</v>
      </c>
      <c r="E40817" t="s">
        <v>71909</v>
      </c>
      <c r="F40817">
        <v>8231</v>
      </c>
      <c r="G40817" t="s">
        <v>52238</v>
      </c>
      <c r="H40817" t="s">
        <v>71909</v>
      </c>
      <c r="I40817" t="s">
        <v>71910</v>
      </c>
      <c r="J40817" t="s">
        <v>71911</v>
      </c>
      <c r="K40817">
        <v>3.2944662261615929</v>
      </c>
      <c r="L40817">
        <v>0.43523359885934609</v>
      </c>
      <c r="M40817" t="s">
        <v>71910</v>
      </c>
      <c r="N40817" t="s">
        <v>71910</v>
      </c>
      <c r="O40817" t="s">
        <v>94681</v>
      </c>
      <c r="P40817" t="s">
        <v>71911</v>
      </c>
      <c r="Q40817" t="s">
        <v>94682</v>
      </c>
      <c r="R40817" t="s">
        <v>74709</v>
      </c>
    </row>
    <row r="40818" spans="1:18" x14ac:dyDescent="0.25">
      <c r="A40818" s="2">
        <v>40816</v>
      </c>
      <c r="B40818">
        <v>4445795</v>
      </c>
      <c r="C40818" t="s">
        <v>71908</v>
      </c>
      <c r="D40818">
        <v>1.97</v>
      </c>
      <c r="E40818" t="s">
        <v>71909</v>
      </c>
      <c r="F40818">
        <v>8231</v>
      </c>
      <c r="G40818" t="s">
        <v>52238</v>
      </c>
      <c r="H40818" t="s">
        <v>71909</v>
      </c>
      <c r="I40818" t="s">
        <v>71910</v>
      </c>
      <c r="J40818" t="s">
        <v>71911</v>
      </c>
      <c r="K40818">
        <v>3.2944662261615929</v>
      </c>
      <c r="L40818">
        <v>0.43523359885934609</v>
      </c>
      <c r="M40818" t="s">
        <v>71910</v>
      </c>
      <c r="N40818" t="s">
        <v>71910</v>
      </c>
      <c r="O40818" t="s">
        <v>94681</v>
      </c>
      <c r="P40818" t="s">
        <v>71911</v>
      </c>
      <c r="Q40818" t="s">
        <v>94682</v>
      </c>
      <c r="R40818" t="s">
        <v>75386</v>
      </c>
    </row>
    <row r="40819" spans="1:18" x14ac:dyDescent="0.25">
      <c r="A40819" s="2">
        <v>40817</v>
      </c>
      <c r="B40819">
        <v>4438394</v>
      </c>
      <c r="C40819" t="s">
        <v>71912</v>
      </c>
      <c r="D40819">
        <v>1.97</v>
      </c>
      <c r="E40819" t="s">
        <v>71913</v>
      </c>
      <c r="F40819">
        <v>8233</v>
      </c>
      <c r="G40819" t="s">
        <v>52238</v>
      </c>
      <c r="H40819" t="s">
        <v>71913</v>
      </c>
      <c r="I40819" t="s">
        <v>71914</v>
      </c>
      <c r="J40819" t="s">
        <v>71915</v>
      </c>
      <c r="K40819">
        <v>3.2944662261615929</v>
      </c>
      <c r="L40819">
        <v>0.43523359885934609</v>
      </c>
      <c r="M40819" t="s">
        <v>71914</v>
      </c>
      <c r="N40819" t="s">
        <v>71914</v>
      </c>
      <c r="O40819" t="s">
        <v>94684</v>
      </c>
      <c r="P40819" t="s">
        <v>94685</v>
      </c>
      <c r="Q40819" t="s">
        <v>90876</v>
      </c>
      <c r="R40819" t="s">
        <v>90876</v>
      </c>
    </row>
    <row r="40820" spans="1:18" x14ac:dyDescent="0.25">
      <c r="A40820" s="2">
        <v>40818</v>
      </c>
      <c r="B40820">
        <v>4435724</v>
      </c>
      <c r="C40820" t="s">
        <v>71916</v>
      </c>
      <c r="D40820">
        <v>1.96</v>
      </c>
      <c r="E40820" t="s">
        <v>71917</v>
      </c>
      <c r="F40820">
        <v>8238</v>
      </c>
      <c r="G40820" t="s">
        <v>52238</v>
      </c>
      <c r="H40820" t="s">
        <v>71917</v>
      </c>
      <c r="I40820" t="s">
        <v>71918</v>
      </c>
      <c r="J40820" t="s">
        <v>71919</v>
      </c>
      <c r="K40820">
        <v>3.2922560713564759</v>
      </c>
      <c r="L40820">
        <v>0.43494161419056171</v>
      </c>
      <c r="M40820" t="s">
        <v>71918</v>
      </c>
      <c r="N40820" t="s">
        <v>71918</v>
      </c>
      <c r="O40820" t="s">
        <v>94686</v>
      </c>
      <c r="P40820" t="s">
        <v>71919</v>
      </c>
      <c r="Q40820" t="s">
        <v>94687</v>
      </c>
      <c r="R40820" t="s">
        <v>78901</v>
      </c>
    </row>
    <row r="40821" spans="1:18" x14ac:dyDescent="0.25">
      <c r="A40821" s="2">
        <v>40819</v>
      </c>
      <c r="B40821">
        <v>4435724</v>
      </c>
      <c r="C40821" t="s">
        <v>71916</v>
      </c>
      <c r="D40821">
        <v>1.96</v>
      </c>
      <c r="E40821" t="s">
        <v>71917</v>
      </c>
      <c r="F40821">
        <v>8238</v>
      </c>
      <c r="G40821" t="s">
        <v>52238</v>
      </c>
      <c r="H40821" t="s">
        <v>71917</v>
      </c>
      <c r="I40821" t="s">
        <v>71918</v>
      </c>
      <c r="J40821" t="s">
        <v>71919</v>
      </c>
      <c r="K40821">
        <v>3.2922560713564759</v>
      </c>
      <c r="L40821">
        <v>0.43494161419056171</v>
      </c>
      <c r="M40821" t="s">
        <v>71918</v>
      </c>
      <c r="N40821" t="s">
        <v>71918</v>
      </c>
      <c r="O40821" t="s">
        <v>94686</v>
      </c>
      <c r="P40821" t="s">
        <v>71919</v>
      </c>
      <c r="Q40821" t="s">
        <v>94687</v>
      </c>
      <c r="R40821" t="s">
        <v>83470</v>
      </c>
    </row>
    <row r="40822" spans="1:18" x14ac:dyDescent="0.25">
      <c r="A40822" s="2">
        <v>40820</v>
      </c>
      <c r="B40822">
        <v>4435724</v>
      </c>
      <c r="C40822" t="s">
        <v>71916</v>
      </c>
      <c r="D40822">
        <v>1.96</v>
      </c>
      <c r="E40822" t="s">
        <v>71917</v>
      </c>
      <c r="F40822">
        <v>8238</v>
      </c>
      <c r="G40822" t="s">
        <v>52238</v>
      </c>
      <c r="H40822" t="s">
        <v>71917</v>
      </c>
      <c r="I40822" t="s">
        <v>71918</v>
      </c>
      <c r="J40822" t="s">
        <v>71919</v>
      </c>
      <c r="K40822">
        <v>3.2922560713564759</v>
      </c>
      <c r="L40822">
        <v>0.43494161419056171</v>
      </c>
      <c r="M40822" t="s">
        <v>71918</v>
      </c>
      <c r="N40822" t="s">
        <v>71918</v>
      </c>
      <c r="O40822" t="s">
        <v>94686</v>
      </c>
      <c r="P40822" t="s">
        <v>71919</v>
      </c>
      <c r="Q40822" t="s">
        <v>94687</v>
      </c>
      <c r="R40822" t="s">
        <v>76079</v>
      </c>
    </row>
    <row r="40823" spans="1:18" x14ac:dyDescent="0.25">
      <c r="A40823" s="2">
        <v>40821</v>
      </c>
      <c r="B40823">
        <v>4440000</v>
      </c>
      <c r="C40823" t="s">
        <v>71920</v>
      </c>
      <c r="D40823">
        <v>1.96</v>
      </c>
      <c r="E40823" t="s">
        <v>71921</v>
      </c>
      <c r="F40823">
        <v>8239</v>
      </c>
      <c r="G40823" t="s">
        <v>52238</v>
      </c>
      <c r="H40823" t="s">
        <v>71921</v>
      </c>
      <c r="I40823" t="s">
        <v>71922</v>
      </c>
      <c r="J40823" t="s">
        <v>71923</v>
      </c>
      <c r="K40823">
        <v>3.2922560713564759</v>
      </c>
      <c r="L40823">
        <v>0.43494161419056171</v>
      </c>
      <c r="M40823" t="s">
        <v>71922</v>
      </c>
      <c r="N40823" t="s">
        <v>71922</v>
      </c>
      <c r="O40823" t="s">
        <v>94688</v>
      </c>
      <c r="P40823" t="s">
        <v>94689</v>
      </c>
      <c r="Q40823" t="s">
        <v>94690</v>
      </c>
      <c r="R40823" t="s">
        <v>74809</v>
      </c>
    </row>
    <row r="40824" spans="1:18" x14ac:dyDescent="0.25">
      <c r="A40824" s="2">
        <v>40822</v>
      </c>
      <c r="B40824">
        <v>4440000</v>
      </c>
      <c r="C40824" t="s">
        <v>71920</v>
      </c>
      <c r="D40824">
        <v>1.96</v>
      </c>
      <c r="E40824" t="s">
        <v>71921</v>
      </c>
      <c r="F40824">
        <v>8239</v>
      </c>
      <c r="G40824" t="s">
        <v>52238</v>
      </c>
      <c r="H40824" t="s">
        <v>71921</v>
      </c>
      <c r="I40824" t="s">
        <v>71922</v>
      </c>
      <c r="J40824" t="s">
        <v>71923</v>
      </c>
      <c r="K40824">
        <v>3.2922560713564759</v>
      </c>
      <c r="L40824">
        <v>0.43494161419056171</v>
      </c>
      <c r="M40824" t="s">
        <v>71922</v>
      </c>
      <c r="N40824" t="s">
        <v>71922</v>
      </c>
      <c r="O40824" t="s">
        <v>94688</v>
      </c>
      <c r="P40824" t="s">
        <v>94689</v>
      </c>
      <c r="Q40824" t="s">
        <v>94690</v>
      </c>
      <c r="R40824" t="s">
        <v>76025</v>
      </c>
    </row>
    <row r="40825" spans="1:18" x14ac:dyDescent="0.25">
      <c r="A40825" s="2">
        <v>40823</v>
      </c>
      <c r="B40825">
        <v>4440000</v>
      </c>
      <c r="C40825" t="s">
        <v>71920</v>
      </c>
      <c r="D40825">
        <v>1.96</v>
      </c>
      <c r="E40825" t="s">
        <v>71921</v>
      </c>
      <c r="F40825">
        <v>8239</v>
      </c>
      <c r="G40825" t="s">
        <v>52238</v>
      </c>
      <c r="H40825" t="s">
        <v>71921</v>
      </c>
      <c r="I40825" t="s">
        <v>71922</v>
      </c>
      <c r="J40825" t="s">
        <v>71923</v>
      </c>
      <c r="K40825">
        <v>3.2922560713564759</v>
      </c>
      <c r="L40825">
        <v>0.43494161419056171</v>
      </c>
      <c r="M40825" t="s">
        <v>71922</v>
      </c>
      <c r="N40825" t="s">
        <v>71922</v>
      </c>
      <c r="O40825" t="s">
        <v>94688</v>
      </c>
      <c r="P40825" t="s">
        <v>94689</v>
      </c>
      <c r="Q40825" t="s">
        <v>94690</v>
      </c>
      <c r="R40825" t="s">
        <v>79482</v>
      </c>
    </row>
    <row r="40826" spans="1:18" x14ac:dyDescent="0.25">
      <c r="A40826" s="2">
        <v>40824</v>
      </c>
      <c r="B40826">
        <v>4440000</v>
      </c>
      <c r="C40826" t="s">
        <v>71920</v>
      </c>
      <c r="D40826">
        <v>1.96</v>
      </c>
      <c r="E40826" t="s">
        <v>71921</v>
      </c>
      <c r="F40826">
        <v>8239</v>
      </c>
      <c r="G40826" t="s">
        <v>52238</v>
      </c>
      <c r="H40826" t="s">
        <v>71921</v>
      </c>
      <c r="I40826" t="s">
        <v>71922</v>
      </c>
      <c r="J40826" t="s">
        <v>71923</v>
      </c>
      <c r="K40826">
        <v>3.2922560713564759</v>
      </c>
      <c r="L40826">
        <v>0.43494161419056171</v>
      </c>
      <c r="M40826" t="s">
        <v>71922</v>
      </c>
      <c r="N40826" t="s">
        <v>71922</v>
      </c>
      <c r="O40826" t="s">
        <v>94688</v>
      </c>
      <c r="P40826" t="s">
        <v>94689</v>
      </c>
      <c r="Q40826" t="s">
        <v>94690</v>
      </c>
      <c r="R40826" t="s">
        <v>94691</v>
      </c>
    </row>
    <row r="40827" spans="1:18" x14ac:dyDescent="0.25">
      <c r="A40827" s="2">
        <v>40825</v>
      </c>
      <c r="B40827">
        <v>4440000</v>
      </c>
      <c r="C40827" t="s">
        <v>71920</v>
      </c>
      <c r="D40827">
        <v>1.96</v>
      </c>
      <c r="E40827" t="s">
        <v>71921</v>
      </c>
      <c r="F40827">
        <v>8239</v>
      </c>
      <c r="G40827" t="s">
        <v>52238</v>
      </c>
      <c r="H40827" t="s">
        <v>71921</v>
      </c>
      <c r="I40827" t="s">
        <v>71922</v>
      </c>
      <c r="J40827" t="s">
        <v>71923</v>
      </c>
      <c r="K40827">
        <v>3.2922560713564759</v>
      </c>
      <c r="L40827">
        <v>0.43494161419056171</v>
      </c>
      <c r="M40827" t="s">
        <v>71922</v>
      </c>
      <c r="N40827" t="s">
        <v>71922</v>
      </c>
      <c r="O40827" t="s">
        <v>94688</v>
      </c>
      <c r="P40827" t="s">
        <v>94689</v>
      </c>
      <c r="Q40827" t="s">
        <v>94690</v>
      </c>
      <c r="R40827" t="s">
        <v>77858</v>
      </c>
    </row>
    <row r="40828" spans="1:18" x14ac:dyDescent="0.25">
      <c r="A40828" s="2">
        <v>40826</v>
      </c>
      <c r="B40828">
        <v>4440000</v>
      </c>
      <c r="C40828" t="s">
        <v>71920</v>
      </c>
      <c r="D40828">
        <v>1.96</v>
      </c>
      <c r="E40828" t="s">
        <v>71921</v>
      </c>
      <c r="F40828">
        <v>8239</v>
      </c>
      <c r="G40828" t="s">
        <v>52238</v>
      </c>
      <c r="H40828" t="s">
        <v>71921</v>
      </c>
      <c r="I40828" t="s">
        <v>71922</v>
      </c>
      <c r="J40828" t="s">
        <v>71923</v>
      </c>
      <c r="K40828">
        <v>3.2922560713564759</v>
      </c>
      <c r="L40828">
        <v>0.43494161419056171</v>
      </c>
      <c r="M40828" t="s">
        <v>71922</v>
      </c>
      <c r="N40828" t="s">
        <v>71922</v>
      </c>
      <c r="O40828" t="s">
        <v>94688</v>
      </c>
      <c r="P40828" t="s">
        <v>94689</v>
      </c>
      <c r="Q40828" t="s">
        <v>94690</v>
      </c>
      <c r="R40828" t="s">
        <v>89064</v>
      </c>
    </row>
    <row r="40829" spans="1:18" x14ac:dyDescent="0.25">
      <c r="A40829" s="2">
        <v>40827</v>
      </c>
      <c r="B40829">
        <v>4450714</v>
      </c>
      <c r="C40829" t="s">
        <v>71924</v>
      </c>
      <c r="D40829">
        <v>1.96</v>
      </c>
      <c r="E40829" t="s">
        <v>71925</v>
      </c>
      <c r="F40829">
        <v>8240</v>
      </c>
      <c r="G40829" t="s">
        <v>28886</v>
      </c>
      <c r="H40829" t="s">
        <v>71925</v>
      </c>
      <c r="I40829" t="s">
        <v>71926</v>
      </c>
      <c r="J40829" t="s">
        <v>71927</v>
      </c>
      <c r="K40829">
        <v>3.2922560713564759</v>
      </c>
      <c r="L40829">
        <v>0.43494161419056171</v>
      </c>
      <c r="M40829" t="s">
        <v>71926</v>
      </c>
      <c r="N40829" t="s">
        <v>71926</v>
      </c>
      <c r="O40829" t="s">
        <v>94692</v>
      </c>
      <c r="P40829" t="s">
        <v>94693</v>
      </c>
      <c r="Q40829" t="s">
        <v>94694</v>
      </c>
      <c r="R40829" t="s">
        <v>78741</v>
      </c>
    </row>
    <row r="40830" spans="1:18" x14ac:dyDescent="0.25">
      <c r="A40830" s="2">
        <v>40828</v>
      </c>
      <c r="B40830">
        <v>4450714</v>
      </c>
      <c r="C40830" t="s">
        <v>71924</v>
      </c>
      <c r="D40830">
        <v>1.96</v>
      </c>
      <c r="E40830" t="s">
        <v>71925</v>
      </c>
      <c r="F40830">
        <v>8240</v>
      </c>
      <c r="G40830" t="s">
        <v>28886</v>
      </c>
      <c r="H40830" t="s">
        <v>71925</v>
      </c>
      <c r="I40830" t="s">
        <v>71926</v>
      </c>
      <c r="J40830" t="s">
        <v>71927</v>
      </c>
      <c r="K40830">
        <v>3.2922560713564759</v>
      </c>
      <c r="L40830">
        <v>0.43494161419056171</v>
      </c>
      <c r="M40830" t="s">
        <v>71926</v>
      </c>
      <c r="N40830" t="s">
        <v>71926</v>
      </c>
      <c r="O40830" t="s">
        <v>94692</v>
      </c>
      <c r="P40830" t="s">
        <v>94693</v>
      </c>
      <c r="Q40830" t="s">
        <v>94694</v>
      </c>
      <c r="R40830" t="s">
        <v>75946</v>
      </c>
    </row>
    <row r="40831" spans="1:18" x14ac:dyDescent="0.25">
      <c r="A40831" s="2">
        <v>40829</v>
      </c>
      <c r="B40831">
        <v>4450714</v>
      </c>
      <c r="C40831" t="s">
        <v>71924</v>
      </c>
      <c r="D40831">
        <v>1.96</v>
      </c>
      <c r="E40831" t="s">
        <v>71925</v>
      </c>
      <c r="F40831">
        <v>8240</v>
      </c>
      <c r="G40831" t="s">
        <v>28886</v>
      </c>
      <c r="H40831" t="s">
        <v>71925</v>
      </c>
      <c r="I40831" t="s">
        <v>71926</v>
      </c>
      <c r="J40831" t="s">
        <v>71927</v>
      </c>
      <c r="K40831">
        <v>3.2922560713564759</v>
      </c>
      <c r="L40831">
        <v>0.43494161419056171</v>
      </c>
      <c r="M40831" t="s">
        <v>71926</v>
      </c>
      <c r="N40831" t="s">
        <v>71926</v>
      </c>
      <c r="O40831" t="s">
        <v>94692</v>
      </c>
      <c r="P40831" t="s">
        <v>94693</v>
      </c>
      <c r="Q40831" t="s">
        <v>94694</v>
      </c>
      <c r="R40831" t="s">
        <v>94695</v>
      </c>
    </row>
    <row r="40832" spans="1:18" x14ac:dyDescent="0.25">
      <c r="A40832" s="2">
        <v>40830</v>
      </c>
      <c r="B40832">
        <v>4450714</v>
      </c>
      <c r="C40832" t="s">
        <v>71924</v>
      </c>
      <c r="D40832">
        <v>1.96</v>
      </c>
      <c r="E40832" t="s">
        <v>71925</v>
      </c>
      <c r="F40832">
        <v>8240</v>
      </c>
      <c r="G40832" t="s">
        <v>28886</v>
      </c>
      <c r="H40832" t="s">
        <v>71925</v>
      </c>
      <c r="I40832" t="s">
        <v>71926</v>
      </c>
      <c r="J40832" t="s">
        <v>71927</v>
      </c>
      <c r="K40832">
        <v>3.2922560713564759</v>
      </c>
      <c r="L40832">
        <v>0.43494161419056171</v>
      </c>
      <c r="M40832" t="s">
        <v>71926</v>
      </c>
      <c r="N40832" t="s">
        <v>71926</v>
      </c>
      <c r="O40832" t="s">
        <v>94692</v>
      </c>
      <c r="P40832" t="s">
        <v>94693</v>
      </c>
      <c r="Q40832" t="s">
        <v>94694</v>
      </c>
      <c r="R40832" t="s">
        <v>82901</v>
      </c>
    </row>
    <row r="40833" spans="1:18" x14ac:dyDescent="0.25">
      <c r="A40833" s="2">
        <v>40831</v>
      </c>
      <c r="B40833">
        <v>4450714</v>
      </c>
      <c r="C40833" t="s">
        <v>71924</v>
      </c>
      <c r="D40833">
        <v>1.96</v>
      </c>
      <c r="E40833" t="s">
        <v>71925</v>
      </c>
      <c r="F40833">
        <v>8240</v>
      </c>
      <c r="G40833" t="s">
        <v>28886</v>
      </c>
      <c r="H40833" t="s">
        <v>71925</v>
      </c>
      <c r="I40833" t="s">
        <v>71926</v>
      </c>
      <c r="J40833" t="s">
        <v>71927</v>
      </c>
      <c r="K40833">
        <v>3.2922560713564759</v>
      </c>
      <c r="L40833">
        <v>0.43494161419056171</v>
      </c>
      <c r="M40833" t="s">
        <v>71926</v>
      </c>
      <c r="N40833" t="s">
        <v>71926</v>
      </c>
      <c r="O40833" t="s">
        <v>94692</v>
      </c>
      <c r="P40833" t="s">
        <v>94693</v>
      </c>
      <c r="Q40833" t="s">
        <v>94694</v>
      </c>
      <c r="R40833" t="s">
        <v>79168</v>
      </c>
    </row>
    <row r="40834" spans="1:18" x14ac:dyDescent="0.25">
      <c r="A40834" s="2">
        <v>40832</v>
      </c>
      <c r="B40834">
        <v>4435306</v>
      </c>
      <c r="C40834" t="s">
        <v>71928</v>
      </c>
      <c r="D40834">
        <v>1.94</v>
      </c>
      <c r="E40834" t="s">
        <v>71929</v>
      </c>
      <c r="F40834">
        <v>8264</v>
      </c>
      <c r="G40834" t="s">
        <v>28886</v>
      </c>
      <c r="H40834" t="s">
        <v>71929</v>
      </c>
      <c r="I40834" t="s">
        <v>71930</v>
      </c>
      <c r="J40834" t="s">
        <v>71931</v>
      </c>
      <c r="K40834">
        <v>3.287801729930226</v>
      </c>
      <c r="L40834">
        <v>0.43435314889257198</v>
      </c>
      <c r="M40834" t="s">
        <v>71930</v>
      </c>
      <c r="N40834" t="s">
        <v>71930</v>
      </c>
      <c r="O40834" t="s">
        <v>94696</v>
      </c>
      <c r="P40834" t="s">
        <v>94697</v>
      </c>
      <c r="Q40834" t="s">
        <v>94698</v>
      </c>
      <c r="R40834" t="s">
        <v>75262</v>
      </c>
    </row>
    <row r="40835" spans="1:18" x14ac:dyDescent="0.25">
      <c r="A40835" s="2">
        <v>40833</v>
      </c>
      <c r="B40835">
        <v>4435306</v>
      </c>
      <c r="C40835" t="s">
        <v>71928</v>
      </c>
      <c r="D40835">
        <v>1.94</v>
      </c>
      <c r="E40835" t="s">
        <v>71929</v>
      </c>
      <c r="F40835">
        <v>8264</v>
      </c>
      <c r="G40835" t="s">
        <v>28886</v>
      </c>
      <c r="H40835" t="s">
        <v>71929</v>
      </c>
      <c r="I40835" t="s">
        <v>71930</v>
      </c>
      <c r="J40835" t="s">
        <v>71931</v>
      </c>
      <c r="K40835">
        <v>3.287801729930226</v>
      </c>
      <c r="L40835">
        <v>0.43435314889257198</v>
      </c>
      <c r="M40835" t="s">
        <v>71930</v>
      </c>
      <c r="N40835" t="s">
        <v>71930</v>
      </c>
      <c r="O40835" t="s">
        <v>94696</v>
      </c>
      <c r="P40835" t="s">
        <v>94697</v>
      </c>
      <c r="Q40835" t="s">
        <v>94698</v>
      </c>
      <c r="R40835" t="s">
        <v>93920</v>
      </c>
    </row>
    <row r="40836" spans="1:18" x14ac:dyDescent="0.25">
      <c r="A40836" s="2">
        <v>40834</v>
      </c>
      <c r="B40836">
        <v>4433389</v>
      </c>
      <c r="C40836" t="s">
        <v>71932</v>
      </c>
      <c r="D40836">
        <v>1.94</v>
      </c>
      <c r="E40836" t="s">
        <v>71933</v>
      </c>
      <c r="F40836">
        <v>8266</v>
      </c>
      <c r="G40836" t="s">
        <v>52238</v>
      </c>
      <c r="H40836" t="s">
        <v>71933</v>
      </c>
      <c r="I40836" t="s">
        <v>71934</v>
      </c>
      <c r="J40836" t="s">
        <v>71935</v>
      </c>
      <c r="K40836">
        <v>3.287801729930226</v>
      </c>
      <c r="L40836">
        <v>0.43435314889257198</v>
      </c>
      <c r="M40836" t="s">
        <v>71934</v>
      </c>
      <c r="N40836" t="s">
        <v>71934</v>
      </c>
      <c r="O40836" t="s">
        <v>94699</v>
      </c>
      <c r="P40836" t="s">
        <v>94700</v>
      </c>
      <c r="Q40836" t="s">
        <v>94701</v>
      </c>
      <c r="R40836" t="s">
        <v>75957</v>
      </c>
    </row>
    <row r="40837" spans="1:18" x14ac:dyDescent="0.25">
      <c r="A40837" s="2">
        <v>40835</v>
      </c>
      <c r="B40837">
        <v>4433389</v>
      </c>
      <c r="C40837" t="s">
        <v>71932</v>
      </c>
      <c r="D40837">
        <v>1.94</v>
      </c>
      <c r="E40837" t="s">
        <v>71933</v>
      </c>
      <c r="F40837">
        <v>8266</v>
      </c>
      <c r="G40837" t="s">
        <v>52238</v>
      </c>
      <c r="H40837" t="s">
        <v>71933</v>
      </c>
      <c r="I40837" t="s">
        <v>71934</v>
      </c>
      <c r="J40837" t="s">
        <v>71935</v>
      </c>
      <c r="K40837">
        <v>3.287801729930226</v>
      </c>
      <c r="L40837">
        <v>0.43435314889257198</v>
      </c>
      <c r="M40837" t="s">
        <v>71934</v>
      </c>
      <c r="N40837" t="s">
        <v>71934</v>
      </c>
      <c r="O40837" t="s">
        <v>94699</v>
      </c>
      <c r="P40837" t="s">
        <v>94700</v>
      </c>
      <c r="Q40837" t="s">
        <v>94701</v>
      </c>
      <c r="R40837" t="s">
        <v>76850</v>
      </c>
    </row>
    <row r="40838" spans="1:18" x14ac:dyDescent="0.25">
      <c r="A40838" s="2">
        <v>40836</v>
      </c>
      <c r="B40838">
        <v>4433389</v>
      </c>
      <c r="C40838" t="s">
        <v>71932</v>
      </c>
      <c r="D40838">
        <v>1.94</v>
      </c>
      <c r="E40838" t="s">
        <v>71933</v>
      </c>
      <c r="F40838">
        <v>8266</v>
      </c>
      <c r="G40838" t="s">
        <v>52238</v>
      </c>
      <c r="H40838" t="s">
        <v>71933</v>
      </c>
      <c r="I40838" t="s">
        <v>71934</v>
      </c>
      <c r="J40838" t="s">
        <v>71935</v>
      </c>
      <c r="K40838">
        <v>3.287801729930226</v>
      </c>
      <c r="L40838">
        <v>0.43435314889257198</v>
      </c>
      <c r="M40838" t="s">
        <v>71934</v>
      </c>
      <c r="N40838" t="s">
        <v>71934</v>
      </c>
      <c r="O40838" t="s">
        <v>94699</v>
      </c>
      <c r="P40838" t="s">
        <v>94700</v>
      </c>
      <c r="Q40838" t="s">
        <v>94701</v>
      </c>
      <c r="R40838" t="s">
        <v>75207</v>
      </c>
    </row>
    <row r="40839" spans="1:18" x14ac:dyDescent="0.25">
      <c r="A40839" s="2">
        <v>40837</v>
      </c>
      <c r="B40839">
        <v>4433389</v>
      </c>
      <c r="C40839" t="s">
        <v>71932</v>
      </c>
      <c r="D40839">
        <v>1.94</v>
      </c>
      <c r="E40839" t="s">
        <v>71933</v>
      </c>
      <c r="F40839">
        <v>8266</v>
      </c>
      <c r="G40839" t="s">
        <v>52238</v>
      </c>
      <c r="H40839" t="s">
        <v>71933</v>
      </c>
      <c r="I40839" t="s">
        <v>71934</v>
      </c>
      <c r="J40839" t="s">
        <v>71935</v>
      </c>
      <c r="K40839">
        <v>3.287801729930226</v>
      </c>
      <c r="L40839">
        <v>0.43435314889257198</v>
      </c>
      <c r="M40839" t="s">
        <v>71934</v>
      </c>
      <c r="N40839" t="s">
        <v>71934</v>
      </c>
      <c r="O40839" t="s">
        <v>94699</v>
      </c>
      <c r="P40839" t="s">
        <v>94700</v>
      </c>
      <c r="Q40839" t="s">
        <v>94701</v>
      </c>
      <c r="R40839" t="s">
        <v>74980</v>
      </c>
    </row>
    <row r="40840" spans="1:18" x14ac:dyDescent="0.25">
      <c r="A40840" s="2">
        <v>40838</v>
      </c>
      <c r="B40840">
        <v>4433389</v>
      </c>
      <c r="C40840" t="s">
        <v>71932</v>
      </c>
      <c r="D40840">
        <v>1.94</v>
      </c>
      <c r="E40840" t="s">
        <v>71933</v>
      </c>
      <c r="F40840">
        <v>8266</v>
      </c>
      <c r="G40840" t="s">
        <v>52238</v>
      </c>
      <c r="H40840" t="s">
        <v>71933</v>
      </c>
      <c r="I40840" t="s">
        <v>71934</v>
      </c>
      <c r="J40840" t="s">
        <v>71935</v>
      </c>
      <c r="K40840">
        <v>3.287801729930226</v>
      </c>
      <c r="L40840">
        <v>0.43435314889257198</v>
      </c>
      <c r="M40840" t="s">
        <v>71934</v>
      </c>
      <c r="N40840" t="s">
        <v>71934</v>
      </c>
      <c r="O40840" t="s">
        <v>94699</v>
      </c>
      <c r="P40840" t="s">
        <v>94700</v>
      </c>
      <c r="Q40840" t="s">
        <v>94701</v>
      </c>
      <c r="R40840" t="s">
        <v>94702</v>
      </c>
    </row>
    <row r="40841" spans="1:18" x14ac:dyDescent="0.25">
      <c r="A40841" s="2">
        <v>40839</v>
      </c>
      <c r="B40841">
        <v>4433389</v>
      </c>
      <c r="C40841" t="s">
        <v>71932</v>
      </c>
      <c r="D40841">
        <v>1.94</v>
      </c>
      <c r="E40841" t="s">
        <v>71933</v>
      </c>
      <c r="F40841">
        <v>8266</v>
      </c>
      <c r="G40841" t="s">
        <v>52238</v>
      </c>
      <c r="H40841" t="s">
        <v>71933</v>
      </c>
      <c r="I40841" t="s">
        <v>71934</v>
      </c>
      <c r="J40841" t="s">
        <v>71935</v>
      </c>
      <c r="K40841">
        <v>3.287801729930226</v>
      </c>
      <c r="L40841">
        <v>0.43435314889257198</v>
      </c>
      <c r="M40841" t="s">
        <v>71934</v>
      </c>
      <c r="N40841" t="s">
        <v>71934</v>
      </c>
      <c r="O40841" t="s">
        <v>94699</v>
      </c>
      <c r="P40841" t="s">
        <v>94700</v>
      </c>
      <c r="Q40841" t="s">
        <v>94701</v>
      </c>
      <c r="R40841" t="s">
        <v>94703</v>
      </c>
    </row>
    <row r="40842" spans="1:18" x14ac:dyDescent="0.25">
      <c r="A40842" s="2">
        <v>40840</v>
      </c>
      <c r="B40842">
        <v>4433389</v>
      </c>
      <c r="C40842" t="s">
        <v>71932</v>
      </c>
      <c r="D40842">
        <v>1.94</v>
      </c>
      <c r="E40842" t="s">
        <v>71933</v>
      </c>
      <c r="F40842">
        <v>8266</v>
      </c>
      <c r="G40842" t="s">
        <v>52238</v>
      </c>
      <c r="H40842" t="s">
        <v>71933</v>
      </c>
      <c r="I40842" t="s">
        <v>71934</v>
      </c>
      <c r="J40842" t="s">
        <v>71935</v>
      </c>
      <c r="K40842">
        <v>3.287801729930226</v>
      </c>
      <c r="L40842">
        <v>0.43435314889257198</v>
      </c>
      <c r="M40842" t="s">
        <v>71934</v>
      </c>
      <c r="N40842" t="s">
        <v>71934</v>
      </c>
      <c r="O40842" t="s">
        <v>94699</v>
      </c>
      <c r="P40842" t="s">
        <v>94700</v>
      </c>
      <c r="Q40842" t="s">
        <v>94701</v>
      </c>
      <c r="R40842" t="s">
        <v>91945</v>
      </c>
    </row>
    <row r="40843" spans="1:18" x14ac:dyDescent="0.25">
      <c r="A40843" s="2">
        <v>40841</v>
      </c>
      <c r="B40843">
        <v>4436192</v>
      </c>
      <c r="C40843" t="s">
        <v>71936</v>
      </c>
      <c r="D40843">
        <v>1.94</v>
      </c>
      <c r="E40843" t="s">
        <v>71937</v>
      </c>
      <c r="F40843">
        <v>8273</v>
      </c>
      <c r="G40843" t="s">
        <v>28</v>
      </c>
      <c r="H40843" t="s">
        <v>71937</v>
      </c>
      <c r="I40843" t="s">
        <v>71938</v>
      </c>
      <c r="J40843" t="s">
        <v>71939</v>
      </c>
      <c r="K40843">
        <v>3.287801729930226</v>
      </c>
      <c r="L40843">
        <v>0.43435314889257198</v>
      </c>
      <c r="M40843" t="s">
        <v>71938</v>
      </c>
      <c r="N40843" t="s">
        <v>71938</v>
      </c>
      <c r="O40843" t="s">
        <v>94704</v>
      </c>
      <c r="P40843" t="s">
        <v>94705</v>
      </c>
      <c r="Q40843" t="s">
        <v>94706</v>
      </c>
      <c r="R40843" t="s">
        <v>74975</v>
      </c>
    </row>
    <row r="40844" spans="1:18" x14ac:dyDescent="0.25">
      <c r="A40844" s="2">
        <v>40842</v>
      </c>
      <c r="B40844">
        <v>4436192</v>
      </c>
      <c r="C40844" t="s">
        <v>71936</v>
      </c>
      <c r="D40844">
        <v>1.94</v>
      </c>
      <c r="E40844" t="s">
        <v>71937</v>
      </c>
      <c r="F40844">
        <v>8273</v>
      </c>
      <c r="G40844" t="s">
        <v>28</v>
      </c>
      <c r="H40844" t="s">
        <v>71937</v>
      </c>
      <c r="I40844" t="s">
        <v>71938</v>
      </c>
      <c r="J40844" t="s">
        <v>71939</v>
      </c>
      <c r="K40844">
        <v>3.287801729930226</v>
      </c>
      <c r="L40844">
        <v>0.43435314889257198</v>
      </c>
      <c r="M40844" t="s">
        <v>71938</v>
      </c>
      <c r="N40844" t="s">
        <v>71938</v>
      </c>
      <c r="O40844" t="s">
        <v>94704</v>
      </c>
      <c r="P40844" t="s">
        <v>94705</v>
      </c>
      <c r="Q40844" t="s">
        <v>94706</v>
      </c>
      <c r="R40844" t="s">
        <v>88866</v>
      </c>
    </row>
    <row r="40845" spans="1:18" x14ac:dyDescent="0.25">
      <c r="A40845" s="2">
        <v>40843</v>
      </c>
      <c r="B40845">
        <v>4436192</v>
      </c>
      <c r="C40845" t="s">
        <v>71936</v>
      </c>
      <c r="D40845">
        <v>1.94</v>
      </c>
      <c r="E40845" t="s">
        <v>71937</v>
      </c>
      <c r="F40845">
        <v>8273</v>
      </c>
      <c r="G40845" t="s">
        <v>28</v>
      </c>
      <c r="H40845" t="s">
        <v>71937</v>
      </c>
      <c r="I40845" t="s">
        <v>71938</v>
      </c>
      <c r="J40845" t="s">
        <v>71939</v>
      </c>
      <c r="K40845">
        <v>3.287801729930226</v>
      </c>
      <c r="L40845">
        <v>0.43435314889257198</v>
      </c>
      <c r="M40845" t="s">
        <v>71938</v>
      </c>
      <c r="N40845" t="s">
        <v>71938</v>
      </c>
      <c r="O40845" t="s">
        <v>94704</v>
      </c>
      <c r="P40845" t="s">
        <v>94705</v>
      </c>
      <c r="Q40845" t="s">
        <v>94706</v>
      </c>
      <c r="R40845" t="s">
        <v>83262</v>
      </c>
    </row>
    <row r="40846" spans="1:18" x14ac:dyDescent="0.25">
      <c r="A40846" s="2">
        <v>40844</v>
      </c>
      <c r="B40846">
        <v>4436192</v>
      </c>
      <c r="C40846" t="s">
        <v>71936</v>
      </c>
      <c r="D40846">
        <v>1.94</v>
      </c>
      <c r="E40846" t="s">
        <v>71937</v>
      </c>
      <c r="F40846">
        <v>8273</v>
      </c>
      <c r="G40846" t="s">
        <v>28</v>
      </c>
      <c r="H40846" t="s">
        <v>71937</v>
      </c>
      <c r="I40846" t="s">
        <v>71938</v>
      </c>
      <c r="J40846" t="s">
        <v>71939</v>
      </c>
      <c r="K40846">
        <v>3.287801729930226</v>
      </c>
      <c r="L40846">
        <v>0.43435314889257198</v>
      </c>
      <c r="M40846" t="s">
        <v>71938</v>
      </c>
      <c r="N40846" t="s">
        <v>71938</v>
      </c>
      <c r="O40846" t="s">
        <v>94704</v>
      </c>
      <c r="P40846" t="s">
        <v>94705</v>
      </c>
      <c r="Q40846" t="s">
        <v>94706</v>
      </c>
      <c r="R40846" t="s">
        <v>88871</v>
      </c>
    </row>
    <row r="40847" spans="1:18" x14ac:dyDescent="0.25">
      <c r="A40847" s="2">
        <v>40845</v>
      </c>
      <c r="B40847">
        <v>4450688</v>
      </c>
      <c r="C40847" t="s">
        <v>71940</v>
      </c>
      <c r="D40847">
        <v>1.94</v>
      </c>
      <c r="E40847" t="s">
        <v>71941</v>
      </c>
      <c r="F40847">
        <v>8274</v>
      </c>
      <c r="G40847" t="s">
        <v>28</v>
      </c>
      <c r="H40847" t="s">
        <v>71941</v>
      </c>
      <c r="I40847" t="s">
        <v>71942</v>
      </c>
      <c r="J40847" t="s">
        <v>71943</v>
      </c>
      <c r="K40847">
        <v>3.287801729930226</v>
      </c>
      <c r="L40847">
        <v>0.43435314889257198</v>
      </c>
      <c r="M40847" t="s">
        <v>71942</v>
      </c>
      <c r="N40847" t="s">
        <v>71942</v>
      </c>
      <c r="O40847" t="s">
        <v>94707</v>
      </c>
      <c r="P40847" t="s">
        <v>94708</v>
      </c>
      <c r="Q40847" t="s">
        <v>94709</v>
      </c>
      <c r="R40847" t="s">
        <v>75843</v>
      </c>
    </row>
    <row r="40848" spans="1:18" x14ac:dyDescent="0.25">
      <c r="A40848" s="2">
        <v>40846</v>
      </c>
      <c r="B40848">
        <v>4450688</v>
      </c>
      <c r="C40848" t="s">
        <v>71940</v>
      </c>
      <c r="D40848">
        <v>1.94</v>
      </c>
      <c r="E40848" t="s">
        <v>71941</v>
      </c>
      <c r="F40848">
        <v>8274</v>
      </c>
      <c r="G40848" t="s">
        <v>28</v>
      </c>
      <c r="H40848" t="s">
        <v>71941</v>
      </c>
      <c r="I40848" t="s">
        <v>71942</v>
      </c>
      <c r="J40848" t="s">
        <v>71943</v>
      </c>
      <c r="K40848">
        <v>3.287801729930226</v>
      </c>
      <c r="L40848">
        <v>0.43435314889257198</v>
      </c>
      <c r="M40848" t="s">
        <v>71942</v>
      </c>
      <c r="N40848" t="s">
        <v>71942</v>
      </c>
      <c r="O40848" t="s">
        <v>94707</v>
      </c>
      <c r="P40848" t="s">
        <v>94708</v>
      </c>
      <c r="Q40848" t="s">
        <v>94709</v>
      </c>
      <c r="R40848" t="s">
        <v>83073</v>
      </c>
    </row>
    <row r="40849" spans="1:18" x14ac:dyDescent="0.25">
      <c r="A40849" s="2">
        <v>40847</v>
      </c>
      <c r="B40849">
        <v>4450688</v>
      </c>
      <c r="C40849" t="s">
        <v>71940</v>
      </c>
      <c r="D40849">
        <v>1.94</v>
      </c>
      <c r="E40849" t="s">
        <v>71941</v>
      </c>
      <c r="F40849">
        <v>8274</v>
      </c>
      <c r="G40849" t="s">
        <v>28</v>
      </c>
      <c r="H40849" t="s">
        <v>71941</v>
      </c>
      <c r="I40849" t="s">
        <v>71942</v>
      </c>
      <c r="J40849" t="s">
        <v>71943</v>
      </c>
      <c r="K40849">
        <v>3.287801729930226</v>
      </c>
      <c r="L40849">
        <v>0.43435314889257198</v>
      </c>
      <c r="M40849" t="s">
        <v>71942</v>
      </c>
      <c r="N40849" t="s">
        <v>71942</v>
      </c>
      <c r="O40849" t="s">
        <v>94707</v>
      </c>
      <c r="P40849" t="s">
        <v>94708</v>
      </c>
      <c r="Q40849" t="s">
        <v>94709</v>
      </c>
      <c r="R40849" t="s">
        <v>76941</v>
      </c>
    </row>
    <row r="40850" spans="1:18" x14ac:dyDescent="0.25">
      <c r="A40850" s="2">
        <v>40848</v>
      </c>
      <c r="B40850">
        <v>4450688</v>
      </c>
      <c r="C40850" t="s">
        <v>71940</v>
      </c>
      <c r="D40850">
        <v>1.94</v>
      </c>
      <c r="E40850" t="s">
        <v>71941</v>
      </c>
      <c r="F40850">
        <v>8274</v>
      </c>
      <c r="G40850" t="s">
        <v>28</v>
      </c>
      <c r="H40850" t="s">
        <v>71941</v>
      </c>
      <c r="I40850" t="s">
        <v>71942</v>
      </c>
      <c r="J40850" t="s">
        <v>71943</v>
      </c>
      <c r="K40850">
        <v>3.287801729930226</v>
      </c>
      <c r="L40850">
        <v>0.43435314889257198</v>
      </c>
      <c r="M40850" t="s">
        <v>71942</v>
      </c>
      <c r="N40850" t="s">
        <v>71942</v>
      </c>
      <c r="O40850" t="s">
        <v>94707</v>
      </c>
      <c r="P40850" t="s">
        <v>94708</v>
      </c>
      <c r="Q40850" t="s">
        <v>94709</v>
      </c>
      <c r="R40850" t="s">
        <v>76583</v>
      </c>
    </row>
    <row r="40851" spans="1:18" x14ac:dyDescent="0.25">
      <c r="A40851" s="2">
        <v>40849</v>
      </c>
      <c r="B40851">
        <v>4450688</v>
      </c>
      <c r="C40851" t="s">
        <v>71940</v>
      </c>
      <c r="D40851">
        <v>1.94</v>
      </c>
      <c r="E40851" t="s">
        <v>71941</v>
      </c>
      <c r="F40851">
        <v>8274</v>
      </c>
      <c r="G40851" t="s">
        <v>28</v>
      </c>
      <c r="H40851" t="s">
        <v>71941</v>
      </c>
      <c r="I40851" t="s">
        <v>71942</v>
      </c>
      <c r="J40851" t="s">
        <v>71943</v>
      </c>
      <c r="K40851">
        <v>3.287801729930226</v>
      </c>
      <c r="L40851">
        <v>0.43435314889257198</v>
      </c>
      <c r="M40851" t="s">
        <v>71942</v>
      </c>
      <c r="N40851" t="s">
        <v>71942</v>
      </c>
      <c r="O40851" t="s">
        <v>94707</v>
      </c>
      <c r="P40851" t="s">
        <v>94708</v>
      </c>
      <c r="Q40851" t="s">
        <v>94709</v>
      </c>
      <c r="R40851" t="s">
        <v>75377</v>
      </c>
    </row>
    <row r="40852" spans="1:18" x14ac:dyDescent="0.25">
      <c r="A40852" s="2">
        <v>40850</v>
      </c>
      <c r="B40852">
        <v>4450688</v>
      </c>
      <c r="C40852" t="s">
        <v>71940</v>
      </c>
      <c r="D40852">
        <v>1.94</v>
      </c>
      <c r="E40852" t="s">
        <v>71941</v>
      </c>
      <c r="F40852">
        <v>8274</v>
      </c>
      <c r="G40852" t="s">
        <v>28</v>
      </c>
      <c r="H40852" t="s">
        <v>71941</v>
      </c>
      <c r="I40852" t="s">
        <v>71942</v>
      </c>
      <c r="J40852" t="s">
        <v>71943</v>
      </c>
      <c r="K40852">
        <v>3.287801729930226</v>
      </c>
      <c r="L40852">
        <v>0.43435314889257198</v>
      </c>
      <c r="M40852" t="s">
        <v>71942</v>
      </c>
      <c r="N40852" t="s">
        <v>71942</v>
      </c>
      <c r="O40852" t="s">
        <v>94707</v>
      </c>
      <c r="P40852" t="s">
        <v>94708</v>
      </c>
      <c r="Q40852" t="s">
        <v>94709</v>
      </c>
      <c r="R40852" t="s">
        <v>77517</v>
      </c>
    </row>
    <row r="40853" spans="1:18" x14ac:dyDescent="0.25">
      <c r="A40853" s="2">
        <v>40851</v>
      </c>
      <c r="B40853">
        <v>4450688</v>
      </c>
      <c r="C40853" t="s">
        <v>71940</v>
      </c>
      <c r="D40853">
        <v>1.94</v>
      </c>
      <c r="E40853" t="s">
        <v>71941</v>
      </c>
      <c r="F40853">
        <v>8274</v>
      </c>
      <c r="G40853" t="s">
        <v>28</v>
      </c>
      <c r="H40853" t="s">
        <v>71941</v>
      </c>
      <c r="I40853" t="s">
        <v>71942</v>
      </c>
      <c r="J40853" t="s">
        <v>71943</v>
      </c>
      <c r="K40853">
        <v>3.287801729930226</v>
      </c>
      <c r="L40853">
        <v>0.43435314889257198</v>
      </c>
      <c r="M40853" t="s">
        <v>71942</v>
      </c>
      <c r="N40853" t="s">
        <v>71942</v>
      </c>
      <c r="O40853" t="s">
        <v>94707</v>
      </c>
      <c r="P40853" t="s">
        <v>94708</v>
      </c>
      <c r="Q40853" t="s">
        <v>94709</v>
      </c>
      <c r="R40853" t="s">
        <v>78915</v>
      </c>
    </row>
    <row r="40854" spans="1:18" x14ac:dyDescent="0.25">
      <c r="A40854" s="2">
        <v>40852</v>
      </c>
      <c r="B40854">
        <v>4442141</v>
      </c>
      <c r="C40854" t="s">
        <v>71944</v>
      </c>
      <c r="D40854">
        <v>1.92</v>
      </c>
      <c r="E40854" t="s">
        <v>71945</v>
      </c>
      <c r="F40854">
        <v>8294</v>
      </c>
      <c r="G40854" t="s">
        <v>28</v>
      </c>
      <c r="H40854" t="s">
        <v>71945</v>
      </c>
      <c r="I40854" t="s">
        <v>71946</v>
      </c>
      <c r="J40854" t="s">
        <v>71947</v>
      </c>
      <c r="K40854">
        <v>3.2833012287035501</v>
      </c>
      <c r="L40854">
        <v>0.43375858540000911</v>
      </c>
      <c r="M40854" t="s">
        <v>71946</v>
      </c>
      <c r="N40854" t="s">
        <v>71946</v>
      </c>
      <c r="O40854" t="s">
        <v>94710</v>
      </c>
      <c r="P40854" t="s">
        <v>94711</v>
      </c>
      <c r="Q40854" t="s">
        <v>94712</v>
      </c>
      <c r="R40854" t="s">
        <v>76083</v>
      </c>
    </row>
    <row r="40855" spans="1:18" x14ac:dyDescent="0.25">
      <c r="A40855" s="2">
        <v>40853</v>
      </c>
      <c r="B40855">
        <v>4442141</v>
      </c>
      <c r="C40855" t="s">
        <v>71944</v>
      </c>
      <c r="D40855">
        <v>1.92</v>
      </c>
      <c r="E40855" t="s">
        <v>71945</v>
      </c>
      <c r="F40855">
        <v>8294</v>
      </c>
      <c r="G40855" t="s">
        <v>28</v>
      </c>
      <c r="H40855" t="s">
        <v>71945</v>
      </c>
      <c r="I40855" t="s">
        <v>71946</v>
      </c>
      <c r="J40855" t="s">
        <v>71947</v>
      </c>
      <c r="K40855">
        <v>3.2833012287035501</v>
      </c>
      <c r="L40855">
        <v>0.43375858540000911</v>
      </c>
      <c r="M40855" t="s">
        <v>71946</v>
      </c>
      <c r="N40855" t="s">
        <v>71946</v>
      </c>
      <c r="O40855" t="s">
        <v>94710</v>
      </c>
      <c r="P40855" t="s">
        <v>94711</v>
      </c>
      <c r="Q40855" t="s">
        <v>94712</v>
      </c>
      <c r="R40855" t="s">
        <v>86084</v>
      </c>
    </row>
    <row r="40856" spans="1:18" x14ac:dyDescent="0.25">
      <c r="A40856" s="2">
        <v>40854</v>
      </c>
      <c r="B40856">
        <v>4442141</v>
      </c>
      <c r="C40856" t="s">
        <v>71944</v>
      </c>
      <c r="D40856">
        <v>1.92</v>
      </c>
      <c r="E40856" t="s">
        <v>71945</v>
      </c>
      <c r="F40856">
        <v>8294</v>
      </c>
      <c r="G40856" t="s">
        <v>28</v>
      </c>
      <c r="H40856" t="s">
        <v>71945</v>
      </c>
      <c r="I40856" t="s">
        <v>71946</v>
      </c>
      <c r="J40856" t="s">
        <v>71947</v>
      </c>
      <c r="K40856">
        <v>3.2833012287035501</v>
      </c>
      <c r="L40856">
        <v>0.43375858540000911</v>
      </c>
      <c r="M40856" t="s">
        <v>71946</v>
      </c>
      <c r="N40856" t="s">
        <v>71946</v>
      </c>
      <c r="O40856" t="s">
        <v>94710</v>
      </c>
      <c r="P40856" t="s">
        <v>94711</v>
      </c>
      <c r="Q40856" t="s">
        <v>94712</v>
      </c>
      <c r="R40856" t="s">
        <v>76667</v>
      </c>
    </row>
    <row r="40857" spans="1:18" x14ac:dyDescent="0.25">
      <c r="A40857" s="2">
        <v>40855</v>
      </c>
      <c r="B40857">
        <v>4442141</v>
      </c>
      <c r="C40857" t="s">
        <v>71944</v>
      </c>
      <c r="D40857">
        <v>1.92</v>
      </c>
      <c r="E40857" t="s">
        <v>71945</v>
      </c>
      <c r="F40857">
        <v>8294</v>
      </c>
      <c r="G40857" t="s">
        <v>28</v>
      </c>
      <c r="H40857" t="s">
        <v>71945</v>
      </c>
      <c r="I40857" t="s">
        <v>71946</v>
      </c>
      <c r="J40857" t="s">
        <v>71947</v>
      </c>
      <c r="K40857">
        <v>3.2833012287035501</v>
      </c>
      <c r="L40857">
        <v>0.43375858540000911</v>
      </c>
      <c r="M40857" t="s">
        <v>71946</v>
      </c>
      <c r="N40857" t="s">
        <v>71946</v>
      </c>
      <c r="O40857" t="s">
        <v>94710</v>
      </c>
      <c r="P40857" t="s">
        <v>94711</v>
      </c>
      <c r="Q40857" t="s">
        <v>94712</v>
      </c>
      <c r="R40857" t="s">
        <v>75366</v>
      </c>
    </row>
    <row r="40858" spans="1:18" x14ac:dyDescent="0.25">
      <c r="A40858" s="2">
        <v>40856</v>
      </c>
      <c r="B40858">
        <v>4442141</v>
      </c>
      <c r="C40858" t="s">
        <v>71944</v>
      </c>
      <c r="D40858">
        <v>1.92</v>
      </c>
      <c r="E40858" t="s">
        <v>71945</v>
      </c>
      <c r="F40858">
        <v>8294</v>
      </c>
      <c r="G40858" t="s">
        <v>28</v>
      </c>
      <c r="H40858" t="s">
        <v>71945</v>
      </c>
      <c r="I40858" t="s">
        <v>71946</v>
      </c>
      <c r="J40858" t="s">
        <v>71947</v>
      </c>
      <c r="K40858">
        <v>3.2833012287035501</v>
      </c>
      <c r="L40858">
        <v>0.43375858540000911</v>
      </c>
      <c r="M40858" t="s">
        <v>71946</v>
      </c>
      <c r="N40858" t="s">
        <v>71946</v>
      </c>
      <c r="O40858" t="s">
        <v>94710</v>
      </c>
      <c r="P40858" t="s">
        <v>94711</v>
      </c>
      <c r="Q40858" t="s">
        <v>94712</v>
      </c>
      <c r="R40858" t="s">
        <v>84185</v>
      </c>
    </row>
    <row r="40859" spans="1:18" x14ac:dyDescent="0.25">
      <c r="A40859" s="2">
        <v>40857</v>
      </c>
      <c r="B40859">
        <v>4442141</v>
      </c>
      <c r="C40859" t="s">
        <v>71944</v>
      </c>
      <c r="D40859">
        <v>1.92</v>
      </c>
      <c r="E40859" t="s">
        <v>71945</v>
      </c>
      <c r="F40859">
        <v>8294</v>
      </c>
      <c r="G40859" t="s">
        <v>28</v>
      </c>
      <c r="H40859" t="s">
        <v>71945</v>
      </c>
      <c r="I40859" t="s">
        <v>71946</v>
      </c>
      <c r="J40859" t="s">
        <v>71947</v>
      </c>
      <c r="K40859">
        <v>3.2833012287035501</v>
      </c>
      <c r="L40859">
        <v>0.43375858540000911</v>
      </c>
      <c r="M40859" t="s">
        <v>71946</v>
      </c>
      <c r="N40859" t="s">
        <v>71946</v>
      </c>
      <c r="O40859" t="s">
        <v>94710</v>
      </c>
      <c r="P40859" t="s">
        <v>94711</v>
      </c>
      <c r="Q40859" t="s">
        <v>94712</v>
      </c>
      <c r="R40859" t="s">
        <v>94713</v>
      </c>
    </row>
    <row r="40860" spans="1:18" x14ac:dyDescent="0.25">
      <c r="A40860" s="2">
        <v>40858</v>
      </c>
      <c r="B40860">
        <v>4442141</v>
      </c>
      <c r="C40860" t="s">
        <v>71944</v>
      </c>
      <c r="D40860">
        <v>1.92</v>
      </c>
      <c r="E40860" t="s">
        <v>71945</v>
      </c>
      <c r="F40860">
        <v>8294</v>
      </c>
      <c r="G40860" t="s">
        <v>28</v>
      </c>
      <c r="H40860" t="s">
        <v>71945</v>
      </c>
      <c r="I40860" t="s">
        <v>71946</v>
      </c>
      <c r="J40860" t="s">
        <v>71947</v>
      </c>
      <c r="K40860">
        <v>3.2833012287035501</v>
      </c>
      <c r="L40860">
        <v>0.43375858540000911</v>
      </c>
      <c r="M40860" t="s">
        <v>71946</v>
      </c>
      <c r="N40860" t="s">
        <v>71946</v>
      </c>
      <c r="O40860" t="s">
        <v>94710</v>
      </c>
      <c r="P40860" t="s">
        <v>94711</v>
      </c>
      <c r="Q40860" t="s">
        <v>94712</v>
      </c>
      <c r="R40860" t="s">
        <v>79487</v>
      </c>
    </row>
    <row r="40861" spans="1:18" x14ac:dyDescent="0.25">
      <c r="A40861" s="2">
        <v>40859</v>
      </c>
      <c r="B40861">
        <v>4442141</v>
      </c>
      <c r="C40861" t="s">
        <v>71944</v>
      </c>
      <c r="D40861">
        <v>1.92</v>
      </c>
      <c r="E40861" t="s">
        <v>71945</v>
      </c>
      <c r="F40861">
        <v>8294</v>
      </c>
      <c r="G40861" t="s">
        <v>28</v>
      </c>
      <c r="H40861" t="s">
        <v>71945</v>
      </c>
      <c r="I40861" t="s">
        <v>71946</v>
      </c>
      <c r="J40861" t="s">
        <v>71947</v>
      </c>
      <c r="K40861">
        <v>3.2833012287035501</v>
      </c>
      <c r="L40861">
        <v>0.43375858540000911</v>
      </c>
      <c r="M40861" t="s">
        <v>71946</v>
      </c>
      <c r="N40861" t="s">
        <v>71946</v>
      </c>
      <c r="O40861" t="s">
        <v>94710</v>
      </c>
      <c r="P40861" t="s">
        <v>94711</v>
      </c>
      <c r="Q40861" t="s">
        <v>94712</v>
      </c>
      <c r="R40861" t="s">
        <v>74871</v>
      </c>
    </row>
    <row r="40862" spans="1:18" x14ac:dyDescent="0.25">
      <c r="A40862" s="2">
        <v>40860</v>
      </c>
      <c r="B40862">
        <v>4442141</v>
      </c>
      <c r="C40862" t="s">
        <v>71944</v>
      </c>
      <c r="D40862">
        <v>1.92</v>
      </c>
      <c r="E40862" t="s">
        <v>71945</v>
      </c>
      <c r="F40862">
        <v>8294</v>
      </c>
      <c r="G40862" t="s">
        <v>28</v>
      </c>
      <c r="H40862" t="s">
        <v>71945</v>
      </c>
      <c r="I40862" t="s">
        <v>71946</v>
      </c>
      <c r="J40862" t="s">
        <v>71947</v>
      </c>
      <c r="K40862">
        <v>3.2833012287035501</v>
      </c>
      <c r="L40862">
        <v>0.43375858540000911</v>
      </c>
      <c r="M40862" t="s">
        <v>71946</v>
      </c>
      <c r="N40862" t="s">
        <v>71946</v>
      </c>
      <c r="O40862" t="s">
        <v>94710</v>
      </c>
      <c r="P40862" t="s">
        <v>94711</v>
      </c>
      <c r="Q40862" t="s">
        <v>94712</v>
      </c>
      <c r="R40862" t="s">
        <v>79137</v>
      </c>
    </row>
    <row r="40863" spans="1:18" x14ac:dyDescent="0.25">
      <c r="A40863" s="2">
        <v>40861</v>
      </c>
      <c r="B40863">
        <v>4442141</v>
      </c>
      <c r="C40863" t="s">
        <v>71944</v>
      </c>
      <c r="D40863">
        <v>1.92</v>
      </c>
      <c r="E40863" t="s">
        <v>71945</v>
      </c>
      <c r="F40863">
        <v>8294</v>
      </c>
      <c r="G40863" t="s">
        <v>28</v>
      </c>
      <c r="H40863" t="s">
        <v>71945</v>
      </c>
      <c r="I40863" t="s">
        <v>71946</v>
      </c>
      <c r="J40863" t="s">
        <v>71947</v>
      </c>
      <c r="K40863">
        <v>3.2833012287035501</v>
      </c>
      <c r="L40863">
        <v>0.43375858540000911</v>
      </c>
      <c r="M40863" t="s">
        <v>71946</v>
      </c>
      <c r="N40863" t="s">
        <v>71946</v>
      </c>
      <c r="O40863" t="s">
        <v>94710</v>
      </c>
      <c r="P40863" t="s">
        <v>94711</v>
      </c>
      <c r="Q40863" t="s">
        <v>94712</v>
      </c>
      <c r="R40863" t="s">
        <v>88812</v>
      </c>
    </row>
    <row r="40864" spans="1:18" x14ac:dyDescent="0.25">
      <c r="A40864" s="2">
        <v>40862</v>
      </c>
      <c r="B40864">
        <v>4442141</v>
      </c>
      <c r="C40864" t="s">
        <v>71944</v>
      </c>
      <c r="D40864">
        <v>1.92</v>
      </c>
      <c r="E40864" t="s">
        <v>71945</v>
      </c>
      <c r="F40864">
        <v>8294</v>
      </c>
      <c r="G40864" t="s">
        <v>28</v>
      </c>
      <c r="H40864" t="s">
        <v>71945</v>
      </c>
      <c r="I40864" t="s">
        <v>71946</v>
      </c>
      <c r="J40864" t="s">
        <v>71947</v>
      </c>
      <c r="K40864">
        <v>3.2833012287035501</v>
      </c>
      <c r="L40864">
        <v>0.43375858540000911</v>
      </c>
      <c r="M40864" t="s">
        <v>71946</v>
      </c>
      <c r="N40864" t="s">
        <v>71946</v>
      </c>
      <c r="O40864" t="s">
        <v>94710</v>
      </c>
      <c r="P40864" t="s">
        <v>94711</v>
      </c>
      <c r="Q40864" t="s">
        <v>94712</v>
      </c>
      <c r="R40864" t="s">
        <v>74765</v>
      </c>
    </row>
    <row r="40865" spans="1:18" x14ac:dyDescent="0.25">
      <c r="A40865" s="2">
        <v>40863</v>
      </c>
      <c r="B40865">
        <v>4442141</v>
      </c>
      <c r="C40865" t="s">
        <v>71944</v>
      </c>
      <c r="D40865">
        <v>1.92</v>
      </c>
      <c r="E40865" t="s">
        <v>71945</v>
      </c>
      <c r="F40865">
        <v>8294</v>
      </c>
      <c r="G40865" t="s">
        <v>28</v>
      </c>
      <c r="H40865" t="s">
        <v>71945</v>
      </c>
      <c r="I40865" t="s">
        <v>71946</v>
      </c>
      <c r="J40865" t="s">
        <v>71947</v>
      </c>
      <c r="K40865">
        <v>3.2833012287035501</v>
      </c>
      <c r="L40865">
        <v>0.43375858540000911</v>
      </c>
      <c r="M40865" t="s">
        <v>71946</v>
      </c>
      <c r="N40865" t="s">
        <v>71946</v>
      </c>
      <c r="O40865" t="s">
        <v>94710</v>
      </c>
      <c r="P40865" t="s">
        <v>94711</v>
      </c>
      <c r="Q40865" t="s">
        <v>94712</v>
      </c>
      <c r="R40865" t="s">
        <v>88096</v>
      </c>
    </row>
    <row r="40866" spans="1:18" x14ac:dyDescent="0.25">
      <c r="A40866" s="2">
        <v>40864</v>
      </c>
      <c r="B40866">
        <v>4442141</v>
      </c>
      <c r="C40866" t="s">
        <v>71944</v>
      </c>
      <c r="D40866">
        <v>1.92</v>
      </c>
      <c r="E40866" t="s">
        <v>71945</v>
      </c>
      <c r="F40866">
        <v>8294</v>
      </c>
      <c r="G40866" t="s">
        <v>28</v>
      </c>
      <c r="H40866" t="s">
        <v>71945</v>
      </c>
      <c r="I40866" t="s">
        <v>71946</v>
      </c>
      <c r="J40866" t="s">
        <v>71947</v>
      </c>
      <c r="K40866">
        <v>3.2833012287035501</v>
      </c>
      <c r="L40866">
        <v>0.43375858540000911</v>
      </c>
      <c r="M40866" t="s">
        <v>71946</v>
      </c>
      <c r="N40866" t="s">
        <v>71946</v>
      </c>
      <c r="O40866" t="s">
        <v>94710</v>
      </c>
      <c r="P40866" t="s">
        <v>94711</v>
      </c>
      <c r="Q40866" t="s">
        <v>94712</v>
      </c>
      <c r="R40866" t="s">
        <v>76618</v>
      </c>
    </row>
    <row r="40867" spans="1:18" x14ac:dyDescent="0.25">
      <c r="A40867" s="2">
        <v>40865</v>
      </c>
      <c r="B40867">
        <v>4438564</v>
      </c>
      <c r="C40867" t="s">
        <v>71948</v>
      </c>
      <c r="D40867">
        <v>1.92</v>
      </c>
      <c r="E40867" t="s">
        <v>71949</v>
      </c>
      <c r="F40867">
        <v>8297</v>
      </c>
      <c r="G40867" t="s">
        <v>52238</v>
      </c>
      <c r="H40867" t="s">
        <v>71949</v>
      </c>
      <c r="I40867" t="s">
        <v>71950</v>
      </c>
      <c r="J40867" t="s">
        <v>71951</v>
      </c>
      <c r="K40867">
        <v>3.2833012287035501</v>
      </c>
      <c r="L40867">
        <v>0.43375858540000911</v>
      </c>
      <c r="M40867" t="s">
        <v>71950</v>
      </c>
      <c r="N40867" t="s">
        <v>71950</v>
      </c>
      <c r="O40867" t="s">
        <v>94714</v>
      </c>
      <c r="P40867" t="s">
        <v>94715</v>
      </c>
      <c r="Q40867" t="s">
        <v>94716</v>
      </c>
      <c r="R40867" t="s">
        <v>79390</v>
      </c>
    </row>
    <row r="40868" spans="1:18" x14ac:dyDescent="0.25">
      <c r="A40868" s="2">
        <v>40866</v>
      </c>
      <c r="B40868">
        <v>4438564</v>
      </c>
      <c r="C40868" t="s">
        <v>71948</v>
      </c>
      <c r="D40868">
        <v>1.92</v>
      </c>
      <c r="E40868" t="s">
        <v>71949</v>
      </c>
      <c r="F40868">
        <v>8297</v>
      </c>
      <c r="G40868" t="s">
        <v>52238</v>
      </c>
      <c r="H40868" t="s">
        <v>71949</v>
      </c>
      <c r="I40868" t="s">
        <v>71950</v>
      </c>
      <c r="J40868" t="s">
        <v>71951</v>
      </c>
      <c r="K40868">
        <v>3.2833012287035501</v>
      </c>
      <c r="L40868">
        <v>0.43375858540000911</v>
      </c>
      <c r="M40868" t="s">
        <v>71950</v>
      </c>
      <c r="N40868" t="s">
        <v>71950</v>
      </c>
      <c r="O40868" t="s">
        <v>94714</v>
      </c>
      <c r="P40868" t="s">
        <v>94715</v>
      </c>
      <c r="Q40868" t="s">
        <v>94716</v>
      </c>
      <c r="R40868" t="s">
        <v>77769</v>
      </c>
    </row>
    <row r="40869" spans="1:18" x14ac:dyDescent="0.25">
      <c r="A40869" s="2">
        <v>40867</v>
      </c>
      <c r="B40869">
        <v>4438564</v>
      </c>
      <c r="C40869" t="s">
        <v>71948</v>
      </c>
      <c r="D40869">
        <v>1.92</v>
      </c>
      <c r="E40869" t="s">
        <v>71949</v>
      </c>
      <c r="F40869">
        <v>8297</v>
      </c>
      <c r="G40869" t="s">
        <v>52238</v>
      </c>
      <c r="H40869" t="s">
        <v>71949</v>
      </c>
      <c r="I40869" t="s">
        <v>71950</v>
      </c>
      <c r="J40869" t="s">
        <v>71951</v>
      </c>
      <c r="K40869">
        <v>3.2833012287035501</v>
      </c>
      <c r="L40869">
        <v>0.43375858540000911</v>
      </c>
      <c r="M40869" t="s">
        <v>71950</v>
      </c>
      <c r="N40869" t="s">
        <v>71950</v>
      </c>
      <c r="O40869" t="s">
        <v>94714</v>
      </c>
      <c r="P40869" t="s">
        <v>94715</v>
      </c>
      <c r="Q40869" t="s">
        <v>94716</v>
      </c>
      <c r="R40869" t="s">
        <v>79801</v>
      </c>
    </row>
    <row r="40870" spans="1:18" x14ac:dyDescent="0.25">
      <c r="A40870" s="2">
        <v>40868</v>
      </c>
      <c r="B40870">
        <v>4438564</v>
      </c>
      <c r="C40870" t="s">
        <v>71948</v>
      </c>
      <c r="D40870">
        <v>1.92</v>
      </c>
      <c r="E40870" t="s">
        <v>71949</v>
      </c>
      <c r="F40870">
        <v>8297</v>
      </c>
      <c r="G40870" t="s">
        <v>52238</v>
      </c>
      <c r="H40870" t="s">
        <v>71949</v>
      </c>
      <c r="I40870" t="s">
        <v>71950</v>
      </c>
      <c r="J40870" t="s">
        <v>71951</v>
      </c>
      <c r="K40870">
        <v>3.2833012287035501</v>
      </c>
      <c r="L40870">
        <v>0.43375858540000911</v>
      </c>
      <c r="M40870" t="s">
        <v>71950</v>
      </c>
      <c r="N40870" t="s">
        <v>71950</v>
      </c>
      <c r="O40870" t="s">
        <v>94714</v>
      </c>
      <c r="P40870" t="s">
        <v>94715</v>
      </c>
      <c r="Q40870" t="s">
        <v>94716</v>
      </c>
      <c r="R40870" t="s">
        <v>81001</v>
      </c>
    </row>
    <row r="40871" spans="1:18" x14ac:dyDescent="0.25">
      <c r="A40871" s="2">
        <v>40869</v>
      </c>
      <c r="B40871">
        <v>4438564</v>
      </c>
      <c r="C40871" t="s">
        <v>71948</v>
      </c>
      <c r="D40871">
        <v>1.92</v>
      </c>
      <c r="E40871" t="s">
        <v>71949</v>
      </c>
      <c r="F40871">
        <v>8297</v>
      </c>
      <c r="G40871" t="s">
        <v>52238</v>
      </c>
      <c r="H40871" t="s">
        <v>71949</v>
      </c>
      <c r="I40871" t="s">
        <v>71950</v>
      </c>
      <c r="J40871" t="s">
        <v>71951</v>
      </c>
      <c r="K40871">
        <v>3.2833012287035501</v>
      </c>
      <c r="L40871">
        <v>0.43375858540000911</v>
      </c>
      <c r="M40871" t="s">
        <v>71950</v>
      </c>
      <c r="N40871" t="s">
        <v>71950</v>
      </c>
      <c r="O40871" t="s">
        <v>94714</v>
      </c>
      <c r="P40871" t="s">
        <v>94715</v>
      </c>
      <c r="Q40871" t="s">
        <v>94716</v>
      </c>
      <c r="R40871" t="s">
        <v>75825</v>
      </c>
    </row>
    <row r="40872" spans="1:18" x14ac:dyDescent="0.25">
      <c r="A40872" s="2">
        <v>40870</v>
      </c>
      <c r="B40872">
        <v>4438564</v>
      </c>
      <c r="C40872" t="s">
        <v>71948</v>
      </c>
      <c r="D40872">
        <v>1.92</v>
      </c>
      <c r="E40872" t="s">
        <v>71949</v>
      </c>
      <c r="F40872">
        <v>8297</v>
      </c>
      <c r="G40872" t="s">
        <v>52238</v>
      </c>
      <c r="H40872" t="s">
        <v>71949</v>
      </c>
      <c r="I40872" t="s">
        <v>71950</v>
      </c>
      <c r="J40872" t="s">
        <v>71951</v>
      </c>
      <c r="K40872">
        <v>3.2833012287035501</v>
      </c>
      <c r="L40872">
        <v>0.43375858540000911</v>
      </c>
      <c r="M40872" t="s">
        <v>71950</v>
      </c>
      <c r="N40872" t="s">
        <v>71950</v>
      </c>
      <c r="O40872" t="s">
        <v>94714</v>
      </c>
      <c r="P40872" t="s">
        <v>94715</v>
      </c>
      <c r="Q40872" t="s">
        <v>94716</v>
      </c>
      <c r="R40872" t="s">
        <v>90094</v>
      </c>
    </row>
    <row r="40873" spans="1:18" x14ac:dyDescent="0.25">
      <c r="A40873" s="2">
        <v>40871</v>
      </c>
      <c r="B40873">
        <v>4438564</v>
      </c>
      <c r="C40873" t="s">
        <v>71948</v>
      </c>
      <c r="D40873">
        <v>1.92</v>
      </c>
      <c r="E40873" t="s">
        <v>71949</v>
      </c>
      <c r="F40873">
        <v>8297</v>
      </c>
      <c r="G40873" t="s">
        <v>52238</v>
      </c>
      <c r="H40873" t="s">
        <v>71949</v>
      </c>
      <c r="I40873" t="s">
        <v>71950</v>
      </c>
      <c r="J40873" t="s">
        <v>71951</v>
      </c>
      <c r="K40873">
        <v>3.2833012287035501</v>
      </c>
      <c r="L40873">
        <v>0.43375858540000911</v>
      </c>
      <c r="M40873" t="s">
        <v>71950</v>
      </c>
      <c r="N40873" t="s">
        <v>71950</v>
      </c>
      <c r="O40873" t="s">
        <v>94714</v>
      </c>
      <c r="P40873" t="s">
        <v>94715</v>
      </c>
      <c r="Q40873" t="s">
        <v>94716</v>
      </c>
      <c r="R40873" t="s">
        <v>76756</v>
      </c>
    </row>
    <row r="40874" spans="1:18" x14ac:dyDescent="0.25">
      <c r="A40874" s="2">
        <v>40872</v>
      </c>
      <c r="B40874">
        <v>4438564</v>
      </c>
      <c r="C40874" t="s">
        <v>71948</v>
      </c>
      <c r="D40874">
        <v>1.92</v>
      </c>
      <c r="E40874" t="s">
        <v>71949</v>
      </c>
      <c r="F40874">
        <v>8297</v>
      </c>
      <c r="G40874" t="s">
        <v>52238</v>
      </c>
      <c r="H40874" t="s">
        <v>71949</v>
      </c>
      <c r="I40874" t="s">
        <v>71950</v>
      </c>
      <c r="J40874" t="s">
        <v>71951</v>
      </c>
      <c r="K40874">
        <v>3.2833012287035501</v>
      </c>
      <c r="L40874">
        <v>0.43375858540000911</v>
      </c>
      <c r="M40874" t="s">
        <v>71950</v>
      </c>
      <c r="N40874" t="s">
        <v>71950</v>
      </c>
      <c r="O40874" t="s">
        <v>94714</v>
      </c>
      <c r="P40874" t="s">
        <v>94715</v>
      </c>
      <c r="Q40874" t="s">
        <v>94716</v>
      </c>
      <c r="R40874" t="s">
        <v>74981</v>
      </c>
    </row>
    <row r="40875" spans="1:18" x14ac:dyDescent="0.25">
      <c r="A40875" s="2">
        <v>40873</v>
      </c>
      <c r="B40875">
        <v>4438564</v>
      </c>
      <c r="C40875" t="s">
        <v>71948</v>
      </c>
      <c r="D40875">
        <v>1.92</v>
      </c>
      <c r="E40875" t="s">
        <v>71949</v>
      </c>
      <c r="F40875">
        <v>8297</v>
      </c>
      <c r="G40875" t="s">
        <v>52238</v>
      </c>
      <c r="H40875" t="s">
        <v>71949</v>
      </c>
      <c r="I40875" t="s">
        <v>71950</v>
      </c>
      <c r="J40875" t="s">
        <v>71951</v>
      </c>
      <c r="K40875">
        <v>3.2833012287035501</v>
      </c>
      <c r="L40875">
        <v>0.43375858540000911</v>
      </c>
      <c r="M40875" t="s">
        <v>71950</v>
      </c>
      <c r="N40875" t="s">
        <v>71950</v>
      </c>
      <c r="O40875" t="s">
        <v>94714</v>
      </c>
      <c r="P40875" t="s">
        <v>94715</v>
      </c>
      <c r="Q40875" t="s">
        <v>94716</v>
      </c>
      <c r="R40875" t="s">
        <v>81447</v>
      </c>
    </row>
    <row r="40876" spans="1:18" x14ac:dyDescent="0.25">
      <c r="A40876" s="2">
        <v>40874</v>
      </c>
      <c r="B40876">
        <v>4438564</v>
      </c>
      <c r="C40876" t="s">
        <v>71948</v>
      </c>
      <c r="D40876">
        <v>1.92</v>
      </c>
      <c r="E40876" t="s">
        <v>71949</v>
      </c>
      <c r="F40876">
        <v>8297</v>
      </c>
      <c r="G40876" t="s">
        <v>52238</v>
      </c>
      <c r="H40876" t="s">
        <v>71949</v>
      </c>
      <c r="I40876" t="s">
        <v>71950</v>
      </c>
      <c r="J40876" t="s">
        <v>71951</v>
      </c>
      <c r="K40876">
        <v>3.2833012287035501</v>
      </c>
      <c r="L40876">
        <v>0.43375858540000911</v>
      </c>
      <c r="M40876" t="s">
        <v>71950</v>
      </c>
      <c r="N40876" t="s">
        <v>71950</v>
      </c>
      <c r="O40876" t="s">
        <v>94714</v>
      </c>
      <c r="P40876" t="s">
        <v>94715</v>
      </c>
      <c r="Q40876" t="s">
        <v>94716</v>
      </c>
      <c r="R40876" t="s">
        <v>74934</v>
      </c>
    </row>
    <row r="40877" spans="1:18" x14ac:dyDescent="0.25">
      <c r="A40877" s="2">
        <v>40875</v>
      </c>
      <c r="B40877">
        <v>4438564</v>
      </c>
      <c r="C40877" t="s">
        <v>71948</v>
      </c>
      <c r="D40877">
        <v>1.92</v>
      </c>
      <c r="E40877" t="s">
        <v>71949</v>
      </c>
      <c r="F40877">
        <v>8297</v>
      </c>
      <c r="G40877" t="s">
        <v>52238</v>
      </c>
      <c r="H40877" t="s">
        <v>71949</v>
      </c>
      <c r="I40877" t="s">
        <v>71950</v>
      </c>
      <c r="J40877" t="s">
        <v>71951</v>
      </c>
      <c r="K40877">
        <v>3.2833012287035501</v>
      </c>
      <c r="L40877">
        <v>0.43375858540000911</v>
      </c>
      <c r="M40877" t="s">
        <v>71950</v>
      </c>
      <c r="N40877" t="s">
        <v>71950</v>
      </c>
      <c r="O40877" t="s">
        <v>94714</v>
      </c>
      <c r="P40877" t="s">
        <v>94715</v>
      </c>
      <c r="Q40877" t="s">
        <v>94716</v>
      </c>
      <c r="R40877" t="s">
        <v>75404</v>
      </c>
    </row>
    <row r="40878" spans="1:18" x14ac:dyDescent="0.25">
      <c r="A40878" s="2">
        <v>40876</v>
      </c>
      <c r="B40878">
        <v>4438564</v>
      </c>
      <c r="C40878" t="s">
        <v>71948</v>
      </c>
      <c r="D40878">
        <v>1.92</v>
      </c>
      <c r="E40878" t="s">
        <v>71949</v>
      </c>
      <c r="F40878">
        <v>8297</v>
      </c>
      <c r="G40878" t="s">
        <v>52238</v>
      </c>
      <c r="H40878" t="s">
        <v>71949</v>
      </c>
      <c r="I40878" t="s">
        <v>71950</v>
      </c>
      <c r="J40878" t="s">
        <v>71951</v>
      </c>
      <c r="K40878">
        <v>3.2833012287035501</v>
      </c>
      <c r="L40878">
        <v>0.43375858540000911</v>
      </c>
      <c r="M40878" t="s">
        <v>71950</v>
      </c>
      <c r="N40878" t="s">
        <v>71950</v>
      </c>
      <c r="O40878" t="s">
        <v>94714</v>
      </c>
      <c r="P40878" t="s">
        <v>94715</v>
      </c>
      <c r="Q40878" t="s">
        <v>94716</v>
      </c>
      <c r="R40878" t="s">
        <v>74745</v>
      </c>
    </row>
    <row r="40879" spans="1:18" x14ac:dyDescent="0.25">
      <c r="A40879" s="2">
        <v>40877</v>
      </c>
      <c r="B40879">
        <v>4438564</v>
      </c>
      <c r="C40879" t="s">
        <v>71948</v>
      </c>
      <c r="D40879">
        <v>1.92</v>
      </c>
      <c r="E40879" t="s">
        <v>71949</v>
      </c>
      <c r="F40879">
        <v>8297</v>
      </c>
      <c r="G40879" t="s">
        <v>52238</v>
      </c>
      <c r="H40879" t="s">
        <v>71949</v>
      </c>
      <c r="I40879" t="s">
        <v>71950</v>
      </c>
      <c r="J40879" t="s">
        <v>71951</v>
      </c>
      <c r="K40879">
        <v>3.2833012287035501</v>
      </c>
      <c r="L40879">
        <v>0.43375858540000911</v>
      </c>
      <c r="M40879" t="s">
        <v>71950</v>
      </c>
      <c r="N40879" t="s">
        <v>71950</v>
      </c>
      <c r="O40879" t="s">
        <v>94714</v>
      </c>
      <c r="P40879" t="s">
        <v>94715</v>
      </c>
      <c r="Q40879" t="s">
        <v>94716</v>
      </c>
      <c r="R40879" t="s">
        <v>76151</v>
      </c>
    </row>
    <row r="40880" spans="1:18" x14ac:dyDescent="0.25">
      <c r="A40880" s="2">
        <v>40878</v>
      </c>
      <c r="B40880">
        <v>4438564</v>
      </c>
      <c r="C40880" t="s">
        <v>71948</v>
      </c>
      <c r="D40880">
        <v>1.92</v>
      </c>
      <c r="E40880" t="s">
        <v>71949</v>
      </c>
      <c r="F40880">
        <v>8297</v>
      </c>
      <c r="G40880" t="s">
        <v>52238</v>
      </c>
      <c r="H40880" t="s">
        <v>71949</v>
      </c>
      <c r="I40880" t="s">
        <v>71950</v>
      </c>
      <c r="J40880" t="s">
        <v>71951</v>
      </c>
      <c r="K40880">
        <v>3.2833012287035501</v>
      </c>
      <c r="L40880">
        <v>0.43375858540000911</v>
      </c>
      <c r="M40880" t="s">
        <v>71950</v>
      </c>
      <c r="N40880" t="s">
        <v>71950</v>
      </c>
      <c r="O40880" t="s">
        <v>94714</v>
      </c>
      <c r="P40880" t="s">
        <v>94715</v>
      </c>
      <c r="Q40880" t="s">
        <v>94716</v>
      </c>
      <c r="R40880" t="s">
        <v>78854</v>
      </c>
    </row>
    <row r="40881" spans="1:18" x14ac:dyDescent="0.25">
      <c r="A40881" s="2">
        <v>40879</v>
      </c>
      <c r="B40881">
        <v>4438564</v>
      </c>
      <c r="C40881" t="s">
        <v>71948</v>
      </c>
      <c r="D40881">
        <v>1.92</v>
      </c>
      <c r="E40881" t="s">
        <v>71949</v>
      </c>
      <c r="F40881">
        <v>8297</v>
      </c>
      <c r="G40881" t="s">
        <v>52238</v>
      </c>
      <c r="H40881" t="s">
        <v>71949</v>
      </c>
      <c r="I40881" t="s">
        <v>71950</v>
      </c>
      <c r="J40881" t="s">
        <v>71951</v>
      </c>
      <c r="K40881">
        <v>3.2833012287035501</v>
      </c>
      <c r="L40881">
        <v>0.43375858540000911</v>
      </c>
      <c r="M40881" t="s">
        <v>71950</v>
      </c>
      <c r="N40881" t="s">
        <v>71950</v>
      </c>
      <c r="O40881" t="s">
        <v>94714</v>
      </c>
      <c r="P40881" t="s">
        <v>94715</v>
      </c>
      <c r="Q40881" t="s">
        <v>94716</v>
      </c>
      <c r="R40881" t="s">
        <v>82037</v>
      </c>
    </row>
    <row r="40882" spans="1:18" x14ac:dyDescent="0.25">
      <c r="A40882" s="2">
        <v>40880</v>
      </c>
      <c r="B40882">
        <v>4438564</v>
      </c>
      <c r="C40882" t="s">
        <v>71948</v>
      </c>
      <c r="D40882">
        <v>1.92</v>
      </c>
      <c r="E40882" t="s">
        <v>71949</v>
      </c>
      <c r="F40882">
        <v>8297</v>
      </c>
      <c r="G40882" t="s">
        <v>52238</v>
      </c>
      <c r="H40882" t="s">
        <v>71949</v>
      </c>
      <c r="I40882" t="s">
        <v>71950</v>
      </c>
      <c r="J40882" t="s">
        <v>71951</v>
      </c>
      <c r="K40882">
        <v>3.2833012287035501</v>
      </c>
      <c r="L40882">
        <v>0.43375858540000911</v>
      </c>
      <c r="M40882" t="s">
        <v>71950</v>
      </c>
      <c r="N40882" t="s">
        <v>71950</v>
      </c>
      <c r="O40882" t="s">
        <v>94714</v>
      </c>
      <c r="P40882" t="s">
        <v>94715</v>
      </c>
      <c r="Q40882" t="s">
        <v>94716</v>
      </c>
      <c r="R40882" t="s">
        <v>74765</v>
      </c>
    </row>
    <row r="40883" spans="1:18" x14ac:dyDescent="0.25">
      <c r="A40883" s="2">
        <v>40881</v>
      </c>
      <c r="B40883">
        <v>4438564</v>
      </c>
      <c r="C40883" t="s">
        <v>71948</v>
      </c>
      <c r="D40883">
        <v>1.92</v>
      </c>
      <c r="E40883" t="s">
        <v>71949</v>
      </c>
      <c r="F40883">
        <v>8297</v>
      </c>
      <c r="G40883" t="s">
        <v>52238</v>
      </c>
      <c r="H40883" t="s">
        <v>71949</v>
      </c>
      <c r="I40883" t="s">
        <v>71950</v>
      </c>
      <c r="J40883" t="s">
        <v>71951</v>
      </c>
      <c r="K40883">
        <v>3.2833012287035501</v>
      </c>
      <c r="L40883">
        <v>0.43375858540000911</v>
      </c>
      <c r="M40883" t="s">
        <v>71950</v>
      </c>
      <c r="N40883" t="s">
        <v>71950</v>
      </c>
      <c r="O40883" t="s">
        <v>94714</v>
      </c>
      <c r="P40883" t="s">
        <v>94715</v>
      </c>
      <c r="Q40883" t="s">
        <v>94716</v>
      </c>
      <c r="R40883" t="s">
        <v>78059</v>
      </c>
    </row>
    <row r="40884" spans="1:18" x14ac:dyDescent="0.25">
      <c r="A40884" s="2">
        <v>40882</v>
      </c>
      <c r="B40884">
        <v>4438564</v>
      </c>
      <c r="C40884" t="s">
        <v>71948</v>
      </c>
      <c r="D40884">
        <v>1.92</v>
      </c>
      <c r="E40884" t="s">
        <v>71949</v>
      </c>
      <c r="F40884">
        <v>8297</v>
      </c>
      <c r="G40884" t="s">
        <v>52238</v>
      </c>
      <c r="H40884" t="s">
        <v>71949</v>
      </c>
      <c r="I40884" t="s">
        <v>71950</v>
      </c>
      <c r="J40884" t="s">
        <v>71951</v>
      </c>
      <c r="K40884">
        <v>3.2833012287035501</v>
      </c>
      <c r="L40884">
        <v>0.43375858540000911</v>
      </c>
      <c r="M40884" t="s">
        <v>71950</v>
      </c>
      <c r="N40884" t="s">
        <v>71950</v>
      </c>
      <c r="O40884" t="s">
        <v>94714</v>
      </c>
      <c r="P40884" t="s">
        <v>94715</v>
      </c>
      <c r="Q40884" t="s">
        <v>94716</v>
      </c>
      <c r="R40884" t="s">
        <v>89522</v>
      </c>
    </row>
    <row r="40885" spans="1:18" x14ac:dyDescent="0.25">
      <c r="A40885" s="2">
        <v>40883</v>
      </c>
      <c r="B40885">
        <v>4438564</v>
      </c>
      <c r="C40885" t="s">
        <v>71948</v>
      </c>
      <c r="D40885">
        <v>1.92</v>
      </c>
      <c r="E40885" t="s">
        <v>71949</v>
      </c>
      <c r="F40885">
        <v>8297</v>
      </c>
      <c r="G40885" t="s">
        <v>52238</v>
      </c>
      <c r="H40885" t="s">
        <v>71949</v>
      </c>
      <c r="I40885" t="s">
        <v>71950</v>
      </c>
      <c r="J40885" t="s">
        <v>71951</v>
      </c>
      <c r="K40885">
        <v>3.2833012287035501</v>
      </c>
      <c r="L40885">
        <v>0.43375858540000911</v>
      </c>
      <c r="M40885" t="s">
        <v>71950</v>
      </c>
      <c r="N40885" t="s">
        <v>71950</v>
      </c>
      <c r="O40885" t="s">
        <v>94714</v>
      </c>
      <c r="P40885" t="s">
        <v>94715</v>
      </c>
      <c r="Q40885" t="s">
        <v>94716</v>
      </c>
      <c r="R40885" t="s">
        <v>78060</v>
      </c>
    </row>
    <row r="40886" spans="1:18" x14ac:dyDescent="0.25">
      <c r="A40886" s="2">
        <v>40884</v>
      </c>
      <c r="B40886">
        <v>4438564</v>
      </c>
      <c r="C40886" t="s">
        <v>71948</v>
      </c>
      <c r="D40886">
        <v>1.92</v>
      </c>
      <c r="E40886" t="s">
        <v>71949</v>
      </c>
      <c r="F40886">
        <v>8297</v>
      </c>
      <c r="G40886" t="s">
        <v>52238</v>
      </c>
      <c r="H40886" t="s">
        <v>71949</v>
      </c>
      <c r="I40886" t="s">
        <v>71950</v>
      </c>
      <c r="J40886" t="s">
        <v>71951</v>
      </c>
      <c r="K40886">
        <v>3.2833012287035501</v>
      </c>
      <c r="L40886">
        <v>0.43375858540000911</v>
      </c>
      <c r="M40886" t="s">
        <v>71950</v>
      </c>
      <c r="N40886" t="s">
        <v>71950</v>
      </c>
      <c r="O40886" t="s">
        <v>94714</v>
      </c>
      <c r="P40886" t="s">
        <v>94715</v>
      </c>
      <c r="Q40886" t="s">
        <v>94716</v>
      </c>
      <c r="R40886" t="s">
        <v>94717</v>
      </c>
    </row>
    <row r="40887" spans="1:18" x14ac:dyDescent="0.25">
      <c r="A40887" s="2">
        <v>40885</v>
      </c>
      <c r="B40887">
        <v>4438564</v>
      </c>
      <c r="C40887" t="s">
        <v>71948</v>
      </c>
      <c r="D40887">
        <v>1.92</v>
      </c>
      <c r="E40887" t="s">
        <v>71949</v>
      </c>
      <c r="F40887">
        <v>8297</v>
      </c>
      <c r="G40887" t="s">
        <v>52238</v>
      </c>
      <c r="H40887" t="s">
        <v>71949</v>
      </c>
      <c r="I40887" t="s">
        <v>71950</v>
      </c>
      <c r="J40887" t="s">
        <v>71951</v>
      </c>
      <c r="K40887">
        <v>3.2833012287035501</v>
      </c>
      <c r="L40887">
        <v>0.43375858540000911</v>
      </c>
      <c r="M40887" t="s">
        <v>71950</v>
      </c>
      <c r="N40887" t="s">
        <v>71950</v>
      </c>
      <c r="O40887" t="s">
        <v>94714</v>
      </c>
      <c r="P40887" t="s">
        <v>94715</v>
      </c>
      <c r="Q40887" t="s">
        <v>94716</v>
      </c>
      <c r="R40887" t="s">
        <v>74826</v>
      </c>
    </row>
    <row r="40888" spans="1:18" x14ac:dyDescent="0.25">
      <c r="A40888" s="2">
        <v>40886</v>
      </c>
      <c r="B40888">
        <v>4438564</v>
      </c>
      <c r="C40888" t="s">
        <v>71948</v>
      </c>
      <c r="D40888">
        <v>1.92</v>
      </c>
      <c r="E40888" t="s">
        <v>71949</v>
      </c>
      <c r="F40888">
        <v>8297</v>
      </c>
      <c r="G40888" t="s">
        <v>52238</v>
      </c>
      <c r="H40888" t="s">
        <v>71949</v>
      </c>
      <c r="I40888" t="s">
        <v>71950</v>
      </c>
      <c r="J40888" t="s">
        <v>71951</v>
      </c>
      <c r="K40888">
        <v>3.2833012287035501</v>
      </c>
      <c r="L40888">
        <v>0.43375858540000911</v>
      </c>
      <c r="M40888" t="s">
        <v>71950</v>
      </c>
      <c r="N40888" t="s">
        <v>71950</v>
      </c>
      <c r="O40888" t="s">
        <v>94714</v>
      </c>
      <c r="P40888" t="s">
        <v>94715</v>
      </c>
      <c r="Q40888" t="s">
        <v>94716</v>
      </c>
      <c r="R40888" t="s">
        <v>74726</v>
      </c>
    </row>
    <row r="40889" spans="1:18" x14ac:dyDescent="0.25">
      <c r="A40889" s="2">
        <v>40887</v>
      </c>
      <c r="B40889">
        <v>4438564</v>
      </c>
      <c r="C40889" t="s">
        <v>71948</v>
      </c>
      <c r="D40889">
        <v>1.92</v>
      </c>
      <c r="E40889" t="s">
        <v>71949</v>
      </c>
      <c r="F40889">
        <v>8297</v>
      </c>
      <c r="G40889" t="s">
        <v>52238</v>
      </c>
      <c r="H40889" t="s">
        <v>71949</v>
      </c>
      <c r="I40889" t="s">
        <v>71950</v>
      </c>
      <c r="J40889" t="s">
        <v>71951</v>
      </c>
      <c r="K40889">
        <v>3.2833012287035501</v>
      </c>
      <c r="L40889">
        <v>0.43375858540000911</v>
      </c>
      <c r="M40889" t="s">
        <v>71950</v>
      </c>
      <c r="N40889" t="s">
        <v>71950</v>
      </c>
      <c r="O40889" t="s">
        <v>94714</v>
      </c>
      <c r="P40889" t="s">
        <v>94715</v>
      </c>
      <c r="Q40889" t="s">
        <v>94716</v>
      </c>
      <c r="R40889" t="s">
        <v>76257</v>
      </c>
    </row>
    <row r="40890" spans="1:18" x14ac:dyDescent="0.25">
      <c r="A40890" s="2">
        <v>40888</v>
      </c>
      <c r="B40890">
        <v>4438564</v>
      </c>
      <c r="C40890" t="s">
        <v>71948</v>
      </c>
      <c r="D40890">
        <v>1.92</v>
      </c>
      <c r="E40890" t="s">
        <v>71949</v>
      </c>
      <c r="F40890">
        <v>8297</v>
      </c>
      <c r="G40890" t="s">
        <v>52238</v>
      </c>
      <c r="H40890" t="s">
        <v>71949</v>
      </c>
      <c r="I40890" t="s">
        <v>71950</v>
      </c>
      <c r="J40890" t="s">
        <v>71951</v>
      </c>
      <c r="K40890">
        <v>3.2833012287035501</v>
      </c>
      <c r="L40890">
        <v>0.43375858540000911</v>
      </c>
      <c r="M40890" t="s">
        <v>71950</v>
      </c>
      <c r="N40890" t="s">
        <v>71950</v>
      </c>
      <c r="O40890" t="s">
        <v>94714</v>
      </c>
      <c r="P40890" t="s">
        <v>94715</v>
      </c>
      <c r="Q40890" t="s">
        <v>94716</v>
      </c>
      <c r="R40890" t="s">
        <v>74882</v>
      </c>
    </row>
    <row r="40891" spans="1:18" x14ac:dyDescent="0.25">
      <c r="A40891" s="2">
        <v>40889</v>
      </c>
      <c r="B40891">
        <v>4438564</v>
      </c>
      <c r="C40891" t="s">
        <v>71948</v>
      </c>
      <c r="D40891">
        <v>1.92</v>
      </c>
      <c r="E40891" t="s">
        <v>71949</v>
      </c>
      <c r="F40891">
        <v>8297</v>
      </c>
      <c r="G40891" t="s">
        <v>52238</v>
      </c>
      <c r="H40891" t="s">
        <v>71949</v>
      </c>
      <c r="I40891" t="s">
        <v>71950</v>
      </c>
      <c r="J40891" t="s">
        <v>71951</v>
      </c>
      <c r="K40891">
        <v>3.2833012287035501</v>
      </c>
      <c r="L40891">
        <v>0.43375858540000911</v>
      </c>
      <c r="M40891" t="s">
        <v>71950</v>
      </c>
      <c r="N40891" t="s">
        <v>71950</v>
      </c>
      <c r="O40891" t="s">
        <v>94714</v>
      </c>
      <c r="P40891" t="s">
        <v>94715</v>
      </c>
      <c r="Q40891" t="s">
        <v>94716</v>
      </c>
      <c r="R40891" t="s">
        <v>75160</v>
      </c>
    </row>
    <row r="40892" spans="1:18" x14ac:dyDescent="0.25">
      <c r="A40892" s="2">
        <v>40890</v>
      </c>
      <c r="B40892">
        <v>4438564</v>
      </c>
      <c r="C40892" t="s">
        <v>71948</v>
      </c>
      <c r="D40892">
        <v>1.92</v>
      </c>
      <c r="E40892" t="s">
        <v>71949</v>
      </c>
      <c r="F40892">
        <v>8297</v>
      </c>
      <c r="G40892" t="s">
        <v>52238</v>
      </c>
      <c r="H40892" t="s">
        <v>71949</v>
      </c>
      <c r="I40892" t="s">
        <v>71950</v>
      </c>
      <c r="J40892" t="s">
        <v>71951</v>
      </c>
      <c r="K40892">
        <v>3.2833012287035501</v>
      </c>
      <c r="L40892">
        <v>0.43375858540000911</v>
      </c>
      <c r="M40892" t="s">
        <v>71950</v>
      </c>
      <c r="N40892" t="s">
        <v>71950</v>
      </c>
      <c r="O40892" t="s">
        <v>94714</v>
      </c>
      <c r="P40892" t="s">
        <v>94715</v>
      </c>
      <c r="Q40892" t="s">
        <v>94716</v>
      </c>
      <c r="R40892" t="s">
        <v>92014</v>
      </c>
    </row>
    <row r="40893" spans="1:18" x14ac:dyDescent="0.25">
      <c r="A40893" s="2">
        <v>40891</v>
      </c>
      <c r="B40893">
        <v>4436705</v>
      </c>
      <c r="C40893" t="s">
        <v>71952</v>
      </c>
      <c r="D40893">
        <v>1.92</v>
      </c>
      <c r="E40893" t="s">
        <v>71953</v>
      </c>
      <c r="F40893">
        <v>8302</v>
      </c>
      <c r="G40893" t="s">
        <v>52238</v>
      </c>
      <c r="H40893" t="s">
        <v>71953</v>
      </c>
      <c r="I40893" t="s">
        <v>71954</v>
      </c>
      <c r="J40893" t="s">
        <v>71955</v>
      </c>
      <c r="K40893">
        <v>3.2833012287035501</v>
      </c>
      <c r="L40893">
        <v>0.43375858540000911</v>
      </c>
      <c r="M40893" t="s">
        <v>71954</v>
      </c>
      <c r="N40893" t="s">
        <v>71954</v>
      </c>
      <c r="O40893" t="s">
        <v>94718</v>
      </c>
      <c r="P40893" t="s">
        <v>94719</v>
      </c>
      <c r="Q40893" t="s">
        <v>94720</v>
      </c>
      <c r="R40893" t="s">
        <v>85867</v>
      </c>
    </row>
    <row r="40894" spans="1:18" x14ac:dyDescent="0.25">
      <c r="A40894" s="2">
        <v>40892</v>
      </c>
      <c r="B40894">
        <v>4436705</v>
      </c>
      <c r="C40894" t="s">
        <v>71952</v>
      </c>
      <c r="D40894">
        <v>1.92</v>
      </c>
      <c r="E40894" t="s">
        <v>71953</v>
      </c>
      <c r="F40894">
        <v>8302</v>
      </c>
      <c r="G40894" t="s">
        <v>52238</v>
      </c>
      <c r="H40894" t="s">
        <v>71953</v>
      </c>
      <c r="I40894" t="s">
        <v>71954</v>
      </c>
      <c r="J40894" t="s">
        <v>71955</v>
      </c>
      <c r="K40894">
        <v>3.2833012287035501</v>
      </c>
      <c r="L40894">
        <v>0.43375858540000911</v>
      </c>
      <c r="M40894" t="s">
        <v>71954</v>
      </c>
      <c r="N40894" t="s">
        <v>71954</v>
      </c>
      <c r="O40894" t="s">
        <v>94718</v>
      </c>
      <c r="P40894" t="s">
        <v>94719</v>
      </c>
      <c r="Q40894" t="s">
        <v>94720</v>
      </c>
      <c r="R40894" t="s">
        <v>74877</v>
      </c>
    </row>
    <row r="40895" spans="1:18" x14ac:dyDescent="0.25">
      <c r="A40895" s="2">
        <v>40893</v>
      </c>
      <c r="B40895">
        <v>4436719</v>
      </c>
      <c r="C40895" t="s">
        <v>71956</v>
      </c>
      <c r="D40895">
        <v>1.92</v>
      </c>
      <c r="E40895" t="s">
        <v>71957</v>
      </c>
      <c r="F40895">
        <v>8303</v>
      </c>
      <c r="G40895" t="s">
        <v>52238</v>
      </c>
      <c r="H40895" t="s">
        <v>71957</v>
      </c>
      <c r="I40895" t="s">
        <v>71958</v>
      </c>
      <c r="J40895" t="s">
        <v>71959</v>
      </c>
      <c r="K40895">
        <v>3.2833012287035501</v>
      </c>
      <c r="L40895">
        <v>0.43375858540000911</v>
      </c>
      <c r="M40895" t="s">
        <v>71958</v>
      </c>
      <c r="N40895" t="s">
        <v>71958</v>
      </c>
      <c r="O40895" t="s">
        <v>94721</v>
      </c>
      <c r="P40895" t="s">
        <v>94722</v>
      </c>
      <c r="Q40895" t="s">
        <v>94723</v>
      </c>
      <c r="R40895" t="s">
        <v>74833</v>
      </c>
    </row>
    <row r="40896" spans="1:18" x14ac:dyDescent="0.25">
      <c r="A40896" s="2">
        <v>40894</v>
      </c>
      <c r="B40896">
        <v>4436719</v>
      </c>
      <c r="C40896" t="s">
        <v>71956</v>
      </c>
      <c r="D40896">
        <v>1.92</v>
      </c>
      <c r="E40896" t="s">
        <v>71957</v>
      </c>
      <c r="F40896">
        <v>8303</v>
      </c>
      <c r="G40896" t="s">
        <v>52238</v>
      </c>
      <c r="H40896" t="s">
        <v>71957</v>
      </c>
      <c r="I40896" t="s">
        <v>71958</v>
      </c>
      <c r="J40896" t="s">
        <v>71959</v>
      </c>
      <c r="K40896">
        <v>3.2833012287035501</v>
      </c>
      <c r="L40896">
        <v>0.43375858540000911</v>
      </c>
      <c r="M40896" t="s">
        <v>71958</v>
      </c>
      <c r="N40896" t="s">
        <v>71958</v>
      </c>
      <c r="O40896" t="s">
        <v>94721</v>
      </c>
      <c r="P40896" t="s">
        <v>94722</v>
      </c>
      <c r="Q40896" t="s">
        <v>94723</v>
      </c>
      <c r="R40896" t="s">
        <v>75571</v>
      </c>
    </row>
    <row r="40897" spans="1:18" x14ac:dyDescent="0.25">
      <c r="A40897" s="2">
        <v>40895</v>
      </c>
      <c r="B40897">
        <v>4436719</v>
      </c>
      <c r="C40897" t="s">
        <v>71956</v>
      </c>
      <c r="D40897">
        <v>1.92</v>
      </c>
      <c r="E40897" t="s">
        <v>71957</v>
      </c>
      <c r="F40897">
        <v>8303</v>
      </c>
      <c r="G40897" t="s">
        <v>52238</v>
      </c>
      <c r="H40897" t="s">
        <v>71957</v>
      </c>
      <c r="I40897" t="s">
        <v>71958</v>
      </c>
      <c r="J40897" t="s">
        <v>71959</v>
      </c>
      <c r="K40897">
        <v>3.2833012287035501</v>
      </c>
      <c r="L40897">
        <v>0.43375858540000911</v>
      </c>
      <c r="M40897" t="s">
        <v>71958</v>
      </c>
      <c r="N40897" t="s">
        <v>71958</v>
      </c>
      <c r="O40897" t="s">
        <v>94721</v>
      </c>
      <c r="P40897" t="s">
        <v>94722</v>
      </c>
      <c r="Q40897" t="s">
        <v>94723</v>
      </c>
      <c r="R40897" t="s">
        <v>74688</v>
      </c>
    </row>
    <row r="40898" spans="1:18" x14ac:dyDescent="0.25">
      <c r="A40898" s="2">
        <v>40896</v>
      </c>
      <c r="B40898">
        <v>4436719</v>
      </c>
      <c r="C40898" t="s">
        <v>71956</v>
      </c>
      <c r="D40898">
        <v>1.92</v>
      </c>
      <c r="E40898" t="s">
        <v>71957</v>
      </c>
      <c r="F40898">
        <v>8303</v>
      </c>
      <c r="G40898" t="s">
        <v>52238</v>
      </c>
      <c r="H40898" t="s">
        <v>71957</v>
      </c>
      <c r="I40898" t="s">
        <v>71958</v>
      </c>
      <c r="J40898" t="s">
        <v>71959</v>
      </c>
      <c r="K40898">
        <v>3.2833012287035501</v>
      </c>
      <c r="L40898">
        <v>0.43375858540000911</v>
      </c>
      <c r="M40898" t="s">
        <v>71958</v>
      </c>
      <c r="N40898" t="s">
        <v>71958</v>
      </c>
      <c r="O40898" t="s">
        <v>94721</v>
      </c>
      <c r="P40898" t="s">
        <v>94722</v>
      </c>
      <c r="Q40898" t="s">
        <v>94723</v>
      </c>
      <c r="R40898" t="s">
        <v>94724</v>
      </c>
    </row>
    <row r="40899" spans="1:18" x14ac:dyDescent="0.25">
      <c r="A40899" s="2">
        <v>40897</v>
      </c>
      <c r="B40899">
        <v>4436719</v>
      </c>
      <c r="C40899" t="s">
        <v>71956</v>
      </c>
      <c r="D40899">
        <v>1.92</v>
      </c>
      <c r="E40899" t="s">
        <v>71957</v>
      </c>
      <c r="F40899">
        <v>8303</v>
      </c>
      <c r="G40899" t="s">
        <v>52238</v>
      </c>
      <c r="H40899" t="s">
        <v>71957</v>
      </c>
      <c r="I40899" t="s">
        <v>71958</v>
      </c>
      <c r="J40899" t="s">
        <v>71959</v>
      </c>
      <c r="K40899">
        <v>3.2833012287035501</v>
      </c>
      <c r="L40899">
        <v>0.43375858540000911</v>
      </c>
      <c r="M40899" t="s">
        <v>71958</v>
      </c>
      <c r="N40899" t="s">
        <v>71958</v>
      </c>
      <c r="O40899" t="s">
        <v>94721</v>
      </c>
      <c r="P40899" t="s">
        <v>94722</v>
      </c>
      <c r="Q40899" t="s">
        <v>94723</v>
      </c>
      <c r="R40899" t="s">
        <v>79542</v>
      </c>
    </row>
    <row r="40900" spans="1:18" x14ac:dyDescent="0.25">
      <c r="A40900" s="2">
        <v>40898</v>
      </c>
      <c r="B40900">
        <v>4436719</v>
      </c>
      <c r="C40900" t="s">
        <v>71956</v>
      </c>
      <c r="D40900">
        <v>1.92</v>
      </c>
      <c r="E40900" t="s">
        <v>71957</v>
      </c>
      <c r="F40900">
        <v>8303</v>
      </c>
      <c r="G40900" t="s">
        <v>52238</v>
      </c>
      <c r="H40900" t="s">
        <v>71957</v>
      </c>
      <c r="I40900" t="s">
        <v>71958</v>
      </c>
      <c r="J40900" t="s">
        <v>71959</v>
      </c>
      <c r="K40900">
        <v>3.2833012287035501</v>
      </c>
      <c r="L40900">
        <v>0.43375858540000911</v>
      </c>
      <c r="M40900" t="s">
        <v>71958</v>
      </c>
      <c r="N40900" t="s">
        <v>71958</v>
      </c>
      <c r="O40900" t="s">
        <v>94721</v>
      </c>
      <c r="P40900" t="s">
        <v>94722</v>
      </c>
      <c r="Q40900" t="s">
        <v>94723</v>
      </c>
      <c r="R40900" t="s">
        <v>74847</v>
      </c>
    </row>
    <row r="40901" spans="1:18" x14ac:dyDescent="0.25">
      <c r="A40901" s="2">
        <v>40899</v>
      </c>
      <c r="B40901">
        <v>4436719</v>
      </c>
      <c r="C40901" t="s">
        <v>71956</v>
      </c>
      <c r="D40901">
        <v>1.92</v>
      </c>
      <c r="E40901" t="s">
        <v>71957</v>
      </c>
      <c r="F40901">
        <v>8303</v>
      </c>
      <c r="G40901" t="s">
        <v>52238</v>
      </c>
      <c r="H40901" t="s">
        <v>71957</v>
      </c>
      <c r="I40901" t="s">
        <v>71958</v>
      </c>
      <c r="J40901" t="s">
        <v>71959</v>
      </c>
      <c r="K40901">
        <v>3.2833012287035501</v>
      </c>
      <c r="L40901">
        <v>0.43375858540000911</v>
      </c>
      <c r="M40901" t="s">
        <v>71958</v>
      </c>
      <c r="N40901" t="s">
        <v>71958</v>
      </c>
      <c r="O40901" t="s">
        <v>94721</v>
      </c>
      <c r="P40901" t="s">
        <v>94722</v>
      </c>
      <c r="Q40901" t="s">
        <v>94723</v>
      </c>
      <c r="R40901" t="s">
        <v>75552</v>
      </c>
    </row>
    <row r="40902" spans="1:18" x14ac:dyDescent="0.25">
      <c r="A40902" s="2">
        <v>40900</v>
      </c>
      <c r="B40902">
        <v>4436719</v>
      </c>
      <c r="C40902" t="s">
        <v>71956</v>
      </c>
      <c r="D40902">
        <v>1.92</v>
      </c>
      <c r="E40902" t="s">
        <v>71957</v>
      </c>
      <c r="F40902">
        <v>8303</v>
      </c>
      <c r="G40902" t="s">
        <v>52238</v>
      </c>
      <c r="H40902" t="s">
        <v>71957</v>
      </c>
      <c r="I40902" t="s">
        <v>71958</v>
      </c>
      <c r="J40902" t="s">
        <v>71959</v>
      </c>
      <c r="K40902">
        <v>3.2833012287035501</v>
      </c>
      <c r="L40902">
        <v>0.43375858540000911</v>
      </c>
      <c r="M40902" t="s">
        <v>71958</v>
      </c>
      <c r="N40902" t="s">
        <v>71958</v>
      </c>
      <c r="O40902" t="s">
        <v>94721</v>
      </c>
      <c r="P40902" t="s">
        <v>94722</v>
      </c>
      <c r="Q40902" t="s">
        <v>94723</v>
      </c>
      <c r="R40902" t="s">
        <v>77711</v>
      </c>
    </row>
    <row r="40903" spans="1:18" x14ac:dyDescent="0.25">
      <c r="A40903" s="2">
        <v>40901</v>
      </c>
      <c r="B40903">
        <v>4436719</v>
      </c>
      <c r="C40903" t="s">
        <v>71956</v>
      </c>
      <c r="D40903">
        <v>1.92</v>
      </c>
      <c r="E40903" t="s">
        <v>71957</v>
      </c>
      <c r="F40903">
        <v>8303</v>
      </c>
      <c r="G40903" t="s">
        <v>52238</v>
      </c>
      <c r="H40903" t="s">
        <v>71957</v>
      </c>
      <c r="I40903" t="s">
        <v>71958</v>
      </c>
      <c r="J40903" t="s">
        <v>71959</v>
      </c>
      <c r="K40903">
        <v>3.2833012287035501</v>
      </c>
      <c r="L40903">
        <v>0.43375858540000911</v>
      </c>
      <c r="M40903" t="s">
        <v>71958</v>
      </c>
      <c r="N40903" t="s">
        <v>71958</v>
      </c>
      <c r="O40903" t="s">
        <v>94721</v>
      </c>
      <c r="P40903" t="s">
        <v>94722</v>
      </c>
      <c r="Q40903" t="s">
        <v>94723</v>
      </c>
      <c r="R40903" t="s">
        <v>75146</v>
      </c>
    </row>
    <row r="40904" spans="1:18" x14ac:dyDescent="0.25">
      <c r="A40904" s="2">
        <v>40902</v>
      </c>
      <c r="B40904">
        <v>4436719</v>
      </c>
      <c r="C40904" t="s">
        <v>71956</v>
      </c>
      <c r="D40904">
        <v>1.92</v>
      </c>
      <c r="E40904" t="s">
        <v>71957</v>
      </c>
      <c r="F40904">
        <v>8303</v>
      </c>
      <c r="G40904" t="s">
        <v>52238</v>
      </c>
      <c r="H40904" t="s">
        <v>71957</v>
      </c>
      <c r="I40904" t="s">
        <v>71958</v>
      </c>
      <c r="J40904" t="s">
        <v>71959</v>
      </c>
      <c r="K40904">
        <v>3.2833012287035501</v>
      </c>
      <c r="L40904">
        <v>0.43375858540000911</v>
      </c>
      <c r="M40904" t="s">
        <v>71958</v>
      </c>
      <c r="N40904" t="s">
        <v>71958</v>
      </c>
      <c r="O40904" t="s">
        <v>94721</v>
      </c>
      <c r="P40904" t="s">
        <v>94722</v>
      </c>
      <c r="Q40904" t="s">
        <v>94723</v>
      </c>
      <c r="R40904" t="s">
        <v>75150</v>
      </c>
    </row>
    <row r="40905" spans="1:18" x14ac:dyDescent="0.25">
      <c r="A40905" s="2">
        <v>40903</v>
      </c>
      <c r="B40905">
        <v>4436719</v>
      </c>
      <c r="C40905" t="s">
        <v>71956</v>
      </c>
      <c r="D40905">
        <v>1.92</v>
      </c>
      <c r="E40905" t="s">
        <v>71957</v>
      </c>
      <c r="F40905">
        <v>8303</v>
      </c>
      <c r="G40905" t="s">
        <v>52238</v>
      </c>
      <c r="H40905" t="s">
        <v>71957</v>
      </c>
      <c r="I40905" t="s">
        <v>71958</v>
      </c>
      <c r="J40905" t="s">
        <v>71959</v>
      </c>
      <c r="K40905">
        <v>3.2833012287035501</v>
      </c>
      <c r="L40905">
        <v>0.43375858540000911</v>
      </c>
      <c r="M40905" t="s">
        <v>71958</v>
      </c>
      <c r="N40905" t="s">
        <v>71958</v>
      </c>
      <c r="O40905" t="s">
        <v>94721</v>
      </c>
      <c r="P40905" t="s">
        <v>94722</v>
      </c>
      <c r="Q40905" t="s">
        <v>94723</v>
      </c>
      <c r="R40905" t="s">
        <v>75554</v>
      </c>
    </row>
    <row r="40906" spans="1:18" x14ac:dyDescent="0.25">
      <c r="A40906" s="2">
        <v>40904</v>
      </c>
      <c r="B40906">
        <v>4436719</v>
      </c>
      <c r="C40906" t="s">
        <v>71956</v>
      </c>
      <c r="D40906">
        <v>1.92</v>
      </c>
      <c r="E40906" t="s">
        <v>71957</v>
      </c>
      <c r="F40906">
        <v>8303</v>
      </c>
      <c r="G40906" t="s">
        <v>52238</v>
      </c>
      <c r="H40906" t="s">
        <v>71957</v>
      </c>
      <c r="I40906" t="s">
        <v>71958</v>
      </c>
      <c r="J40906" t="s">
        <v>71959</v>
      </c>
      <c r="K40906">
        <v>3.2833012287035501</v>
      </c>
      <c r="L40906">
        <v>0.43375858540000911</v>
      </c>
      <c r="M40906" t="s">
        <v>71958</v>
      </c>
      <c r="N40906" t="s">
        <v>71958</v>
      </c>
      <c r="O40906" t="s">
        <v>94721</v>
      </c>
      <c r="P40906" t="s">
        <v>94722</v>
      </c>
      <c r="Q40906" t="s">
        <v>94723</v>
      </c>
      <c r="R40906" t="s">
        <v>74801</v>
      </c>
    </row>
    <row r="40907" spans="1:18" x14ac:dyDescent="0.25">
      <c r="A40907" s="2">
        <v>40905</v>
      </c>
      <c r="B40907">
        <v>4436719</v>
      </c>
      <c r="C40907" t="s">
        <v>71956</v>
      </c>
      <c r="D40907">
        <v>1.92</v>
      </c>
      <c r="E40907" t="s">
        <v>71957</v>
      </c>
      <c r="F40907">
        <v>8303</v>
      </c>
      <c r="G40907" t="s">
        <v>52238</v>
      </c>
      <c r="H40907" t="s">
        <v>71957</v>
      </c>
      <c r="I40907" t="s">
        <v>71958</v>
      </c>
      <c r="J40907" t="s">
        <v>71959</v>
      </c>
      <c r="K40907">
        <v>3.2833012287035501</v>
      </c>
      <c r="L40907">
        <v>0.43375858540000911</v>
      </c>
      <c r="M40907" t="s">
        <v>71958</v>
      </c>
      <c r="N40907" t="s">
        <v>71958</v>
      </c>
      <c r="O40907" t="s">
        <v>94721</v>
      </c>
      <c r="P40907" t="s">
        <v>94722</v>
      </c>
      <c r="Q40907" t="s">
        <v>94723</v>
      </c>
      <c r="R40907" t="s">
        <v>75534</v>
      </c>
    </row>
    <row r="40908" spans="1:18" x14ac:dyDescent="0.25">
      <c r="A40908" s="2">
        <v>40906</v>
      </c>
      <c r="B40908">
        <v>4436719</v>
      </c>
      <c r="C40908" t="s">
        <v>71956</v>
      </c>
      <c r="D40908">
        <v>1.92</v>
      </c>
      <c r="E40908" t="s">
        <v>71957</v>
      </c>
      <c r="F40908">
        <v>8303</v>
      </c>
      <c r="G40908" t="s">
        <v>52238</v>
      </c>
      <c r="H40908" t="s">
        <v>71957</v>
      </c>
      <c r="I40908" t="s">
        <v>71958</v>
      </c>
      <c r="J40908" t="s">
        <v>71959</v>
      </c>
      <c r="K40908">
        <v>3.2833012287035501</v>
      </c>
      <c r="L40908">
        <v>0.43375858540000911</v>
      </c>
      <c r="M40908" t="s">
        <v>71958</v>
      </c>
      <c r="N40908" t="s">
        <v>71958</v>
      </c>
      <c r="O40908" t="s">
        <v>94721</v>
      </c>
      <c r="P40908" t="s">
        <v>94722</v>
      </c>
      <c r="Q40908" t="s">
        <v>94723</v>
      </c>
      <c r="R40908" t="s">
        <v>74709</v>
      </c>
    </row>
    <row r="40909" spans="1:18" x14ac:dyDescent="0.25">
      <c r="A40909" s="2">
        <v>40907</v>
      </c>
      <c r="B40909">
        <v>4436719</v>
      </c>
      <c r="C40909" t="s">
        <v>71956</v>
      </c>
      <c r="D40909">
        <v>1.92</v>
      </c>
      <c r="E40909" t="s">
        <v>71957</v>
      </c>
      <c r="F40909">
        <v>8303</v>
      </c>
      <c r="G40909" t="s">
        <v>52238</v>
      </c>
      <c r="H40909" t="s">
        <v>71957</v>
      </c>
      <c r="I40909" t="s">
        <v>71958</v>
      </c>
      <c r="J40909" t="s">
        <v>71959</v>
      </c>
      <c r="K40909">
        <v>3.2833012287035501</v>
      </c>
      <c r="L40909">
        <v>0.43375858540000911</v>
      </c>
      <c r="M40909" t="s">
        <v>71958</v>
      </c>
      <c r="N40909" t="s">
        <v>71958</v>
      </c>
      <c r="O40909" t="s">
        <v>94721</v>
      </c>
      <c r="P40909" t="s">
        <v>94722</v>
      </c>
      <c r="Q40909" t="s">
        <v>94723</v>
      </c>
      <c r="R40909" t="s">
        <v>78637</v>
      </c>
    </row>
    <row r="40910" spans="1:18" x14ac:dyDescent="0.25">
      <c r="A40910" s="2">
        <v>40908</v>
      </c>
      <c r="B40910">
        <v>4450786</v>
      </c>
      <c r="C40910" t="s">
        <v>71960</v>
      </c>
      <c r="D40910">
        <v>1.91</v>
      </c>
      <c r="E40910" t="s">
        <v>71961</v>
      </c>
      <c r="F40910">
        <v>8307</v>
      </c>
      <c r="G40910" t="s">
        <v>52238</v>
      </c>
      <c r="H40910" t="s">
        <v>71961</v>
      </c>
      <c r="I40910" t="s">
        <v>71962</v>
      </c>
      <c r="J40910" t="s">
        <v>71963</v>
      </c>
      <c r="K40910">
        <v>3.2810333672477281</v>
      </c>
      <c r="L40910">
        <v>0.43345897707642278</v>
      </c>
      <c r="M40910" t="s">
        <v>71962</v>
      </c>
      <c r="N40910" t="s">
        <v>71962</v>
      </c>
      <c r="O40910" t="s">
        <v>94725</v>
      </c>
      <c r="P40910" t="s">
        <v>71963</v>
      </c>
      <c r="Q40910" t="s">
        <v>94726</v>
      </c>
      <c r="R40910" t="s">
        <v>81573</v>
      </c>
    </row>
    <row r="40911" spans="1:18" x14ac:dyDescent="0.25">
      <c r="A40911" s="2">
        <v>40909</v>
      </c>
      <c r="B40911">
        <v>4450786</v>
      </c>
      <c r="C40911" t="s">
        <v>71960</v>
      </c>
      <c r="D40911">
        <v>1.91</v>
      </c>
      <c r="E40911" t="s">
        <v>71961</v>
      </c>
      <c r="F40911">
        <v>8307</v>
      </c>
      <c r="G40911" t="s">
        <v>52238</v>
      </c>
      <c r="H40911" t="s">
        <v>71961</v>
      </c>
      <c r="I40911" t="s">
        <v>71962</v>
      </c>
      <c r="J40911" t="s">
        <v>71963</v>
      </c>
      <c r="K40911">
        <v>3.2810333672477281</v>
      </c>
      <c r="L40911">
        <v>0.43345897707642278</v>
      </c>
      <c r="M40911" t="s">
        <v>71962</v>
      </c>
      <c r="N40911" t="s">
        <v>71962</v>
      </c>
      <c r="O40911" t="s">
        <v>94725</v>
      </c>
      <c r="P40911" t="s">
        <v>71963</v>
      </c>
      <c r="Q40911" t="s">
        <v>94726</v>
      </c>
      <c r="R40911" t="s">
        <v>81574</v>
      </c>
    </row>
    <row r="40912" spans="1:18" x14ac:dyDescent="0.25">
      <c r="A40912" s="2">
        <v>40910</v>
      </c>
      <c r="B40912">
        <v>4439476</v>
      </c>
      <c r="C40912" t="s">
        <v>71968</v>
      </c>
      <c r="D40912">
        <v>1.91</v>
      </c>
      <c r="E40912" t="s">
        <v>71969</v>
      </c>
      <c r="F40912">
        <v>8314</v>
      </c>
      <c r="G40912" t="s">
        <v>28886</v>
      </c>
      <c r="H40912" t="s">
        <v>71969</v>
      </c>
      <c r="I40912" t="s">
        <v>71970</v>
      </c>
      <c r="J40912" t="s">
        <v>71971</v>
      </c>
      <c r="K40912">
        <v>3.2810333672477281</v>
      </c>
      <c r="L40912">
        <v>0.43345897707642278</v>
      </c>
      <c r="M40912" t="s">
        <v>71970</v>
      </c>
      <c r="N40912" t="s">
        <v>71970</v>
      </c>
      <c r="O40912" t="s">
        <v>94727</v>
      </c>
      <c r="P40912" t="s">
        <v>94728</v>
      </c>
      <c r="Q40912" t="s">
        <v>94729</v>
      </c>
      <c r="R40912" t="s">
        <v>94730</v>
      </c>
    </row>
    <row r="40913" spans="1:18" x14ac:dyDescent="0.25">
      <c r="A40913" s="2">
        <v>40911</v>
      </c>
      <c r="B40913">
        <v>4439476</v>
      </c>
      <c r="C40913" t="s">
        <v>71968</v>
      </c>
      <c r="D40913">
        <v>1.91</v>
      </c>
      <c r="E40913" t="s">
        <v>71969</v>
      </c>
      <c r="F40913">
        <v>8314</v>
      </c>
      <c r="G40913" t="s">
        <v>28886</v>
      </c>
      <c r="H40913" t="s">
        <v>71969</v>
      </c>
      <c r="I40913" t="s">
        <v>71970</v>
      </c>
      <c r="J40913" t="s">
        <v>71971</v>
      </c>
      <c r="K40913">
        <v>3.2810333672477281</v>
      </c>
      <c r="L40913">
        <v>0.43345897707642278</v>
      </c>
      <c r="M40913" t="s">
        <v>71970</v>
      </c>
      <c r="N40913" t="s">
        <v>71970</v>
      </c>
      <c r="O40913" t="s">
        <v>94727</v>
      </c>
      <c r="P40913" t="s">
        <v>94728</v>
      </c>
      <c r="Q40913" t="s">
        <v>94729</v>
      </c>
      <c r="R40913" t="s">
        <v>77400</v>
      </c>
    </row>
    <row r="40914" spans="1:18" x14ac:dyDescent="0.25">
      <c r="A40914" s="2">
        <v>40912</v>
      </c>
      <c r="B40914">
        <v>4446857</v>
      </c>
      <c r="C40914" t="s">
        <v>71972</v>
      </c>
      <c r="D40914">
        <v>1.91</v>
      </c>
      <c r="E40914" t="s">
        <v>71973</v>
      </c>
      <c r="F40914">
        <v>8316</v>
      </c>
      <c r="G40914" t="s">
        <v>52238</v>
      </c>
      <c r="H40914" t="s">
        <v>71973</v>
      </c>
      <c r="I40914" t="s">
        <v>71974</v>
      </c>
      <c r="J40914" t="s">
        <v>71975</v>
      </c>
      <c r="K40914">
        <v>3.2810333672477281</v>
      </c>
      <c r="L40914">
        <v>0.43345897707642278</v>
      </c>
      <c r="M40914" t="s">
        <v>71974</v>
      </c>
      <c r="N40914" t="s">
        <v>71974</v>
      </c>
      <c r="O40914" t="s">
        <v>94731</v>
      </c>
      <c r="P40914" t="s">
        <v>94732</v>
      </c>
      <c r="Q40914" t="s">
        <v>94733</v>
      </c>
      <c r="R40914" t="s">
        <v>75572</v>
      </c>
    </row>
    <row r="40915" spans="1:18" x14ac:dyDescent="0.25">
      <c r="A40915" s="2">
        <v>40913</v>
      </c>
      <c r="B40915">
        <v>4446857</v>
      </c>
      <c r="C40915" t="s">
        <v>71972</v>
      </c>
      <c r="D40915">
        <v>1.91</v>
      </c>
      <c r="E40915" t="s">
        <v>71973</v>
      </c>
      <c r="F40915">
        <v>8316</v>
      </c>
      <c r="G40915" t="s">
        <v>52238</v>
      </c>
      <c r="H40915" t="s">
        <v>71973</v>
      </c>
      <c r="I40915" t="s">
        <v>71974</v>
      </c>
      <c r="J40915" t="s">
        <v>71975</v>
      </c>
      <c r="K40915">
        <v>3.2810333672477281</v>
      </c>
      <c r="L40915">
        <v>0.43345897707642278</v>
      </c>
      <c r="M40915" t="s">
        <v>71974</v>
      </c>
      <c r="N40915" t="s">
        <v>71974</v>
      </c>
      <c r="O40915" t="s">
        <v>94731</v>
      </c>
      <c r="P40915" t="s">
        <v>94732</v>
      </c>
      <c r="Q40915" t="s">
        <v>94733</v>
      </c>
      <c r="R40915" t="s">
        <v>75202</v>
      </c>
    </row>
    <row r="40916" spans="1:18" x14ac:dyDescent="0.25">
      <c r="A40916" s="2">
        <v>40914</v>
      </c>
      <c r="B40916">
        <v>4448809</v>
      </c>
      <c r="C40916" t="s">
        <v>71980</v>
      </c>
      <c r="D40916">
        <v>1.91</v>
      </c>
      <c r="E40916" t="s">
        <v>71981</v>
      </c>
      <c r="F40916">
        <v>8319</v>
      </c>
      <c r="G40916" t="s">
        <v>52238</v>
      </c>
      <c r="H40916" t="s">
        <v>71981</v>
      </c>
      <c r="I40916" t="s">
        <v>71982</v>
      </c>
      <c r="J40916" t="s">
        <v>71983</v>
      </c>
      <c r="K40916">
        <v>3.2810333672477281</v>
      </c>
      <c r="L40916">
        <v>0.43345897707642278</v>
      </c>
      <c r="M40916" t="s">
        <v>71982</v>
      </c>
      <c r="N40916" t="s">
        <v>71982</v>
      </c>
      <c r="O40916" t="s">
        <v>94734</v>
      </c>
      <c r="P40916" t="s">
        <v>94735</v>
      </c>
      <c r="Q40916" t="s">
        <v>94736</v>
      </c>
      <c r="R40916" t="s">
        <v>74950</v>
      </c>
    </row>
    <row r="40917" spans="1:18" x14ac:dyDescent="0.25">
      <c r="A40917" s="2">
        <v>40915</v>
      </c>
      <c r="B40917">
        <v>4448809</v>
      </c>
      <c r="C40917" t="s">
        <v>71980</v>
      </c>
      <c r="D40917">
        <v>1.91</v>
      </c>
      <c r="E40917" t="s">
        <v>71981</v>
      </c>
      <c r="F40917">
        <v>8319</v>
      </c>
      <c r="G40917" t="s">
        <v>52238</v>
      </c>
      <c r="H40917" t="s">
        <v>71981</v>
      </c>
      <c r="I40917" t="s">
        <v>71982</v>
      </c>
      <c r="J40917" t="s">
        <v>71983</v>
      </c>
      <c r="K40917">
        <v>3.2810333672477281</v>
      </c>
      <c r="L40917">
        <v>0.43345897707642278</v>
      </c>
      <c r="M40917" t="s">
        <v>71982</v>
      </c>
      <c r="N40917" t="s">
        <v>71982</v>
      </c>
      <c r="O40917" t="s">
        <v>94734</v>
      </c>
      <c r="P40917" t="s">
        <v>94735</v>
      </c>
      <c r="Q40917" t="s">
        <v>94736</v>
      </c>
      <c r="R40917" t="s">
        <v>75450</v>
      </c>
    </row>
    <row r="40918" spans="1:18" x14ac:dyDescent="0.25">
      <c r="A40918" s="2">
        <v>40916</v>
      </c>
      <c r="B40918">
        <v>4448809</v>
      </c>
      <c r="C40918" t="s">
        <v>71980</v>
      </c>
      <c r="D40918">
        <v>1.91</v>
      </c>
      <c r="E40918" t="s">
        <v>71981</v>
      </c>
      <c r="F40918">
        <v>8319</v>
      </c>
      <c r="G40918" t="s">
        <v>52238</v>
      </c>
      <c r="H40918" t="s">
        <v>71981</v>
      </c>
      <c r="I40918" t="s">
        <v>71982</v>
      </c>
      <c r="J40918" t="s">
        <v>71983</v>
      </c>
      <c r="K40918">
        <v>3.2810333672477281</v>
      </c>
      <c r="L40918">
        <v>0.43345897707642278</v>
      </c>
      <c r="M40918" t="s">
        <v>71982</v>
      </c>
      <c r="N40918" t="s">
        <v>71982</v>
      </c>
      <c r="O40918" t="s">
        <v>94734</v>
      </c>
      <c r="P40918" t="s">
        <v>94735</v>
      </c>
      <c r="Q40918" t="s">
        <v>94736</v>
      </c>
      <c r="R40918" t="s">
        <v>74809</v>
      </c>
    </row>
    <row r="40919" spans="1:18" x14ac:dyDescent="0.25">
      <c r="A40919" s="2">
        <v>40917</v>
      </c>
      <c r="B40919">
        <v>4448809</v>
      </c>
      <c r="C40919" t="s">
        <v>71980</v>
      </c>
      <c r="D40919">
        <v>1.91</v>
      </c>
      <c r="E40919" t="s">
        <v>71981</v>
      </c>
      <c r="F40919">
        <v>8319</v>
      </c>
      <c r="G40919" t="s">
        <v>52238</v>
      </c>
      <c r="H40919" t="s">
        <v>71981</v>
      </c>
      <c r="I40919" t="s">
        <v>71982</v>
      </c>
      <c r="J40919" t="s">
        <v>71983</v>
      </c>
      <c r="K40919">
        <v>3.2810333672477281</v>
      </c>
      <c r="L40919">
        <v>0.43345897707642278</v>
      </c>
      <c r="M40919" t="s">
        <v>71982</v>
      </c>
      <c r="N40919" t="s">
        <v>71982</v>
      </c>
      <c r="O40919" t="s">
        <v>94734</v>
      </c>
      <c r="P40919" t="s">
        <v>94735</v>
      </c>
      <c r="Q40919" t="s">
        <v>94736</v>
      </c>
      <c r="R40919" t="s">
        <v>74953</v>
      </c>
    </row>
    <row r="40920" spans="1:18" x14ac:dyDescent="0.25">
      <c r="A40920" s="2">
        <v>40918</v>
      </c>
      <c r="B40920">
        <v>4448809</v>
      </c>
      <c r="C40920" t="s">
        <v>71980</v>
      </c>
      <c r="D40920">
        <v>1.91</v>
      </c>
      <c r="E40920" t="s">
        <v>71981</v>
      </c>
      <c r="F40920">
        <v>8319</v>
      </c>
      <c r="G40920" t="s">
        <v>52238</v>
      </c>
      <c r="H40920" t="s">
        <v>71981</v>
      </c>
      <c r="I40920" t="s">
        <v>71982</v>
      </c>
      <c r="J40920" t="s">
        <v>71983</v>
      </c>
      <c r="K40920">
        <v>3.2810333672477281</v>
      </c>
      <c r="L40920">
        <v>0.43345897707642278</v>
      </c>
      <c r="M40920" t="s">
        <v>71982</v>
      </c>
      <c r="N40920" t="s">
        <v>71982</v>
      </c>
      <c r="O40920" t="s">
        <v>94734</v>
      </c>
      <c r="P40920" t="s">
        <v>94735</v>
      </c>
      <c r="Q40920" t="s">
        <v>94736</v>
      </c>
      <c r="R40920" t="s">
        <v>78980</v>
      </c>
    </row>
    <row r="40921" spans="1:18" x14ac:dyDescent="0.25">
      <c r="A40921" s="2">
        <v>40919</v>
      </c>
      <c r="B40921">
        <v>4448809</v>
      </c>
      <c r="C40921" t="s">
        <v>71980</v>
      </c>
      <c r="D40921">
        <v>1.91</v>
      </c>
      <c r="E40921" t="s">
        <v>71981</v>
      </c>
      <c r="F40921">
        <v>8319</v>
      </c>
      <c r="G40921" t="s">
        <v>52238</v>
      </c>
      <c r="H40921" t="s">
        <v>71981</v>
      </c>
      <c r="I40921" t="s">
        <v>71982</v>
      </c>
      <c r="J40921" t="s">
        <v>71983</v>
      </c>
      <c r="K40921">
        <v>3.2810333672477281</v>
      </c>
      <c r="L40921">
        <v>0.43345897707642278</v>
      </c>
      <c r="M40921" t="s">
        <v>71982</v>
      </c>
      <c r="N40921" t="s">
        <v>71982</v>
      </c>
      <c r="O40921" t="s">
        <v>94734</v>
      </c>
      <c r="P40921" t="s">
        <v>94735</v>
      </c>
      <c r="Q40921" t="s">
        <v>94736</v>
      </c>
      <c r="R40921" t="s">
        <v>75314</v>
      </c>
    </row>
    <row r="40922" spans="1:18" x14ac:dyDescent="0.25">
      <c r="A40922" s="2">
        <v>40920</v>
      </c>
      <c r="B40922">
        <v>4434375</v>
      </c>
      <c r="C40922" t="s">
        <v>71984</v>
      </c>
      <c r="D40922">
        <v>1.91</v>
      </c>
      <c r="E40922" t="s">
        <v>71985</v>
      </c>
      <c r="F40922">
        <v>8321</v>
      </c>
      <c r="G40922" t="s">
        <v>28886</v>
      </c>
      <c r="H40922" t="s">
        <v>71985</v>
      </c>
      <c r="I40922" t="s">
        <v>71986</v>
      </c>
      <c r="J40922" t="s">
        <v>71987</v>
      </c>
      <c r="K40922">
        <v>3.2810333672477281</v>
      </c>
      <c r="L40922">
        <v>0.43345897707642278</v>
      </c>
      <c r="M40922" t="s">
        <v>71986</v>
      </c>
      <c r="N40922" t="s">
        <v>71986</v>
      </c>
      <c r="O40922" t="s">
        <v>94737</v>
      </c>
      <c r="P40922" t="s">
        <v>71987</v>
      </c>
      <c r="Q40922" t="s">
        <v>94738</v>
      </c>
      <c r="R40922" t="s">
        <v>74858</v>
      </c>
    </row>
    <row r="40923" spans="1:18" x14ac:dyDescent="0.25">
      <c r="A40923" s="2">
        <v>40921</v>
      </c>
      <c r="B40923">
        <v>4434375</v>
      </c>
      <c r="C40923" t="s">
        <v>71984</v>
      </c>
      <c r="D40923">
        <v>1.91</v>
      </c>
      <c r="E40923" t="s">
        <v>71985</v>
      </c>
      <c r="F40923">
        <v>8321</v>
      </c>
      <c r="G40923" t="s">
        <v>28886</v>
      </c>
      <c r="H40923" t="s">
        <v>71985</v>
      </c>
      <c r="I40923" t="s">
        <v>71986</v>
      </c>
      <c r="J40923" t="s">
        <v>71987</v>
      </c>
      <c r="K40923">
        <v>3.2810333672477281</v>
      </c>
      <c r="L40923">
        <v>0.43345897707642278</v>
      </c>
      <c r="M40923" t="s">
        <v>71986</v>
      </c>
      <c r="N40923" t="s">
        <v>71986</v>
      </c>
      <c r="O40923" t="s">
        <v>94737</v>
      </c>
      <c r="P40923" t="s">
        <v>71987</v>
      </c>
      <c r="Q40923" t="s">
        <v>94738</v>
      </c>
      <c r="R40923" t="s">
        <v>77974</v>
      </c>
    </row>
    <row r="40924" spans="1:18" x14ac:dyDescent="0.25">
      <c r="A40924" s="2">
        <v>40922</v>
      </c>
      <c r="B40924">
        <v>4444083</v>
      </c>
      <c r="C40924" t="s">
        <v>71988</v>
      </c>
      <c r="D40924">
        <v>1.9</v>
      </c>
      <c r="E40924" t="s">
        <v>71989</v>
      </c>
      <c r="F40924">
        <v>8325</v>
      </c>
      <c r="G40924" t="s">
        <v>52238</v>
      </c>
      <c r="H40924" t="s">
        <v>71989</v>
      </c>
      <c r="I40924" t="s">
        <v>71990</v>
      </c>
      <c r="J40924" t="s">
        <v>71991</v>
      </c>
      <c r="K40924">
        <v>3.2787536009528289</v>
      </c>
      <c r="L40924">
        <v>0.43315779599852688</v>
      </c>
      <c r="M40924" t="s">
        <v>71990</v>
      </c>
      <c r="N40924" t="s">
        <v>71990</v>
      </c>
      <c r="O40924" t="s">
        <v>94739</v>
      </c>
      <c r="P40924" t="s">
        <v>94740</v>
      </c>
      <c r="Q40924" t="s">
        <v>94741</v>
      </c>
      <c r="R40924" t="s">
        <v>74672</v>
      </c>
    </row>
    <row r="40925" spans="1:18" x14ac:dyDescent="0.25">
      <c r="A40925" s="2">
        <v>40923</v>
      </c>
      <c r="B40925">
        <v>4444083</v>
      </c>
      <c r="C40925" t="s">
        <v>71988</v>
      </c>
      <c r="D40925">
        <v>1.9</v>
      </c>
      <c r="E40925" t="s">
        <v>71989</v>
      </c>
      <c r="F40925">
        <v>8325</v>
      </c>
      <c r="G40925" t="s">
        <v>52238</v>
      </c>
      <c r="H40925" t="s">
        <v>71989</v>
      </c>
      <c r="I40925" t="s">
        <v>71990</v>
      </c>
      <c r="J40925" t="s">
        <v>71991</v>
      </c>
      <c r="K40925">
        <v>3.2787536009528289</v>
      </c>
      <c r="L40925">
        <v>0.43315779599852688</v>
      </c>
      <c r="M40925" t="s">
        <v>71990</v>
      </c>
      <c r="N40925" t="s">
        <v>71990</v>
      </c>
      <c r="O40925" t="s">
        <v>94739</v>
      </c>
      <c r="P40925" t="s">
        <v>94740</v>
      </c>
      <c r="Q40925" t="s">
        <v>94741</v>
      </c>
      <c r="R40925" t="s">
        <v>94742</v>
      </c>
    </row>
    <row r="40926" spans="1:18" x14ac:dyDescent="0.25">
      <c r="A40926" s="2">
        <v>40924</v>
      </c>
      <c r="B40926">
        <v>4444083</v>
      </c>
      <c r="C40926" t="s">
        <v>71988</v>
      </c>
      <c r="D40926">
        <v>1.9</v>
      </c>
      <c r="E40926" t="s">
        <v>71989</v>
      </c>
      <c r="F40926">
        <v>8325</v>
      </c>
      <c r="G40926" t="s">
        <v>52238</v>
      </c>
      <c r="H40926" t="s">
        <v>71989</v>
      </c>
      <c r="I40926" t="s">
        <v>71990</v>
      </c>
      <c r="J40926" t="s">
        <v>71991</v>
      </c>
      <c r="K40926">
        <v>3.2787536009528289</v>
      </c>
      <c r="L40926">
        <v>0.43315779599852688</v>
      </c>
      <c r="M40926" t="s">
        <v>71990</v>
      </c>
      <c r="N40926" t="s">
        <v>71990</v>
      </c>
      <c r="O40926" t="s">
        <v>94739</v>
      </c>
      <c r="P40926" t="s">
        <v>94740</v>
      </c>
      <c r="Q40926" t="s">
        <v>94741</v>
      </c>
      <c r="R40926" t="s">
        <v>74707</v>
      </c>
    </row>
    <row r="40927" spans="1:18" x14ac:dyDescent="0.25">
      <c r="A40927" s="2">
        <v>40925</v>
      </c>
      <c r="B40927">
        <v>4440202</v>
      </c>
      <c r="C40927" t="s">
        <v>71992</v>
      </c>
      <c r="D40927">
        <v>1.9</v>
      </c>
      <c r="E40927" t="s">
        <v>71993</v>
      </c>
      <c r="F40927">
        <v>8326</v>
      </c>
      <c r="G40927" t="s">
        <v>52238</v>
      </c>
      <c r="H40927" t="s">
        <v>71993</v>
      </c>
      <c r="I40927" t="s">
        <v>71994</v>
      </c>
      <c r="J40927" t="s">
        <v>71995</v>
      </c>
      <c r="K40927">
        <v>3.2787536009528289</v>
      </c>
      <c r="L40927">
        <v>0.43315779599852688</v>
      </c>
      <c r="M40927" t="s">
        <v>71994</v>
      </c>
      <c r="N40927" t="s">
        <v>71994</v>
      </c>
      <c r="O40927" t="s">
        <v>94743</v>
      </c>
      <c r="P40927" t="s">
        <v>94744</v>
      </c>
      <c r="Q40927" t="s">
        <v>94745</v>
      </c>
      <c r="R40927" t="s">
        <v>85987</v>
      </c>
    </row>
    <row r="40928" spans="1:18" x14ac:dyDescent="0.25">
      <c r="A40928" s="2">
        <v>40926</v>
      </c>
      <c r="B40928">
        <v>4440202</v>
      </c>
      <c r="C40928" t="s">
        <v>71992</v>
      </c>
      <c r="D40928">
        <v>1.9</v>
      </c>
      <c r="E40928" t="s">
        <v>71993</v>
      </c>
      <c r="F40928">
        <v>8326</v>
      </c>
      <c r="G40928" t="s">
        <v>52238</v>
      </c>
      <c r="H40928" t="s">
        <v>71993</v>
      </c>
      <c r="I40928" t="s">
        <v>71994</v>
      </c>
      <c r="J40928" t="s">
        <v>71995</v>
      </c>
      <c r="K40928">
        <v>3.2787536009528289</v>
      </c>
      <c r="L40928">
        <v>0.43315779599852688</v>
      </c>
      <c r="M40928" t="s">
        <v>71994</v>
      </c>
      <c r="N40928" t="s">
        <v>71994</v>
      </c>
      <c r="O40928" t="s">
        <v>94743</v>
      </c>
      <c r="P40928" t="s">
        <v>94744</v>
      </c>
      <c r="Q40928" t="s">
        <v>94745</v>
      </c>
      <c r="R40928" t="s">
        <v>94746</v>
      </c>
    </row>
    <row r="40929" spans="1:18" x14ac:dyDescent="0.25">
      <c r="A40929" s="2">
        <v>40927</v>
      </c>
      <c r="B40929">
        <v>4440202</v>
      </c>
      <c r="C40929" t="s">
        <v>71992</v>
      </c>
      <c r="D40929">
        <v>1.9</v>
      </c>
      <c r="E40929" t="s">
        <v>71993</v>
      </c>
      <c r="F40929">
        <v>8326</v>
      </c>
      <c r="G40929" t="s">
        <v>52238</v>
      </c>
      <c r="H40929" t="s">
        <v>71993</v>
      </c>
      <c r="I40929" t="s">
        <v>71994</v>
      </c>
      <c r="J40929" t="s">
        <v>71995</v>
      </c>
      <c r="K40929">
        <v>3.2787536009528289</v>
      </c>
      <c r="L40929">
        <v>0.43315779599852688</v>
      </c>
      <c r="M40929" t="s">
        <v>71994</v>
      </c>
      <c r="N40929" t="s">
        <v>71994</v>
      </c>
      <c r="O40929" t="s">
        <v>94743</v>
      </c>
      <c r="P40929" t="s">
        <v>94744</v>
      </c>
      <c r="Q40929" t="s">
        <v>94745</v>
      </c>
      <c r="R40929" t="s">
        <v>74976</v>
      </c>
    </row>
    <row r="40930" spans="1:18" x14ac:dyDescent="0.25">
      <c r="A40930" s="2">
        <v>40928</v>
      </c>
      <c r="B40930">
        <v>4440202</v>
      </c>
      <c r="C40930" t="s">
        <v>71992</v>
      </c>
      <c r="D40930">
        <v>1.9</v>
      </c>
      <c r="E40930" t="s">
        <v>71993</v>
      </c>
      <c r="F40930">
        <v>8326</v>
      </c>
      <c r="G40930" t="s">
        <v>52238</v>
      </c>
      <c r="H40930" t="s">
        <v>71993</v>
      </c>
      <c r="I40930" t="s">
        <v>71994</v>
      </c>
      <c r="J40930" t="s">
        <v>71995</v>
      </c>
      <c r="K40930">
        <v>3.2787536009528289</v>
      </c>
      <c r="L40930">
        <v>0.43315779599852688</v>
      </c>
      <c r="M40930" t="s">
        <v>71994</v>
      </c>
      <c r="N40930" t="s">
        <v>71994</v>
      </c>
      <c r="O40930" t="s">
        <v>94743</v>
      </c>
      <c r="P40930" t="s">
        <v>94744</v>
      </c>
      <c r="Q40930" t="s">
        <v>94745</v>
      </c>
      <c r="R40930" t="s">
        <v>74979</v>
      </c>
    </row>
    <row r="40931" spans="1:18" x14ac:dyDescent="0.25">
      <c r="A40931" s="2">
        <v>40929</v>
      </c>
      <c r="B40931">
        <v>4440202</v>
      </c>
      <c r="C40931" t="s">
        <v>71992</v>
      </c>
      <c r="D40931">
        <v>1.9</v>
      </c>
      <c r="E40931" t="s">
        <v>71993</v>
      </c>
      <c r="F40931">
        <v>8326</v>
      </c>
      <c r="G40931" t="s">
        <v>52238</v>
      </c>
      <c r="H40931" t="s">
        <v>71993</v>
      </c>
      <c r="I40931" t="s">
        <v>71994</v>
      </c>
      <c r="J40931" t="s">
        <v>71995</v>
      </c>
      <c r="K40931">
        <v>3.2787536009528289</v>
      </c>
      <c r="L40931">
        <v>0.43315779599852688</v>
      </c>
      <c r="M40931" t="s">
        <v>71994</v>
      </c>
      <c r="N40931" t="s">
        <v>71994</v>
      </c>
      <c r="O40931" t="s">
        <v>94743</v>
      </c>
      <c r="P40931" t="s">
        <v>94744</v>
      </c>
      <c r="Q40931" t="s">
        <v>94745</v>
      </c>
      <c r="R40931" t="s">
        <v>75489</v>
      </c>
    </row>
    <row r="40932" spans="1:18" x14ac:dyDescent="0.25">
      <c r="A40932" s="2">
        <v>40930</v>
      </c>
      <c r="B40932">
        <v>4440202</v>
      </c>
      <c r="C40932" t="s">
        <v>71992</v>
      </c>
      <c r="D40932">
        <v>1.9</v>
      </c>
      <c r="E40932" t="s">
        <v>71993</v>
      </c>
      <c r="F40932">
        <v>8326</v>
      </c>
      <c r="G40932" t="s">
        <v>52238</v>
      </c>
      <c r="H40932" t="s">
        <v>71993</v>
      </c>
      <c r="I40932" t="s">
        <v>71994</v>
      </c>
      <c r="J40932" t="s">
        <v>71995</v>
      </c>
      <c r="K40932">
        <v>3.2787536009528289</v>
      </c>
      <c r="L40932">
        <v>0.43315779599852688</v>
      </c>
      <c r="M40932" t="s">
        <v>71994</v>
      </c>
      <c r="N40932" t="s">
        <v>71994</v>
      </c>
      <c r="O40932" t="s">
        <v>94743</v>
      </c>
      <c r="P40932" t="s">
        <v>94744</v>
      </c>
      <c r="Q40932" t="s">
        <v>94745</v>
      </c>
      <c r="R40932" t="s">
        <v>74879</v>
      </c>
    </row>
    <row r="40933" spans="1:18" x14ac:dyDescent="0.25">
      <c r="A40933" s="2">
        <v>40931</v>
      </c>
      <c r="B40933">
        <v>4440202</v>
      </c>
      <c r="C40933" t="s">
        <v>71992</v>
      </c>
      <c r="D40933">
        <v>1.9</v>
      </c>
      <c r="E40933" t="s">
        <v>71993</v>
      </c>
      <c r="F40933">
        <v>8326</v>
      </c>
      <c r="G40933" t="s">
        <v>52238</v>
      </c>
      <c r="H40933" t="s">
        <v>71993</v>
      </c>
      <c r="I40933" t="s">
        <v>71994</v>
      </c>
      <c r="J40933" t="s">
        <v>71995</v>
      </c>
      <c r="K40933">
        <v>3.2787536009528289</v>
      </c>
      <c r="L40933">
        <v>0.43315779599852688</v>
      </c>
      <c r="M40933" t="s">
        <v>71994</v>
      </c>
      <c r="N40933" t="s">
        <v>71994</v>
      </c>
      <c r="O40933" t="s">
        <v>94743</v>
      </c>
      <c r="P40933" t="s">
        <v>94744</v>
      </c>
      <c r="Q40933" t="s">
        <v>94745</v>
      </c>
      <c r="R40933" t="s">
        <v>74991</v>
      </c>
    </row>
    <row r="40934" spans="1:18" x14ac:dyDescent="0.25">
      <c r="A40934" s="2">
        <v>40932</v>
      </c>
      <c r="B40934">
        <v>4440202</v>
      </c>
      <c r="C40934" t="s">
        <v>71992</v>
      </c>
      <c r="D40934">
        <v>1.9</v>
      </c>
      <c r="E40934" t="s">
        <v>71993</v>
      </c>
      <c r="F40934">
        <v>8326</v>
      </c>
      <c r="G40934" t="s">
        <v>52238</v>
      </c>
      <c r="H40934" t="s">
        <v>71993</v>
      </c>
      <c r="I40934" t="s">
        <v>71994</v>
      </c>
      <c r="J40934" t="s">
        <v>71995</v>
      </c>
      <c r="K40934">
        <v>3.2787536009528289</v>
      </c>
      <c r="L40934">
        <v>0.43315779599852688</v>
      </c>
      <c r="M40934" t="s">
        <v>71994</v>
      </c>
      <c r="N40934" t="s">
        <v>71994</v>
      </c>
      <c r="O40934" t="s">
        <v>94743</v>
      </c>
      <c r="P40934" t="s">
        <v>94744</v>
      </c>
      <c r="Q40934" t="s">
        <v>94745</v>
      </c>
      <c r="R40934" t="s">
        <v>77538</v>
      </c>
    </row>
    <row r="40935" spans="1:18" x14ac:dyDescent="0.25">
      <c r="A40935" s="2">
        <v>40933</v>
      </c>
      <c r="B40935">
        <v>4440202</v>
      </c>
      <c r="C40935" t="s">
        <v>71992</v>
      </c>
      <c r="D40935">
        <v>1.9</v>
      </c>
      <c r="E40935" t="s">
        <v>71993</v>
      </c>
      <c r="F40935">
        <v>8326</v>
      </c>
      <c r="G40935" t="s">
        <v>52238</v>
      </c>
      <c r="H40935" t="s">
        <v>71993</v>
      </c>
      <c r="I40935" t="s">
        <v>71994</v>
      </c>
      <c r="J40935" t="s">
        <v>71995</v>
      </c>
      <c r="K40935">
        <v>3.2787536009528289</v>
      </c>
      <c r="L40935">
        <v>0.43315779599852688</v>
      </c>
      <c r="M40935" t="s">
        <v>71994</v>
      </c>
      <c r="N40935" t="s">
        <v>71994</v>
      </c>
      <c r="O40935" t="s">
        <v>94743</v>
      </c>
      <c r="P40935" t="s">
        <v>94744</v>
      </c>
      <c r="Q40935" t="s">
        <v>94745</v>
      </c>
      <c r="R40935" t="s">
        <v>75645</v>
      </c>
    </row>
    <row r="40936" spans="1:18" x14ac:dyDescent="0.25">
      <c r="A40936" s="2">
        <v>40934</v>
      </c>
      <c r="B40936">
        <v>4443487</v>
      </c>
      <c r="C40936" t="s">
        <v>71996</v>
      </c>
      <c r="D40936">
        <v>1.9</v>
      </c>
      <c r="E40936" t="s">
        <v>71997</v>
      </c>
      <c r="F40936">
        <v>8332</v>
      </c>
      <c r="G40936" t="s">
        <v>52238</v>
      </c>
      <c r="H40936" t="s">
        <v>71997</v>
      </c>
      <c r="I40936" t="s">
        <v>71998</v>
      </c>
      <c r="J40936" t="s">
        <v>71999</v>
      </c>
      <c r="K40936">
        <v>3.2787536009528289</v>
      </c>
      <c r="L40936">
        <v>0.43315779599852688</v>
      </c>
      <c r="M40936" t="s">
        <v>71998</v>
      </c>
      <c r="N40936" t="s">
        <v>71998</v>
      </c>
      <c r="O40936" t="s">
        <v>94747</v>
      </c>
      <c r="P40936" t="s">
        <v>94748</v>
      </c>
      <c r="Q40936" t="s">
        <v>94749</v>
      </c>
      <c r="R40936" t="s">
        <v>80113</v>
      </c>
    </row>
    <row r="40937" spans="1:18" x14ac:dyDescent="0.25">
      <c r="A40937" s="2">
        <v>40935</v>
      </c>
      <c r="B40937">
        <v>4443487</v>
      </c>
      <c r="C40937" t="s">
        <v>71996</v>
      </c>
      <c r="D40937">
        <v>1.9</v>
      </c>
      <c r="E40937" t="s">
        <v>71997</v>
      </c>
      <c r="F40937">
        <v>8332</v>
      </c>
      <c r="G40937" t="s">
        <v>52238</v>
      </c>
      <c r="H40937" t="s">
        <v>71997</v>
      </c>
      <c r="I40937" t="s">
        <v>71998</v>
      </c>
      <c r="J40937" t="s">
        <v>71999</v>
      </c>
      <c r="K40937">
        <v>3.2787536009528289</v>
      </c>
      <c r="L40937">
        <v>0.43315779599852688</v>
      </c>
      <c r="M40937" t="s">
        <v>71998</v>
      </c>
      <c r="N40937" t="s">
        <v>71998</v>
      </c>
      <c r="O40937" t="s">
        <v>94747</v>
      </c>
      <c r="P40937" t="s">
        <v>94748</v>
      </c>
      <c r="Q40937" t="s">
        <v>94749</v>
      </c>
      <c r="R40937" t="s">
        <v>79461</v>
      </c>
    </row>
    <row r="40938" spans="1:18" x14ac:dyDescent="0.25">
      <c r="A40938" s="2">
        <v>40936</v>
      </c>
      <c r="B40938">
        <v>4443487</v>
      </c>
      <c r="C40938" t="s">
        <v>71996</v>
      </c>
      <c r="D40938">
        <v>1.9</v>
      </c>
      <c r="E40938" t="s">
        <v>71997</v>
      </c>
      <c r="F40938">
        <v>8332</v>
      </c>
      <c r="G40938" t="s">
        <v>52238</v>
      </c>
      <c r="H40938" t="s">
        <v>71997</v>
      </c>
      <c r="I40938" t="s">
        <v>71998</v>
      </c>
      <c r="J40938" t="s">
        <v>71999</v>
      </c>
      <c r="K40938">
        <v>3.2787536009528289</v>
      </c>
      <c r="L40938">
        <v>0.43315779599852688</v>
      </c>
      <c r="M40938" t="s">
        <v>71998</v>
      </c>
      <c r="N40938" t="s">
        <v>71998</v>
      </c>
      <c r="O40938" t="s">
        <v>94747</v>
      </c>
      <c r="P40938" t="s">
        <v>94748</v>
      </c>
      <c r="Q40938" t="s">
        <v>94749</v>
      </c>
      <c r="R40938" t="s">
        <v>81978</v>
      </c>
    </row>
    <row r="40939" spans="1:18" x14ac:dyDescent="0.25">
      <c r="A40939" s="2">
        <v>40937</v>
      </c>
      <c r="B40939">
        <v>4443487</v>
      </c>
      <c r="C40939" t="s">
        <v>71996</v>
      </c>
      <c r="D40939">
        <v>1.9</v>
      </c>
      <c r="E40939" t="s">
        <v>71997</v>
      </c>
      <c r="F40939">
        <v>8332</v>
      </c>
      <c r="G40939" t="s">
        <v>52238</v>
      </c>
      <c r="H40939" t="s">
        <v>71997</v>
      </c>
      <c r="I40939" t="s">
        <v>71998</v>
      </c>
      <c r="J40939" t="s">
        <v>71999</v>
      </c>
      <c r="K40939">
        <v>3.2787536009528289</v>
      </c>
      <c r="L40939">
        <v>0.43315779599852688</v>
      </c>
      <c r="M40939" t="s">
        <v>71998</v>
      </c>
      <c r="N40939" t="s">
        <v>71998</v>
      </c>
      <c r="O40939" t="s">
        <v>94747</v>
      </c>
      <c r="P40939" t="s">
        <v>94748</v>
      </c>
      <c r="Q40939" t="s">
        <v>94749</v>
      </c>
      <c r="R40939" t="s">
        <v>77375</v>
      </c>
    </row>
    <row r="40940" spans="1:18" x14ac:dyDescent="0.25">
      <c r="A40940" s="2">
        <v>40938</v>
      </c>
      <c r="B40940">
        <v>4443487</v>
      </c>
      <c r="C40940" t="s">
        <v>71996</v>
      </c>
      <c r="D40940">
        <v>1.9</v>
      </c>
      <c r="E40940" t="s">
        <v>71997</v>
      </c>
      <c r="F40940">
        <v>8332</v>
      </c>
      <c r="G40940" t="s">
        <v>52238</v>
      </c>
      <c r="H40940" t="s">
        <v>71997</v>
      </c>
      <c r="I40940" t="s">
        <v>71998</v>
      </c>
      <c r="J40940" t="s">
        <v>71999</v>
      </c>
      <c r="K40940">
        <v>3.2787536009528289</v>
      </c>
      <c r="L40940">
        <v>0.43315779599852688</v>
      </c>
      <c r="M40940" t="s">
        <v>71998</v>
      </c>
      <c r="N40940" t="s">
        <v>71998</v>
      </c>
      <c r="O40940" t="s">
        <v>94747</v>
      </c>
      <c r="P40940" t="s">
        <v>94748</v>
      </c>
      <c r="Q40940" t="s">
        <v>94749</v>
      </c>
      <c r="R40940" t="s">
        <v>80714</v>
      </c>
    </row>
    <row r="40941" spans="1:18" x14ac:dyDescent="0.25">
      <c r="A40941" s="2">
        <v>40939</v>
      </c>
      <c r="B40941">
        <v>4443487</v>
      </c>
      <c r="C40941" t="s">
        <v>71996</v>
      </c>
      <c r="D40941">
        <v>1.9</v>
      </c>
      <c r="E40941" t="s">
        <v>71997</v>
      </c>
      <c r="F40941">
        <v>8332</v>
      </c>
      <c r="G40941" t="s">
        <v>52238</v>
      </c>
      <c r="H40941" t="s">
        <v>71997</v>
      </c>
      <c r="I40941" t="s">
        <v>71998</v>
      </c>
      <c r="J40941" t="s">
        <v>71999</v>
      </c>
      <c r="K40941">
        <v>3.2787536009528289</v>
      </c>
      <c r="L40941">
        <v>0.43315779599852688</v>
      </c>
      <c r="M40941" t="s">
        <v>71998</v>
      </c>
      <c r="N40941" t="s">
        <v>71998</v>
      </c>
      <c r="O40941" t="s">
        <v>94747</v>
      </c>
      <c r="P40941" t="s">
        <v>94748</v>
      </c>
      <c r="Q40941" t="s">
        <v>94749</v>
      </c>
      <c r="R40941" t="s">
        <v>75466</v>
      </c>
    </row>
    <row r="40942" spans="1:18" x14ac:dyDescent="0.25">
      <c r="A40942" s="2">
        <v>40940</v>
      </c>
      <c r="B40942">
        <v>4443487</v>
      </c>
      <c r="C40942" t="s">
        <v>71996</v>
      </c>
      <c r="D40942">
        <v>1.9</v>
      </c>
      <c r="E40942" t="s">
        <v>71997</v>
      </c>
      <c r="F40942">
        <v>8332</v>
      </c>
      <c r="G40942" t="s">
        <v>52238</v>
      </c>
      <c r="H40942" t="s">
        <v>71997</v>
      </c>
      <c r="I40942" t="s">
        <v>71998</v>
      </c>
      <c r="J40942" t="s">
        <v>71999</v>
      </c>
      <c r="K40942">
        <v>3.2787536009528289</v>
      </c>
      <c r="L40942">
        <v>0.43315779599852688</v>
      </c>
      <c r="M40942" t="s">
        <v>71998</v>
      </c>
      <c r="N40942" t="s">
        <v>71998</v>
      </c>
      <c r="O40942" t="s">
        <v>94747</v>
      </c>
      <c r="P40942" t="s">
        <v>94748</v>
      </c>
      <c r="Q40942" t="s">
        <v>94749</v>
      </c>
      <c r="R40942" t="s">
        <v>74795</v>
      </c>
    </row>
    <row r="40943" spans="1:18" x14ac:dyDescent="0.25">
      <c r="A40943" s="2">
        <v>40941</v>
      </c>
      <c r="B40943">
        <v>4443487</v>
      </c>
      <c r="C40943" t="s">
        <v>71996</v>
      </c>
      <c r="D40943">
        <v>1.9</v>
      </c>
      <c r="E40943" t="s">
        <v>71997</v>
      </c>
      <c r="F40943">
        <v>8332</v>
      </c>
      <c r="G40943" t="s">
        <v>52238</v>
      </c>
      <c r="H40943" t="s">
        <v>71997</v>
      </c>
      <c r="I40943" t="s">
        <v>71998</v>
      </c>
      <c r="J40943" t="s">
        <v>71999</v>
      </c>
      <c r="K40943">
        <v>3.2787536009528289</v>
      </c>
      <c r="L40943">
        <v>0.43315779599852688</v>
      </c>
      <c r="M40943" t="s">
        <v>71998</v>
      </c>
      <c r="N40943" t="s">
        <v>71998</v>
      </c>
      <c r="O40943" t="s">
        <v>94747</v>
      </c>
      <c r="P40943" t="s">
        <v>94748</v>
      </c>
      <c r="Q40943" t="s">
        <v>94749</v>
      </c>
      <c r="R40943" t="s">
        <v>75146</v>
      </c>
    </row>
    <row r="40944" spans="1:18" x14ac:dyDescent="0.25">
      <c r="A40944" s="2">
        <v>40942</v>
      </c>
      <c r="B40944">
        <v>4443487</v>
      </c>
      <c r="C40944" t="s">
        <v>71996</v>
      </c>
      <c r="D40944">
        <v>1.9</v>
      </c>
      <c r="E40944" t="s">
        <v>71997</v>
      </c>
      <c r="F40944">
        <v>8332</v>
      </c>
      <c r="G40944" t="s">
        <v>52238</v>
      </c>
      <c r="H40944" t="s">
        <v>71997</v>
      </c>
      <c r="I40944" t="s">
        <v>71998</v>
      </c>
      <c r="J40944" t="s">
        <v>71999</v>
      </c>
      <c r="K40944">
        <v>3.2787536009528289</v>
      </c>
      <c r="L40944">
        <v>0.43315779599852688</v>
      </c>
      <c r="M40944" t="s">
        <v>71998</v>
      </c>
      <c r="N40944" t="s">
        <v>71998</v>
      </c>
      <c r="O40944" t="s">
        <v>94747</v>
      </c>
      <c r="P40944" t="s">
        <v>94748</v>
      </c>
      <c r="Q40944" t="s">
        <v>94749</v>
      </c>
      <c r="R40944" t="s">
        <v>75160</v>
      </c>
    </row>
    <row r="40945" spans="1:18" x14ac:dyDescent="0.25">
      <c r="A40945" s="2">
        <v>40943</v>
      </c>
      <c r="B40945">
        <v>4443487</v>
      </c>
      <c r="C40945" t="s">
        <v>71996</v>
      </c>
      <c r="D40945">
        <v>1.9</v>
      </c>
      <c r="E40945" t="s">
        <v>71997</v>
      </c>
      <c r="F40945">
        <v>8332</v>
      </c>
      <c r="G40945" t="s">
        <v>52238</v>
      </c>
      <c r="H40945" t="s">
        <v>71997</v>
      </c>
      <c r="I40945" t="s">
        <v>71998</v>
      </c>
      <c r="J40945" t="s">
        <v>71999</v>
      </c>
      <c r="K40945">
        <v>3.2787536009528289</v>
      </c>
      <c r="L40945">
        <v>0.43315779599852688</v>
      </c>
      <c r="M40945" t="s">
        <v>71998</v>
      </c>
      <c r="N40945" t="s">
        <v>71998</v>
      </c>
      <c r="O40945" t="s">
        <v>94747</v>
      </c>
      <c r="P40945" t="s">
        <v>94748</v>
      </c>
      <c r="Q40945" t="s">
        <v>94749</v>
      </c>
      <c r="R40945" t="s">
        <v>75007</v>
      </c>
    </row>
    <row r="40946" spans="1:18" x14ac:dyDescent="0.25">
      <c r="A40946" s="2">
        <v>40944</v>
      </c>
      <c r="B40946">
        <v>4443487</v>
      </c>
      <c r="C40946" t="s">
        <v>71996</v>
      </c>
      <c r="D40946">
        <v>1.9</v>
      </c>
      <c r="E40946" t="s">
        <v>71997</v>
      </c>
      <c r="F40946">
        <v>8332</v>
      </c>
      <c r="G40946" t="s">
        <v>52238</v>
      </c>
      <c r="H40946" t="s">
        <v>71997</v>
      </c>
      <c r="I40946" t="s">
        <v>71998</v>
      </c>
      <c r="J40946" t="s">
        <v>71999</v>
      </c>
      <c r="K40946">
        <v>3.2787536009528289</v>
      </c>
      <c r="L40946">
        <v>0.43315779599852688</v>
      </c>
      <c r="M40946" t="s">
        <v>71998</v>
      </c>
      <c r="N40946" t="s">
        <v>71998</v>
      </c>
      <c r="O40946" t="s">
        <v>94747</v>
      </c>
      <c r="P40946" t="s">
        <v>94748</v>
      </c>
      <c r="Q40946" t="s">
        <v>94749</v>
      </c>
      <c r="R40946" t="s">
        <v>76735</v>
      </c>
    </row>
    <row r="40947" spans="1:18" x14ac:dyDescent="0.25">
      <c r="A40947" s="2">
        <v>40945</v>
      </c>
      <c r="B40947">
        <v>4445761</v>
      </c>
      <c r="C40947" t="s">
        <v>72004</v>
      </c>
      <c r="D40947">
        <v>1.89</v>
      </c>
      <c r="E40947" t="s">
        <v>72005</v>
      </c>
      <c r="F40947">
        <v>8337</v>
      </c>
      <c r="G40947" t="s">
        <v>52238</v>
      </c>
      <c r="H40947" t="s">
        <v>72005</v>
      </c>
      <c r="I40947" t="s">
        <v>72006</v>
      </c>
      <c r="J40947" t="s">
        <v>72007</v>
      </c>
      <c r="K40947">
        <v>3.2764618041732438</v>
      </c>
      <c r="L40947">
        <v>0.43285502556721639</v>
      </c>
      <c r="M40947" t="s">
        <v>72006</v>
      </c>
      <c r="N40947" t="s">
        <v>72006</v>
      </c>
      <c r="O40947" t="s">
        <v>94750</v>
      </c>
      <c r="P40947" t="s">
        <v>94751</v>
      </c>
      <c r="Q40947" t="s">
        <v>94752</v>
      </c>
      <c r="R40947" t="s">
        <v>83095</v>
      </c>
    </row>
    <row r="40948" spans="1:18" x14ac:dyDescent="0.25">
      <c r="A40948" s="2">
        <v>40946</v>
      </c>
      <c r="B40948">
        <v>4445761</v>
      </c>
      <c r="C40948" t="s">
        <v>72004</v>
      </c>
      <c r="D40948">
        <v>1.89</v>
      </c>
      <c r="E40948" t="s">
        <v>72005</v>
      </c>
      <c r="F40948">
        <v>8337</v>
      </c>
      <c r="G40948" t="s">
        <v>52238</v>
      </c>
      <c r="H40948" t="s">
        <v>72005</v>
      </c>
      <c r="I40948" t="s">
        <v>72006</v>
      </c>
      <c r="J40948" t="s">
        <v>72007</v>
      </c>
      <c r="K40948">
        <v>3.2764618041732438</v>
      </c>
      <c r="L40948">
        <v>0.43285502556721639</v>
      </c>
      <c r="M40948" t="s">
        <v>72006</v>
      </c>
      <c r="N40948" t="s">
        <v>72006</v>
      </c>
      <c r="O40948" t="s">
        <v>94750</v>
      </c>
      <c r="P40948" t="s">
        <v>94751</v>
      </c>
      <c r="Q40948" t="s">
        <v>94752</v>
      </c>
      <c r="R40948" t="s">
        <v>81183</v>
      </c>
    </row>
    <row r="40949" spans="1:18" x14ac:dyDescent="0.25">
      <c r="A40949" s="2">
        <v>40947</v>
      </c>
      <c r="B40949">
        <v>4445761</v>
      </c>
      <c r="C40949" t="s">
        <v>72004</v>
      </c>
      <c r="D40949">
        <v>1.89</v>
      </c>
      <c r="E40949" t="s">
        <v>72005</v>
      </c>
      <c r="F40949">
        <v>8337</v>
      </c>
      <c r="G40949" t="s">
        <v>52238</v>
      </c>
      <c r="H40949" t="s">
        <v>72005</v>
      </c>
      <c r="I40949" t="s">
        <v>72006</v>
      </c>
      <c r="J40949" t="s">
        <v>72007</v>
      </c>
      <c r="K40949">
        <v>3.2764618041732438</v>
      </c>
      <c r="L40949">
        <v>0.43285502556721639</v>
      </c>
      <c r="M40949" t="s">
        <v>72006</v>
      </c>
      <c r="N40949" t="s">
        <v>72006</v>
      </c>
      <c r="O40949" t="s">
        <v>94750</v>
      </c>
      <c r="P40949" t="s">
        <v>94751</v>
      </c>
      <c r="Q40949" t="s">
        <v>94752</v>
      </c>
      <c r="R40949" t="s">
        <v>83096</v>
      </c>
    </row>
    <row r="40950" spans="1:18" x14ac:dyDescent="0.25">
      <c r="A40950" s="2">
        <v>40948</v>
      </c>
      <c r="B40950">
        <v>4445761</v>
      </c>
      <c r="C40950" t="s">
        <v>72004</v>
      </c>
      <c r="D40950">
        <v>1.89</v>
      </c>
      <c r="E40950" t="s">
        <v>72005</v>
      </c>
      <c r="F40950">
        <v>8337</v>
      </c>
      <c r="G40950" t="s">
        <v>52238</v>
      </c>
      <c r="H40950" t="s">
        <v>72005</v>
      </c>
      <c r="I40950" t="s">
        <v>72006</v>
      </c>
      <c r="J40950" t="s">
        <v>72007</v>
      </c>
      <c r="K40950">
        <v>3.2764618041732438</v>
      </c>
      <c r="L40950">
        <v>0.43285502556721639</v>
      </c>
      <c r="M40950" t="s">
        <v>72006</v>
      </c>
      <c r="N40950" t="s">
        <v>72006</v>
      </c>
      <c r="O40950" t="s">
        <v>94750</v>
      </c>
      <c r="P40950" t="s">
        <v>94751</v>
      </c>
      <c r="Q40950" t="s">
        <v>94752</v>
      </c>
      <c r="R40950" t="s">
        <v>83097</v>
      </c>
    </row>
    <row r="40951" spans="1:18" x14ac:dyDescent="0.25">
      <c r="A40951" s="2">
        <v>40949</v>
      </c>
      <c r="B40951">
        <v>4446239</v>
      </c>
      <c r="C40951" t="s">
        <v>72008</v>
      </c>
      <c r="D40951">
        <v>1.89</v>
      </c>
      <c r="E40951" t="s">
        <v>72009</v>
      </c>
      <c r="F40951">
        <v>8341</v>
      </c>
      <c r="G40951" t="s">
        <v>52238</v>
      </c>
      <c r="H40951" t="s">
        <v>72009</v>
      </c>
      <c r="I40951" t="s">
        <v>72010</v>
      </c>
      <c r="J40951" t="s">
        <v>72011</v>
      </c>
      <c r="K40951">
        <v>3.2764618041732438</v>
      </c>
      <c r="L40951">
        <v>0.43285502556721639</v>
      </c>
      <c r="M40951" t="s">
        <v>72010</v>
      </c>
      <c r="N40951" t="s">
        <v>72010</v>
      </c>
      <c r="O40951" t="s">
        <v>94753</v>
      </c>
      <c r="P40951" t="s">
        <v>72011</v>
      </c>
      <c r="Q40951" t="s">
        <v>94754</v>
      </c>
      <c r="R40951" t="s">
        <v>75485</v>
      </c>
    </row>
    <row r="40952" spans="1:18" x14ac:dyDescent="0.25">
      <c r="A40952" s="2">
        <v>40950</v>
      </c>
      <c r="B40952">
        <v>4446239</v>
      </c>
      <c r="C40952" t="s">
        <v>72008</v>
      </c>
      <c r="D40952">
        <v>1.89</v>
      </c>
      <c r="E40952" t="s">
        <v>72009</v>
      </c>
      <c r="F40952">
        <v>8341</v>
      </c>
      <c r="G40952" t="s">
        <v>52238</v>
      </c>
      <c r="H40952" t="s">
        <v>72009</v>
      </c>
      <c r="I40952" t="s">
        <v>72010</v>
      </c>
      <c r="J40952" t="s">
        <v>72011</v>
      </c>
      <c r="K40952">
        <v>3.2764618041732438</v>
      </c>
      <c r="L40952">
        <v>0.43285502556721639</v>
      </c>
      <c r="M40952" t="s">
        <v>72010</v>
      </c>
      <c r="N40952" t="s">
        <v>72010</v>
      </c>
      <c r="O40952" t="s">
        <v>94753</v>
      </c>
      <c r="P40952" t="s">
        <v>72011</v>
      </c>
      <c r="Q40952" t="s">
        <v>94754</v>
      </c>
      <c r="R40952" t="s">
        <v>74737</v>
      </c>
    </row>
    <row r="40953" spans="1:18" x14ac:dyDescent="0.25">
      <c r="A40953" s="2">
        <v>40951</v>
      </c>
      <c r="B40953">
        <v>4446239</v>
      </c>
      <c r="C40953" t="s">
        <v>72008</v>
      </c>
      <c r="D40953">
        <v>1.89</v>
      </c>
      <c r="E40953" t="s">
        <v>72009</v>
      </c>
      <c r="F40953">
        <v>8341</v>
      </c>
      <c r="G40953" t="s">
        <v>52238</v>
      </c>
      <c r="H40953" t="s">
        <v>72009</v>
      </c>
      <c r="I40953" t="s">
        <v>72010</v>
      </c>
      <c r="J40953" t="s">
        <v>72011</v>
      </c>
      <c r="K40953">
        <v>3.2764618041732438</v>
      </c>
      <c r="L40953">
        <v>0.43285502556721639</v>
      </c>
      <c r="M40953" t="s">
        <v>72010</v>
      </c>
      <c r="N40953" t="s">
        <v>72010</v>
      </c>
      <c r="O40953" t="s">
        <v>94753</v>
      </c>
      <c r="P40953" t="s">
        <v>72011</v>
      </c>
      <c r="Q40953" t="s">
        <v>94754</v>
      </c>
      <c r="R40953" t="s">
        <v>75733</v>
      </c>
    </row>
    <row r="40954" spans="1:18" x14ac:dyDescent="0.25">
      <c r="A40954" s="2">
        <v>40952</v>
      </c>
      <c r="B40954">
        <v>4446239</v>
      </c>
      <c r="C40954" t="s">
        <v>72008</v>
      </c>
      <c r="D40954">
        <v>1.89</v>
      </c>
      <c r="E40954" t="s">
        <v>72009</v>
      </c>
      <c r="F40954">
        <v>8341</v>
      </c>
      <c r="G40954" t="s">
        <v>52238</v>
      </c>
      <c r="H40954" t="s">
        <v>72009</v>
      </c>
      <c r="I40954" t="s">
        <v>72010</v>
      </c>
      <c r="J40954" t="s">
        <v>72011</v>
      </c>
      <c r="K40954">
        <v>3.2764618041732438</v>
      </c>
      <c r="L40954">
        <v>0.43285502556721639</v>
      </c>
      <c r="M40954" t="s">
        <v>72010</v>
      </c>
      <c r="N40954" t="s">
        <v>72010</v>
      </c>
      <c r="O40954" t="s">
        <v>94753</v>
      </c>
      <c r="P40954" t="s">
        <v>72011</v>
      </c>
      <c r="Q40954" t="s">
        <v>94754</v>
      </c>
      <c r="R40954" t="s">
        <v>76953</v>
      </c>
    </row>
    <row r="40955" spans="1:18" x14ac:dyDescent="0.25">
      <c r="A40955" s="2">
        <v>40953</v>
      </c>
      <c r="B40955">
        <v>4446239</v>
      </c>
      <c r="C40955" t="s">
        <v>72008</v>
      </c>
      <c r="D40955">
        <v>1.89</v>
      </c>
      <c r="E40955" t="s">
        <v>72009</v>
      </c>
      <c r="F40955">
        <v>8341</v>
      </c>
      <c r="G40955" t="s">
        <v>52238</v>
      </c>
      <c r="H40955" t="s">
        <v>72009</v>
      </c>
      <c r="I40955" t="s">
        <v>72010</v>
      </c>
      <c r="J40955" t="s">
        <v>72011</v>
      </c>
      <c r="K40955">
        <v>3.2764618041732438</v>
      </c>
      <c r="L40955">
        <v>0.43285502556721639</v>
      </c>
      <c r="M40955" t="s">
        <v>72010</v>
      </c>
      <c r="N40955" t="s">
        <v>72010</v>
      </c>
      <c r="O40955" t="s">
        <v>94753</v>
      </c>
      <c r="P40955" t="s">
        <v>72011</v>
      </c>
      <c r="Q40955" t="s">
        <v>94754</v>
      </c>
      <c r="R40955" t="s">
        <v>76234</v>
      </c>
    </row>
    <row r="40956" spans="1:18" x14ac:dyDescent="0.25">
      <c r="A40956" s="2">
        <v>40954</v>
      </c>
      <c r="B40956">
        <v>4446239</v>
      </c>
      <c r="C40956" t="s">
        <v>72008</v>
      </c>
      <c r="D40956">
        <v>1.89</v>
      </c>
      <c r="E40956" t="s">
        <v>72009</v>
      </c>
      <c r="F40956">
        <v>8341</v>
      </c>
      <c r="G40956" t="s">
        <v>52238</v>
      </c>
      <c r="H40956" t="s">
        <v>72009</v>
      </c>
      <c r="I40956" t="s">
        <v>72010</v>
      </c>
      <c r="J40956" t="s">
        <v>72011</v>
      </c>
      <c r="K40956">
        <v>3.2764618041732438</v>
      </c>
      <c r="L40956">
        <v>0.43285502556721639</v>
      </c>
      <c r="M40956" t="s">
        <v>72010</v>
      </c>
      <c r="N40956" t="s">
        <v>72010</v>
      </c>
      <c r="O40956" t="s">
        <v>94753</v>
      </c>
      <c r="P40956" t="s">
        <v>72011</v>
      </c>
      <c r="Q40956" t="s">
        <v>94754</v>
      </c>
      <c r="R40956" t="s">
        <v>84398</v>
      </c>
    </row>
    <row r="40957" spans="1:18" x14ac:dyDescent="0.25">
      <c r="A40957" s="2">
        <v>40955</v>
      </c>
      <c r="B40957">
        <v>4446239</v>
      </c>
      <c r="C40957" t="s">
        <v>72008</v>
      </c>
      <c r="D40957">
        <v>1.89</v>
      </c>
      <c r="E40957" t="s">
        <v>72009</v>
      </c>
      <c r="F40957">
        <v>8341</v>
      </c>
      <c r="G40957" t="s">
        <v>52238</v>
      </c>
      <c r="H40957" t="s">
        <v>72009</v>
      </c>
      <c r="I40957" t="s">
        <v>72010</v>
      </c>
      <c r="J40957" t="s">
        <v>72011</v>
      </c>
      <c r="K40957">
        <v>3.2764618041732438</v>
      </c>
      <c r="L40957">
        <v>0.43285502556721639</v>
      </c>
      <c r="M40957" t="s">
        <v>72010</v>
      </c>
      <c r="N40957" t="s">
        <v>72010</v>
      </c>
      <c r="O40957" t="s">
        <v>94753</v>
      </c>
      <c r="P40957" t="s">
        <v>72011</v>
      </c>
      <c r="Q40957" t="s">
        <v>94754</v>
      </c>
      <c r="R40957" t="s">
        <v>74765</v>
      </c>
    </row>
    <row r="40958" spans="1:18" x14ac:dyDescent="0.25">
      <c r="A40958" s="2">
        <v>40956</v>
      </c>
      <c r="B40958">
        <v>4447525</v>
      </c>
      <c r="C40958" t="s">
        <v>72016</v>
      </c>
      <c r="D40958">
        <v>1.89</v>
      </c>
      <c r="E40958" t="s">
        <v>72017</v>
      </c>
      <c r="F40958">
        <v>8345</v>
      </c>
      <c r="G40958" t="s">
        <v>52238</v>
      </c>
      <c r="H40958" t="s">
        <v>72017</v>
      </c>
      <c r="I40958" t="s">
        <v>72018</v>
      </c>
      <c r="J40958" t="s">
        <v>72019</v>
      </c>
      <c r="K40958">
        <v>3.2764618041732438</v>
      </c>
      <c r="L40958">
        <v>0.43285502556721639</v>
      </c>
      <c r="M40958" t="s">
        <v>72018</v>
      </c>
      <c r="N40958" t="s">
        <v>72018</v>
      </c>
      <c r="O40958" t="s">
        <v>94755</v>
      </c>
      <c r="P40958" t="s">
        <v>94756</v>
      </c>
      <c r="Q40958" t="s">
        <v>94757</v>
      </c>
      <c r="R40958" t="s">
        <v>74877</v>
      </c>
    </row>
    <row r="40959" spans="1:18" x14ac:dyDescent="0.25">
      <c r="A40959" s="2">
        <v>40957</v>
      </c>
      <c r="B40959">
        <v>4447525</v>
      </c>
      <c r="C40959" t="s">
        <v>72016</v>
      </c>
      <c r="D40959">
        <v>1.89</v>
      </c>
      <c r="E40959" t="s">
        <v>72017</v>
      </c>
      <c r="F40959">
        <v>8345</v>
      </c>
      <c r="G40959" t="s">
        <v>52238</v>
      </c>
      <c r="H40959" t="s">
        <v>72017</v>
      </c>
      <c r="I40959" t="s">
        <v>72018</v>
      </c>
      <c r="J40959" t="s">
        <v>72019</v>
      </c>
      <c r="K40959">
        <v>3.2764618041732438</v>
      </c>
      <c r="L40959">
        <v>0.43285502556721639</v>
      </c>
      <c r="M40959" t="s">
        <v>72018</v>
      </c>
      <c r="N40959" t="s">
        <v>72018</v>
      </c>
      <c r="O40959" t="s">
        <v>94755</v>
      </c>
      <c r="P40959" t="s">
        <v>94756</v>
      </c>
      <c r="Q40959" t="s">
        <v>94757</v>
      </c>
      <c r="R40959" t="s">
        <v>74765</v>
      </c>
    </row>
    <row r="40960" spans="1:18" x14ac:dyDescent="0.25">
      <c r="A40960" s="2">
        <v>40958</v>
      </c>
      <c r="B40960">
        <v>4435065</v>
      </c>
      <c r="C40960" t="s">
        <v>72024</v>
      </c>
      <c r="D40960">
        <v>1.87</v>
      </c>
      <c r="E40960" t="s">
        <v>72025</v>
      </c>
      <c r="F40960">
        <v>8357</v>
      </c>
      <c r="G40960" t="s">
        <v>28</v>
      </c>
      <c r="H40960" t="s">
        <v>72025</v>
      </c>
      <c r="I40960" t="s">
        <v>72026</v>
      </c>
      <c r="J40960" t="s">
        <v>72027</v>
      </c>
      <c r="K40960">
        <v>3.271841606536499</v>
      </c>
      <c r="L40960">
        <v>0.43224464892139941</v>
      </c>
      <c r="M40960" t="s">
        <v>72026</v>
      </c>
      <c r="N40960" t="s">
        <v>72026</v>
      </c>
      <c r="O40960" t="s">
        <v>94758</v>
      </c>
      <c r="P40960" t="s">
        <v>94759</v>
      </c>
      <c r="Q40960" t="s">
        <v>94760</v>
      </c>
      <c r="R40960" t="s">
        <v>74976</v>
      </c>
    </row>
    <row r="40961" spans="1:18" x14ac:dyDescent="0.25">
      <c r="A40961" s="2">
        <v>40959</v>
      </c>
      <c r="B40961">
        <v>4435065</v>
      </c>
      <c r="C40961" t="s">
        <v>72024</v>
      </c>
      <c r="D40961">
        <v>1.87</v>
      </c>
      <c r="E40961" t="s">
        <v>72025</v>
      </c>
      <c r="F40961">
        <v>8357</v>
      </c>
      <c r="G40961" t="s">
        <v>28</v>
      </c>
      <c r="H40961" t="s">
        <v>72025</v>
      </c>
      <c r="I40961" t="s">
        <v>72026</v>
      </c>
      <c r="J40961" t="s">
        <v>72027</v>
      </c>
      <c r="K40961">
        <v>3.271841606536499</v>
      </c>
      <c r="L40961">
        <v>0.43224464892139941</v>
      </c>
      <c r="M40961" t="s">
        <v>72026</v>
      </c>
      <c r="N40961" t="s">
        <v>72026</v>
      </c>
      <c r="O40961" t="s">
        <v>94758</v>
      </c>
      <c r="P40961" t="s">
        <v>94759</v>
      </c>
      <c r="Q40961" t="s">
        <v>94760</v>
      </c>
      <c r="R40961" t="s">
        <v>81112</v>
      </c>
    </row>
    <row r="40962" spans="1:18" x14ac:dyDescent="0.25">
      <c r="A40962" s="2">
        <v>40960</v>
      </c>
      <c r="B40962">
        <v>4435065</v>
      </c>
      <c r="C40962" t="s">
        <v>72024</v>
      </c>
      <c r="D40962">
        <v>1.87</v>
      </c>
      <c r="E40962" t="s">
        <v>72025</v>
      </c>
      <c r="F40962">
        <v>8357</v>
      </c>
      <c r="G40962" t="s">
        <v>28</v>
      </c>
      <c r="H40962" t="s">
        <v>72025</v>
      </c>
      <c r="I40962" t="s">
        <v>72026</v>
      </c>
      <c r="J40962" t="s">
        <v>72027</v>
      </c>
      <c r="K40962">
        <v>3.271841606536499</v>
      </c>
      <c r="L40962">
        <v>0.43224464892139941</v>
      </c>
      <c r="M40962" t="s">
        <v>72026</v>
      </c>
      <c r="N40962" t="s">
        <v>72026</v>
      </c>
      <c r="O40962" t="s">
        <v>94758</v>
      </c>
      <c r="P40962" t="s">
        <v>94759</v>
      </c>
      <c r="Q40962" t="s">
        <v>94760</v>
      </c>
      <c r="R40962" t="s">
        <v>74739</v>
      </c>
    </row>
    <row r="40963" spans="1:18" x14ac:dyDescent="0.25">
      <c r="A40963" s="2">
        <v>40961</v>
      </c>
      <c r="B40963">
        <v>4435065</v>
      </c>
      <c r="C40963" t="s">
        <v>72024</v>
      </c>
      <c r="D40963">
        <v>1.87</v>
      </c>
      <c r="E40963" t="s">
        <v>72025</v>
      </c>
      <c r="F40963">
        <v>8357</v>
      </c>
      <c r="G40963" t="s">
        <v>28</v>
      </c>
      <c r="H40963" t="s">
        <v>72025</v>
      </c>
      <c r="I40963" t="s">
        <v>72026</v>
      </c>
      <c r="J40963" t="s">
        <v>72027</v>
      </c>
      <c r="K40963">
        <v>3.271841606536499</v>
      </c>
      <c r="L40963">
        <v>0.43224464892139941</v>
      </c>
      <c r="M40963" t="s">
        <v>72026</v>
      </c>
      <c r="N40963" t="s">
        <v>72026</v>
      </c>
      <c r="O40963" t="s">
        <v>94758</v>
      </c>
      <c r="P40963" t="s">
        <v>94759</v>
      </c>
      <c r="Q40963" t="s">
        <v>94760</v>
      </c>
      <c r="R40963" t="s">
        <v>78763</v>
      </c>
    </row>
    <row r="40964" spans="1:18" x14ac:dyDescent="0.25">
      <c r="A40964" s="2">
        <v>40962</v>
      </c>
      <c r="B40964">
        <v>4435065</v>
      </c>
      <c r="C40964" t="s">
        <v>72024</v>
      </c>
      <c r="D40964">
        <v>1.87</v>
      </c>
      <c r="E40964" t="s">
        <v>72025</v>
      </c>
      <c r="F40964">
        <v>8357</v>
      </c>
      <c r="G40964" t="s">
        <v>28</v>
      </c>
      <c r="H40964" t="s">
        <v>72025</v>
      </c>
      <c r="I40964" t="s">
        <v>72026</v>
      </c>
      <c r="J40964" t="s">
        <v>72027</v>
      </c>
      <c r="K40964">
        <v>3.271841606536499</v>
      </c>
      <c r="L40964">
        <v>0.43224464892139941</v>
      </c>
      <c r="M40964" t="s">
        <v>72026</v>
      </c>
      <c r="N40964" t="s">
        <v>72026</v>
      </c>
      <c r="O40964" t="s">
        <v>94758</v>
      </c>
      <c r="P40964" t="s">
        <v>94759</v>
      </c>
      <c r="Q40964" t="s">
        <v>94760</v>
      </c>
      <c r="R40964" t="s">
        <v>86728</v>
      </c>
    </row>
    <row r="40965" spans="1:18" x14ac:dyDescent="0.25">
      <c r="A40965" s="2">
        <v>40963</v>
      </c>
      <c r="B40965">
        <v>4435065</v>
      </c>
      <c r="C40965" t="s">
        <v>72024</v>
      </c>
      <c r="D40965">
        <v>1.87</v>
      </c>
      <c r="E40965" t="s">
        <v>72025</v>
      </c>
      <c r="F40965">
        <v>8357</v>
      </c>
      <c r="G40965" t="s">
        <v>28</v>
      </c>
      <c r="H40965" t="s">
        <v>72025</v>
      </c>
      <c r="I40965" t="s">
        <v>72026</v>
      </c>
      <c r="J40965" t="s">
        <v>72027</v>
      </c>
      <c r="K40965">
        <v>3.271841606536499</v>
      </c>
      <c r="L40965">
        <v>0.43224464892139941</v>
      </c>
      <c r="M40965" t="s">
        <v>72026</v>
      </c>
      <c r="N40965" t="s">
        <v>72026</v>
      </c>
      <c r="O40965" t="s">
        <v>94758</v>
      </c>
      <c r="P40965" t="s">
        <v>94759</v>
      </c>
      <c r="Q40965" t="s">
        <v>94760</v>
      </c>
      <c r="R40965" t="s">
        <v>94761</v>
      </c>
    </row>
    <row r="40966" spans="1:18" x14ac:dyDescent="0.25">
      <c r="A40966" s="2">
        <v>40964</v>
      </c>
      <c r="B40966">
        <v>4435065</v>
      </c>
      <c r="C40966" t="s">
        <v>72024</v>
      </c>
      <c r="D40966">
        <v>1.87</v>
      </c>
      <c r="E40966" t="s">
        <v>72025</v>
      </c>
      <c r="F40966">
        <v>8357</v>
      </c>
      <c r="G40966" t="s">
        <v>28</v>
      </c>
      <c r="H40966" t="s">
        <v>72025</v>
      </c>
      <c r="I40966" t="s">
        <v>72026</v>
      </c>
      <c r="J40966" t="s">
        <v>72027</v>
      </c>
      <c r="K40966">
        <v>3.271841606536499</v>
      </c>
      <c r="L40966">
        <v>0.43224464892139941</v>
      </c>
      <c r="M40966" t="s">
        <v>72026</v>
      </c>
      <c r="N40966" t="s">
        <v>72026</v>
      </c>
      <c r="O40966" t="s">
        <v>94758</v>
      </c>
      <c r="P40966" t="s">
        <v>94759</v>
      </c>
      <c r="Q40966" t="s">
        <v>94760</v>
      </c>
      <c r="R40966" t="s">
        <v>74879</v>
      </c>
    </row>
    <row r="40967" spans="1:18" x14ac:dyDescent="0.25">
      <c r="A40967" s="2">
        <v>40965</v>
      </c>
      <c r="B40967">
        <v>4435065</v>
      </c>
      <c r="C40967" t="s">
        <v>72024</v>
      </c>
      <c r="D40967">
        <v>1.87</v>
      </c>
      <c r="E40967" t="s">
        <v>72025</v>
      </c>
      <c r="F40967">
        <v>8357</v>
      </c>
      <c r="G40967" t="s">
        <v>28</v>
      </c>
      <c r="H40967" t="s">
        <v>72025</v>
      </c>
      <c r="I40967" t="s">
        <v>72026</v>
      </c>
      <c r="J40967" t="s">
        <v>72027</v>
      </c>
      <c r="K40967">
        <v>3.271841606536499</v>
      </c>
      <c r="L40967">
        <v>0.43224464892139941</v>
      </c>
      <c r="M40967" t="s">
        <v>72026</v>
      </c>
      <c r="N40967" t="s">
        <v>72026</v>
      </c>
      <c r="O40967" t="s">
        <v>94758</v>
      </c>
      <c r="P40967" t="s">
        <v>94759</v>
      </c>
      <c r="Q40967" t="s">
        <v>94760</v>
      </c>
      <c r="R40967" t="s">
        <v>74746</v>
      </c>
    </row>
    <row r="40968" spans="1:18" x14ac:dyDescent="0.25">
      <c r="A40968" s="2">
        <v>40966</v>
      </c>
      <c r="B40968">
        <v>4435065</v>
      </c>
      <c r="C40968" t="s">
        <v>72024</v>
      </c>
      <c r="D40968">
        <v>1.87</v>
      </c>
      <c r="E40968" t="s">
        <v>72025</v>
      </c>
      <c r="F40968">
        <v>8357</v>
      </c>
      <c r="G40968" t="s">
        <v>28</v>
      </c>
      <c r="H40968" t="s">
        <v>72025</v>
      </c>
      <c r="I40968" t="s">
        <v>72026</v>
      </c>
      <c r="J40968" t="s">
        <v>72027</v>
      </c>
      <c r="K40968">
        <v>3.271841606536499</v>
      </c>
      <c r="L40968">
        <v>0.43224464892139941</v>
      </c>
      <c r="M40968" t="s">
        <v>72026</v>
      </c>
      <c r="N40968" t="s">
        <v>72026</v>
      </c>
      <c r="O40968" t="s">
        <v>94758</v>
      </c>
      <c r="P40968" t="s">
        <v>94759</v>
      </c>
      <c r="Q40968" t="s">
        <v>94760</v>
      </c>
      <c r="R40968" t="s">
        <v>74871</v>
      </c>
    </row>
    <row r="40969" spans="1:18" x14ac:dyDescent="0.25">
      <c r="A40969" s="2">
        <v>40967</v>
      </c>
      <c r="B40969">
        <v>4435065</v>
      </c>
      <c r="C40969" t="s">
        <v>72024</v>
      </c>
      <c r="D40969">
        <v>1.87</v>
      </c>
      <c r="E40969" t="s">
        <v>72025</v>
      </c>
      <c r="F40969">
        <v>8357</v>
      </c>
      <c r="G40969" t="s">
        <v>28</v>
      </c>
      <c r="H40969" t="s">
        <v>72025</v>
      </c>
      <c r="I40969" t="s">
        <v>72026</v>
      </c>
      <c r="J40969" t="s">
        <v>72027</v>
      </c>
      <c r="K40969">
        <v>3.271841606536499</v>
      </c>
      <c r="L40969">
        <v>0.43224464892139941</v>
      </c>
      <c r="M40969" t="s">
        <v>72026</v>
      </c>
      <c r="N40969" t="s">
        <v>72026</v>
      </c>
      <c r="O40969" t="s">
        <v>94758</v>
      </c>
      <c r="P40969" t="s">
        <v>94759</v>
      </c>
      <c r="Q40969" t="s">
        <v>94760</v>
      </c>
      <c r="R40969" t="s">
        <v>75155</v>
      </c>
    </row>
    <row r="40970" spans="1:18" x14ac:dyDescent="0.25">
      <c r="A40970" s="2">
        <v>40968</v>
      </c>
      <c r="B40970">
        <v>4435065</v>
      </c>
      <c r="C40970" t="s">
        <v>72024</v>
      </c>
      <c r="D40970">
        <v>1.87</v>
      </c>
      <c r="E40970" t="s">
        <v>72025</v>
      </c>
      <c r="F40970">
        <v>8357</v>
      </c>
      <c r="G40970" t="s">
        <v>28</v>
      </c>
      <c r="H40970" t="s">
        <v>72025</v>
      </c>
      <c r="I40970" t="s">
        <v>72026</v>
      </c>
      <c r="J40970" t="s">
        <v>72027</v>
      </c>
      <c r="K40970">
        <v>3.271841606536499</v>
      </c>
      <c r="L40970">
        <v>0.43224464892139941</v>
      </c>
      <c r="M40970" t="s">
        <v>72026</v>
      </c>
      <c r="N40970" t="s">
        <v>72026</v>
      </c>
      <c r="O40970" t="s">
        <v>94758</v>
      </c>
      <c r="P40970" t="s">
        <v>94759</v>
      </c>
      <c r="Q40970" t="s">
        <v>94760</v>
      </c>
      <c r="R40970" t="s">
        <v>81931</v>
      </c>
    </row>
    <row r="40971" spans="1:18" x14ac:dyDescent="0.25">
      <c r="A40971" s="2">
        <v>40969</v>
      </c>
      <c r="B40971">
        <v>4435065</v>
      </c>
      <c r="C40971" t="s">
        <v>72024</v>
      </c>
      <c r="D40971">
        <v>1.87</v>
      </c>
      <c r="E40971" t="s">
        <v>72025</v>
      </c>
      <c r="F40971">
        <v>8357</v>
      </c>
      <c r="G40971" t="s">
        <v>28</v>
      </c>
      <c r="H40971" t="s">
        <v>72025</v>
      </c>
      <c r="I40971" t="s">
        <v>72026</v>
      </c>
      <c r="J40971" t="s">
        <v>72027</v>
      </c>
      <c r="K40971">
        <v>3.271841606536499</v>
      </c>
      <c r="L40971">
        <v>0.43224464892139941</v>
      </c>
      <c r="M40971" t="s">
        <v>72026</v>
      </c>
      <c r="N40971" t="s">
        <v>72026</v>
      </c>
      <c r="O40971" t="s">
        <v>94758</v>
      </c>
      <c r="P40971" t="s">
        <v>94759</v>
      </c>
      <c r="Q40971" t="s">
        <v>94760</v>
      </c>
      <c r="R40971" t="s">
        <v>75065</v>
      </c>
    </row>
    <row r="40972" spans="1:18" x14ac:dyDescent="0.25">
      <c r="A40972" s="2">
        <v>40970</v>
      </c>
      <c r="B40972">
        <v>4435065</v>
      </c>
      <c r="C40972" t="s">
        <v>72024</v>
      </c>
      <c r="D40972">
        <v>1.87</v>
      </c>
      <c r="E40972" t="s">
        <v>72025</v>
      </c>
      <c r="F40972">
        <v>8357</v>
      </c>
      <c r="G40972" t="s">
        <v>28</v>
      </c>
      <c r="H40972" t="s">
        <v>72025</v>
      </c>
      <c r="I40972" t="s">
        <v>72026</v>
      </c>
      <c r="J40972" t="s">
        <v>72027</v>
      </c>
      <c r="K40972">
        <v>3.271841606536499</v>
      </c>
      <c r="L40972">
        <v>0.43224464892139941</v>
      </c>
      <c r="M40972" t="s">
        <v>72026</v>
      </c>
      <c r="N40972" t="s">
        <v>72026</v>
      </c>
      <c r="O40972" t="s">
        <v>94758</v>
      </c>
      <c r="P40972" t="s">
        <v>94759</v>
      </c>
      <c r="Q40972" t="s">
        <v>94760</v>
      </c>
      <c r="R40972" t="s">
        <v>77858</v>
      </c>
    </row>
    <row r="40973" spans="1:18" x14ac:dyDescent="0.25">
      <c r="A40973" s="2">
        <v>40971</v>
      </c>
      <c r="B40973">
        <v>4435065</v>
      </c>
      <c r="C40973" t="s">
        <v>72024</v>
      </c>
      <c r="D40973">
        <v>1.87</v>
      </c>
      <c r="E40973" t="s">
        <v>72025</v>
      </c>
      <c r="F40973">
        <v>8357</v>
      </c>
      <c r="G40973" t="s">
        <v>28</v>
      </c>
      <c r="H40973" t="s">
        <v>72025</v>
      </c>
      <c r="I40973" t="s">
        <v>72026</v>
      </c>
      <c r="J40973" t="s">
        <v>72027</v>
      </c>
      <c r="K40973">
        <v>3.271841606536499</v>
      </c>
      <c r="L40973">
        <v>0.43224464892139941</v>
      </c>
      <c r="M40973" t="s">
        <v>72026</v>
      </c>
      <c r="N40973" t="s">
        <v>72026</v>
      </c>
      <c r="O40973" t="s">
        <v>94758</v>
      </c>
      <c r="P40973" t="s">
        <v>94759</v>
      </c>
      <c r="Q40973" t="s">
        <v>94760</v>
      </c>
      <c r="R40973" t="s">
        <v>80657</v>
      </c>
    </row>
    <row r="40974" spans="1:18" x14ac:dyDescent="0.25">
      <c r="A40974" s="2">
        <v>40972</v>
      </c>
      <c r="B40974">
        <v>4435065</v>
      </c>
      <c r="C40974" t="s">
        <v>72024</v>
      </c>
      <c r="D40974">
        <v>1.87</v>
      </c>
      <c r="E40974" t="s">
        <v>72025</v>
      </c>
      <c r="F40974">
        <v>8357</v>
      </c>
      <c r="G40974" t="s">
        <v>28</v>
      </c>
      <c r="H40974" t="s">
        <v>72025</v>
      </c>
      <c r="I40974" t="s">
        <v>72026</v>
      </c>
      <c r="J40974" t="s">
        <v>72027</v>
      </c>
      <c r="K40974">
        <v>3.271841606536499</v>
      </c>
      <c r="L40974">
        <v>0.43224464892139941</v>
      </c>
      <c r="M40974" t="s">
        <v>72026</v>
      </c>
      <c r="N40974" t="s">
        <v>72026</v>
      </c>
      <c r="O40974" t="s">
        <v>94758</v>
      </c>
      <c r="P40974" t="s">
        <v>94759</v>
      </c>
      <c r="Q40974" t="s">
        <v>94760</v>
      </c>
      <c r="R40974" t="s">
        <v>75412</v>
      </c>
    </row>
    <row r="40975" spans="1:18" x14ac:dyDescent="0.25">
      <c r="A40975" s="2">
        <v>40973</v>
      </c>
      <c r="B40975">
        <v>4435065</v>
      </c>
      <c r="C40975" t="s">
        <v>72024</v>
      </c>
      <c r="D40975">
        <v>1.87</v>
      </c>
      <c r="E40975" t="s">
        <v>72025</v>
      </c>
      <c r="F40975">
        <v>8357</v>
      </c>
      <c r="G40975" t="s">
        <v>28</v>
      </c>
      <c r="H40975" t="s">
        <v>72025</v>
      </c>
      <c r="I40975" t="s">
        <v>72026</v>
      </c>
      <c r="J40975" t="s">
        <v>72027</v>
      </c>
      <c r="K40975">
        <v>3.271841606536499</v>
      </c>
      <c r="L40975">
        <v>0.43224464892139941</v>
      </c>
      <c r="M40975" t="s">
        <v>72026</v>
      </c>
      <c r="N40975" t="s">
        <v>72026</v>
      </c>
      <c r="O40975" t="s">
        <v>94758</v>
      </c>
      <c r="P40975" t="s">
        <v>94759</v>
      </c>
      <c r="Q40975" t="s">
        <v>94760</v>
      </c>
      <c r="R40975" t="s">
        <v>91486</v>
      </c>
    </row>
    <row r="40976" spans="1:18" x14ac:dyDescent="0.25">
      <c r="A40976" s="2">
        <v>40974</v>
      </c>
      <c r="B40976">
        <v>4435065</v>
      </c>
      <c r="C40976" t="s">
        <v>72024</v>
      </c>
      <c r="D40976">
        <v>1.87</v>
      </c>
      <c r="E40976" t="s">
        <v>72025</v>
      </c>
      <c r="F40976">
        <v>8357</v>
      </c>
      <c r="G40976" t="s">
        <v>28</v>
      </c>
      <c r="H40976" t="s">
        <v>72025</v>
      </c>
      <c r="I40976" t="s">
        <v>72026</v>
      </c>
      <c r="J40976" t="s">
        <v>72027</v>
      </c>
      <c r="K40976">
        <v>3.271841606536499</v>
      </c>
      <c r="L40976">
        <v>0.43224464892139941</v>
      </c>
      <c r="M40976" t="s">
        <v>72026</v>
      </c>
      <c r="N40976" t="s">
        <v>72026</v>
      </c>
      <c r="O40976" t="s">
        <v>94758</v>
      </c>
      <c r="P40976" t="s">
        <v>94759</v>
      </c>
      <c r="Q40976" t="s">
        <v>94760</v>
      </c>
      <c r="R40976" t="s">
        <v>76618</v>
      </c>
    </row>
    <row r="40977" spans="1:18" x14ac:dyDescent="0.25">
      <c r="A40977" s="2">
        <v>40975</v>
      </c>
      <c r="B40977">
        <v>4435065</v>
      </c>
      <c r="C40977" t="s">
        <v>72024</v>
      </c>
      <c r="D40977">
        <v>1.87</v>
      </c>
      <c r="E40977" t="s">
        <v>72025</v>
      </c>
      <c r="F40977">
        <v>8357</v>
      </c>
      <c r="G40977" t="s">
        <v>28</v>
      </c>
      <c r="H40977" t="s">
        <v>72025</v>
      </c>
      <c r="I40977" t="s">
        <v>72026</v>
      </c>
      <c r="J40977" t="s">
        <v>72027</v>
      </c>
      <c r="K40977">
        <v>3.271841606536499</v>
      </c>
      <c r="L40977">
        <v>0.43224464892139941</v>
      </c>
      <c r="M40977" t="s">
        <v>72026</v>
      </c>
      <c r="N40977" t="s">
        <v>72026</v>
      </c>
      <c r="O40977" t="s">
        <v>94758</v>
      </c>
      <c r="P40977" t="s">
        <v>94759</v>
      </c>
      <c r="Q40977" t="s">
        <v>94760</v>
      </c>
      <c r="R40977" t="s">
        <v>75473</v>
      </c>
    </row>
    <row r="40978" spans="1:18" x14ac:dyDescent="0.25">
      <c r="A40978" s="2">
        <v>40976</v>
      </c>
      <c r="B40978">
        <v>4435065</v>
      </c>
      <c r="C40978" t="s">
        <v>72024</v>
      </c>
      <c r="D40978">
        <v>1.87</v>
      </c>
      <c r="E40978" t="s">
        <v>72025</v>
      </c>
      <c r="F40978">
        <v>8357</v>
      </c>
      <c r="G40978" t="s">
        <v>28</v>
      </c>
      <c r="H40978" t="s">
        <v>72025</v>
      </c>
      <c r="I40978" t="s">
        <v>72026</v>
      </c>
      <c r="J40978" t="s">
        <v>72027</v>
      </c>
      <c r="K40978">
        <v>3.271841606536499</v>
      </c>
      <c r="L40978">
        <v>0.43224464892139941</v>
      </c>
      <c r="M40978" t="s">
        <v>72026</v>
      </c>
      <c r="N40978" t="s">
        <v>72026</v>
      </c>
      <c r="O40978" t="s">
        <v>94758</v>
      </c>
      <c r="P40978" t="s">
        <v>94759</v>
      </c>
      <c r="Q40978" t="s">
        <v>94760</v>
      </c>
      <c r="R40978" t="s">
        <v>75007</v>
      </c>
    </row>
    <row r="40979" spans="1:18" x14ac:dyDescent="0.25">
      <c r="A40979" s="2">
        <v>40977</v>
      </c>
      <c r="B40979">
        <v>4435065</v>
      </c>
      <c r="C40979" t="s">
        <v>72024</v>
      </c>
      <c r="D40979">
        <v>1.87</v>
      </c>
      <c r="E40979" t="s">
        <v>72025</v>
      </c>
      <c r="F40979">
        <v>8357</v>
      </c>
      <c r="G40979" t="s">
        <v>28</v>
      </c>
      <c r="H40979" t="s">
        <v>72025</v>
      </c>
      <c r="I40979" t="s">
        <v>72026</v>
      </c>
      <c r="J40979" t="s">
        <v>72027</v>
      </c>
      <c r="K40979">
        <v>3.271841606536499</v>
      </c>
      <c r="L40979">
        <v>0.43224464892139941</v>
      </c>
      <c r="M40979" t="s">
        <v>72026</v>
      </c>
      <c r="N40979" t="s">
        <v>72026</v>
      </c>
      <c r="O40979" t="s">
        <v>94758</v>
      </c>
      <c r="P40979" t="s">
        <v>94759</v>
      </c>
      <c r="Q40979" t="s">
        <v>94760</v>
      </c>
      <c r="R40979" t="s">
        <v>81014</v>
      </c>
    </row>
    <row r="40980" spans="1:18" x14ac:dyDescent="0.25">
      <c r="A40980" s="2">
        <v>40978</v>
      </c>
      <c r="B40980">
        <v>4442990</v>
      </c>
      <c r="C40980" t="s">
        <v>72028</v>
      </c>
      <c r="D40980">
        <v>1.87</v>
      </c>
      <c r="E40980" t="s">
        <v>72029</v>
      </c>
      <c r="F40980">
        <v>8359</v>
      </c>
      <c r="G40980" t="s">
        <v>52238</v>
      </c>
      <c r="H40980" t="s">
        <v>72029</v>
      </c>
      <c r="I40980" t="s">
        <v>72030</v>
      </c>
      <c r="J40980" t="s">
        <v>72031</v>
      </c>
      <c r="K40980">
        <v>3.271841606536499</v>
      </c>
      <c r="L40980">
        <v>0.43224464892139941</v>
      </c>
      <c r="M40980" t="s">
        <v>72030</v>
      </c>
      <c r="N40980" t="s">
        <v>72030</v>
      </c>
      <c r="O40980" t="s">
        <v>94762</v>
      </c>
      <c r="P40980" t="s">
        <v>72031</v>
      </c>
      <c r="Q40980" t="s">
        <v>94763</v>
      </c>
      <c r="R40980" t="s">
        <v>94764</v>
      </c>
    </row>
    <row r="40981" spans="1:18" x14ac:dyDescent="0.25">
      <c r="A40981" s="2">
        <v>40979</v>
      </c>
      <c r="B40981">
        <v>4442990</v>
      </c>
      <c r="C40981" t="s">
        <v>72028</v>
      </c>
      <c r="D40981">
        <v>1.87</v>
      </c>
      <c r="E40981" t="s">
        <v>72029</v>
      </c>
      <c r="F40981">
        <v>8359</v>
      </c>
      <c r="G40981" t="s">
        <v>52238</v>
      </c>
      <c r="H40981" t="s">
        <v>72029</v>
      </c>
      <c r="I40981" t="s">
        <v>72030</v>
      </c>
      <c r="J40981" t="s">
        <v>72031</v>
      </c>
      <c r="K40981">
        <v>3.271841606536499</v>
      </c>
      <c r="L40981">
        <v>0.43224464892139941</v>
      </c>
      <c r="M40981" t="s">
        <v>72030</v>
      </c>
      <c r="N40981" t="s">
        <v>72030</v>
      </c>
      <c r="O40981" t="s">
        <v>94762</v>
      </c>
      <c r="P40981" t="s">
        <v>72031</v>
      </c>
      <c r="Q40981" t="s">
        <v>94763</v>
      </c>
      <c r="R40981" t="s">
        <v>75919</v>
      </c>
    </row>
    <row r="40982" spans="1:18" x14ac:dyDescent="0.25">
      <c r="A40982" s="2">
        <v>40980</v>
      </c>
      <c r="B40982">
        <v>4442990</v>
      </c>
      <c r="C40982" t="s">
        <v>72028</v>
      </c>
      <c r="D40982">
        <v>1.87</v>
      </c>
      <c r="E40982" t="s">
        <v>72029</v>
      </c>
      <c r="F40982">
        <v>8359</v>
      </c>
      <c r="G40982" t="s">
        <v>52238</v>
      </c>
      <c r="H40982" t="s">
        <v>72029</v>
      </c>
      <c r="I40982" t="s">
        <v>72030</v>
      </c>
      <c r="J40982" t="s">
        <v>72031</v>
      </c>
      <c r="K40982">
        <v>3.271841606536499</v>
      </c>
      <c r="L40982">
        <v>0.43224464892139941</v>
      </c>
      <c r="M40982" t="s">
        <v>72030</v>
      </c>
      <c r="N40982" t="s">
        <v>72030</v>
      </c>
      <c r="O40982" t="s">
        <v>94762</v>
      </c>
      <c r="P40982" t="s">
        <v>72031</v>
      </c>
      <c r="Q40982" t="s">
        <v>94763</v>
      </c>
      <c r="R40982" t="s">
        <v>76684</v>
      </c>
    </row>
    <row r="40983" spans="1:18" x14ac:dyDescent="0.25">
      <c r="A40983" s="2">
        <v>40981</v>
      </c>
      <c r="B40983">
        <v>4442990</v>
      </c>
      <c r="C40983" t="s">
        <v>72028</v>
      </c>
      <c r="D40983">
        <v>1.87</v>
      </c>
      <c r="E40983" t="s">
        <v>72029</v>
      </c>
      <c r="F40983">
        <v>8359</v>
      </c>
      <c r="G40983" t="s">
        <v>52238</v>
      </c>
      <c r="H40983" t="s">
        <v>72029</v>
      </c>
      <c r="I40983" t="s">
        <v>72030</v>
      </c>
      <c r="J40983" t="s">
        <v>72031</v>
      </c>
      <c r="K40983">
        <v>3.271841606536499</v>
      </c>
      <c r="L40983">
        <v>0.43224464892139941</v>
      </c>
      <c r="M40983" t="s">
        <v>72030</v>
      </c>
      <c r="N40983" t="s">
        <v>72030</v>
      </c>
      <c r="O40983" t="s">
        <v>94762</v>
      </c>
      <c r="P40983" t="s">
        <v>72031</v>
      </c>
      <c r="Q40983" t="s">
        <v>94763</v>
      </c>
      <c r="R40983" t="s">
        <v>88277</v>
      </c>
    </row>
    <row r="40984" spans="1:18" x14ac:dyDescent="0.25">
      <c r="A40984" s="2">
        <v>40982</v>
      </c>
      <c r="B40984">
        <v>4442990</v>
      </c>
      <c r="C40984" t="s">
        <v>72028</v>
      </c>
      <c r="D40984">
        <v>1.87</v>
      </c>
      <c r="E40984" t="s">
        <v>72029</v>
      </c>
      <c r="F40984">
        <v>8359</v>
      </c>
      <c r="G40984" t="s">
        <v>52238</v>
      </c>
      <c r="H40984" t="s">
        <v>72029</v>
      </c>
      <c r="I40984" t="s">
        <v>72030</v>
      </c>
      <c r="J40984" t="s">
        <v>72031</v>
      </c>
      <c r="K40984">
        <v>3.271841606536499</v>
      </c>
      <c r="L40984">
        <v>0.43224464892139941</v>
      </c>
      <c r="M40984" t="s">
        <v>72030</v>
      </c>
      <c r="N40984" t="s">
        <v>72030</v>
      </c>
      <c r="O40984" t="s">
        <v>94762</v>
      </c>
      <c r="P40984" t="s">
        <v>72031</v>
      </c>
      <c r="Q40984" t="s">
        <v>94763</v>
      </c>
      <c r="R40984" t="s">
        <v>74934</v>
      </c>
    </row>
    <row r="40985" spans="1:18" x14ac:dyDescent="0.25">
      <c r="A40985" s="2">
        <v>40983</v>
      </c>
      <c r="B40985">
        <v>4442990</v>
      </c>
      <c r="C40985" t="s">
        <v>72028</v>
      </c>
      <c r="D40985">
        <v>1.87</v>
      </c>
      <c r="E40985" t="s">
        <v>72029</v>
      </c>
      <c r="F40985">
        <v>8359</v>
      </c>
      <c r="G40985" t="s">
        <v>52238</v>
      </c>
      <c r="H40985" t="s">
        <v>72029</v>
      </c>
      <c r="I40985" t="s">
        <v>72030</v>
      </c>
      <c r="J40985" t="s">
        <v>72031</v>
      </c>
      <c r="K40985">
        <v>3.271841606536499</v>
      </c>
      <c r="L40985">
        <v>0.43224464892139941</v>
      </c>
      <c r="M40985" t="s">
        <v>72030</v>
      </c>
      <c r="N40985" t="s">
        <v>72030</v>
      </c>
      <c r="O40985" t="s">
        <v>94762</v>
      </c>
      <c r="P40985" t="s">
        <v>72031</v>
      </c>
      <c r="Q40985" t="s">
        <v>94763</v>
      </c>
      <c r="R40985" t="s">
        <v>94765</v>
      </c>
    </row>
    <row r="40986" spans="1:18" x14ac:dyDescent="0.25">
      <c r="A40986" s="2">
        <v>40984</v>
      </c>
      <c r="B40986">
        <v>4442990</v>
      </c>
      <c r="C40986" t="s">
        <v>72028</v>
      </c>
      <c r="D40986">
        <v>1.87</v>
      </c>
      <c r="E40986" t="s">
        <v>72029</v>
      </c>
      <c r="F40986">
        <v>8359</v>
      </c>
      <c r="G40986" t="s">
        <v>52238</v>
      </c>
      <c r="H40986" t="s">
        <v>72029</v>
      </c>
      <c r="I40986" t="s">
        <v>72030</v>
      </c>
      <c r="J40986" t="s">
        <v>72031</v>
      </c>
      <c r="K40986">
        <v>3.271841606536499</v>
      </c>
      <c r="L40986">
        <v>0.43224464892139941</v>
      </c>
      <c r="M40986" t="s">
        <v>72030</v>
      </c>
      <c r="N40986" t="s">
        <v>72030</v>
      </c>
      <c r="O40986" t="s">
        <v>94762</v>
      </c>
      <c r="P40986" t="s">
        <v>72031</v>
      </c>
      <c r="Q40986" t="s">
        <v>94763</v>
      </c>
      <c r="R40986" t="s">
        <v>75216</v>
      </c>
    </row>
    <row r="40987" spans="1:18" x14ac:dyDescent="0.25">
      <c r="A40987" s="2">
        <v>40985</v>
      </c>
      <c r="B40987">
        <v>4442990</v>
      </c>
      <c r="C40987" t="s">
        <v>72028</v>
      </c>
      <c r="D40987">
        <v>1.87</v>
      </c>
      <c r="E40987" t="s">
        <v>72029</v>
      </c>
      <c r="F40987">
        <v>8359</v>
      </c>
      <c r="G40987" t="s">
        <v>52238</v>
      </c>
      <c r="H40987" t="s">
        <v>72029</v>
      </c>
      <c r="I40987" t="s">
        <v>72030</v>
      </c>
      <c r="J40987" t="s">
        <v>72031</v>
      </c>
      <c r="K40987">
        <v>3.271841606536499</v>
      </c>
      <c r="L40987">
        <v>0.43224464892139941</v>
      </c>
      <c r="M40987" t="s">
        <v>72030</v>
      </c>
      <c r="N40987" t="s">
        <v>72030</v>
      </c>
      <c r="O40987" t="s">
        <v>94762</v>
      </c>
      <c r="P40987" t="s">
        <v>72031</v>
      </c>
      <c r="Q40987" t="s">
        <v>94763</v>
      </c>
      <c r="R40987" t="s">
        <v>74871</v>
      </c>
    </row>
    <row r="40988" spans="1:18" x14ac:dyDescent="0.25">
      <c r="A40988" s="2">
        <v>40986</v>
      </c>
      <c r="B40988">
        <v>4442990</v>
      </c>
      <c r="C40988" t="s">
        <v>72028</v>
      </c>
      <c r="D40988">
        <v>1.87</v>
      </c>
      <c r="E40988" t="s">
        <v>72029</v>
      </c>
      <c r="F40988">
        <v>8359</v>
      </c>
      <c r="G40988" t="s">
        <v>52238</v>
      </c>
      <c r="H40988" t="s">
        <v>72029</v>
      </c>
      <c r="I40988" t="s">
        <v>72030</v>
      </c>
      <c r="J40988" t="s">
        <v>72031</v>
      </c>
      <c r="K40988">
        <v>3.271841606536499</v>
      </c>
      <c r="L40988">
        <v>0.43224464892139941</v>
      </c>
      <c r="M40988" t="s">
        <v>72030</v>
      </c>
      <c r="N40988" t="s">
        <v>72030</v>
      </c>
      <c r="O40988" t="s">
        <v>94762</v>
      </c>
      <c r="P40988" t="s">
        <v>72031</v>
      </c>
      <c r="Q40988" t="s">
        <v>94763</v>
      </c>
      <c r="R40988" t="s">
        <v>75925</v>
      </c>
    </row>
    <row r="40989" spans="1:18" x14ac:dyDescent="0.25">
      <c r="A40989" s="2">
        <v>40987</v>
      </c>
      <c r="B40989">
        <v>4442990</v>
      </c>
      <c r="C40989" t="s">
        <v>72028</v>
      </c>
      <c r="D40989">
        <v>1.87</v>
      </c>
      <c r="E40989" t="s">
        <v>72029</v>
      </c>
      <c r="F40989">
        <v>8359</v>
      </c>
      <c r="G40989" t="s">
        <v>52238</v>
      </c>
      <c r="H40989" t="s">
        <v>72029</v>
      </c>
      <c r="I40989" t="s">
        <v>72030</v>
      </c>
      <c r="J40989" t="s">
        <v>72031</v>
      </c>
      <c r="K40989">
        <v>3.271841606536499</v>
      </c>
      <c r="L40989">
        <v>0.43224464892139941</v>
      </c>
      <c r="M40989" t="s">
        <v>72030</v>
      </c>
      <c r="N40989" t="s">
        <v>72030</v>
      </c>
      <c r="O40989" t="s">
        <v>94762</v>
      </c>
      <c r="P40989" t="s">
        <v>72031</v>
      </c>
      <c r="Q40989" t="s">
        <v>94763</v>
      </c>
      <c r="R40989" t="s">
        <v>74801</v>
      </c>
    </row>
    <row r="40990" spans="1:18" x14ac:dyDescent="0.25">
      <c r="A40990" s="2">
        <v>40988</v>
      </c>
      <c r="B40990">
        <v>4442990</v>
      </c>
      <c r="C40990" t="s">
        <v>72028</v>
      </c>
      <c r="D40990">
        <v>1.87</v>
      </c>
      <c r="E40990" t="s">
        <v>72029</v>
      </c>
      <c r="F40990">
        <v>8359</v>
      </c>
      <c r="G40990" t="s">
        <v>52238</v>
      </c>
      <c r="H40990" t="s">
        <v>72029</v>
      </c>
      <c r="I40990" t="s">
        <v>72030</v>
      </c>
      <c r="J40990" t="s">
        <v>72031</v>
      </c>
      <c r="K40990">
        <v>3.271841606536499</v>
      </c>
      <c r="L40990">
        <v>0.43224464892139941</v>
      </c>
      <c r="M40990" t="s">
        <v>72030</v>
      </c>
      <c r="N40990" t="s">
        <v>72030</v>
      </c>
      <c r="O40990" t="s">
        <v>94762</v>
      </c>
      <c r="P40990" t="s">
        <v>72031</v>
      </c>
      <c r="Q40990" t="s">
        <v>94763</v>
      </c>
      <c r="R40990" t="s">
        <v>74765</v>
      </c>
    </row>
    <row r="40991" spans="1:18" x14ac:dyDescent="0.25">
      <c r="A40991" s="2">
        <v>40989</v>
      </c>
      <c r="B40991">
        <v>4442990</v>
      </c>
      <c r="C40991" t="s">
        <v>72028</v>
      </c>
      <c r="D40991">
        <v>1.87</v>
      </c>
      <c r="E40991" t="s">
        <v>72029</v>
      </c>
      <c r="F40991">
        <v>8359</v>
      </c>
      <c r="G40991" t="s">
        <v>52238</v>
      </c>
      <c r="H40991" t="s">
        <v>72029</v>
      </c>
      <c r="I40991" t="s">
        <v>72030</v>
      </c>
      <c r="J40991" t="s">
        <v>72031</v>
      </c>
      <c r="K40991">
        <v>3.271841606536499</v>
      </c>
      <c r="L40991">
        <v>0.43224464892139941</v>
      </c>
      <c r="M40991" t="s">
        <v>72030</v>
      </c>
      <c r="N40991" t="s">
        <v>72030</v>
      </c>
      <c r="O40991" t="s">
        <v>94762</v>
      </c>
      <c r="P40991" t="s">
        <v>72031</v>
      </c>
      <c r="Q40991" t="s">
        <v>94763</v>
      </c>
      <c r="R40991" t="s">
        <v>75007</v>
      </c>
    </row>
    <row r="40992" spans="1:18" x14ac:dyDescent="0.25">
      <c r="A40992" s="2">
        <v>40990</v>
      </c>
      <c r="B40992">
        <v>4442990</v>
      </c>
      <c r="C40992" t="s">
        <v>72028</v>
      </c>
      <c r="D40992">
        <v>1.87</v>
      </c>
      <c r="E40992" t="s">
        <v>72029</v>
      </c>
      <c r="F40992">
        <v>8359</v>
      </c>
      <c r="G40992" t="s">
        <v>52238</v>
      </c>
      <c r="H40992" t="s">
        <v>72029</v>
      </c>
      <c r="I40992" t="s">
        <v>72030</v>
      </c>
      <c r="J40992" t="s">
        <v>72031</v>
      </c>
      <c r="K40992">
        <v>3.271841606536499</v>
      </c>
      <c r="L40992">
        <v>0.43224464892139941</v>
      </c>
      <c r="M40992" t="s">
        <v>72030</v>
      </c>
      <c r="N40992" t="s">
        <v>72030</v>
      </c>
      <c r="O40992" t="s">
        <v>94762</v>
      </c>
      <c r="P40992" t="s">
        <v>72031</v>
      </c>
      <c r="Q40992" t="s">
        <v>94763</v>
      </c>
      <c r="R40992" t="s">
        <v>76219</v>
      </c>
    </row>
    <row r="40993" spans="1:18" x14ac:dyDescent="0.25">
      <c r="A40993" s="2">
        <v>40991</v>
      </c>
      <c r="B40993">
        <v>4435224</v>
      </c>
      <c r="C40993" t="s">
        <v>72032</v>
      </c>
      <c r="D40993">
        <v>1.87</v>
      </c>
      <c r="E40993" t="s">
        <v>72033</v>
      </c>
      <c r="F40993">
        <v>8360</v>
      </c>
      <c r="G40993" t="s">
        <v>28886</v>
      </c>
      <c r="H40993" t="s">
        <v>72033</v>
      </c>
      <c r="I40993" t="s">
        <v>72034</v>
      </c>
      <c r="J40993" t="s">
        <v>72035</v>
      </c>
      <c r="K40993">
        <v>3.271841606536499</v>
      </c>
      <c r="L40993">
        <v>0.43224464892139941</v>
      </c>
      <c r="M40993" t="s">
        <v>72034</v>
      </c>
      <c r="N40993" t="s">
        <v>72034</v>
      </c>
      <c r="O40993" t="s">
        <v>94766</v>
      </c>
      <c r="P40993" t="s">
        <v>94767</v>
      </c>
      <c r="Q40993" t="s">
        <v>94768</v>
      </c>
      <c r="R40993" t="s">
        <v>78440</v>
      </c>
    </row>
    <row r="40994" spans="1:18" x14ac:dyDescent="0.25">
      <c r="A40994" s="2">
        <v>40992</v>
      </c>
      <c r="B40994">
        <v>4435224</v>
      </c>
      <c r="C40994" t="s">
        <v>72032</v>
      </c>
      <c r="D40994">
        <v>1.87</v>
      </c>
      <c r="E40994" t="s">
        <v>72033</v>
      </c>
      <c r="F40994">
        <v>8360</v>
      </c>
      <c r="G40994" t="s">
        <v>28886</v>
      </c>
      <c r="H40994" t="s">
        <v>72033</v>
      </c>
      <c r="I40994" t="s">
        <v>72034</v>
      </c>
      <c r="J40994" t="s">
        <v>72035</v>
      </c>
      <c r="K40994">
        <v>3.271841606536499</v>
      </c>
      <c r="L40994">
        <v>0.43224464892139941</v>
      </c>
      <c r="M40994" t="s">
        <v>72034</v>
      </c>
      <c r="N40994" t="s">
        <v>72034</v>
      </c>
      <c r="O40994" t="s">
        <v>94766</v>
      </c>
      <c r="P40994" t="s">
        <v>94767</v>
      </c>
      <c r="Q40994" t="s">
        <v>94768</v>
      </c>
      <c r="R40994" t="s">
        <v>74780</v>
      </c>
    </row>
    <row r="40995" spans="1:18" x14ac:dyDescent="0.25">
      <c r="A40995" s="2">
        <v>40993</v>
      </c>
      <c r="B40995">
        <v>4435224</v>
      </c>
      <c r="C40995" t="s">
        <v>72032</v>
      </c>
      <c r="D40995">
        <v>1.87</v>
      </c>
      <c r="E40995" t="s">
        <v>72033</v>
      </c>
      <c r="F40995">
        <v>8360</v>
      </c>
      <c r="G40995" t="s">
        <v>28886</v>
      </c>
      <c r="H40995" t="s">
        <v>72033</v>
      </c>
      <c r="I40995" t="s">
        <v>72034</v>
      </c>
      <c r="J40995" t="s">
        <v>72035</v>
      </c>
      <c r="K40995">
        <v>3.271841606536499</v>
      </c>
      <c r="L40995">
        <v>0.43224464892139941</v>
      </c>
      <c r="M40995" t="s">
        <v>72034</v>
      </c>
      <c r="N40995" t="s">
        <v>72034</v>
      </c>
      <c r="O40995" t="s">
        <v>94766</v>
      </c>
      <c r="P40995" t="s">
        <v>94767</v>
      </c>
      <c r="Q40995" t="s">
        <v>94768</v>
      </c>
      <c r="R40995" t="s">
        <v>77273</v>
      </c>
    </row>
    <row r="40996" spans="1:18" x14ac:dyDescent="0.25">
      <c r="A40996" s="2">
        <v>40994</v>
      </c>
      <c r="B40996">
        <v>4435224</v>
      </c>
      <c r="C40996" t="s">
        <v>72032</v>
      </c>
      <c r="D40996">
        <v>1.87</v>
      </c>
      <c r="E40996" t="s">
        <v>72033</v>
      </c>
      <c r="F40996">
        <v>8360</v>
      </c>
      <c r="G40996" t="s">
        <v>28886</v>
      </c>
      <c r="H40996" t="s">
        <v>72033</v>
      </c>
      <c r="I40996" t="s">
        <v>72034</v>
      </c>
      <c r="J40996" t="s">
        <v>72035</v>
      </c>
      <c r="K40996">
        <v>3.271841606536499</v>
      </c>
      <c r="L40996">
        <v>0.43224464892139941</v>
      </c>
      <c r="M40996" t="s">
        <v>72034</v>
      </c>
      <c r="N40996" t="s">
        <v>72034</v>
      </c>
      <c r="O40996" t="s">
        <v>94766</v>
      </c>
      <c r="P40996" t="s">
        <v>94767</v>
      </c>
      <c r="Q40996" t="s">
        <v>94768</v>
      </c>
      <c r="R40996" t="s">
        <v>94769</v>
      </c>
    </row>
    <row r="40997" spans="1:18" x14ac:dyDescent="0.25">
      <c r="A40997" s="2">
        <v>40995</v>
      </c>
      <c r="B40997">
        <v>4435224</v>
      </c>
      <c r="C40997" t="s">
        <v>72032</v>
      </c>
      <c r="D40997">
        <v>1.87</v>
      </c>
      <c r="E40997" t="s">
        <v>72033</v>
      </c>
      <c r="F40997">
        <v>8360</v>
      </c>
      <c r="G40997" t="s">
        <v>28886</v>
      </c>
      <c r="H40997" t="s">
        <v>72033</v>
      </c>
      <c r="I40997" t="s">
        <v>72034</v>
      </c>
      <c r="J40997" t="s">
        <v>72035</v>
      </c>
      <c r="K40997">
        <v>3.271841606536499</v>
      </c>
      <c r="L40997">
        <v>0.43224464892139941</v>
      </c>
      <c r="M40997" t="s">
        <v>72034</v>
      </c>
      <c r="N40997" t="s">
        <v>72034</v>
      </c>
      <c r="O40997" t="s">
        <v>94766</v>
      </c>
      <c r="P40997" t="s">
        <v>94767</v>
      </c>
      <c r="Q40997" t="s">
        <v>94768</v>
      </c>
      <c r="R40997" t="s">
        <v>75450</v>
      </c>
    </row>
    <row r="40998" spans="1:18" x14ac:dyDescent="0.25">
      <c r="A40998" s="2">
        <v>40996</v>
      </c>
      <c r="B40998">
        <v>4435224</v>
      </c>
      <c r="C40998" t="s">
        <v>72032</v>
      </c>
      <c r="D40998">
        <v>1.87</v>
      </c>
      <c r="E40998" t="s">
        <v>72033</v>
      </c>
      <c r="F40998">
        <v>8360</v>
      </c>
      <c r="G40998" t="s">
        <v>28886</v>
      </c>
      <c r="H40998" t="s">
        <v>72033</v>
      </c>
      <c r="I40998" t="s">
        <v>72034</v>
      </c>
      <c r="J40998" t="s">
        <v>72035</v>
      </c>
      <c r="K40998">
        <v>3.271841606536499</v>
      </c>
      <c r="L40998">
        <v>0.43224464892139941</v>
      </c>
      <c r="M40998" t="s">
        <v>72034</v>
      </c>
      <c r="N40998" t="s">
        <v>72034</v>
      </c>
      <c r="O40998" t="s">
        <v>94766</v>
      </c>
      <c r="P40998" t="s">
        <v>94767</v>
      </c>
      <c r="Q40998" t="s">
        <v>94768</v>
      </c>
      <c r="R40998" t="s">
        <v>74976</v>
      </c>
    </row>
    <row r="40999" spans="1:18" x14ac:dyDescent="0.25">
      <c r="A40999" s="2">
        <v>40997</v>
      </c>
      <c r="B40999">
        <v>4435224</v>
      </c>
      <c r="C40999" t="s">
        <v>72032</v>
      </c>
      <c r="D40999">
        <v>1.87</v>
      </c>
      <c r="E40999" t="s">
        <v>72033</v>
      </c>
      <c r="F40999">
        <v>8360</v>
      </c>
      <c r="G40999" t="s">
        <v>28886</v>
      </c>
      <c r="H40999" t="s">
        <v>72033</v>
      </c>
      <c r="I40999" t="s">
        <v>72034</v>
      </c>
      <c r="J40999" t="s">
        <v>72035</v>
      </c>
      <c r="K40999">
        <v>3.271841606536499</v>
      </c>
      <c r="L40999">
        <v>0.43224464892139941</v>
      </c>
      <c r="M40999" t="s">
        <v>72034</v>
      </c>
      <c r="N40999" t="s">
        <v>72034</v>
      </c>
      <c r="O40999" t="s">
        <v>94766</v>
      </c>
      <c r="P40999" t="s">
        <v>94767</v>
      </c>
      <c r="Q40999" t="s">
        <v>94768</v>
      </c>
      <c r="R40999" t="s">
        <v>76261</v>
      </c>
    </row>
    <row r="41000" spans="1:18" x14ac:dyDescent="0.25">
      <c r="A41000" s="2">
        <v>40998</v>
      </c>
      <c r="B41000">
        <v>4435224</v>
      </c>
      <c r="C41000" t="s">
        <v>72032</v>
      </c>
      <c r="D41000">
        <v>1.87</v>
      </c>
      <c r="E41000" t="s">
        <v>72033</v>
      </c>
      <c r="F41000">
        <v>8360</v>
      </c>
      <c r="G41000" t="s">
        <v>28886</v>
      </c>
      <c r="H41000" t="s">
        <v>72033</v>
      </c>
      <c r="I41000" t="s">
        <v>72034</v>
      </c>
      <c r="J41000" t="s">
        <v>72035</v>
      </c>
      <c r="K41000">
        <v>3.271841606536499</v>
      </c>
      <c r="L41000">
        <v>0.43224464892139941</v>
      </c>
      <c r="M41000" t="s">
        <v>72034</v>
      </c>
      <c r="N41000" t="s">
        <v>72034</v>
      </c>
      <c r="O41000" t="s">
        <v>94766</v>
      </c>
      <c r="P41000" t="s">
        <v>94767</v>
      </c>
      <c r="Q41000" t="s">
        <v>94768</v>
      </c>
      <c r="R41000" t="s">
        <v>77603</v>
      </c>
    </row>
    <row r="41001" spans="1:18" x14ac:dyDescent="0.25">
      <c r="A41001" s="2">
        <v>40999</v>
      </c>
      <c r="B41001">
        <v>4435224</v>
      </c>
      <c r="C41001" t="s">
        <v>72032</v>
      </c>
      <c r="D41001">
        <v>1.87</v>
      </c>
      <c r="E41001" t="s">
        <v>72033</v>
      </c>
      <c r="F41001">
        <v>8360</v>
      </c>
      <c r="G41001" t="s">
        <v>28886</v>
      </c>
      <c r="H41001" t="s">
        <v>72033</v>
      </c>
      <c r="I41001" t="s">
        <v>72034</v>
      </c>
      <c r="J41001" t="s">
        <v>72035</v>
      </c>
      <c r="K41001">
        <v>3.271841606536499</v>
      </c>
      <c r="L41001">
        <v>0.43224464892139941</v>
      </c>
      <c r="M41001" t="s">
        <v>72034</v>
      </c>
      <c r="N41001" t="s">
        <v>72034</v>
      </c>
      <c r="O41001" t="s">
        <v>94766</v>
      </c>
      <c r="P41001" t="s">
        <v>94767</v>
      </c>
      <c r="Q41001" t="s">
        <v>94768</v>
      </c>
      <c r="R41001" t="s">
        <v>81401</v>
      </c>
    </row>
    <row r="41002" spans="1:18" x14ac:dyDescent="0.25">
      <c r="A41002" s="2">
        <v>41000</v>
      </c>
      <c r="B41002">
        <v>4435224</v>
      </c>
      <c r="C41002" t="s">
        <v>72032</v>
      </c>
      <c r="D41002">
        <v>1.87</v>
      </c>
      <c r="E41002" t="s">
        <v>72033</v>
      </c>
      <c r="F41002">
        <v>8360</v>
      </c>
      <c r="G41002" t="s">
        <v>28886</v>
      </c>
      <c r="H41002" t="s">
        <v>72033</v>
      </c>
      <c r="I41002" t="s">
        <v>72034</v>
      </c>
      <c r="J41002" t="s">
        <v>72035</v>
      </c>
      <c r="K41002">
        <v>3.271841606536499</v>
      </c>
      <c r="L41002">
        <v>0.43224464892139941</v>
      </c>
      <c r="M41002" t="s">
        <v>72034</v>
      </c>
      <c r="N41002" t="s">
        <v>72034</v>
      </c>
      <c r="O41002" t="s">
        <v>94766</v>
      </c>
      <c r="P41002" t="s">
        <v>94767</v>
      </c>
      <c r="Q41002" t="s">
        <v>94768</v>
      </c>
      <c r="R41002" t="s">
        <v>79476</v>
      </c>
    </row>
    <row r="41003" spans="1:18" x14ac:dyDescent="0.25">
      <c r="A41003" s="2">
        <v>41001</v>
      </c>
      <c r="B41003">
        <v>4435224</v>
      </c>
      <c r="C41003" t="s">
        <v>72032</v>
      </c>
      <c r="D41003">
        <v>1.87</v>
      </c>
      <c r="E41003" t="s">
        <v>72033</v>
      </c>
      <c r="F41003">
        <v>8360</v>
      </c>
      <c r="G41003" t="s">
        <v>28886</v>
      </c>
      <c r="H41003" t="s">
        <v>72033</v>
      </c>
      <c r="I41003" t="s">
        <v>72034</v>
      </c>
      <c r="J41003" t="s">
        <v>72035</v>
      </c>
      <c r="K41003">
        <v>3.271841606536499</v>
      </c>
      <c r="L41003">
        <v>0.43224464892139941</v>
      </c>
      <c r="M41003" t="s">
        <v>72034</v>
      </c>
      <c r="N41003" t="s">
        <v>72034</v>
      </c>
      <c r="O41003" t="s">
        <v>94766</v>
      </c>
      <c r="P41003" t="s">
        <v>94767</v>
      </c>
      <c r="Q41003" t="s">
        <v>94768</v>
      </c>
      <c r="R41003" t="s">
        <v>76092</v>
      </c>
    </row>
    <row r="41004" spans="1:18" x14ac:dyDescent="0.25">
      <c r="A41004" s="2">
        <v>41002</v>
      </c>
      <c r="B41004">
        <v>4435224</v>
      </c>
      <c r="C41004" t="s">
        <v>72032</v>
      </c>
      <c r="D41004">
        <v>1.87</v>
      </c>
      <c r="E41004" t="s">
        <v>72033</v>
      </c>
      <c r="F41004">
        <v>8360</v>
      </c>
      <c r="G41004" t="s">
        <v>28886</v>
      </c>
      <c r="H41004" t="s">
        <v>72033</v>
      </c>
      <c r="I41004" t="s">
        <v>72034</v>
      </c>
      <c r="J41004" t="s">
        <v>72035</v>
      </c>
      <c r="K41004">
        <v>3.271841606536499</v>
      </c>
      <c r="L41004">
        <v>0.43224464892139941</v>
      </c>
      <c r="M41004" t="s">
        <v>72034</v>
      </c>
      <c r="N41004" t="s">
        <v>72034</v>
      </c>
      <c r="O41004" t="s">
        <v>94766</v>
      </c>
      <c r="P41004" t="s">
        <v>94767</v>
      </c>
      <c r="Q41004" t="s">
        <v>94768</v>
      </c>
      <c r="R41004" t="s">
        <v>74739</v>
      </c>
    </row>
    <row r="41005" spans="1:18" x14ac:dyDescent="0.25">
      <c r="A41005" s="2">
        <v>41003</v>
      </c>
      <c r="B41005">
        <v>4435224</v>
      </c>
      <c r="C41005" t="s">
        <v>72032</v>
      </c>
      <c r="D41005">
        <v>1.87</v>
      </c>
      <c r="E41005" t="s">
        <v>72033</v>
      </c>
      <c r="F41005">
        <v>8360</v>
      </c>
      <c r="G41005" t="s">
        <v>28886</v>
      </c>
      <c r="H41005" t="s">
        <v>72033</v>
      </c>
      <c r="I41005" t="s">
        <v>72034</v>
      </c>
      <c r="J41005" t="s">
        <v>72035</v>
      </c>
      <c r="K41005">
        <v>3.271841606536499</v>
      </c>
      <c r="L41005">
        <v>0.43224464892139941</v>
      </c>
      <c r="M41005" t="s">
        <v>72034</v>
      </c>
      <c r="N41005" t="s">
        <v>72034</v>
      </c>
      <c r="O41005" t="s">
        <v>94766</v>
      </c>
      <c r="P41005" t="s">
        <v>94767</v>
      </c>
      <c r="Q41005" t="s">
        <v>94768</v>
      </c>
      <c r="R41005" t="s">
        <v>87935</v>
      </c>
    </row>
    <row r="41006" spans="1:18" x14ac:dyDescent="0.25">
      <c r="A41006" s="2">
        <v>41004</v>
      </c>
      <c r="B41006">
        <v>4435224</v>
      </c>
      <c r="C41006" t="s">
        <v>72032</v>
      </c>
      <c r="D41006">
        <v>1.87</v>
      </c>
      <c r="E41006" t="s">
        <v>72033</v>
      </c>
      <c r="F41006">
        <v>8360</v>
      </c>
      <c r="G41006" t="s">
        <v>28886</v>
      </c>
      <c r="H41006" t="s">
        <v>72033</v>
      </c>
      <c r="I41006" t="s">
        <v>72034</v>
      </c>
      <c r="J41006" t="s">
        <v>72035</v>
      </c>
      <c r="K41006">
        <v>3.271841606536499</v>
      </c>
      <c r="L41006">
        <v>0.43224464892139941</v>
      </c>
      <c r="M41006" t="s">
        <v>72034</v>
      </c>
      <c r="N41006" t="s">
        <v>72034</v>
      </c>
      <c r="O41006" t="s">
        <v>94766</v>
      </c>
      <c r="P41006" t="s">
        <v>94767</v>
      </c>
      <c r="Q41006" t="s">
        <v>94768</v>
      </c>
      <c r="R41006" t="s">
        <v>90064</v>
      </c>
    </row>
    <row r="41007" spans="1:18" x14ac:dyDescent="0.25">
      <c r="A41007" s="2">
        <v>41005</v>
      </c>
      <c r="B41007">
        <v>4435224</v>
      </c>
      <c r="C41007" t="s">
        <v>72032</v>
      </c>
      <c r="D41007">
        <v>1.87</v>
      </c>
      <c r="E41007" t="s">
        <v>72033</v>
      </c>
      <c r="F41007">
        <v>8360</v>
      </c>
      <c r="G41007" t="s">
        <v>28886</v>
      </c>
      <c r="H41007" t="s">
        <v>72033</v>
      </c>
      <c r="I41007" t="s">
        <v>72034</v>
      </c>
      <c r="J41007" t="s">
        <v>72035</v>
      </c>
      <c r="K41007">
        <v>3.271841606536499</v>
      </c>
      <c r="L41007">
        <v>0.43224464892139941</v>
      </c>
      <c r="M41007" t="s">
        <v>72034</v>
      </c>
      <c r="N41007" t="s">
        <v>72034</v>
      </c>
      <c r="O41007" t="s">
        <v>94766</v>
      </c>
      <c r="P41007" t="s">
        <v>94767</v>
      </c>
      <c r="Q41007" t="s">
        <v>94768</v>
      </c>
      <c r="R41007" t="s">
        <v>74741</v>
      </c>
    </row>
    <row r="41008" spans="1:18" x14ac:dyDescent="0.25">
      <c r="A41008" s="2">
        <v>41006</v>
      </c>
      <c r="B41008">
        <v>4435224</v>
      </c>
      <c r="C41008" t="s">
        <v>72032</v>
      </c>
      <c r="D41008">
        <v>1.87</v>
      </c>
      <c r="E41008" t="s">
        <v>72033</v>
      </c>
      <c r="F41008">
        <v>8360</v>
      </c>
      <c r="G41008" t="s">
        <v>28886</v>
      </c>
      <c r="H41008" t="s">
        <v>72033</v>
      </c>
      <c r="I41008" t="s">
        <v>72034</v>
      </c>
      <c r="J41008" t="s">
        <v>72035</v>
      </c>
      <c r="K41008">
        <v>3.271841606536499</v>
      </c>
      <c r="L41008">
        <v>0.43224464892139941</v>
      </c>
      <c r="M41008" t="s">
        <v>72034</v>
      </c>
      <c r="N41008" t="s">
        <v>72034</v>
      </c>
      <c r="O41008" t="s">
        <v>94766</v>
      </c>
      <c r="P41008" t="s">
        <v>94767</v>
      </c>
      <c r="Q41008" t="s">
        <v>94768</v>
      </c>
      <c r="R41008" t="s">
        <v>77356</v>
      </c>
    </row>
    <row r="41009" spans="1:18" x14ac:dyDescent="0.25">
      <c r="A41009" s="2">
        <v>41007</v>
      </c>
      <c r="B41009">
        <v>4435224</v>
      </c>
      <c r="C41009" t="s">
        <v>72032</v>
      </c>
      <c r="D41009">
        <v>1.87</v>
      </c>
      <c r="E41009" t="s">
        <v>72033</v>
      </c>
      <c r="F41009">
        <v>8360</v>
      </c>
      <c r="G41009" t="s">
        <v>28886</v>
      </c>
      <c r="H41009" t="s">
        <v>72033</v>
      </c>
      <c r="I41009" t="s">
        <v>72034</v>
      </c>
      <c r="J41009" t="s">
        <v>72035</v>
      </c>
      <c r="K41009">
        <v>3.271841606536499</v>
      </c>
      <c r="L41009">
        <v>0.43224464892139941</v>
      </c>
      <c r="M41009" t="s">
        <v>72034</v>
      </c>
      <c r="N41009" t="s">
        <v>72034</v>
      </c>
      <c r="O41009" t="s">
        <v>94766</v>
      </c>
      <c r="P41009" t="s">
        <v>94767</v>
      </c>
      <c r="Q41009" t="s">
        <v>94768</v>
      </c>
      <c r="R41009" t="s">
        <v>81746</v>
      </c>
    </row>
    <row r="41010" spans="1:18" x14ac:dyDescent="0.25">
      <c r="A41010" s="2">
        <v>41008</v>
      </c>
      <c r="B41010">
        <v>4435224</v>
      </c>
      <c r="C41010" t="s">
        <v>72032</v>
      </c>
      <c r="D41010">
        <v>1.87</v>
      </c>
      <c r="E41010" t="s">
        <v>72033</v>
      </c>
      <c r="F41010">
        <v>8360</v>
      </c>
      <c r="G41010" t="s">
        <v>28886</v>
      </c>
      <c r="H41010" t="s">
        <v>72033</v>
      </c>
      <c r="I41010" t="s">
        <v>72034</v>
      </c>
      <c r="J41010" t="s">
        <v>72035</v>
      </c>
      <c r="K41010">
        <v>3.271841606536499</v>
      </c>
      <c r="L41010">
        <v>0.43224464892139941</v>
      </c>
      <c r="M41010" t="s">
        <v>72034</v>
      </c>
      <c r="N41010" t="s">
        <v>72034</v>
      </c>
      <c r="O41010" t="s">
        <v>94766</v>
      </c>
      <c r="P41010" t="s">
        <v>94767</v>
      </c>
      <c r="Q41010" t="s">
        <v>94768</v>
      </c>
      <c r="R41010" t="s">
        <v>77357</v>
      </c>
    </row>
    <row r="41011" spans="1:18" x14ac:dyDescent="0.25">
      <c r="A41011" s="2">
        <v>41009</v>
      </c>
      <c r="B41011">
        <v>4435224</v>
      </c>
      <c r="C41011" t="s">
        <v>72032</v>
      </c>
      <c r="D41011">
        <v>1.87</v>
      </c>
      <c r="E41011" t="s">
        <v>72033</v>
      </c>
      <c r="F41011">
        <v>8360</v>
      </c>
      <c r="G41011" t="s">
        <v>28886</v>
      </c>
      <c r="H41011" t="s">
        <v>72033</v>
      </c>
      <c r="I41011" t="s">
        <v>72034</v>
      </c>
      <c r="J41011" t="s">
        <v>72035</v>
      </c>
      <c r="K41011">
        <v>3.271841606536499</v>
      </c>
      <c r="L41011">
        <v>0.43224464892139941</v>
      </c>
      <c r="M41011" t="s">
        <v>72034</v>
      </c>
      <c r="N41011" t="s">
        <v>72034</v>
      </c>
      <c r="O41011" t="s">
        <v>94766</v>
      </c>
      <c r="P41011" t="s">
        <v>94767</v>
      </c>
      <c r="Q41011" t="s">
        <v>94768</v>
      </c>
      <c r="R41011" t="s">
        <v>75695</v>
      </c>
    </row>
    <row r="41012" spans="1:18" x14ac:dyDescent="0.25">
      <c r="A41012" s="2">
        <v>41010</v>
      </c>
      <c r="B41012">
        <v>4435224</v>
      </c>
      <c r="C41012" t="s">
        <v>72032</v>
      </c>
      <c r="D41012">
        <v>1.87</v>
      </c>
      <c r="E41012" t="s">
        <v>72033</v>
      </c>
      <c r="F41012">
        <v>8360</v>
      </c>
      <c r="G41012" t="s">
        <v>28886</v>
      </c>
      <c r="H41012" t="s">
        <v>72033</v>
      </c>
      <c r="I41012" t="s">
        <v>72034</v>
      </c>
      <c r="J41012" t="s">
        <v>72035</v>
      </c>
      <c r="K41012">
        <v>3.271841606536499</v>
      </c>
      <c r="L41012">
        <v>0.43224464892139941</v>
      </c>
      <c r="M41012" t="s">
        <v>72034</v>
      </c>
      <c r="N41012" t="s">
        <v>72034</v>
      </c>
      <c r="O41012" t="s">
        <v>94766</v>
      </c>
      <c r="P41012" t="s">
        <v>94767</v>
      </c>
      <c r="Q41012" t="s">
        <v>94768</v>
      </c>
      <c r="R41012" t="s">
        <v>75016</v>
      </c>
    </row>
    <row r="41013" spans="1:18" x14ac:dyDescent="0.25">
      <c r="A41013" s="2">
        <v>41011</v>
      </c>
      <c r="B41013">
        <v>4435224</v>
      </c>
      <c r="C41013" t="s">
        <v>72032</v>
      </c>
      <c r="D41013">
        <v>1.87</v>
      </c>
      <c r="E41013" t="s">
        <v>72033</v>
      </c>
      <c r="F41013">
        <v>8360</v>
      </c>
      <c r="G41013" t="s">
        <v>28886</v>
      </c>
      <c r="H41013" t="s">
        <v>72033</v>
      </c>
      <c r="I41013" t="s">
        <v>72034</v>
      </c>
      <c r="J41013" t="s">
        <v>72035</v>
      </c>
      <c r="K41013">
        <v>3.271841606536499</v>
      </c>
      <c r="L41013">
        <v>0.43224464892139941</v>
      </c>
      <c r="M41013" t="s">
        <v>72034</v>
      </c>
      <c r="N41013" t="s">
        <v>72034</v>
      </c>
      <c r="O41013" t="s">
        <v>94766</v>
      </c>
      <c r="P41013" t="s">
        <v>94767</v>
      </c>
      <c r="Q41013" t="s">
        <v>94768</v>
      </c>
      <c r="R41013" t="s">
        <v>78048</v>
      </c>
    </row>
    <row r="41014" spans="1:18" x14ac:dyDescent="0.25">
      <c r="A41014" s="2">
        <v>41012</v>
      </c>
      <c r="B41014">
        <v>4435224</v>
      </c>
      <c r="C41014" t="s">
        <v>72032</v>
      </c>
      <c r="D41014">
        <v>1.87</v>
      </c>
      <c r="E41014" t="s">
        <v>72033</v>
      </c>
      <c r="F41014">
        <v>8360</v>
      </c>
      <c r="G41014" t="s">
        <v>28886</v>
      </c>
      <c r="H41014" t="s">
        <v>72033</v>
      </c>
      <c r="I41014" t="s">
        <v>72034</v>
      </c>
      <c r="J41014" t="s">
        <v>72035</v>
      </c>
      <c r="K41014">
        <v>3.271841606536499</v>
      </c>
      <c r="L41014">
        <v>0.43224464892139941</v>
      </c>
      <c r="M41014" t="s">
        <v>72034</v>
      </c>
      <c r="N41014" t="s">
        <v>72034</v>
      </c>
      <c r="O41014" t="s">
        <v>94766</v>
      </c>
      <c r="P41014" t="s">
        <v>94767</v>
      </c>
      <c r="Q41014" t="s">
        <v>94768</v>
      </c>
      <c r="R41014" t="s">
        <v>75524</v>
      </c>
    </row>
    <row r="41015" spans="1:18" x14ac:dyDescent="0.25">
      <c r="A41015" s="2">
        <v>41013</v>
      </c>
      <c r="B41015">
        <v>4435224</v>
      </c>
      <c r="C41015" t="s">
        <v>72032</v>
      </c>
      <c r="D41015">
        <v>1.87</v>
      </c>
      <c r="E41015" t="s">
        <v>72033</v>
      </c>
      <c r="F41015">
        <v>8360</v>
      </c>
      <c r="G41015" t="s">
        <v>28886</v>
      </c>
      <c r="H41015" t="s">
        <v>72033</v>
      </c>
      <c r="I41015" t="s">
        <v>72034</v>
      </c>
      <c r="J41015" t="s">
        <v>72035</v>
      </c>
      <c r="K41015">
        <v>3.271841606536499</v>
      </c>
      <c r="L41015">
        <v>0.43224464892139941</v>
      </c>
      <c r="M41015" t="s">
        <v>72034</v>
      </c>
      <c r="N41015" t="s">
        <v>72034</v>
      </c>
      <c r="O41015" t="s">
        <v>94766</v>
      </c>
      <c r="P41015" t="s">
        <v>94767</v>
      </c>
      <c r="Q41015" t="s">
        <v>94768</v>
      </c>
      <c r="R41015" t="s">
        <v>75378</v>
      </c>
    </row>
    <row r="41016" spans="1:18" x14ac:dyDescent="0.25">
      <c r="A41016" s="2">
        <v>41014</v>
      </c>
      <c r="B41016">
        <v>4435224</v>
      </c>
      <c r="C41016" t="s">
        <v>72032</v>
      </c>
      <c r="D41016">
        <v>1.87</v>
      </c>
      <c r="E41016" t="s">
        <v>72033</v>
      </c>
      <c r="F41016">
        <v>8360</v>
      </c>
      <c r="G41016" t="s">
        <v>28886</v>
      </c>
      <c r="H41016" t="s">
        <v>72033</v>
      </c>
      <c r="I41016" t="s">
        <v>72034</v>
      </c>
      <c r="J41016" t="s">
        <v>72035</v>
      </c>
      <c r="K41016">
        <v>3.271841606536499</v>
      </c>
      <c r="L41016">
        <v>0.43224464892139941</v>
      </c>
      <c r="M41016" t="s">
        <v>72034</v>
      </c>
      <c r="N41016" t="s">
        <v>72034</v>
      </c>
      <c r="O41016" t="s">
        <v>94766</v>
      </c>
      <c r="P41016" t="s">
        <v>94767</v>
      </c>
      <c r="Q41016" t="s">
        <v>94768</v>
      </c>
      <c r="R41016" t="s">
        <v>94761</v>
      </c>
    </row>
    <row r="41017" spans="1:18" x14ac:dyDescent="0.25">
      <c r="A41017" s="2">
        <v>41015</v>
      </c>
      <c r="B41017">
        <v>4435224</v>
      </c>
      <c r="C41017" t="s">
        <v>72032</v>
      </c>
      <c r="D41017">
        <v>1.87</v>
      </c>
      <c r="E41017" t="s">
        <v>72033</v>
      </c>
      <c r="F41017">
        <v>8360</v>
      </c>
      <c r="G41017" t="s">
        <v>28886</v>
      </c>
      <c r="H41017" t="s">
        <v>72033</v>
      </c>
      <c r="I41017" t="s">
        <v>72034</v>
      </c>
      <c r="J41017" t="s">
        <v>72035</v>
      </c>
      <c r="K41017">
        <v>3.271841606536499</v>
      </c>
      <c r="L41017">
        <v>0.43224464892139941</v>
      </c>
      <c r="M41017" t="s">
        <v>72034</v>
      </c>
      <c r="N41017" t="s">
        <v>72034</v>
      </c>
      <c r="O41017" t="s">
        <v>94766</v>
      </c>
      <c r="P41017" t="s">
        <v>94767</v>
      </c>
      <c r="Q41017" t="s">
        <v>94768</v>
      </c>
      <c r="R41017" t="s">
        <v>81483</v>
      </c>
    </row>
    <row r="41018" spans="1:18" x14ac:dyDescent="0.25">
      <c r="A41018" s="2">
        <v>41016</v>
      </c>
      <c r="B41018">
        <v>4435224</v>
      </c>
      <c r="C41018" t="s">
        <v>72032</v>
      </c>
      <c r="D41018">
        <v>1.87</v>
      </c>
      <c r="E41018" t="s">
        <v>72033</v>
      </c>
      <c r="F41018">
        <v>8360</v>
      </c>
      <c r="G41018" t="s">
        <v>28886</v>
      </c>
      <c r="H41018" t="s">
        <v>72033</v>
      </c>
      <c r="I41018" t="s">
        <v>72034</v>
      </c>
      <c r="J41018" t="s">
        <v>72035</v>
      </c>
      <c r="K41018">
        <v>3.271841606536499</v>
      </c>
      <c r="L41018">
        <v>0.43224464892139941</v>
      </c>
      <c r="M41018" t="s">
        <v>72034</v>
      </c>
      <c r="N41018" t="s">
        <v>72034</v>
      </c>
      <c r="O41018" t="s">
        <v>94766</v>
      </c>
      <c r="P41018" t="s">
        <v>94767</v>
      </c>
      <c r="Q41018" t="s">
        <v>94768</v>
      </c>
      <c r="R41018" t="s">
        <v>75924</v>
      </c>
    </row>
    <row r="41019" spans="1:18" x14ac:dyDescent="0.25">
      <c r="A41019" s="2">
        <v>41017</v>
      </c>
      <c r="B41019">
        <v>4435224</v>
      </c>
      <c r="C41019" t="s">
        <v>72032</v>
      </c>
      <c r="D41019">
        <v>1.87</v>
      </c>
      <c r="E41019" t="s">
        <v>72033</v>
      </c>
      <c r="F41019">
        <v>8360</v>
      </c>
      <c r="G41019" t="s">
        <v>28886</v>
      </c>
      <c r="H41019" t="s">
        <v>72033</v>
      </c>
      <c r="I41019" t="s">
        <v>72034</v>
      </c>
      <c r="J41019" t="s">
        <v>72035</v>
      </c>
      <c r="K41019">
        <v>3.271841606536499</v>
      </c>
      <c r="L41019">
        <v>0.43224464892139941</v>
      </c>
      <c r="M41019" t="s">
        <v>72034</v>
      </c>
      <c r="N41019" t="s">
        <v>72034</v>
      </c>
      <c r="O41019" t="s">
        <v>94766</v>
      </c>
      <c r="P41019" t="s">
        <v>94767</v>
      </c>
      <c r="Q41019" t="s">
        <v>94768</v>
      </c>
      <c r="R41019" t="s">
        <v>74879</v>
      </c>
    </row>
    <row r="41020" spans="1:18" x14ac:dyDescent="0.25">
      <c r="A41020" s="2">
        <v>41018</v>
      </c>
      <c r="B41020">
        <v>4435224</v>
      </c>
      <c r="C41020" t="s">
        <v>72032</v>
      </c>
      <c r="D41020">
        <v>1.87</v>
      </c>
      <c r="E41020" t="s">
        <v>72033</v>
      </c>
      <c r="F41020">
        <v>8360</v>
      </c>
      <c r="G41020" t="s">
        <v>28886</v>
      </c>
      <c r="H41020" t="s">
        <v>72033</v>
      </c>
      <c r="I41020" t="s">
        <v>72034</v>
      </c>
      <c r="J41020" t="s">
        <v>72035</v>
      </c>
      <c r="K41020">
        <v>3.271841606536499</v>
      </c>
      <c r="L41020">
        <v>0.43224464892139941</v>
      </c>
      <c r="M41020" t="s">
        <v>72034</v>
      </c>
      <c r="N41020" t="s">
        <v>72034</v>
      </c>
      <c r="O41020" t="s">
        <v>94766</v>
      </c>
      <c r="P41020" t="s">
        <v>94767</v>
      </c>
      <c r="Q41020" t="s">
        <v>94768</v>
      </c>
      <c r="R41020" t="s">
        <v>76096</v>
      </c>
    </row>
    <row r="41021" spans="1:18" x14ac:dyDescent="0.25">
      <c r="A41021" s="2">
        <v>41019</v>
      </c>
      <c r="B41021">
        <v>4435224</v>
      </c>
      <c r="C41021" t="s">
        <v>72032</v>
      </c>
      <c r="D41021">
        <v>1.87</v>
      </c>
      <c r="E41021" t="s">
        <v>72033</v>
      </c>
      <c r="F41021">
        <v>8360</v>
      </c>
      <c r="G41021" t="s">
        <v>28886</v>
      </c>
      <c r="H41021" t="s">
        <v>72033</v>
      </c>
      <c r="I41021" t="s">
        <v>72034</v>
      </c>
      <c r="J41021" t="s">
        <v>72035</v>
      </c>
      <c r="K41021">
        <v>3.271841606536499</v>
      </c>
      <c r="L41021">
        <v>0.43224464892139941</v>
      </c>
      <c r="M41021" t="s">
        <v>72034</v>
      </c>
      <c r="N41021" t="s">
        <v>72034</v>
      </c>
      <c r="O41021" t="s">
        <v>94766</v>
      </c>
      <c r="P41021" t="s">
        <v>94767</v>
      </c>
      <c r="Q41021" t="s">
        <v>94768</v>
      </c>
      <c r="R41021" t="s">
        <v>92006</v>
      </c>
    </row>
    <row r="41022" spans="1:18" x14ac:dyDescent="0.25">
      <c r="A41022" s="2">
        <v>41020</v>
      </c>
      <c r="B41022">
        <v>4435224</v>
      </c>
      <c r="C41022" t="s">
        <v>72032</v>
      </c>
      <c r="D41022">
        <v>1.87</v>
      </c>
      <c r="E41022" t="s">
        <v>72033</v>
      </c>
      <c r="F41022">
        <v>8360</v>
      </c>
      <c r="G41022" t="s">
        <v>28886</v>
      </c>
      <c r="H41022" t="s">
        <v>72033</v>
      </c>
      <c r="I41022" t="s">
        <v>72034</v>
      </c>
      <c r="J41022" t="s">
        <v>72035</v>
      </c>
      <c r="K41022">
        <v>3.271841606536499</v>
      </c>
      <c r="L41022">
        <v>0.43224464892139941</v>
      </c>
      <c r="M41022" t="s">
        <v>72034</v>
      </c>
      <c r="N41022" t="s">
        <v>72034</v>
      </c>
      <c r="O41022" t="s">
        <v>94766</v>
      </c>
      <c r="P41022" t="s">
        <v>94767</v>
      </c>
      <c r="Q41022" t="s">
        <v>94768</v>
      </c>
      <c r="R41022" t="s">
        <v>94770</v>
      </c>
    </row>
    <row r="41023" spans="1:18" x14ac:dyDescent="0.25">
      <c r="A41023" s="2">
        <v>41021</v>
      </c>
      <c r="B41023">
        <v>4435224</v>
      </c>
      <c r="C41023" t="s">
        <v>72032</v>
      </c>
      <c r="D41023">
        <v>1.87</v>
      </c>
      <c r="E41023" t="s">
        <v>72033</v>
      </c>
      <c r="F41023">
        <v>8360</v>
      </c>
      <c r="G41023" t="s">
        <v>28886</v>
      </c>
      <c r="H41023" t="s">
        <v>72033</v>
      </c>
      <c r="I41023" t="s">
        <v>72034</v>
      </c>
      <c r="J41023" t="s">
        <v>72035</v>
      </c>
      <c r="K41023">
        <v>3.271841606536499</v>
      </c>
      <c r="L41023">
        <v>0.43224464892139941</v>
      </c>
      <c r="M41023" t="s">
        <v>72034</v>
      </c>
      <c r="N41023" t="s">
        <v>72034</v>
      </c>
      <c r="O41023" t="s">
        <v>94766</v>
      </c>
      <c r="P41023" t="s">
        <v>94767</v>
      </c>
      <c r="Q41023" t="s">
        <v>94768</v>
      </c>
      <c r="R41023" t="s">
        <v>94771</v>
      </c>
    </row>
    <row r="41024" spans="1:18" x14ac:dyDescent="0.25">
      <c r="A41024" s="2">
        <v>41022</v>
      </c>
      <c r="B41024">
        <v>4435224</v>
      </c>
      <c r="C41024" t="s">
        <v>72032</v>
      </c>
      <c r="D41024">
        <v>1.87</v>
      </c>
      <c r="E41024" t="s">
        <v>72033</v>
      </c>
      <c r="F41024">
        <v>8360</v>
      </c>
      <c r="G41024" t="s">
        <v>28886</v>
      </c>
      <c r="H41024" t="s">
        <v>72033</v>
      </c>
      <c r="I41024" t="s">
        <v>72034</v>
      </c>
      <c r="J41024" t="s">
        <v>72035</v>
      </c>
      <c r="K41024">
        <v>3.271841606536499</v>
      </c>
      <c r="L41024">
        <v>0.43224464892139941</v>
      </c>
      <c r="M41024" t="s">
        <v>72034</v>
      </c>
      <c r="N41024" t="s">
        <v>72034</v>
      </c>
      <c r="O41024" t="s">
        <v>94766</v>
      </c>
      <c r="P41024" t="s">
        <v>94767</v>
      </c>
      <c r="Q41024" t="s">
        <v>94768</v>
      </c>
      <c r="R41024" t="s">
        <v>94772</v>
      </c>
    </row>
    <row r="41025" spans="1:18" x14ac:dyDescent="0.25">
      <c r="A41025" s="2">
        <v>41023</v>
      </c>
      <c r="B41025">
        <v>4435224</v>
      </c>
      <c r="C41025" t="s">
        <v>72032</v>
      </c>
      <c r="D41025">
        <v>1.87</v>
      </c>
      <c r="E41025" t="s">
        <v>72033</v>
      </c>
      <c r="F41025">
        <v>8360</v>
      </c>
      <c r="G41025" t="s">
        <v>28886</v>
      </c>
      <c r="H41025" t="s">
        <v>72033</v>
      </c>
      <c r="I41025" t="s">
        <v>72034</v>
      </c>
      <c r="J41025" t="s">
        <v>72035</v>
      </c>
      <c r="K41025">
        <v>3.271841606536499</v>
      </c>
      <c r="L41025">
        <v>0.43224464892139941</v>
      </c>
      <c r="M41025" t="s">
        <v>72034</v>
      </c>
      <c r="N41025" t="s">
        <v>72034</v>
      </c>
      <c r="O41025" t="s">
        <v>94766</v>
      </c>
      <c r="P41025" t="s">
        <v>94767</v>
      </c>
      <c r="Q41025" t="s">
        <v>94768</v>
      </c>
      <c r="R41025" t="s">
        <v>75834</v>
      </c>
    </row>
    <row r="41026" spans="1:18" x14ac:dyDescent="0.25">
      <c r="A41026" s="2">
        <v>41024</v>
      </c>
      <c r="B41026">
        <v>4435224</v>
      </c>
      <c r="C41026" t="s">
        <v>72032</v>
      </c>
      <c r="D41026">
        <v>1.87</v>
      </c>
      <c r="E41026" t="s">
        <v>72033</v>
      </c>
      <c r="F41026">
        <v>8360</v>
      </c>
      <c r="G41026" t="s">
        <v>28886</v>
      </c>
      <c r="H41026" t="s">
        <v>72033</v>
      </c>
      <c r="I41026" t="s">
        <v>72034</v>
      </c>
      <c r="J41026" t="s">
        <v>72035</v>
      </c>
      <c r="K41026">
        <v>3.271841606536499</v>
      </c>
      <c r="L41026">
        <v>0.43224464892139941</v>
      </c>
      <c r="M41026" t="s">
        <v>72034</v>
      </c>
      <c r="N41026" t="s">
        <v>72034</v>
      </c>
      <c r="O41026" t="s">
        <v>94766</v>
      </c>
      <c r="P41026" t="s">
        <v>94767</v>
      </c>
      <c r="Q41026" t="s">
        <v>94768</v>
      </c>
      <c r="R41026" t="s">
        <v>79793</v>
      </c>
    </row>
    <row r="41027" spans="1:18" x14ac:dyDescent="0.25">
      <c r="A41027" s="2">
        <v>41025</v>
      </c>
      <c r="B41027">
        <v>4435224</v>
      </c>
      <c r="C41027" t="s">
        <v>72032</v>
      </c>
      <c r="D41027">
        <v>1.87</v>
      </c>
      <c r="E41027" t="s">
        <v>72033</v>
      </c>
      <c r="F41027">
        <v>8360</v>
      </c>
      <c r="G41027" t="s">
        <v>28886</v>
      </c>
      <c r="H41027" t="s">
        <v>72033</v>
      </c>
      <c r="I41027" t="s">
        <v>72034</v>
      </c>
      <c r="J41027" t="s">
        <v>72035</v>
      </c>
      <c r="K41027">
        <v>3.271841606536499</v>
      </c>
      <c r="L41027">
        <v>0.43224464892139941</v>
      </c>
      <c r="M41027" t="s">
        <v>72034</v>
      </c>
      <c r="N41027" t="s">
        <v>72034</v>
      </c>
      <c r="O41027" t="s">
        <v>94766</v>
      </c>
      <c r="P41027" t="s">
        <v>94767</v>
      </c>
      <c r="Q41027" t="s">
        <v>94768</v>
      </c>
      <c r="R41027" t="s">
        <v>76151</v>
      </c>
    </row>
    <row r="41028" spans="1:18" x14ac:dyDescent="0.25">
      <c r="A41028" s="2">
        <v>41026</v>
      </c>
      <c r="B41028">
        <v>4435224</v>
      </c>
      <c r="C41028" t="s">
        <v>72032</v>
      </c>
      <c r="D41028">
        <v>1.87</v>
      </c>
      <c r="E41028" t="s">
        <v>72033</v>
      </c>
      <c r="F41028">
        <v>8360</v>
      </c>
      <c r="G41028" t="s">
        <v>28886</v>
      </c>
      <c r="H41028" t="s">
        <v>72033</v>
      </c>
      <c r="I41028" t="s">
        <v>72034</v>
      </c>
      <c r="J41028" t="s">
        <v>72035</v>
      </c>
      <c r="K41028">
        <v>3.271841606536499</v>
      </c>
      <c r="L41028">
        <v>0.43224464892139941</v>
      </c>
      <c r="M41028" t="s">
        <v>72034</v>
      </c>
      <c r="N41028" t="s">
        <v>72034</v>
      </c>
      <c r="O41028" t="s">
        <v>94766</v>
      </c>
      <c r="P41028" t="s">
        <v>94767</v>
      </c>
      <c r="Q41028" t="s">
        <v>94768</v>
      </c>
      <c r="R41028" t="s">
        <v>74746</v>
      </c>
    </row>
    <row r="41029" spans="1:18" x14ac:dyDescent="0.25">
      <c r="A41029" s="2">
        <v>41027</v>
      </c>
      <c r="B41029">
        <v>4435224</v>
      </c>
      <c r="C41029" t="s">
        <v>72032</v>
      </c>
      <c r="D41029">
        <v>1.87</v>
      </c>
      <c r="E41029" t="s">
        <v>72033</v>
      </c>
      <c r="F41029">
        <v>8360</v>
      </c>
      <c r="G41029" t="s">
        <v>28886</v>
      </c>
      <c r="H41029" t="s">
        <v>72033</v>
      </c>
      <c r="I41029" t="s">
        <v>72034</v>
      </c>
      <c r="J41029" t="s">
        <v>72035</v>
      </c>
      <c r="K41029">
        <v>3.271841606536499</v>
      </c>
      <c r="L41029">
        <v>0.43224464892139941</v>
      </c>
      <c r="M41029" t="s">
        <v>72034</v>
      </c>
      <c r="N41029" t="s">
        <v>72034</v>
      </c>
      <c r="O41029" t="s">
        <v>94766</v>
      </c>
      <c r="P41029" t="s">
        <v>94767</v>
      </c>
      <c r="Q41029" t="s">
        <v>94768</v>
      </c>
      <c r="R41029" t="s">
        <v>75787</v>
      </c>
    </row>
    <row r="41030" spans="1:18" x14ac:dyDescent="0.25">
      <c r="A41030" s="2">
        <v>41028</v>
      </c>
      <c r="B41030">
        <v>4435224</v>
      </c>
      <c r="C41030" t="s">
        <v>72032</v>
      </c>
      <c r="D41030">
        <v>1.87</v>
      </c>
      <c r="E41030" t="s">
        <v>72033</v>
      </c>
      <c r="F41030">
        <v>8360</v>
      </c>
      <c r="G41030" t="s">
        <v>28886</v>
      </c>
      <c r="H41030" t="s">
        <v>72033</v>
      </c>
      <c r="I41030" t="s">
        <v>72034</v>
      </c>
      <c r="J41030" t="s">
        <v>72035</v>
      </c>
      <c r="K41030">
        <v>3.271841606536499</v>
      </c>
      <c r="L41030">
        <v>0.43224464892139941</v>
      </c>
      <c r="M41030" t="s">
        <v>72034</v>
      </c>
      <c r="N41030" t="s">
        <v>72034</v>
      </c>
      <c r="O41030" t="s">
        <v>94766</v>
      </c>
      <c r="P41030" t="s">
        <v>94767</v>
      </c>
      <c r="Q41030" t="s">
        <v>94768</v>
      </c>
      <c r="R41030" t="s">
        <v>74796</v>
      </c>
    </row>
    <row r="41031" spans="1:18" x14ac:dyDescent="0.25">
      <c r="A41031" s="2">
        <v>41029</v>
      </c>
      <c r="B41031">
        <v>4435224</v>
      </c>
      <c r="C41031" t="s">
        <v>72032</v>
      </c>
      <c r="D41031">
        <v>1.87</v>
      </c>
      <c r="E41031" t="s">
        <v>72033</v>
      </c>
      <c r="F41031">
        <v>8360</v>
      </c>
      <c r="G41031" t="s">
        <v>28886</v>
      </c>
      <c r="H41031" t="s">
        <v>72033</v>
      </c>
      <c r="I41031" t="s">
        <v>72034</v>
      </c>
      <c r="J41031" t="s">
        <v>72035</v>
      </c>
      <c r="K41031">
        <v>3.271841606536499</v>
      </c>
      <c r="L41031">
        <v>0.43224464892139941</v>
      </c>
      <c r="M41031" t="s">
        <v>72034</v>
      </c>
      <c r="N41031" t="s">
        <v>72034</v>
      </c>
      <c r="O41031" t="s">
        <v>94766</v>
      </c>
      <c r="P41031" t="s">
        <v>94767</v>
      </c>
      <c r="Q41031" t="s">
        <v>94768</v>
      </c>
      <c r="R41031" t="s">
        <v>75407</v>
      </c>
    </row>
    <row r="41032" spans="1:18" x14ac:dyDescent="0.25">
      <c r="A41032" s="2">
        <v>41030</v>
      </c>
      <c r="B41032">
        <v>4435224</v>
      </c>
      <c r="C41032" t="s">
        <v>72032</v>
      </c>
      <c r="D41032">
        <v>1.87</v>
      </c>
      <c r="E41032" t="s">
        <v>72033</v>
      </c>
      <c r="F41032">
        <v>8360</v>
      </c>
      <c r="G41032" t="s">
        <v>28886</v>
      </c>
      <c r="H41032" t="s">
        <v>72033</v>
      </c>
      <c r="I41032" t="s">
        <v>72034</v>
      </c>
      <c r="J41032" t="s">
        <v>72035</v>
      </c>
      <c r="K41032">
        <v>3.271841606536499</v>
      </c>
      <c r="L41032">
        <v>0.43224464892139941</v>
      </c>
      <c r="M41032" t="s">
        <v>72034</v>
      </c>
      <c r="N41032" t="s">
        <v>72034</v>
      </c>
      <c r="O41032" t="s">
        <v>94766</v>
      </c>
      <c r="P41032" t="s">
        <v>94767</v>
      </c>
      <c r="Q41032" t="s">
        <v>94768</v>
      </c>
      <c r="R41032" t="s">
        <v>75148</v>
      </c>
    </row>
    <row r="41033" spans="1:18" x14ac:dyDescent="0.25">
      <c r="A41033" s="2">
        <v>41031</v>
      </c>
      <c r="B41033">
        <v>4435224</v>
      </c>
      <c r="C41033" t="s">
        <v>72032</v>
      </c>
      <c r="D41033">
        <v>1.87</v>
      </c>
      <c r="E41033" t="s">
        <v>72033</v>
      </c>
      <c r="F41033">
        <v>8360</v>
      </c>
      <c r="G41033" t="s">
        <v>28886</v>
      </c>
      <c r="H41033" t="s">
        <v>72033</v>
      </c>
      <c r="I41033" t="s">
        <v>72034</v>
      </c>
      <c r="J41033" t="s">
        <v>72035</v>
      </c>
      <c r="K41033">
        <v>3.271841606536499</v>
      </c>
      <c r="L41033">
        <v>0.43224464892139941</v>
      </c>
      <c r="M41033" t="s">
        <v>72034</v>
      </c>
      <c r="N41033" t="s">
        <v>72034</v>
      </c>
      <c r="O41033" t="s">
        <v>94766</v>
      </c>
      <c r="P41033" t="s">
        <v>94767</v>
      </c>
      <c r="Q41033" t="s">
        <v>94768</v>
      </c>
      <c r="R41033" t="s">
        <v>83322</v>
      </c>
    </row>
    <row r="41034" spans="1:18" x14ac:dyDescent="0.25">
      <c r="A41034" s="2">
        <v>41032</v>
      </c>
      <c r="B41034">
        <v>4435224</v>
      </c>
      <c r="C41034" t="s">
        <v>72032</v>
      </c>
      <c r="D41034">
        <v>1.87</v>
      </c>
      <c r="E41034" t="s">
        <v>72033</v>
      </c>
      <c r="F41034">
        <v>8360</v>
      </c>
      <c r="G41034" t="s">
        <v>28886</v>
      </c>
      <c r="H41034" t="s">
        <v>72033</v>
      </c>
      <c r="I41034" t="s">
        <v>72034</v>
      </c>
      <c r="J41034" t="s">
        <v>72035</v>
      </c>
      <c r="K41034">
        <v>3.271841606536499</v>
      </c>
      <c r="L41034">
        <v>0.43224464892139941</v>
      </c>
      <c r="M41034" t="s">
        <v>72034</v>
      </c>
      <c r="N41034" t="s">
        <v>72034</v>
      </c>
      <c r="O41034" t="s">
        <v>94766</v>
      </c>
      <c r="P41034" t="s">
        <v>94767</v>
      </c>
      <c r="Q41034" t="s">
        <v>94768</v>
      </c>
      <c r="R41034" t="s">
        <v>74871</v>
      </c>
    </row>
    <row r="41035" spans="1:18" x14ac:dyDescent="0.25">
      <c r="A41035" s="2">
        <v>41033</v>
      </c>
      <c r="B41035">
        <v>4435224</v>
      </c>
      <c r="C41035" t="s">
        <v>72032</v>
      </c>
      <c r="D41035">
        <v>1.87</v>
      </c>
      <c r="E41035" t="s">
        <v>72033</v>
      </c>
      <c r="F41035">
        <v>8360</v>
      </c>
      <c r="G41035" t="s">
        <v>28886</v>
      </c>
      <c r="H41035" t="s">
        <v>72033</v>
      </c>
      <c r="I41035" t="s">
        <v>72034</v>
      </c>
      <c r="J41035" t="s">
        <v>72035</v>
      </c>
      <c r="K41035">
        <v>3.271841606536499</v>
      </c>
      <c r="L41035">
        <v>0.43224464892139941</v>
      </c>
      <c r="M41035" t="s">
        <v>72034</v>
      </c>
      <c r="N41035" t="s">
        <v>72034</v>
      </c>
      <c r="O41035" t="s">
        <v>94766</v>
      </c>
      <c r="P41035" t="s">
        <v>94767</v>
      </c>
      <c r="Q41035" t="s">
        <v>94768</v>
      </c>
      <c r="R41035" t="s">
        <v>94773</v>
      </c>
    </row>
    <row r="41036" spans="1:18" x14ac:dyDescent="0.25">
      <c r="A41036" s="2">
        <v>41034</v>
      </c>
      <c r="B41036">
        <v>4435224</v>
      </c>
      <c r="C41036" t="s">
        <v>72032</v>
      </c>
      <c r="D41036">
        <v>1.87</v>
      </c>
      <c r="E41036" t="s">
        <v>72033</v>
      </c>
      <c r="F41036">
        <v>8360</v>
      </c>
      <c r="G41036" t="s">
        <v>28886</v>
      </c>
      <c r="H41036" t="s">
        <v>72033</v>
      </c>
      <c r="I41036" t="s">
        <v>72034</v>
      </c>
      <c r="J41036" t="s">
        <v>72035</v>
      </c>
      <c r="K41036">
        <v>3.271841606536499</v>
      </c>
      <c r="L41036">
        <v>0.43224464892139941</v>
      </c>
      <c r="M41036" t="s">
        <v>72034</v>
      </c>
      <c r="N41036" t="s">
        <v>72034</v>
      </c>
      <c r="O41036" t="s">
        <v>94766</v>
      </c>
      <c r="P41036" t="s">
        <v>94767</v>
      </c>
      <c r="Q41036" t="s">
        <v>94768</v>
      </c>
      <c r="R41036" t="s">
        <v>75155</v>
      </c>
    </row>
    <row r="41037" spans="1:18" x14ac:dyDescent="0.25">
      <c r="A41037" s="2">
        <v>41035</v>
      </c>
      <c r="B41037">
        <v>4435224</v>
      </c>
      <c r="C41037" t="s">
        <v>72032</v>
      </c>
      <c r="D41037">
        <v>1.87</v>
      </c>
      <c r="E41037" t="s">
        <v>72033</v>
      </c>
      <c r="F41037">
        <v>8360</v>
      </c>
      <c r="G41037" t="s">
        <v>28886</v>
      </c>
      <c r="H41037" t="s">
        <v>72033</v>
      </c>
      <c r="I41037" t="s">
        <v>72034</v>
      </c>
      <c r="J41037" t="s">
        <v>72035</v>
      </c>
      <c r="K41037">
        <v>3.271841606536499</v>
      </c>
      <c r="L41037">
        <v>0.43224464892139941</v>
      </c>
      <c r="M41037" t="s">
        <v>72034</v>
      </c>
      <c r="N41037" t="s">
        <v>72034</v>
      </c>
      <c r="O41037" t="s">
        <v>94766</v>
      </c>
      <c r="P41037" t="s">
        <v>94767</v>
      </c>
      <c r="Q41037" t="s">
        <v>94768</v>
      </c>
      <c r="R41037" t="s">
        <v>81931</v>
      </c>
    </row>
    <row r="41038" spans="1:18" x14ac:dyDescent="0.25">
      <c r="A41038" s="2">
        <v>41036</v>
      </c>
      <c r="B41038">
        <v>4435224</v>
      </c>
      <c r="C41038" t="s">
        <v>72032</v>
      </c>
      <c r="D41038">
        <v>1.87</v>
      </c>
      <c r="E41038" t="s">
        <v>72033</v>
      </c>
      <c r="F41038">
        <v>8360</v>
      </c>
      <c r="G41038" t="s">
        <v>28886</v>
      </c>
      <c r="H41038" t="s">
        <v>72033</v>
      </c>
      <c r="I41038" t="s">
        <v>72034</v>
      </c>
      <c r="J41038" t="s">
        <v>72035</v>
      </c>
      <c r="K41038">
        <v>3.271841606536499</v>
      </c>
      <c r="L41038">
        <v>0.43224464892139941</v>
      </c>
      <c r="M41038" t="s">
        <v>72034</v>
      </c>
      <c r="N41038" t="s">
        <v>72034</v>
      </c>
      <c r="O41038" t="s">
        <v>94766</v>
      </c>
      <c r="P41038" t="s">
        <v>94767</v>
      </c>
      <c r="Q41038" t="s">
        <v>94768</v>
      </c>
      <c r="R41038" t="s">
        <v>75065</v>
      </c>
    </row>
    <row r="41039" spans="1:18" x14ac:dyDescent="0.25">
      <c r="A41039" s="2">
        <v>41037</v>
      </c>
      <c r="B41039">
        <v>4435224</v>
      </c>
      <c r="C41039" t="s">
        <v>72032</v>
      </c>
      <c r="D41039">
        <v>1.87</v>
      </c>
      <c r="E41039" t="s">
        <v>72033</v>
      </c>
      <c r="F41039">
        <v>8360</v>
      </c>
      <c r="G41039" t="s">
        <v>28886</v>
      </c>
      <c r="H41039" t="s">
        <v>72033</v>
      </c>
      <c r="I41039" t="s">
        <v>72034</v>
      </c>
      <c r="J41039" t="s">
        <v>72035</v>
      </c>
      <c r="K41039">
        <v>3.271841606536499</v>
      </c>
      <c r="L41039">
        <v>0.43224464892139941</v>
      </c>
      <c r="M41039" t="s">
        <v>72034</v>
      </c>
      <c r="N41039" t="s">
        <v>72034</v>
      </c>
      <c r="O41039" t="s">
        <v>94766</v>
      </c>
      <c r="P41039" t="s">
        <v>94767</v>
      </c>
      <c r="Q41039" t="s">
        <v>94768</v>
      </c>
      <c r="R41039" t="s">
        <v>74709</v>
      </c>
    </row>
    <row r="41040" spans="1:18" x14ac:dyDescent="0.25">
      <c r="A41040" s="2">
        <v>41038</v>
      </c>
      <c r="B41040">
        <v>4435224</v>
      </c>
      <c r="C41040" t="s">
        <v>72032</v>
      </c>
      <c r="D41040">
        <v>1.87</v>
      </c>
      <c r="E41040" t="s">
        <v>72033</v>
      </c>
      <c r="F41040">
        <v>8360</v>
      </c>
      <c r="G41040" t="s">
        <v>28886</v>
      </c>
      <c r="H41040" t="s">
        <v>72033</v>
      </c>
      <c r="I41040" t="s">
        <v>72034</v>
      </c>
      <c r="J41040" t="s">
        <v>72035</v>
      </c>
      <c r="K41040">
        <v>3.271841606536499</v>
      </c>
      <c r="L41040">
        <v>0.43224464892139941</v>
      </c>
      <c r="M41040" t="s">
        <v>72034</v>
      </c>
      <c r="N41040" t="s">
        <v>72034</v>
      </c>
      <c r="O41040" t="s">
        <v>94766</v>
      </c>
      <c r="P41040" t="s">
        <v>94767</v>
      </c>
      <c r="Q41040" t="s">
        <v>94768</v>
      </c>
      <c r="R41040" t="s">
        <v>76168</v>
      </c>
    </row>
    <row r="41041" spans="1:18" x14ac:dyDescent="0.25">
      <c r="A41041" s="2">
        <v>41039</v>
      </c>
      <c r="B41041">
        <v>4435224</v>
      </c>
      <c r="C41041" t="s">
        <v>72032</v>
      </c>
      <c r="D41041">
        <v>1.87</v>
      </c>
      <c r="E41041" t="s">
        <v>72033</v>
      </c>
      <c r="F41041">
        <v>8360</v>
      </c>
      <c r="G41041" t="s">
        <v>28886</v>
      </c>
      <c r="H41041" t="s">
        <v>72033</v>
      </c>
      <c r="I41041" t="s">
        <v>72034</v>
      </c>
      <c r="J41041" t="s">
        <v>72035</v>
      </c>
      <c r="K41041">
        <v>3.271841606536499</v>
      </c>
      <c r="L41041">
        <v>0.43224464892139941</v>
      </c>
      <c r="M41041" t="s">
        <v>72034</v>
      </c>
      <c r="N41041" t="s">
        <v>72034</v>
      </c>
      <c r="O41041" t="s">
        <v>94766</v>
      </c>
      <c r="P41041" t="s">
        <v>94767</v>
      </c>
      <c r="Q41041" t="s">
        <v>94768</v>
      </c>
      <c r="R41041" t="s">
        <v>76567</v>
      </c>
    </row>
    <row r="41042" spans="1:18" x14ac:dyDescent="0.25">
      <c r="A41042" s="2">
        <v>41040</v>
      </c>
      <c r="B41042">
        <v>4435224</v>
      </c>
      <c r="C41042" t="s">
        <v>72032</v>
      </c>
      <c r="D41042">
        <v>1.87</v>
      </c>
      <c r="E41042" t="s">
        <v>72033</v>
      </c>
      <c r="F41042">
        <v>8360</v>
      </c>
      <c r="G41042" t="s">
        <v>28886</v>
      </c>
      <c r="H41042" t="s">
        <v>72033</v>
      </c>
      <c r="I41042" t="s">
        <v>72034</v>
      </c>
      <c r="J41042" t="s">
        <v>72035</v>
      </c>
      <c r="K41042">
        <v>3.271841606536499</v>
      </c>
      <c r="L41042">
        <v>0.43224464892139941</v>
      </c>
      <c r="M41042" t="s">
        <v>72034</v>
      </c>
      <c r="N41042" t="s">
        <v>72034</v>
      </c>
      <c r="O41042" t="s">
        <v>94766</v>
      </c>
      <c r="P41042" t="s">
        <v>94767</v>
      </c>
      <c r="Q41042" t="s">
        <v>94768</v>
      </c>
      <c r="R41042" t="s">
        <v>80657</v>
      </c>
    </row>
    <row r="41043" spans="1:18" x14ac:dyDescent="0.25">
      <c r="A41043" s="2">
        <v>41041</v>
      </c>
      <c r="B41043">
        <v>4435224</v>
      </c>
      <c r="C41043" t="s">
        <v>72032</v>
      </c>
      <c r="D41043">
        <v>1.87</v>
      </c>
      <c r="E41043" t="s">
        <v>72033</v>
      </c>
      <c r="F41043">
        <v>8360</v>
      </c>
      <c r="G41043" t="s">
        <v>28886</v>
      </c>
      <c r="H41043" t="s">
        <v>72033</v>
      </c>
      <c r="I41043" t="s">
        <v>72034</v>
      </c>
      <c r="J41043" t="s">
        <v>72035</v>
      </c>
      <c r="K41043">
        <v>3.271841606536499</v>
      </c>
      <c r="L41043">
        <v>0.43224464892139941</v>
      </c>
      <c r="M41043" t="s">
        <v>72034</v>
      </c>
      <c r="N41043" t="s">
        <v>72034</v>
      </c>
      <c r="O41043" t="s">
        <v>94766</v>
      </c>
      <c r="P41043" t="s">
        <v>94767</v>
      </c>
      <c r="Q41043" t="s">
        <v>94768</v>
      </c>
      <c r="R41043" t="s">
        <v>76272</v>
      </c>
    </row>
    <row r="41044" spans="1:18" x14ac:dyDescent="0.25">
      <c r="A41044" s="2">
        <v>41042</v>
      </c>
      <c r="B41044">
        <v>4435224</v>
      </c>
      <c r="C41044" t="s">
        <v>72032</v>
      </c>
      <c r="D41044">
        <v>1.87</v>
      </c>
      <c r="E41044" t="s">
        <v>72033</v>
      </c>
      <c r="F41044">
        <v>8360</v>
      </c>
      <c r="G41044" t="s">
        <v>28886</v>
      </c>
      <c r="H41044" t="s">
        <v>72033</v>
      </c>
      <c r="I41044" t="s">
        <v>72034</v>
      </c>
      <c r="J41044" t="s">
        <v>72035</v>
      </c>
      <c r="K41044">
        <v>3.271841606536499</v>
      </c>
      <c r="L41044">
        <v>0.43224464892139941</v>
      </c>
      <c r="M41044" t="s">
        <v>72034</v>
      </c>
      <c r="N41044" t="s">
        <v>72034</v>
      </c>
      <c r="O41044" t="s">
        <v>94766</v>
      </c>
      <c r="P41044" t="s">
        <v>94767</v>
      </c>
      <c r="Q41044" t="s">
        <v>94768</v>
      </c>
      <c r="R41044" t="s">
        <v>79317</v>
      </c>
    </row>
    <row r="41045" spans="1:18" x14ac:dyDescent="0.25">
      <c r="A41045" s="2">
        <v>41043</v>
      </c>
      <c r="B41045">
        <v>4435224</v>
      </c>
      <c r="C41045" t="s">
        <v>72032</v>
      </c>
      <c r="D41045">
        <v>1.87</v>
      </c>
      <c r="E41045" t="s">
        <v>72033</v>
      </c>
      <c r="F41045">
        <v>8360</v>
      </c>
      <c r="G41045" t="s">
        <v>28886</v>
      </c>
      <c r="H41045" t="s">
        <v>72033</v>
      </c>
      <c r="I41045" t="s">
        <v>72034</v>
      </c>
      <c r="J41045" t="s">
        <v>72035</v>
      </c>
      <c r="K41045">
        <v>3.271841606536499</v>
      </c>
      <c r="L41045">
        <v>0.43224464892139941</v>
      </c>
      <c r="M41045" t="s">
        <v>72034</v>
      </c>
      <c r="N41045" t="s">
        <v>72034</v>
      </c>
      <c r="O41045" t="s">
        <v>94766</v>
      </c>
      <c r="P41045" t="s">
        <v>94767</v>
      </c>
      <c r="Q41045" t="s">
        <v>94768</v>
      </c>
      <c r="R41045" t="s">
        <v>76485</v>
      </c>
    </row>
    <row r="41046" spans="1:18" x14ac:dyDescent="0.25">
      <c r="A41046" s="2">
        <v>41044</v>
      </c>
      <c r="B41046">
        <v>4435224</v>
      </c>
      <c r="C41046" t="s">
        <v>72032</v>
      </c>
      <c r="D41046">
        <v>1.87</v>
      </c>
      <c r="E41046" t="s">
        <v>72033</v>
      </c>
      <c r="F41046">
        <v>8360</v>
      </c>
      <c r="G41046" t="s">
        <v>28886</v>
      </c>
      <c r="H41046" t="s">
        <v>72033</v>
      </c>
      <c r="I41046" t="s">
        <v>72034</v>
      </c>
      <c r="J41046" t="s">
        <v>72035</v>
      </c>
      <c r="K41046">
        <v>3.271841606536499</v>
      </c>
      <c r="L41046">
        <v>0.43224464892139941</v>
      </c>
      <c r="M41046" t="s">
        <v>72034</v>
      </c>
      <c r="N41046" t="s">
        <v>72034</v>
      </c>
      <c r="O41046" t="s">
        <v>94766</v>
      </c>
      <c r="P41046" t="s">
        <v>94767</v>
      </c>
      <c r="Q41046" t="s">
        <v>94768</v>
      </c>
      <c r="R41046" t="s">
        <v>84975</v>
      </c>
    </row>
    <row r="41047" spans="1:18" x14ac:dyDescent="0.25">
      <c r="A41047" s="2">
        <v>41045</v>
      </c>
      <c r="B41047">
        <v>4435224</v>
      </c>
      <c r="C41047" t="s">
        <v>72032</v>
      </c>
      <c r="D41047">
        <v>1.87</v>
      </c>
      <c r="E41047" t="s">
        <v>72033</v>
      </c>
      <c r="F41047">
        <v>8360</v>
      </c>
      <c r="G41047" t="s">
        <v>28886</v>
      </c>
      <c r="H41047" t="s">
        <v>72033</v>
      </c>
      <c r="I41047" t="s">
        <v>72034</v>
      </c>
      <c r="J41047" t="s">
        <v>72035</v>
      </c>
      <c r="K41047">
        <v>3.271841606536499</v>
      </c>
      <c r="L41047">
        <v>0.43224464892139941</v>
      </c>
      <c r="M41047" t="s">
        <v>72034</v>
      </c>
      <c r="N41047" t="s">
        <v>72034</v>
      </c>
      <c r="O41047" t="s">
        <v>94766</v>
      </c>
      <c r="P41047" t="s">
        <v>94767</v>
      </c>
      <c r="Q41047" t="s">
        <v>94768</v>
      </c>
      <c r="R41047" t="s">
        <v>75507</v>
      </c>
    </row>
    <row r="41048" spans="1:18" x14ac:dyDescent="0.25">
      <c r="A41048" s="2">
        <v>41046</v>
      </c>
      <c r="B41048">
        <v>4435224</v>
      </c>
      <c r="C41048" t="s">
        <v>72032</v>
      </c>
      <c r="D41048">
        <v>1.87</v>
      </c>
      <c r="E41048" t="s">
        <v>72033</v>
      </c>
      <c r="F41048">
        <v>8360</v>
      </c>
      <c r="G41048" t="s">
        <v>28886</v>
      </c>
      <c r="H41048" t="s">
        <v>72033</v>
      </c>
      <c r="I41048" t="s">
        <v>72034</v>
      </c>
      <c r="J41048" t="s">
        <v>72035</v>
      </c>
      <c r="K41048">
        <v>3.271841606536499</v>
      </c>
      <c r="L41048">
        <v>0.43224464892139941</v>
      </c>
      <c r="M41048" t="s">
        <v>72034</v>
      </c>
      <c r="N41048" t="s">
        <v>72034</v>
      </c>
      <c r="O41048" t="s">
        <v>94766</v>
      </c>
      <c r="P41048" t="s">
        <v>94767</v>
      </c>
      <c r="Q41048" t="s">
        <v>94768</v>
      </c>
      <c r="R41048" t="s">
        <v>76618</v>
      </c>
    </row>
    <row r="41049" spans="1:18" x14ac:dyDescent="0.25">
      <c r="A41049" s="2">
        <v>41047</v>
      </c>
      <c r="B41049">
        <v>4435224</v>
      </c>
      <c r="C41049" t="s">
        <v>72032</v>
      </c>
      <c r="D41049">
        <v>1.87</v>
      </c>
      <c r="E41049" t="s">
        <v>72033</v>
      </c>
      <c r="F41049">
        <v>8360</v>
      </c>
      <c r="G41049" t="s">
        <v>28886</v>
      </c>
      <c r="H41049" t="s">
        <v>72033</v>
      </c>
      <c r="I41049" t="s">
        <v>72034</v>
      </c>
      <c r="J41049" t="s">
        <v>72035</v>
      </c>
      <c r="K41049">
        <v>3.271841606536499</v>
      </c>
      <c r="L41049">
        <v>0.43224464892139941</v>
      </c>
      <c r="M41049" t="s">
        <v>72034</v>
      </c>
      <c r="N41049" t="s">
        <v>72034</v>
      </c>
      <c r="O41049" t="s">
        <v>94766</v>
      </c>
      <c r="P41049" t="s">
        <v>94767</v>
      </c>
      <c r="Q41049" t="s">
        <v>94768</v>
      </c>
      <c r="R41049" t="s">
        <v>75243</v>
      </c>
    </row>
    <row r="41050" spans="1:18" x14ac:dyDescent="0.25">
      <c r="A41050" s="2">
        <v>41048</v>
      </c>
      <c r="B41050">
        <v>4435224</v>
      </c>
      <c r="C41050" t="s">
        <v>72032</v>
      </c>
      <c r="D41050">
        <v>1.87</v>
      </c>
      <c r="E41050" t="s">
        <v>72033</v>
      </c>
      <c r="F41050">
        <v>8360</v>
      </c>
      <c r="G41050" t="s">
        <v>28886</v>
      </c>
      <c r="H41050" t="s">
        <v>72033</v>
      </c>
      <c r="I41050" t="s">
        <v>72034</v>
      </c>
      <c r="J41050" t="s">
        <v>72035</v>
      </c>
      <c r="K41050">
        <v>3.271841606536499</v>
      </c>
      <c r="L41050">
        <v>0.43224464892139941</v>
      </c>
      <c r="M41050" t="s">
        <v>72034</v>
      </c>
      <c r="N41050" t="s">
        <v>72034</v>
      </c>
      <c r="O41050" t="s">
        <v>94766</v>
      </c>
      <c r="P41050" t="s">
        <v>94767</v>
      </c>
      <c r="Q41050" t="s">
        <v>94768</v>
      </c>
      <c r="R41050" t="s">
        <v>81030</v>
      </c>
    </row>
    <row r="41051" spans="1:18" x14ac:dyDescent="0.25">
      <c r="A41051" s="2">
        <v>41049</v>
      </c>
      <c r="B41051">
        <v>4435224</v>
      </c>
      <c r="C41051" t="s">
        <v>72032</v>
      </c>
      <c r="D41051">
        <v>1.87</v>
      </c>
      <c r="E41051" t="s">
        <v>72033</v>
      </c>
      <c r="F41051">
        <v>8360</v>
      </c>
      <c r="G41051" t="s">
        <v>28886</v>
      </c>
      <c r="H41051" t="s">
        <v>72033</v>
      </c>
      <c r="I41051" t="s">
        <v>72034</v>
      </c>
      <c r="J41051" t="s">
        <v>72035</v>
      </c>
      <c r="K41051">
        <v>3.271841606536499</v>
      </c>
      <c r="L41051">
        <v>0.43224464892139941</v>
      </c>
      <c r="M41051" t="s">
        <v>72034</v>
      </c>
      <c r="N41051" t="s">
        <v>72034</v>
      </c>
      <c r="O41051" t="s">
        <v>94766</v>
      </c>
      <c r="P41051" t="s">
        <v>94767</v>
      </c>
      <c r="Q41051" t="s">
        <v>94768</v>
      </c>
      <c r="R41051" t="s">
        <v>81014</v>
      </c>
    </row>
    <row r="41052" spans="1:18" x14ac:dyDescent="0.25">
      <c r="A41052" s="2">
        <v>41050</v>
      </c>
      <c r="B41052">
        <v>4435224</v>
      </c>
      <c r="C41052" t="s">
        <v>72032</v>
      </c>
      <c r="D41052">
        <v>1.87</v>
      </c>
      <c r="E41052" t="s">
        <v>72033</v>
      </c>
      <c r="F41052">
        <v>8360</v>
      </c>
      <c r="G41052" t="s">
        <v>28886</v>
      </c>
      <c r="H41052" t="s">
        <v>72033</v>
      </c>
      <c r="I41052" t="s">
        <v>72034</v>
      </c>
      <c r="J41052" t="s">
        <v>72035</v>
      </c>
      <c r="K41052">
        <v>3.271841606536499</v>
      </c>
      <c r="L41052">
        <v>0.43224464892139941</v>
      </c>
      <c r="M41052" t="s">
        <v>72034</v>
      </c>
      <c r="N41052" t="s">
        <v>72034</v>
      </c>
      <c r="O41052" t="s">
        <v>94766</v>
      </c>
      <c r="P41052" t="s">
        <v>94767</v>
      </c>
      <c r="Q41052" t="s">
        <v>94768</v>
      </c>
      <c r="R41052" t="s">
        <v>94774</v>
      </c>
    </row>
    <row r="41053" spans="1:18" x14ac:dyDescent="0.25">
      <c r="A41053" s="2">
        <v>41051</v>
      </c>
      <c r="B41053">
        <v>4435224</v>
      </c>
      <c r="C41053" t="s">
        <v>72032</v>
      </c>
      <c r="D41053">
        <v>1.87</v>
      </c>
      <c r="E41053" t="s">
        <v>72033</v>
      </c>
      <c r="F41053">
        <v>8360</v>
      </c>
      <c r="G41053" t="s">
        <v>28886</v>
      </c>
      <c r="H41053" t="s">
        <v>72033</v>
      </c>
      <c r="I41053" t="s">
        <v>72034</v>
      </c>
      <c r="J41053" t="s">
        <v>72035</v>
      </c>
      <c r="K41053">
        <v>3.271841606536499</v>
      </c>
      <c r="L41053">
        <v>0.43224464892139941</v>
      </c>
      <c r="M41053" t="s">
        <v>72034</v>
      </c>
      <c r="N41053" t="s">
        <v>72034</v>
      </c>
      <c r="O41053" t="s">
        <v>94766</v>
      </c>
      <c r="P41053" t="s">
        <v>94767</v>
      </c>
      <c r="Q41053" t="s">
        <v>94768</v>
      </c>
      <c r="R41053" t="s">
        <v>94775</v>
      </c>
    </row>
    <row r="41054" spans="1:18" x14ac:dyDescent="0.25">
      <c r="A41054" s="2">
        <v>41052</v>
      </c>
      <c r="B41054">
        <v>4435224</v>
      </c>
      <c r="C41054" t="s">
        <v>72032</v>
      </c>
      <c r="D41054">
        <v>1.87</v>
      </c>
      <c r="E41054" t="s">
        <v>72033</v>
      </c>
      <c r="F41054">
        <v>8360</v>
      </c>
      <c r="G41054" t="s">
        <v>28886</v>
      </c>
      <c r="H41054" t="s">
        <v>72033</v>
      </c>
      <c r="I41054" t="s">
        <v>72034</v>
      </c>
      <c r="J41054" t="s">
        <v>72035</v>
      </c>
      <c r="K41054">
        <v>3.271841606536499</v>
      </c>
      <c r="L41054">
        <v>0.43224464892139941</v>
      </c>
      <c r="M41054" t="s">
        <v>72034</v>
      </c>
      <c r="N41054" t="s">
        <v>72034</v>
      </c>
      <c r="O41054" t="s">
        <v>94766</v>
      </c>
      <c r="P41054" t="s">
        <v>94767</v>
      </c>
      <c r="Q41054" t="s">
        <v>94768</v>
      </c>
      <c r="R41054" t="s">
        <v>77689</v>
      </c>
    </row>
    <row r="41055" spans="1:18" x14ac:dyDescent="0.25">
      <c r="A41055" s="2">
        <v>41053</v>
      </c>
      <c r="B41055">
        <v>4445785</v>
      </c>
      <c r="C41055" t="s">
        <v>72036</v>
      </c>
      <c r="D41055">
        <v>1.86</v>
      </c>
      <c r="E41055" t="s">
        <v>72037</v>
      </c>
      <c r="F41055">
        <v>8370</v>
      </c>
      <c r="G41055" t="s">
        <v>28</v>
      </c>
      <c r="H41055" t="s">
        <v>72037</v>
      </c>
      <c r="I41055" t="s">
        <v>72038</v>
      </c>
      <c r="J41055" t="s">
        <v>72039</v>
      </c>
      <c r="K41055">
        <v>3.2695129442179161</v>
      </c>
      <c r="L41055">
        <v>0.43193700816509217</v>
      </c>
      <c r="M41055" t="s">
        <v>72038</v>
      </c>
      <c r="N41055" t="s">
        <v>72038</v>
      </c>
      <c r="O41055" t="s">
        <v>94776</v>
      </c>
      <c r="P41055" t="s">
        <v>94777</v>
      </c>
      <c r="Q41055" t="s">
        <v>94778</v>
      </c>
      <c r="R41055" t="s">
        <v>75549</v>
      </c>
    </row>
    <row r="41056" spans="1:18" x14ac:dyDescent="0.25">
      <c r="A41056" s="2">
        <v>41054</v>
      </c>
      <c r="B41056">
        <v>4445785</v>
      </c>
      <c r="C41056" t="s">
        <v>72036</v>
      </c>
      <c r="D41056">
        <v>1.86</v>
      </c>
      <c r="E41056" t="s">
        <v>72037</v>
      </c>
      <c r="F41056">
        <v>8370</v>
      </c>
      <c r="G41056" t="s">
        <v>28</v>
      </c>
      <c r="H41056" t="s">
        <v>72037</v>
      </c>
      <c r="I41056" t="s">
        <v>72038</v>
      </c>
      <c r="J41056" t="s">
        <v>72039</v>
      </c>
      <c r="K41056">
        <v>3.2695129442179161</v>
      </c>
      <c r="L41056">
        <v>0.43193700816509217</v>
      </c>
      <c r="M41056" t="s">
        <v>72038</v>
      </c>
      <c r="N41056" t="s">
        <v>72038</v>
      </c>
      <c r="O41056" t="s">
        <v>94776</v>
      </c>
      <c r="P41056" t="s">
        <v>94777</v>
      </c>
      <c r="Q41056" t="s">
        <v>94778</v>
      </c>
      <c r="R41056" t="s">
        <v>80944</v>
      </c>
    </row>
    <row r="41057" spans="1:18" x14ac:dyDescent="0.25">
      <c r="A41057" s="2">
        <v>41055</v>
      </c>
      <c r="B41057">
        <v>4445785</v>
      </c>
      <c r="C41057" t="s">
        <v>72036</v>
      </c>
      <c r="D41057">
        <v>1.86</v>
      </c>
      <c r="E41057" t="s">
        <v>72037</v>
      </c>
      <c r="F41057">
        <v>8370</v>
      </c>
      <c r="G41057" t="s">
        <v>28</v>
      </c>
      <c r="H41057" t="s">
        <v>72037</v>
      </c>
      <c r="I41057" t="s">
        <v>72038</v>
      </c>
      <c r="J41057" t="s">
        <v>72039</v>
      </c>
      <c r="K41057">
        <v>3.2695129442179161</v>
      </c>
      <c r="L41057">
        <v>0.43193700816509217</v>
      </c>
      <c r="M41057" t="s">
        <v>72038</v>
      </c>
      <c r="N41057" t="s">
        <v>72038</v>
      </c>
      <c r="O41057" t="s">
        <v>94776</v>
      </c>
      <c r="P41057" t="s">
        <v>94777</v>
      </c>
      <c r="Q41057" t="s">
        <v>94778</v>
      </c>
      <c r="R41057" t="s">
        <v>75007</v>
      </c>
    </row>
    <row r="41058" spans="1:18" x14ac:dyDescent="0.25">
      <c r="A41058" s="2">
        <v>41056</v>
      </c>
      <c r="B41058">
        <v>4446561</v>
      </c>
      <c r="C41058" t="s">
        <v>72040</v>
      </c>
      <c r="D41058">
        <v>1.86</v>
      </c>
      <c r="E41058" t="s">
        <v>72041</v>
      </c>
      <c r="F41058">
        <v>8373</v>
      </c>
      <c r="G41058" t="s">
        <v>28886</v>
      </c>
      <c r="H41058" t="s">
        <v>72041</v>
      </c>
      <c r="I41058" t="s">
        <v>72042</v>
      </c>
      <c r="J41058" t="s">
        <v>72043</v>
      </c>
      <c r="K41058">
        <v>3.2695129442179161</v>
      </c>
      <c r="L41058">
        <v>0.43193700816509217</v>
      </c>
      <c r="M41058" t="s">
        <v>72042</v>
      </c>
      <c r="N41058" t="s">
        <v>72042</v>
      </c>
      <c r="O41058" t="s">
        <v>94779</v>
      </c>
      <c r="P41058" t="s">
        <v>94780</v>
      </c>
      <c r="Q41058" t="s">
        <v>88558</v>
      </c>
      <c r="R41058" t="s">
        <v>88558</v>
      </c>
    </row>
    <row r="41059" spans="1:18" x14ac:dyDescent="0.25">
      <c r="A41059" s="2">
        <v>41057</v>
      </c>
      <c r="B41059">
        <v>4438549</v>
      </c>
      <c r="C41059" t="s">
        <v>72044</v>
      </c>
      <c r="D41059">
        <v>1.86</v>
      </c>
      <c r="E41059" t="s">
        <v>72045</v>
      </c>
      <c r="F41059">
        <v>8377</v>
      </c>
      <c r="G41059" t="s">
        <v>28</v>
      </c>
      <c r="H41059" t="s">
        <v>72045</v>
      </c>
      <c r="I41059" t="s">
        <v>72046</v>
      </c>
      <c r="J41059" t="s">
        <v>72047</v>
      </c>
      <c r="K41059">
        <v>3.2695129442179161</v>
      </c>
      <c r="L41059">
        <v>0.43193700816509217</v>
      </c>
      <c r="M41059" t="s">
        <v>72046</v>
      </c>
      <c r="N41059" t="s">
        <v>72046</v>
      </c>
      <c r="O41059" t="s">
        <v>94781</v>
      </c>
      <c r="P41059" t="s">
        <v>94782</v>
      </c>
      <c r="Q41059" t="s">
        <v>94783</v>
      </c>
      <c r="R41059" t="s">
        <v>84173</v>
      </c>
    </row>
    <row r="41060" spans="1:18" x14ac:dyDescent="0.25">
      <c r="A41060" s="2">
        <v>41058</v>
      </c>
      <c r="B41060">
        <v>4438549</v>
      </c>
      <c r="C41060" t="s">
        <v>72044</v>
      </c>
      <c r="D41060">
        <v>1.86</v>
      </c>
      <c r="E41060" t="s">
        <v>72045</v>
      </c>
      <c r="F41060">
        <v>8377</v>
      </c>
      <c r="G41060" t="s">
        <v>28</v>
      </c>
      <c r="H41060" t="s">
        <v>72045</v>
      </c>
      <c r="I41060" t="s">
        <v>72046</v>
      </c>
      <c r="J41060" t="s">
        <v>72047</v>
      </c>
      <c r="K41060">
        <v>3.2695129442179161</v>
      </c>
      <c r="L41060">
        <v>0.43193700816509217</v>
      </c>
      <c r="M41060" t="s">
        <v>72046</v>
      </c>
      <c r="N41060" t="s">
        <v>72046</v>
      </c>
      <c r="O41060" t="s">
        <v>94781</v>
      </c>
      <c r="P41060" t="s">
        <v>94782</v>
      </c>
      <c r="Q41060" t="s">
        <v>94783</v>
      </c>
      <c r="R41060" t="s">
        <v>77273</v>
      </c>
    </row>
    <row r="41061" spans="1:18" x14ac:dyDescent="0.25">
      <c r="A41061" s="2">
        <v>41059</v>
      </c>
      <c r="B41061">
        <v>4438549</v>
      </c>
      <c r="C41061" t="s">
        <v>72044</v>
      </c>
      <c r="D41061">
        <v>1.86</v>
      </c>
      <c r="E41061" t="s">
        <v>72045</v>
      </c>
      <c r="F41061">
        <v>8377</v>
      </c>
      <c r="G41061" t="s">
        <v>28</v>
      </c>
      <c r="H41061" t="s">
        <v>72045</v>
      </c>
      <c r="I41061" t="s">
        <v>72046</v>
      </c>
      <c r="J41061" t="s">
        <v>72047</v>
      </c>
      <c r="K41061">
        <v>3.2695129442179161</v>
      </c>
      <c r="L41061">
        <v>0.43193700816509217</v>
      </c>
      <c r="M41061" t="s">
        <v>72046</v>
      </c>
      <c r="N41061" t="s">
        <v>72046</v>
      </c>
      <c r="O41061" t="s">
        <v>94781</v>
      </c>
      <c r="P41061" t="s">
        <v>94782</v>
      </c>
      <c r="Q41061" t="s">
        <v>94783</v>
      </c>
      <c r="R41061" t="s">
        <v>75610</v>
      </c>
    </row>
    <row r="41062" spans="1:18" x14ac:dyDescent="0.25">
      <c r="A41062" s="2">
        <v>41060</v>
      </c>
      <c r="B41062">
        <v>4438549</v>
      </c>
      <c r="C41062" t="s">
        <v>72044</v>
      </c>
      <c r="D41062">
        <v>1.86</v>
      </c>
      <c r="E41062" t="s">
        <v>72045</v>
      </c>
      <c r="F41062">
        <v>8377</v>
      </c>
      <c r="G41062" t="s">
        <v>28</v>
      </c>
      <c r="H41062" t="s">
        <v>72045</v>
      </c>
      <c r="I41062" t="s">
        <v>72046</v>
      </c>
      <c r="J41062" t="s">
        <v>72047</v>
      </c>
      <c r="K41062">
        <v>3.2695129442179161</v>
      </c>
      <c r="L41062">
        <v>0.43193700816509217</v>
      </c>
      <c r="M41062" t="s">
        <v>72046</v>
      </c>
      <c r="N41062" t="s">
        <v>72046</v>
      </c>
      <c r="O41062" t="s">
        <v>94781</v>
      </c>
      <c r="P41062" t="s">
        <v>94782</v>
      </c>
      <c r="Q41062" t="s">
        <v>94783</v>
      </c>
      <c r="R41062" t="s">
        <v>79387</v>
      </c>
    </row>
    <row r="41063" spans="1:18" x14ac:dyDescent="0.25">
      <c r="A41063" s="2">
        <v>41061</v>
      </c>
      <c r="B41063">
        <v>4438549</v>
      </c>
      <c r="C41063" t="s">
        <v>72044</v>
      </c>
      <c r="D41063">
        <v>1.86</v>
      </c>
      <c r="E41063" t="s">
        <v>72045</v>
      </c>
      <c r="F41063">
        <v>8377</v>
      </c>
      <c r="G41063" t="s">
        <v>28</v>
      </c>
      <c r="H41063" t="s">
        <v>72045</v>
      </c>
      <c r="I41063" t="s">
        <v>72046</v>
      </c>
      <c r="J41063" t="s">
        <v>72047</v>
      </c>
      <c r="K41063">
        <v>3.2695129442179161</v>
      </c>
      <c r="L41063">
        <v>0.43193700816509217</v>
      </c>
      <c r="M41063" t="s">
        <v>72046</v>
      </c>
      <c r="N41063" t="s">
        <v>72046</v>
      </c>
      <c r="O41063" t="s">
        <v>94781</v>
      </c>
      <c r="P41063" t="s">
        <v>94782</v>
      </c>
      <c r="Q41063" t="s">
        <v>94783</v>
      </c>
      <c r="R41063" t="s">
        <v>74735</v>
      </c>
    </row>
    <row r="41064" spans="1:18" x14ac:dyDescent="0.25">
      <c r="A41064" s="2">
        <v>41062</v>
      </c>
      <c r="B41064">
        <v>4438549</v>
      </c>
      <c r="C41064" t="s">
        <v>72044</v>
      </c>
      <c r="D41064">
        <v>1.86</v>
      </c>
      <c r="E41064" t="s">
        <v>72045</v>
      </c>
      <c r="F41064">
        <v>8377</v>
      </c>
      <c r="G41064" t="s">
        <v>28</v>
      </c>
      <c r="H41064" t="s">
        <v>72045</v>
      </c>
      <c r="I41064" t="s">
        <v>72046</v>
      </c>
      <c r="J41064" t="s">
        <v>72047</v>
      </c>
      <c r="K41064">
        <v>3.2695129442179161</v>
      </c>
      <c r="L41064">
        <v>0.43193700816509217</v>
      </c>
      <c r="M41064" t="s">
        <v>72046</v>
      </c>
      <c r="N41064" t="s">
        <v>72046</v>
      </c>
      <c r="O41064" t="s">
        <v>94781</v>
      </c>
      <c r="P41064" t="s">
        <v>94782</v>
      </c>
      <c r="Q41064" t="s">
        <v>94783</v>
      </c>
      <c r="R41064" t="s">
        <v>94784</v>
      </c>
    </row>
    <row r="41065" spans="1:18" x14ac:dyDescent="0.25">
      <c r="A41065" s="2">
        <v>41063</v>
      </c>
      <c r="B41065">
        <v>4438549</v>
      </c>
      <c r="C41065" t="s">
        <v>72044</v>
      </c>
      <c r="D41065">
        <v>1.86</v>
      </c>
      <c r="E41065" t="s">
        <v>72045</v>
      </c>
      <c r="F41065">
        <v>8377</v>
      </c>
      <c r="G41065" t="s">
        <v>28</v>
      </c>
      <c r="H41065" t="s">
        <v>72045</v>
      </c>
      <c r="I41065" t="s">
        <v>72046</v>
      </c>
      <c r="J41065" t="s">
        <v>72047</v>
      </c>
      <c r="K41065">
        <v>3.2695129442179161</v>
      </c>
      <c r="L41065">
        <v>0.43193700816509217</v>
      </c>
      <c r="M41065" t="s">
        <v>72046</v>
      </c>
      <c r="N41065" t="s">
        <v>72046</v>
      </c>
      <c r="O41065" t="s">
        <v>94781</v>
      </c>
      <c r="P41065" t="s">
        <v>94782</v>
      </c>
      <c r="Q41065" t="s">
        <v>94783</v>
      </c>
      <c r="R41065" t="s">
        <v>75271</v>
      </c>
    </row>
    <row r="41066" spans="1:18" x14ac:dyDescent="0.25">
      <c r="A41066" s="2">
        <v>41064</v>
      </c>
      <c r="B41066">
        <v>4438549</v>
      </c>
      <c r="C41066" t="s">
        <v>72044</v>
      </c>
      <c r="D41066">
        <v>1.86</v>
      </c>
      <c r="E41066" t="s">
        <v>72045</v>
      </c>
      <c r="F41066">
        <v>8377</v>
      </c>
      <c r="G41066" t="s">
        <v>28</v>
      </c>
      <c r="H41066" t="s">
        <v>72045</v>
      </c>
      <c r="I41066" t="s">
        <v>72046</v>
      </c>
      <c r="J41066" t="s">
        <v>72047</v>
      </c>
      <c r="K41066">
        <v>3.2695129442179161</v>
      </c>
      <c r="L41066">
        <v>0.43193700816509217</v>
      </c>
      <c r="M41066" t="s">
        <v>72046</v>
      </c>
      <c r="N41066" t="s">
        <v>72046</v>
      </c>
      <c r="O41066" t="s">
        <v>94781</v>
      </c>
      <c r="P41066" t="s">
        <v>94782</v>
      </c>
      <c r="Q41066" t="s">
        <v>94783</v>
      </c>
      <c r="R41066" t="s">
        <v>79460</v>
      </c>
    </row>
    <row r="41067" spans="1:18" x14ac:dyDescent="0.25">
      <c r="A41067" s="2">
        <v>41065</v>
      </c>
      <c r="B41067">
        <v>4438549</v>
      </c>
      <c r="C41067" t="s">
        <v>72044</v>
      </c>
      <c r="D41067">
        <v>1.86</v>
      </c>
      <c r="E41067" t="s">
        <v>72045</v>
      </c>
      <c r="F41067">
        <v>8377</v>
      </c>
      <c r="G41067" t="s">
        <v>28</v>
      </c>
      <c r="H41067" t="s">
        <v>72045</v>
      </c>
      <c r="I41067" t="s">
        <v>72046</v>
      </c>
      <c r="J41067" t="s">
        <v>72047</v>
      </c>
      <c r="K41067">
        <v>3.2695129442179161</v>
      </c>
      <c r="L41067">
        <v>0.43193700816509217</v>
      </c>
      <c r="M41067" t="s">
        <v>72046</v>
      </c>
      <c r="N41067" t="s">
        <v>72046</v>
      </c>
      <c r="O41067" t="s">
        <v>94781</v>
      </c>
      <c r="P41067" t="s">
        <v>94782</v>
      </c>
      <c r="Q41067" t="s">
        <v>94783</v>
      </c>
      <c r="R41067" t="s">
        <v>81816</v>
      </c>
    </row>
    <row r="41068" spans="1:18" x14ac:dyDescent="0.25">
      <c r="A41068" s="2">
        <v>41066</v>
      </c>
      <c r="B41068">
        <v>4438549</v>
      </c>
      <c r="C41068" t="s">
        <v>72044</v>
      </c>
      <c r="D41068">
        <v>1.86</v>
      </c>
      <c r="E41068" t="s">
        <v>72045</v>
      </c>
      <c r="F41068">
        <v>8377</v>
      </c>
      <c r="G41068" t="s">
        <v>28</v>
      </c>
      <c r="H41068" t="s">
        <v>72045</v>
      </c>
      <c r="I41068" t="s">
        <v>72046</v>
      </c>
      <c r="J41068" t="s">
        <v>72047</v>
      </c>
      <c r="K41068">
        <v>3.2695129442179161</v>
      </c>
      <c r="L41068">
        <v>0.43193700816509217</v>
      </c>
      <c r="M41068" t="s">
        <v>72046</v>
      </c>
      <c r="N41068" t="s">
        <v>72046</v>
      </c>
      <c r="O41068" t="s">
        <v>94781</v>
      </c>
      <c r="P41068" t="s">
        <v>94782</v>
      </c>
      <c r="Q41068" t="s">
        <v>94783</v>
      </c>
      <c r="R41068" t="s">
        <v>75829</v>
      </c>
    </row>
    <row r="41069" spans="1:18" x14ac:dyDescent="0.25">
      <c r="A41069" s="2">
        <v>41067</v>
      </c>
      <c r="B41069">
        <v>4438549</v>
      </c>
      <c r="C41069" t="s">
        <v>72044</v>
      </c>
      <c r="D41069">
        <v>1.86</v>
      </c>
      <c r="E41069" t="s">
        <v>72045</v>
      </c>
      <c r="F41069">
        <v>8377</v>
      </c>
      <c r="G41069" t="s">
        <v>28</v>
      </c>
      <c r="H41069" t="s">
        <v>72045</v>
      </c>
      <c r="I41069" t="s">
        <v>72046</v>
      </c>
      <c r="J41069" t="s">
        <v>72047</v>
      </c>
      <c r="K41069">
        <v>3.2695129442179161</v>
      </c>
      <c r="L41069">
        <v>0.43193700816509217</v>
      </c>
      <c r="M41069" t="s">
        <v>72046</v>
      </c>
      <c r="N41069" t="s">
        <v>72046</v>
      </c>
      <c r="O41069" t="s">
        <v>94781</v>
      </c>
      <c r="P41069" t="s">
        <v>94782</v>
      </c>
      <c r="Q41069" t="s">
        <v>94783</v>
      </c>
      <c r="R41069" t="s">
        <v>83338</v>
      </c>
    </row>
    <row r="41070" spans="1:18" x14ac:dyDescent="0.25">
      <c r="A41070" s="2">
        <v>41068</v>
      </c>
      <c r="B41070">
        <v>4438549</v>
      </c>
      <c r="C41070" t="s">
        <v>72044</v>
      </c>
      <c r="D41070">
        <v>1.86</v>
      </c>
      <c r="E41070" t="s">
        <v>72045</v>
      </c>
      <c r="F41070">
        <v>8377</v>
      </c>
      <c r="G41070" t="s">
        <v>28</v>
      </c>
      <c r="H41070" t="s">
        <v>72045</v>
      </c>
      <c r="I41070" t="s">
        <v>72046</v>
      </c>
      <c r="J41070" t="s">
        <v>72047</v>
      </c>
      <c r="K41070">
        <v>3.2695129442179161</v>
      </c>
      <c r="L41070">
        <v>0.43193700816509217</v>
      </c>
      <c r="M41070" t="s">
        <v>72046</v>
      </c>
      <c r="N41070" t="s">
        <v>72046</v>
      </c>
      <c r="O41070" t="s">
        <v>94781</v>
      </c>
      <c r="P41070" t="s">
        <v>94782</v>
      </c>
      <c r="Q41070" t="s">
        <v>94783</v>
      </c>
      <c r="R41070" t="s">
        <v>75364</v>
      </c>
    </row>
    <row r="41071" spans="1:18" x14ac:dyDescent="0.25">
      <c r="A41071" s="2">
        <v>41069</v>
      </c>
      <c r="B41071">
        <v>4438549</v>
      </c>
      <c r="C41071" t="s">
        <v>72044</v>
      </c>
      <c r="D41071">
        <v>1.86</v>
      </c>
      <c r="E41071" t="s">
        <v>72045</v>
      </c>
      <c r="F41071">
        <v>8377</v>
      </c>
      <c r="G41071" t="s">
        <v>28</v>
      </c>
      <c r="H41071" t="s">
        <v>72045</v>
      </c>
      <c r="I41071" t="s">
        <v>72046</v>
      </c>
      <c r="J41071" t="s">
        <v>72047</v>
      </c>
      <c r="K41071">
        <v>3.2695129442179161</v>
      </c>
      <c r="L41071">
        <v>0.43193700816509217</v>
      </c>
      <c r="M41071" t="s">
        <v>72046</v>
      </c>
      <c r="N41071" t="s">
        <v>72046</v>
      </c>
      <c r="O41071" t="s">
        <v>94781</v>
      </c>
      <c r="P41071" t="s">
        <v>94782</v>
      </c>
      <c r="Q41071" t="s">
        <v>94783</v>
      </c>
      <c r="R41071" t="s">
        <v>77150</v>
      </c>
    </row>
    <row r="41072" spans="1:18" x14ac:dyDescent="0.25">
      <c r="A41072" s="2">
        <v>41070</v>
      </c>
      <c r="B41072">
        <v>4438549</v>
      </c>
      <c r="C41072" t="s">
        <v>72044</v>
      </c>
      <c r="D41072">
        <v>1.86</v>
      </c>
      <c r="E41072" t="s">
        <v>72045</v>
      </c>
      <c r="F41072">
        <v>8377</v>
      </c>
      <c r="G41072" t="s">
        <v>28</v>
      </c>
      <c r="H41072" t="s">
        <v>72045</v>
      </c>
      <c r="I41072" t="s">
        <v>72046</v>
      </c>
      <c r="J41072" t="s">
        <v>72047</v>
      </c>
      <c r="K41072">
        <v>3.2695129442179161</v>
      </c>
      <c r="L41072">
        <v>0.43193700816509217</v>
      </c>
      <c r="M41072" t="s">
        <v>72046</v>
      </c>
      <c r="N41072" t="s">
        <v>72046</v>
      </c>
      <c r="O41072" t="s">
        <v>94781</v>
      </c>
      <c r="P41072" t="s">
        <v>94782</v>
      </c>
      <c r="Q41072" t="s">
        <v>94783</v>
      </c>
      <c r="R41072" t="s">
        <v>87750</v>
      </c>
    </row>
    <row r="41073" spans="1:18" x14ac:dyDescent="0.25">
      <c r="A41073" s="2">
        <v>41071</v>
      </c>
      <c r="B41073">
        <v>4438549</v>
      </c>
      <c r="C41073" t="s">
        <v>72044</v>
      </c>
      <c r="D41073">
        <v>1.86</v>
      </c>
      <c r="E41073" t="s">
        <v>72045</v>
      </c>
      <c r="F41073">
        <v>8377</v>
      </c>
      <c r="G41073" t="s">
        <v>28</v>
      </c>
      <c r="H41073" t="s">
        <v>72045</v>
      </c>
      <c r="I41073" t="s">
        <v>72046</v>
      </c>
      <c r="J41073" t="s">
        <v>72047</v>
      </c>
      <c r="K41073">
        <v>3.2695129442179161</v>
      </c>
      <c r="L41073">
        <v>0.43193700816509217</v>
      </c>
      <c r="M41073" t="s">
        <v>72046</v>
      </c>
      <c r="N41073" t="s">
        <v>72046</v>
      </c>
      <c r="O41073" t="s">
        <v>94781</v>
      </c>
      <c r="P41073" t="s">
        <v>94782</v>
      </c>
      <c r="Q41073" t="s">
        <v>94783</v>
      </c>
      <c r="R41073" t="s">
        <v>77636</v>
      </c>
    </row>
    <row r="41074" spans="1:18" x14ac:dyDescent="0.25">
      <c r="A41074" s="2">
        <v>41072</v>
      </c>
      <c r="B41074">
        <v>4438549</v>
      </c>
      <c r="C41074" t="s">
        <v>72044</v>
      </c>
      <c r="D41074">
        <v>1.86</v>
      </c>
      <c r="E41074" t="s">
        <v>72045</v>
      </c>
      <c r="F41074">
        <v>8377</v>
      </c>
      <c r="G41074" t="s">
        <v>28</v>
      </c>
      <c r="H41074" t="s">
        <v>72045</v>
      </c>
      <c r="I41074" t="s">
        <v>72046</v>
      </c>
      <c r="J41074" t="s">
        <v>72047</v>
      </c>
      <c r="K41074">
        <v>3.2695129442179161</v>
      </c>
      <c r="L41074">
        <v>0.43193700816509217</v>
      </c>
      <c r="M41074" t="s">
        <v>72046</v>
      </c>
      <c r="N41074" t="s">
        <v>72046</v>
      </c>
      <c r="O41074" t="s">
        <v>94781</v>
      </c>
      <c r="P41074" t="s">
        <v>94782</v>
      </c>
      <c r="Q41074" t="s">
        <v>94783</v>
      </c>
      <c r="R41074" t="s">
        <v>74675</v>
      </c>
    </row>
    <row r="41075" spans="1:18" x14ac:dyDescent="0.25">
      <c r="A41075" s="2">
        <v>41073</v>
      </c>
      <c r="B41075">
        <v>4438549</v>
      </c>
      <c r="C41075" t="s">
        <v>72044</v>
      </c>
      <c r="D41075">
        <v>1.86</v>
      </c>
      <c r="E41075" t="s">
        <v>72045</v>
      </c>
      <c r="F41075">
        <v>8377</v>
      </c>
      <c r="G41075" t="s">
        <v>28</v>
      </c>
      <c r="H41075" t="s">
        <v>72045</v>
      </c>
      <c r="I41075" t="s">
        <v>72046</v>
      </c>
      <c r="J41075" t="s">
        <v>72047</v>
      </c>
      <c r="K41075">
        <v>3.2695129442179161</v>
      </c>
      <c r="L41075">
        <v>0.43193700816509217</v>
      </c>
      <c r="M41075" t="s">
        <v>72046</v>
      </c>
      <c r="N41075" t="s">
        <v>72046</v>
      </c>
      <c r="O41075" t="s">
        <v>94781</v>
      </c>
      <c r="P41075" t="s">
        <v>94782</v>
      </c>
      <c r="Q41075" t="s">
        <v>94783</v>
      </c>
      <c r="R41075" t="s">
        <v>75384</v>
      </c>
    </row>
    <row r="41076" spans="1:18" x14ac:dyDescent="0.25">
      <c r="A41076" s="2">
        <v>41074</v>
      </c>
      <c r="B41076">
        <v>4438549</v>
      </c>
      <c r="C41076" t="s">
        <v>72044</v>
      </c>
      <c r="D41076">
        <v>1.86</v>
      </c>
      <c r="E41076" t="s">
        <v>72045</v>
      </c>
      <c r="F41076">
        <v>8377</v>
      </c>
      <c r="G41076" t="s">
        <v>28</v>
      </c>
      <c r="H41076" t="s">
        <v>72045</v>
      </c>
      <c r="I41076" t="s">
        <v>72046</v>
      </c>
      <c r="J41076" t="s">
        <v>72047</v>
      </c>
      <c r="K41076">
        <v>3.2695129442179161</v>
      </c>
      <c r="L41076">
        <v>0.43193700816509217</v>
      </c>
      <c r="M41076" t="s">
        <v>72046</v>
      </c>
      <c r="N41076" t="s">
        <v>72046</v>
      </c>
      <c r="O41076" t="s">
        <v>94781</v>
      </c>
      <c r="P41076" t="s">
        <v>94782</v>
      </c>
      <c r="Q41076" t="s">
        <v>94783</v>
      </c>
      <c r="R41076" t="s">
        <v>74718</v>
      </c>
    </row>
    <row r="41077" spans="1:18" x14ac:dyDescent="0.25">
      <c r="A41077" s="2">
        <v>41075</v>
      </c>
      <c r="B41077">
        <v>4438549</v>
      </c>
      <c r="C41077" t="s">
        <v>72044</v>
      </c>
      <c r="D41077">
        <v>1.86</v>
      </c>
      <c r="E41077" t="s">
        <v>72045</v>
      </c>
      <c r="F41077">
        <v>8377</v>
      </c>
      <c r="G41077" t="s">
        <v>28</v>
      </c>
      <c r="H41077" t="s">
        <v>72045</v>
      </c>
      <c r="I41077" t="s">
        <v>72046</v>
      </c>
      <c r="J41077" t="s">
        <v>72047</v>
      </c>
      <c r="K41077">
        <v>3.2695129442179161</v>
      </c>
      <c r="L41077">
        <v>0.43193700816509217</v>
      </c>
      <c r="M41077" t="s">
        <v>72046</v>
      </c>
      <c r="N41077" t="s">
        <v>72046</v>
      </c>
      <c r="O41077" t="s">
        <v>94781</v>
      </c>
      <c r="P41077" t="s">
        <v>94782</v>
      </c>
      <c r="Q41077" t="s">
        <v>94783</v>
      </c>
      <c r="R41077" t="s">
        <v>74745</v>
      </c>
    </row>
    <row r="41078" spans="1:18" x14ac:dyDescent="0.25">
      <c r="A41078" s="2">
        <v>41076</v>
      </c>
      <c r="B41078">
        <v>4438549</v>
      </c>
      <c r="C41078" t="s">
        <v>72044</v>
      </c>
      <c r="D41078">
        <v>1.86</v>
      </c>
      <c r="E41078" t="s">
        <v>72045</v>
      </c>
      <c r="F41078">
        <v>8377</v>
      </c>
      <c r="G41078" t="s">
        <v>28</v>
      </c>
      <c r="H41078" t="s">
        <v>72045</v>
      </c>
      <c r="I41078" t="s">
        <v>72046</v>
      </c>
      <c r="J41078" t="s">
        <v>72047</v>
      </c>
      <c r="K41078">
        <v>3.2695129442179161</v>
      </c>
      <c r="L41078">
        <v>0.43193700816509217</v>
      </c>
      <c r="M41078" t="s">
        <v>72046</v>
      </c>
      <c r="N41078" t="s">
        <v>72046</v>
      </c>
      <c r="O41078" t="s">
        <v>94781</v>
      </c>
      <c r="P41078" t="s">
        <v>94782</v>
      </c>
      <c r="Q41078" t="s">
        <v>94783</v>
      </c>
      <c r="R41078" t="s">
        <v>82205</v>
      </c>
    </row>
    <row r="41079" spans="1:18" x14ac:dyDescent="0.25">
      <c r="A41079" s="2">
        <v>41077</v>
      </c>
      <c r="B41079">
        <v>4438549</v>
      </c>
      <c r="C41079" t="s">
        <v>72044</v>
      </c>
      <c r="D41079">
        <v>1.86</v>
      </c>
      <c r="E41079" t="s">
        <v>72045</v>
      </c>
      <c r="F41079">
        <v>8377</v>
      </c>
      <c r="G41079" t="s">
        <v>28</v>
      </c>
      <c r="H41079" t="s">
        <v>72045</v>
      </c>
      <c r="I41079" t="s">
        <v>72046</v>
      </c>
      <c r="J41079" t="s">
        <v>72047</v>
      </c>
      <c r="K41079">
        <v>3.2695129442179161</v>
      </c>
      <c r="L41079">
        <v>0.43193700816509217</v>
      </c>
      <c r="M41079" t="s">
        <v>72046</v>
      </c>
      <c r="N41079" t="s">
        <v>72046</v>
      </c>
      <c r="O41079" t="s">
        <v>94781</v>
      </c>
      <c r="P41079" t="s">
        <v>94782</v>
      </c>
      <c r="Q41079" t="s">
        <v>94783</v>
      </c>
      <c r="R41079" t="s">
        <v>81241</v>
      </c>
    </row>
    <row r="41080" spans="1:18" x14ac:dyDescent="0.25">
      <c r="A41080" s="2">
        <v>41078</v>
      </c>
      <c r="B41080">
        <v>4438549</v>
      </c>
      <c r="C41080" t="s">
        <v>72044</v>
      </c>
      <c r="D41080">
        <v>1.86</v>
      </c>
      <c r="E41080" t="s">
        <v>72045</v>
      </c>
      <c r="F41080">
        <v>8377</v>
      </c>
      <c r="G41080" t="s">
        <v>28</v>
      </c>
      <c r="H41080" t="s">
        <v>72045</v>
      </c>
      <c r="I41080" t="s">
        <v>72046</v>
      </c>
      <c r="J41080" t="s">
        <v>72047</v>
      </c>
      <c r="K41080">
        <v>3.2695129442179161</v>
      </c>
      <c r="L41080">
        <v>0.43193700816509217</v>
      </c>
      <c r="M41080" t="s">
        <v>72046</v>
      </c>
      <c r="N41080" t="s">
        <v>72046</v>
      </c>
      <c r="O41080" t="s">
        <v>94781</v>
      </c>
      <c r="P41080" t="s">
        <v>94782</v>
      </c>
      <c r="Q41080" t="s">
        <v>94783</v>
      </c>
      <c r="R41080" t="s">
        <v>94785</v>
      </c>
    </row>
    <row r="41081" spans="1:18" x14ac:dyDescent="0.25">
      <c r="A41081" s="2">
        <v>41079</v>
      </c>
      <c r="B41081">
        <v>4438549</v>
      </c>
      <c r="C41081" t="s">
        <v>72044</v>
      </c>
      <c r="D41081">
        <v>1.86</v>
      </c>
      <c r="E41081" t="s">
        <v>72045</v>
      </c>
      <c r="F41081">
        <v>8377</v>
      </c>
      <c r="G41081" t="s">
        <v>28</v>
      </c>
      <c r="H41081" t="s">
        <v>72045</v>
      </c>
      <c r="I41081" t="s">
        <v>72046</v>
      </c>
      <c r="J41081" t="s">
        <v>72047</v>
      </c>
      <c r="K41081">
        <v>3.2695129442179161</v>
      </c>
      <c r="L41081">
        <v>0.43193700816509217</v>
      </c>
      <c r="M41081" t="s">
        <v>72046</v>
      </c>
      <c r="N41081" t="s">
        <v>72046</v>
      </c>
      <c r="O41081" t="s">
        <v>94781</v>
      </c>
      <c r="P41081" t="s">
        <v>94782</v>
      </c>
      <c r="Q41081" t="s">
        <v>94783</v>
      </c>
      <c r="R41081" t="s">
        <v>75979</v>
      </c>
    </row>
    <row r="41082" spans="1:18" x14ac:dyDescent="0.25">
      <c r="A41082" s="2">
        <v>41080</v>
      </c>
      <c r="B41082">
        <v>4438549</v>
      </c>
      <c r="C41082" t="s">
        <v>72044</v>
      </c>
      <c r="D41082">
        <v>1.86</v>
      </c>
      <c r="E41082" t="s">
        <v>72045</v>
      </c>
      <c r="F41082">
        <v>8377</v>
      </c>
      <c r="G41082" t="s">
        <v>28</v>
      </c>
      <c r="H41082" t="s">
        <v>72045</v>
      </c>
      <c r="I41082" t="s">
        <v>72046</v>
      </c>
      <c r="J41082" t="s">
        <v>72047</v>
      </c>
      <c r="K41082">
        <v>3.2695129442179161</v>
      </c>
      <c r="L41082">
        <v>0.43193700816509217</v>
      </c>
      <c r="M41082" t="s">
        <v>72046</v>
      </c>
      <c r="N41082" t="s">
        <v>72046</v>
      </c>
      <c r="O41082" t="s">
        <v>94781</v>
      </c>
      <c r="P41082" t="s">
        <v>94782</v>
      </c>
      <c r="Q41082" t="s">
        <v>94783</v>
      </c>
      <c r="R41082" t="s">
        <v>94786</v>
      </c>
    </row>
    <row r="41083" spans="1:18" x14ac:dyDescent="0.25">
      <c r="A41083" s="2">
        <v>41081</v>
      </c>
      <c r="B41083">
        <v>4438549</v>
      </c>
      <c r="C41083" t="s">
        <v>72044</v>
      </c>
      <c r="D41083">
        <v>1.86</v>
      </c>
      <c r="E41083" t="s">
        <v>72045</v>
      </c>
      <c r="F41083">
        <v>8377</v>
      </c>
      <c r="G41083" t="s">
        <v>28</v>
      </c>
      <c r="H41083" t="s">
        <v>72045</v>
      </c>
      <c r="I41083" t="s">
        <v>72046</v>
      </c>
      <c r="J41083" t="s">
        <v>72047</v>
      </c>
      <c r="K41083">
        <v>3.2695129442179161</v>
      </c>
      <c r="L41083">
        <v>0.43193700816509217</v>
      </c>
      <c r="M41083" t="s">
        <v>72046</v>
      </c>
      <c r="N41083" t="s">
        <v>72046</v>
      </c>
      <c r="O41083" t="s">
        <v>94781</v>
      </c>
      <c r="P41083" t="s">
        <v>94782</v>
      </c>
      <c r="Q41083" t="s">
        <v>94783</v>
      </c>
      <c r="R41083" t="s">
        <v>74798</v>
      </c>
    </row>
    <row r="41084" spans="1:18" x14ac:dyDescent="0.25">
      <c r="A41084" s="2">
        <v>41082</v>
      </c>
      <c r="B41084">
        <v>4438549</v>
      </c>
      <c r="C41084" t="s">
        <v>72044</v>
      </c>
      <c r="D41084">
        <v>1.86</v>
      </c>
      <c r="E41084" t="s">
        <v>72045</v>
      </c>
      <c r="F41084">
        <v>8377</v>
      </c>
      <c r="G41084" t="s">
        <v>28</v>
      </c>
      <c r="H41084" t="s">
        <v>72045</v>
      </c>
      <c r="I41084" t="s">
        <v>72046</v>
      </c>
      <c r="J41084" t="s">
        <v>72047</v>
      </c>
      <c r="K41084">
        <v>3.2695129442179161</v>
      </c>
      <c r="L41084">
        <v>0.43193700816509217</v>
      </c>
      <c r="M41084" t="s">
        <v>72046</v>
      </c>
      <c r="N41084" t="s">
        <v>72046</v>
      </c>
      <c r="O41084" t="s">
        <v>94781</v>
      </c>
      <c r="P41084" t="s">
        <v>94782</v>
      </c>
      <c r="Q41084" t="s">
        <v>94783</v>
      </c>
      <c r="R41084" t="s">
        <v>85067</v>
      </c>
    </row>
    <row r="41085" spans="1:18" x14ac:dyDescent="0.25">
      <c r="A41085" s="2">
        <v>41083</v>
      </c>
      <c r="B41085">
        <v>4438549</v>
      </c>
      <c r="C41085" t="s">
        <v>72044</v>
      </c>
      <c r="D41085">
        <v>1.86</v>
      </c>
      <c r="E41085" t="s">
        <v>72045</v>
      </c>
      <c r="F41085">
        <v>8377</v>
      </c>
      <c r="G41085" t="s">
        <v>28</v>
      </c>
      <c r="H41085" t="s">
        <v>72045</v>
      </c>
      <c r="I41085" t="s">
        <v>72046</v>
      </c>
      <c r="J41085" t="s">
        <v>72047</v>
      </c>
      <c r="K41085">
        <v>3.2695129442179161</v>
      </c>
      <c r="L41085">
        <v>0.43193700816509217</v>
      </c>
      <c r="M41085" t="s">
        <v>72046</v>
      </c>
      <c r="N41085" t="s">
        <v>72046</v>
      </c>
      <c r="O41085" t="s">
        <v>94781</v>
      </c>
      <c r="P41085" t="s">
        <v>94782</v>
      </c>
      <c r="Q41085" t="s">
        <v>94783</v>
      </c>
      <c r="R41085" t="s">
        <v>75155</v>
      </c>
    </row>
    <row r="41086" spans="1:18" x14ac:dyDescent="0.25">
      <c r="A41086" s="2">
        <v>41084</v>
      </c>
      <c r="B41086">
        <v>4438549</v>
      </c>
      <c r="C41086" t="s">
        <v>72044</v>
      </c>
      <c r="D41086">
        <v>1.86</v>
      </c>
      <c r="E41086" t="s">
        <v>72045</v>
      </c>
      <c r="F41086">
        <v>8377</v>
      </c>
      <c r="G41086" t="s">
        <v>28</v>
      </c>
      <c r="H41086" t="s">
        <v>72045</v>
      </c>
      <c r="I41086" t="s">
        <v>72046</v>
      </c>
      <c r="J41086" t="s">
        <v>72047</v>
      </c>
      <c r="K41086">
        <v>3.2695129442179161</v>
      </c>
      <c r="L41086">
        <v>0.43193700816509217</v>
      </c>
      <c r="M41086" t="s">
        <v>72046</v>
      </c>
      <c r="N41086" t="s">
        <v>72046</v>
      </c>
      <c r="O41086" t="s">
        <v>94781</v>
      </c>
      <c r="P41086" t="s">
        <v>94782</v>
      </c>
      <c r="Q41086" t="s">
        <v>94783</v>
      </c>
      <c r="R41086" t="s">
        <v>75371</v>
      </c>
    </row>
    <row r="41087" spans="1:18" x14ac:dyDescent="0.25">
      <c r="A41087" s="2">
        <v>41085</v>
      </c>
      <c r="B41087">
        <v>4438549</v>
      </c>
      <c r="C41087" t="s">
        <v>72044</v>
      </c>
      <c r="D41087">
        <v>1.86</v>
      </c>
      <c r="E41087" t="s">
        <v>72045</v>
      </c>
      <c r="F41087">
        <v>8377</v>
      </c>
      <c r="G41087" t="s">
        <v>28</v>
      </c>
      <c r="H41087" t="s">
        <v>72045</v>
      </c>
      <c r="I41087" t="s">
        <v>72046</v>
      </c>
      <c r="J41087" t="s">
        <v>72047</v>
      </c>
      <c r="K41087">
        <v>3.2695129442179161</v>
      </c>
      <c r="L41087">
        <v>0.43193700816509217</v>
      </c>
      <c r="M41087" t="s">
        <v>72046</v>
      </c>
      <c r="N41087" t="s">
        <v>72046</v>
      </c>
      <c r="O41087" t="s">
        <v>94781</v>
      </c>
      <c r="P41087" t="s">
        <v>94782</v>
      </c>
      <c r="Q41087" t="s">
        <v>94783</v>
      </c>
      <c r="R41087" t="s">
        <v>75231</v>
      </c>
    </row>
    <row r="41088" spans="1:18" x14ac:dyDescent="0.25">
      <c r="A41088" s="2">
        <v>41086</v>
      </c>
      <c r="B41088">
        <v>4438549</v>
      </c>
      <c r="C41088" t="s">
        <v>72044</v>
      </c>
      <c r="D41088">
        <v>1.86</v>
      </c>
      <c r="E41088" t="s">
        <v>72045</v>
      </c>
      <c r="F41088">
        <v>8377</v>
      </c>
      <c r="G41088" t="s">
        <v>28</v>
      </c>
      <c r="H41088" t="s">
        <v>72045</v>
      </c>
      <c r="I41088" t="s">
        <v>72046</v>
      </c>
      <c r="J41088" t="s">
        <v>72047</v>
      </c>
      <c r="K41088">
        <v>3.2695129442179161</v>
      </c>
      <c r="L41088">
        <v>0.43193700816509217</v>
      </c>
      <c r="M41088" t="s">
        <v>72046</v>
      </c>
      <c r="N41088" t="s">
        <v>72046</v>
      </c>
      <c r="O41088" t="s">
        <v>94781</v>
      </c>
      <c r="P41088" t="s">
        <v>94782</v>
      </c>
      <c r="Q41088" t="s">
        <v>94783</v>
      </c>
      <c r="R41088" t="s">
        <v>82545</v>
      </c>
    </row>
    <row r="41089" spans="1:18" x14ac:dyDescent="0.25">
      <c r="A41089" s="2">
        <v>41087</v>
      </c>
      <c r="B41089">
        <v>4438549</v>
      </c>
      <c r="C41089" t="s">
        <v>72044</v>
      </c>
      <c r="D41089">
        <v>1.86</v>
      </c>
      <c r="E41089" t="s">
        <v>72045</v>
      </c>
      <c r="F41089">
        <v>8377</v>
      </c>
      <c r="G41089" t="s">
        <v>28</v>
      </c>
      <c r="H41089" t="s">
        <v>72045</v>
      </c>
      <c r="I41089" t="s">
        <v>72046</v>
      </c>
      <c r="J41089" t="s">
        <v>72047</v>
      </c>
      <c r="K41089">
        <v>3.2695129442179161</v>
      </c>
      <c r="L41089">
        <v>0.43193700816509217</v>
      </c>
      <c r="M41089" t="s">
        <v>72046</v>
      </c>
      <c r="N41089" t="s">
        <v>72046</v>
      </c>
      <c r="O41089" t="s">
        <v>94781</v>
      </c>
      <c r="P41089" t="s">
        <v>94782</v>
      </c>
      <c r="Q41089" t="s">
        <v>94783</v>
      </c>
      <c r="R41089" t="s">
        <v>75602</v>
      </c>
    </row>
    <row r="41090" spans="1:18" x14ac:dyDescent="0.25">
      <c r="A41090" s="2">
        <v>41088</v>
      </c>
      <c r="B41090">
        <v>4438549</v>
      </c>
      <c r="C41090" t="s">
        <v>72044</v>
      </c>
      <c r="D41090">
        <v>1.86</v>
      </c>
      <c r="E41090" t="s">
        <v>72045</v>
      </c>
      <c r="F41090">
        <v>8377</v>
      </c>
      <c r="G41090" t="s">
        <v>28</v>
      </c>
      <c r="H41090" t="s">
        <v>72045</v>
      </c>
      <c r="I41090" t="s">
        <v>72046</v>
      </c>
      <c r="J41090" t="s">
        <v>72047</v>
      </c>
      <c r="K41090">
        <v>3.2695129442179161</v>
      </c>
      <c r="L41090">
        <v>0.43193700816509217</v>
      </c>
      <c r="M41090" t="s">
        <v>72046</v>
      </c>
      <c r="N41090" t="s">
        <v>72046</v>
      </c>
      <c r="O41090" t="s">
        <v>94781</v>
      </c>
      <c r="P41090" t="s">
        <v>94782</v>
      </c>
      <c r="Q41090" t="s">
        <v>94783</v>
      </c>
      <c r="R41090" t="s">
        <v>94787</v>
      </c>
    </row>
    <row r="41091" spans="1:18" x14ac:dyDescent="0.25">
      <c r="A41091" s="2">
        <v>41089</v>
      </c>
      <c r="B41091">
        <v>4438549</v>
      </c>
      <c r="C41091" t="s">
        <v>72044</v>
      </c>
      <c r="D41091">
        <v>1.86</v>
      </c>
      <c r="E41091" t="s">
        <v>72045</v>
      </c>
      <c r="F41091">
        <v>8377</v>
      </c>
      <c r="G41091" t="s">
        <v>28</v>
      </c>
      <c r="H41091" t="s">
        <v>72045</v>
      </c>
      <c r="I41091" t="s">
        <v>72046</v>
      </c>
      <c r="J41091" t="s">
        <v>72047</v>
      </c>
      <c r="K41091">
        <v>3.2695129442179161</v>
      </c>
      <c r="L41091">
        <v>0.43193700816509217</v>
      </c>
      <c r="M41091" t="s">
        <v>72046</v>
      </c>
      <c r="N41091" t="s">
        <v>72046</v>
      </c>
      <c r="O41091" t="s">
        <v>94781</v>
      </c>
      <c r="P41091" t="s">
        <v>94782</v>
      </c>
      <c r="Q41091" t="s">
        <v>94783</v>
      </c>
      <c r="R41091" t="s">
        <v>94788</v>
      </c>
    </row>
    <row r="41092" spans="1:18" x14ac:dyDescent="0.25">
      <c r="A41092" s="2">
        <v>41090</v>
      </c>
      <c r="B41092">
        <v>4438549</v>
      </c>
      <c r="C41092" t="s">
        <v>72044</v>
      </c>
      <c r="D41092">
        <v>1.86</v>
      </c>
      <c r="E41092" t="s">
        <v>72045</v>
      </c>
      <c r="F41092">
        <v>8377</v>
      </c>
      <c r="G41092" t="s">
        <v>28</v>
      </c>
      <c r="H41092" t="s">
        <v>72045</v>
      </c>
      <c r="I41092" t="s">
        <v>72046</v>
      </c>
      <c r="J41092" t="s">
        <v>72047</v>
      </c>
      <c r="K41092">
        <v>3.2695129442179161</v>
      </c>
      <c r="L41092">
        <v>0.43193700816509217</v>
      </c>
      <c r="M41092" t="s">
        <v>72046</v>
      </c>
      <c r="N41092" t="s">
        <v>72046</v>
      </c>
      <c r="O41092" t="s">
        <v>94781</v>
      </c>
      <c r="P41092" t="s">
        <v>94782</v>
      </c>
      <c r="Q41092" t="s">
        <v>94783</v>
      </c>
      <c r="R41092" t="s">
        <v>76618</v>
      </c>
    </row>
    <row r="41093" spans="1:18" x14ac:dyDescent="0.25">
      <c r="A41093" s="2">
        <v>41091</v>
      </c>
      <c r="B41093">
        <v>4438549</v>
      </c>
      <c r="C41093" t="s">
        <v>72044</v>
      </c>
      <c r="D41093">
        <v>1.86</v>
      </c>
      <c r="E41093" t="s">
        <v>72045</v>
      </c>
      <c r="F41093">
        <v>8377</v>
      </c>
      <c r="G41093" t="s">
        <v>28</v>
      </c>
      <c r="H41093" t="s">
        <v>72045</v>
      </c>
      <c r="I41093" t="s">
        <v>72046</v>
      </c>
      <c r="J41093" t="s">
        <v>72047</v>
      </c>
      <c r="K41093">
        <v>3.2695129442179161</v>
      </c>
      <c r="L41093">
        <v>0.43193700816509217</v>
      </c>
      <c r="M41093" t="s">
        <v>72046</v>
      </c>
      <c r="N41093" t="s">
        <v>72046</v>
      </c>
      <c r="O41093" t="s">
        <v>94781</v>
      </c>
      <c r="P41093" t="s">
        <v>94782</v>
      </c>
      <c r="Q41093" t="s">
        <v>94783</v>
      </c>
      <c r="R41093" t="s">
        <v>76006</v>
      </c>
    </row>
    <row r="41094" spans="1:18" x14ac:dyDescent="0.25">
      <c r="A41094" s="2">
        <v>41092</v>
      </c>
      <c r="B41094">
        <v>4438549</v>
      </c>
      <c r="C41094" t="s">
        <v>72044</v>
      </c>
      <c r="D41094">
        <v>1.86</v>
      </c>
      <c r="E41094" t="s">
        <v>72045</v>
      </c>
      <c r="F41094">
        <v>8377</v>
      </c>
      <c r="G41094" t="s">
        <v>28</v>
      </c>
      <c r="H41094" t="s">
        <v>72045</v>
      </c>
      <c r="I41094" t="s">
        <v>72046</v>
      </c>
      <c r="J41094" t="s">
        <v>72047</v>
      </c>
      <c r="K41094">
        <v>3.2695129442179161</v>
      </c>
      <c r="L41094">
        <v>0.43193700816509217</v>
      </c>
      <c r="M41094" t="s">
        <v>72046</v>
      </c>
      <c r="N41094" t="s">
        <v>72046</v>
      </c>
      <c r="O41094" t="s">
        <v>94781</v>
      </c>
      <c r="P41094" t="s">
        <v>94782</v>
      </c>
      <c r="Q41094" t="s">
        <v>94783</v>
      </c>
      <c r="R41094" t="s">
        <v>75160</v>
      </c>
    </row>
    <row r="41095" spans="1:18" x14ac:dyDescent="0.25">
      <c r="A41095" s="2">
        <v>41093</v>
      </c>
      <c r="B41095">
        <v>4438549</v>
      </c>
      <c r="C41095" t="s">
        <v>72044</v>
      </c>
      <c r="D41095">
        <v>1.86</v>
      </c>
      <c r="E41095" t="s">
        <v>72045</v>
      </c>
      <c r="F41095">
        <v>8377</v>
      </c>
      <c r="G41095" t="s">
        <v>28</v>
      </c>
      <c r="H41095" t="s">
        <v>72045</v>
      </c>
      <c r="I41095" t="s">
        <v>72046</v>
      </c>
      <c r="J41095" t="s">
        <v>72047</v>
      </c>
      <c r="K41095">
        <v>3.2695129442179161</v>
      </c>
      <c r="L41095">
        <v>0.43193700816509217</v>
      </c>
      <c r="M41095" t="s">
        <v>72046</v>
      </c>
      <c r="N41095" t="s">
        <v>72046</v>
      </c>
      <c r="O41095" t="s">
        <v>94781</v>
      </c>
      <c r="P41095" t="s">
        <v>94782</v>
      </c>
      <c r="Q41095" t="s">
        <v>94783</v>
      </c>
      <c r="R41095" t="s">
        <v>87497</v>
      </c>
    </row>
    <row r="41096" spans="1:18" x14ac:dyDescent="0.25">
      <c r="A41096" s="2">
        <v>41094</v>
      </c>
      <c r="B41096">
        <v>4438549</v>
      </c>
      <c r="C41096" t="s">
        <v>72044</v>
      </c>
      <c r="D41096">
        <v>1.86</v>
      </c>
      <c r="E41096" t="s">
        <v>72045</v>
      </c>
      <c r="F41096">
        <v>8377</v>
      </c>
      <c r="G41096" t="s">
        <v>28</v>
      </c>
      <c r="H41096" t="s">
        <v>72045</v>
      </c>
      <c r="I41096" t="s">
        <v>72046</v>
      </c>
      <c r="J41096" t="s">
        <v>72047</v>
      </c>
      <c r="K41096">
        <v>3.2695129442179161</v>
      </c>
      <c r="L41096">
        <v>0.43193700816509217</v>
      </c>
      <c r="M41096" t="s">
        <v>72046</v>
      </c>
      <c r="N41096" t="s">
        <v>72046</v>
      </c>
      <c r="O41096" t="s">
        <v>94781</v>
      </c>
      <c r="P41096" t="s">
        <v>94782</v>
      </c>
      <c r="Q41096" t="s">
        <v>94783</v>
      </c>
      <c r="R41096" t="s">
        <v>75712</v>
      </c>
    </row>
    <row r="41097" spans="1:18" x14ac:dyDescent="0.25">
      <c r="A41097" s="2">
        <v>41095</v>
      </c>
      <c r="B41097">
        <v>4438549</v>
      </c>
      <c r="C41097" t="s">
        <v>72044</v>
      </c>
      <c r="D41097">
        <v>1.86</v>
      </c>
      <c r="E41097" t="s">
        <v>72045</v>
      </c>
      <c r="F41097">
        <v>8377</v>
      </c>
      <c r="G41097" t="s">
        <v>28</v>
      </c>
      <c r="H41097" t="s">
        <v>72045</v>
      </c>
      <c r="I41097" t="s">
        <v>72046</v>
      </c>
      <c r="J41097" t="s">
        <v>72047</v>
      </c>
      <c r="K41097">
        <v>3.2695129442179161</v>
      </c>
      <c r="L41097">
        <v>0.43193700816509217</v>
      </c>
      <c r="M41097" t="s">
        <v>72046</v>
      </c>
      <c r="N41097" t="s">
        <v>72046</v>
      </c>
      <c r="O41097" t="s">
        <v>94781</v>
      </c>
      <c r="P41097" t="s">
        <v>94782</v>
      </c>
      <c r="Q41097" t="s">
        <v>94783</v>
      </c>
      <c r="R41097" t="s">
        <v>79408</v>
      </c>
    </row>
    <row r="41098" spans="1:18" x14ac:dyDescent="0.25">
      <c r="A41098" s="2">
        <v>41096</v>
      </c>
      <c r="B41098">
        <v>4436731</v>
      </c>
      <c r="C41098" t="s">
        <v>72048</v>
      </c>
      <c r="D41098">
        <v>1.86</v>
      </c>
      <c r="E41098" t="s">
        <v>72049</v>
      </c>
      <c r="F41098">
        <v>8382</v>
      </c>
      <c r="G41098" t="s">
        <v>28</v>
      </c>
      <c r="H41098" t="s">
        <v>72049</v>
      </c>
      <c r="I41098" t="s">
        <v>72050</v>
      </c>
      <c r="J41098" t="s">
        <v>72051</v>
      </c>
      <c r="K41098">
        <v>3.2695129442179161</v>
      </c>
      <c r="L41098">
        <v>0.43193700816509217</v>
      </c>
      <c r="M41098" t="s">
        <v>72050</v>
      </c>
      <c r="N41098" t="s">
        <v>72050</v>
      </c>
      <c r="O41098" t="s">
        <v>94789</v>
      </c>
      <c r="P41098" t="s">
        <v>94790</v>
      </c>
      <c r="Q41098" t="s">
        <v>94791</v>
      </c>
      <c r="R41098" t="s">
        <v>74780</v>
      </c>
    </row>
    <row r="41099" spans="1:18" x14ac:dyDescent="0.25">
      <c r="A41099" s="2">
        <v>41097</v>
      </c>
      <c r="B41099">
        <v>4436731</v>
      </c>
      <c r="C41099" t="s">
        <v>72048</v>
      </c>
      <c r="D41099">
        <v>1.86</v>
      </c>
      <c r="E41099" t="s">
        <v>72049</v>
      </c>
      <c r="F41099">
        <v>8382</v>
      </c>
      <c r="G41099" t="s">
        <v>28</v>
      </c>
      <c r="H41099" t="s">
        <v>72049</v>
      </c>
      <c r="I41099" t="s">
        <v>72050</v>
      </c>
      <c r="J41099" t="s">
        <v>72051</v>
      </c>
      <c r="K41099">
        <v>3.2695129442179161</v>
      </c>
      <c r="L41099">
        <v>0.43193700816509217</v>
      </c>
      <c r="M41099" t="s">
        <v>72050</v>
      </c>
      <c r="N41099" t="s">
        <v>72050</v>
      </c>
      <c r="O41099" t="s">
        <v>94789</v>
      </c>
      <c r="P41099" t="s">
        <v>94790</v>
      </c>
      <c r="Q41099" t="s">
        <v>94791</v>
      </c>
      <c r="R41099" t="s">
        <v>74809</v>
      </c>
    </row>
    <row r="41100" spans="1:18" x14ac:dyDescent="0.25">
      <c r="A41100" s="2">
        <v>41098</v>
      </c>
      <c r="B41100">
        <v>4436731</v>
      </c>
      <c r="C41100" t="s">
        <v>72048</v>
      </c>
      <c r="D41100">
        <v>1.86</v>
      </c>
      <c r="E41100" t="s">
        <v>72049</v>
      </c>
      <c r="F41100">
        <v>8382</v>
      </c>
      <c r="G41100" t="s">
        <v>28</v>
      </c>
      <c r="H41100" t="s">
        <v>72049</v>
      </c>
      <c r="I41100" t="s">
        <v>72050</v>
      </c>
      <c r="J41100" t="s">
        <v>72051</v>
      </c>
      <c r="K41100">
        <v>3.2695129442179161</v>
      </c>
      <c r="L41100">
        <v>0.43193700816509217</v>
      </c>
      <c r="M41100" t="s">
        <v>72050</v>
      </c>
      <c r="N41100" t="s">
        <v>72050</v>
      </c>
      <c r="O41100" t="s">
        <v>94789</v>
      </c>
      <c r="P41100" t="s">
        <v>94790</v>
      </c>
      <c r="Q41100" t="s">
        <v>94791</v>
      </c>
      <c r="R41100" t="s">
        <v>77968</v>
      </c>
    </row>
    <row r="41101" spans="1:18" x14ac:dyDescent="0.25">
      <c r="A41101" s="2">
        <v>41099</v>
      </c>
      <c r="B41101">
        <v>4436731</v>
      </c>
      <c r="C41101" t="s">
        <v>72048</v>
      </c>
      <c r="D41101">
        <v>1.86</v>
      </c>
      <c r="E41101" t="s">
        <v>72049</v>
      </c>
      <c r="F41101">
        <v>8382</v>
      </c>
      <c r="G41101" t="s">
        <v>28</v>
      </c>
      <c r="H41101" t="s">
        <v>72049</v>
      </c>
      <c r="I41101" t="s">
        <v>72050</v>
      </c>
      <c r="J41101" t="s">
        <v>72051</v>
      </c>
      <c r="K41101">
        <v>3.2695129442179161</v>
      </c>
      <c r="L41101">
        <v>0.43193700816509217</v>
      </c>
      <c r="M41101" t="s">
        <v>72050</v>
      </c>
      <c r="N41101" t="s">
        <v>72050</v>
      </c>
      <c r="O41101" t="s">
        <v>94789</v>
      </c>
      <c r="P41101" t="s">
        <v>94790</v>
      </c>
      <c r="Q41101" t="s">
        <v>94791</v>
      </c>
      <c r="R41101" t="s">
        <v>89221</v>
      </c>
    </row>
    <row r="41102" spans="1:18" x14ac:dyDescent="0.25">
      <c r="A41102" s="2">
        <v>41100</v>
      </c>
      <c r="B41102">
        <v>4436731</v>
      </c>
      <c r="C41102" t="s">
        <v>72048</v>
      </c>
      <c r="D41102">
        <v>1.86</v>
      </c>
      <c r="E41102" t="s">
        <v>72049</v>
      </c>
      <c r="F41102">
        <v>8382</v>
      </c>
      <c r="G41102" t="s">
        <v>28</v>
      </c>
      <c r="H41102" t="s">
        <v>72049</v>
      </c>
      <c r="I41102" t="s">
        <v>72050</v>
      </c>
      <c r="J41102" t="s">
        <v>72051</v>
      </c>
      <c r="K41102">
        <v>3.2695129442179161</v>
      </c>
      <c r="L41102">
        <v>0.43193700816509217</v>
      </c>
      <c r="M41102" t="s">
        <v>72050</v>
      </c>
      <c r="N41102" t="s">
        <v>72050</v>
      </c>
      <c r="O41102" t="s">
        <v>94789</v>
      </c>
      <c r="P41102" t="s">
        <v>94790</v>
      </c>
      <c r="Q41102" t="s">
        <v>94791</v>
      </c>
      <c r="R41102" t="s">
        <v>79482</v>
      </c>
    </row>
    <row r="41103" spans="1:18" x14ac:dyDescent="0.25">
      <c r="A41103" s="2">
        <v>41101</v>
      </c>
      <c r="B41103">
        <v>4436731</v>
      </c>
      <c r="C41103" t="s">
        <v>72048</v>
      </c>
      <c r="D41103">
        <v>1.86</v>
      </c>
      <c r="E41103" t="s">
        <v>72049</v>
      </c>
      <c r="F41103">
        <v>8382</v>
      </c>
      <c r="G41103" t="s">
        <v>28</v>
      </c>
      <c r="H41103" t="s">
        <v>72049</v>
      </c>
      <c r="I41103" t="s">
        <v>72050</v>
      </c>
      <c r="J41103" t="s">
        <v>72051</v>
      </c>
      <c r="K41103">
        <v>3.2695129442179161</v>
      </c>
      <c r="L41103">
        <v>0.43193700816509217</v>
      </c>
      <c r="M41103" t="s">
        <v>72050</v>
      </c>
      <c r="N41103" t="s">
        <v>72050</v>
      </c>
      <c r="O41103" t="s">
        <v>94789</v>
      </c>
      <c r="P41103" t="s">
        <v>94790</v>
      </c>
      <c r="Q41103" t="s">
        <v>94791</v>
      </c>
      <c r="R41103" t="s">
        <v>76143</v>
      </c>
    </row>
    <row r="41104" spans="1:18" x14ac:dyDescent="0.25">
      <c r="A41104" s="2">
        <v>41102</v>
      </c>
      <c r="B41104">
        <v>4436731</v>
      </c>
      <c r="C41104" t="s">
        <v>72048</v>
      </c>
      <c r="D41104">
        <v>1.86</v>
      </c>
      <c r="E41104" t="s">
        <v>72049</v>
      </c>
      <c r="F41104">
        <v>8382</v>
      </c>
      <c r="G41104" t="s">
        <v>28</v>
      </c>
      <c r="H41104" t="s">
        <v>72049</v>
      </c>
      <c r="I41104" t="s">
        <v>72050</v>
      </c>
      <c r="J41104" t="s">
        <v>72051</v>
      </c>
      <c r="K41104">
        <v>3.2695129442179161</v>
      </c>
      <c r="L41104">
        <v>0.43193700816509217</v>
      </c>
      <c r="M41104" t="s">
        <v>72050</v>
      </c>
      <c r="N41104" t="s">
        <v>72050</v>
      </c>
      <c r="O41104" t="s">
        <v>94789</v>
      </c>
      <c r="P41104" t="s">
        <v>94790</v>
      </c>
      <c r="Q41104" t="s">
        <v>94791</v>
      </c>
      <c r="R41104" t="s">
        <v>75262</v>
      </c>
    </row>
    <row r="41105" spans="1:18" x14ac:dyDescent="0.25">
      <c r="A41105" s="2">
        <v>41103</v>
      </c>
      <c r="B41105">
        <v>4436731</v>
      </c>
      <c r="C41105" t="s">
        <v>72048</v>
      </c>
      <c r="D41105">
        <v>1.86</v>
      </c>
      <c r="E41105" t="s">
        <v>72049</v>
      </c>
      <c r="F41105">
        <v>8382</v>
      </c>
      <c r="G41105" t="s">
        <v>28</v>
      </c>
      <c r="H41105" t="s">
        <v>72049</v>
      </c>
      <c r="I41105" t="s">
        <v>72050</v>
      </c>
      <c r="J41105" t="s">
        <v>72051</v>
      </c>
      <c r="K41105">
        <v>3.2695129442179161</v>
      </c>
      <c r="L41105">
        <v>0.43193700816509217</v>
      </c>
      <c r="M41105" t="s">
        <v>72050</v>
      </c>
      <c r="N41105" t="s">
        <v>72050</v>
      </c>
      <c r="O41105" t="s">
        <v>94789</v>
      </c>
      <c r="P41105" t="s">
        <v>94790</v>
      </c>
      <c r="Q41105" t="s">
        <v>94791</v>
      </c>
      <c r="R41105" t="s">
        <v>89030</v>
      </c>
    </row>
    <row r="41106" spans="1:18" x14ac:dyDescent="0.25">
      <c r="A41106" s="2">
        <v>41104</v>
      </c>
      <c r="B41106">
        <v>4445294</v>
      </c>
      <c r="C41106" t="s">
        <v>72052</v>
      </c>
      <c r="D41106">
        <v>1.85</v>
      </c>
      <c r="E41106" t="s">
        <v>72053</v>
      </c>
      <c r="F41106">
        <v>8385</v>
      </c>
      <c r="G41106" t="s">
        <v>52238</v>
      </c>
      <c r="H41106" t="s">
        <v>72053</v>
      </c>
      <c r="I41106" t="s">
        <v>72054</v>
      </c>
      <c r="J41106" t="s">
        <v>72055</v>
      </c>
      <c r="K41106">
        <v>3.2671717284030142</v>
      </c>
      <c r="L41106">
        <v>0.43162770896003888</v>
      </c>
      <c r="M41106" t="s">
        <v>72054</v>
      </c>
      <c r="N41106" t="s">
        <v>72054</v>
      </c>
      <c r="O41106" t="s">
        <v>94792</v>
      </c>
      <c r="P41106" t="s">
        <v>94793</v>
      </c>
      <c r="Q41106" t="s">
        <v>88046</v>
      </c>
      <c r="R41106" t="s">
        <v>88046</v>
      </c>
    </row>
    <row r="41107" spans="1:18" x14ac:dyDescent="0.25">
      <c r="A41107" s="2">
        <v>41105</v>
      </c>
      <c r="B41107">
        <v>4434318</v>
      </c>
      <c r="C41107" t="s">
        <v>72056</v>
      </c>
      <c r="D41107">
        <v>1.85</v>
      </c>
      <c r="E41107" t="s">
        <v>72057</v>
      </c>
      <c r="F41107">
        <v>8386</v>
      </c>
      <c r="G41107" t="s">
        <v>52238</v>
      </c>
      <c r="H41107" t="s">
        <v>72057</v>
      </c>
      <c r="I41107" t="s">
        <v>72058</v>
      </c>
      <c r="J41107" t="s">
        <v>72059</v>
      </c>
      <c r="K41107">
        <v>3.2671717284030142</v>
      </c>
      <c r="L41107">
        <v>0.43162770896003888</v>
      </c>
      <c r="M41107" t="s">
        <v>72058</v>
      </c>
      <c r="N41107" t="s">
        <v>72058</v>
      </c>
      <c r="O41107" t="s">
        <v>94794</v>
      </c>
      <c r="P41107" t="s">
        <v>94795</v>
      </c>
      <c r="Q41107" t="s">
        <v>94796</v>
      </c>
      <c r="R41107" t="s">
        <v>80326</v>
      </c>
    </row>
    <row r="41108" spans="1:18" x14ac:dyDescent="0.25">
      <c r="A41108" s="2">
        <v>41106</v>
      </c>
      <c r="B41108">
        <v>4434318</v>
      </c>
      <c r="C41108" t="s">
        <v>72056</v>
      </c>
      <c r="D41108">
        <v>1.85</v>
      </c>
      <c r="E41108" t="s">
        <v>72057</v>
      </c>
      <c r="F41108">
        <v>8386</v>
      </c>
      <c r="G41108" t="s">
        <v>52238</v>
      </c>
      <c r="H41108" t="s">
        <v>72057</v>
      </c>
      <c r="I41108" t="s">
        <v>72058</v>
      </c>
      <c r="J41108" t="s">
        <v>72059</v>
      </c>
      <c r="K41108">
        <v>3.2671717284030142</v>
      </c>
      <c r="L41108">
        <v>0.43162770896003888</v>
      </c>
      <c r="M41108" t="s">
        <v>72058</v>
      </c>
      <c r="N41108" t="s">
        <v>72058</v>
      </c>
      <c r="O41108" t="s">
        <v>94794</v>
      </c>
      <c r="P41108" t="s">
        <v>94795</v>
      </c>
      <c r="Q41108" t="s">
        <v>94796</v>
      </c>
      <c r="R41108" t="s">
        <v>77432</v>
      </c>
    </row>
    <row r="41109" spans="1:18" x14ac:dyDescent="0.25">
      <c r="A41109" s="2">
        <v>41107</v>
      </c>
      <c r="B41109">
        <v>4434318</v>
      </c>
      <c r="C41109" t="s">
        <v>72056</v>
      </c>
      <c r="D41109">
        <v>1.85</v>
      </c>
      <c r="E41109" t="s">
        <v>72057</v>
      </c>
      <c r="F41109">
        <v>8386</v>
      </c>
      <c r="G41109" t="s">
        <v>52238</v>
      </c>
      <c r="H41109" t="s">
        <v>72057</v>
      </c>
      <c r="I41109" t="s">
        <v>72058</v>
      </c>
      <c r="J41109" t="s">
        <v>72059</v>
      </c>
      <c r="K41109">
        <v>3.2671717284030142</v>
      </c>
      <c r="L41109">
        <v>0.43162770896003888</v>
      </c>
      <c r="M41109" t="s">
        <v>72058</v>
      </c>
      <c r="N41109" t="s">
        <v>72058</v>
      </c>
      <c r="O41109" t="s">
        <v>94794</v>
      </c>
      <c r="P41109" t="s">
        <v>94795</v>
      </c>
      <c r="Q41109" t="s">
        <v>94796</v>
      </c>
      <c r="R41109" t="s">
        <v>82317</v>
      </c>
    </row>
    <row r="41110" spans="1:18" x14ac:dyDescent="0.25">
      <c r="A41110" s="2">
        <v>41108</v>
      </c>
      <c r="B41110">
        <v>4434318</v>
      </c>
      <c r="C41110" t="s">
        <v>72056</v>
      </c>
      <c r="D41110">
        <v>1.85</v>
      </c>
      <c r="E41110" t="s">
        <v>72057</v>
      </c>
      <c r="F41110">
        <v>8386</v>
      </c>
      <c r="G41110" t="s">
        <v>52238</v>
      </c>
      <c r="H41110" t="s">
        <v>72057</v>
      </c>
      <c r="I41110" t="s">
        <v>72058</v>
      </c>
      <c r="J41110" t="s">
        <v>72059</v>
      </c>
      <c r="K41110">
        <v>3.2671717284030142</v>
      </c>
      <c r="L41110">
        <v>0.43162770896003888</v>
      </c>
      <c r="M41110" t="s">
        <v>72058</v>
      </c>
      <c r="N41110" t="s">
        <v>72058</v>
      </c>
      <c r="O41110" t="s">
        <v>94794</v>
      </c>
      <c r="P41110" t="s">
        <v>94795</v>
      </c>
      <c r="Q41110" t="s">
        <v>94796</v>
      </c>
      <c r="R41110" t="s">
        <v>75835</v>
      </c>
    </row>
    <row r="41111" spans="1:18" x14ac:dyDescent="0.25">
      <c r="A41111" s="2">
        <v>41109</v>
      </c>
      <c r="B41111">
        <v>4434318</v>
      </c>
      <c r="C41111" t="s">
        <v>72056</v>
      </c>
      <c r="D41111">
        <v>1.85</v>
      </c>
      <c r="E41111" t="s">
        <v>72057</v>
      </c>
      <c r="F41111">
        <v>8386</v>
      </c>
      <c r="G41111" t="s">
        <v>52238</v>
      </c>
      <c r="H41111" t="s">
        <v>72057</v>
      </c>
      <c r="I41111" t="s">
        <v>72058</v>
      </c>
      <c r="J41111" t="s">
        <v>72059</v>
      </c>
      <c r="K41111">
        <v>3.2671717284030142</v>
      </c>
      <c r="L41111">
        <v>0.43162770896003888</v>
      </c>
      <c r="M41111" t="s">
        <v>72058</v>
      </c>
      <c r="N41111" t="s">
        <v>72058</v>
      </c>
      <c r="O41111" t="s">
        <v>94794</v>
      </c>
      <c r="P41111" t="s">
        <v>94795</v>
      </c>
      <c r="Q41111" t="s">
        <v>94796</v>
      </c>
      <c r="R41111" t="s">
        <v>79854</v>
      </c>
    </row>
    <row r="41112" spans="1:18" x14ac:dyDescent="0.25">
      <c r="A41112" s="2">
        <v>41110</v>
      </c>
      <c r="B41112">
        <v>4436611</v>
      </c>
      <c r="C41112" t="s">
        <v>72060</v>
      </c>
      <c r="D41112">
        <v>1.85</v>
      </c>
      <c r="E41112" t="s">
        <v>72061</v>
      </c>
      <c r="F41112">
        <v>8388</v>
      </c>
      <c r="G41112" t="s">
        <v>28</v>
      </c>
      <c r="H41112" t="s">
        <v>72061</v>
      </c>
      <c r="I41112" t="s">
        <v>72062</v>
      </c>
      <c r="J41112" t="s">
        <v>72063</v>
      </c>
      <c r="K41112">
        <v>3.2671717284030142</v>
      </c>
      <c r="L41112">
        <v>0.43162770896003888</v>
      </c>
      <c r="M41112" t="s">
        <v>72062</v>
      </c>
      <c r="N41112" t="s">
        <v>72062</v>
      </c>
      <c r="O41112" t="s">
        <v>94797</v>
      </c>
      <c r="P41112" t="s">
        <v>94798</v>
      </c>
      <c r="Q41112" t="s">
        <v>94799</v>
      </c>
      <c r="R41112" t="s">
        <v>75430</v>
      </c>
    </row>
    <row r="41113" spans="1:18" x14ac:dyDescent="0.25">
      <c r="A41113" s="2">
        <v>41111</v>
      </c>
      <c r="B41113">
        <v>4436611</v>
      </c>
      <c r="C41113" t="s">
        <v>72060</v>
      </c>
      <c r="D41113">
        <v>1.85</v>
      </c>
      <c r="E41113" t="s">
        <v>72061</v>
      </c>
      <c r="F41113">
        <v>8388</v>
      </c>
      <c r="G41113" t="s">
        <v>28</v>
      </c>
      <c r="H41113" t="s">
        <v>72061</v>
      </c>
      <c r="I41113" t="s">
        <v>72062</v>
      </c>
      <c r="J41113" t="s">
        <v>72063</v>
      </c>
      <c r="K41113">
        <v>3.2671717284030142</v>
      </c>
      <c r="L41113">
        <v>0.43162770896003888</v>
      </c>
      <c r="M41113" t="s">
        <v>72062</v>
      </c>
      <c r="N41113" t="s">
        <v>72062</v>
      </c>
      <c r="O41113" t="s">
        <v>94797</v>
      </c>
      <c r="P41113" t="s">
        <v>94798</v>
      </c>
      <c r="Q41113" t="s">
        <v>94799</v>
      </c>
      <c r="R41113" t="s">
        <v>79534</v>
      </c>
    </row>
    <row r="41114" spans="1:18" x14ac:dyDescent="0.25">
      <c r="A41114" s="2">
        <v>41112</v>
      </c>
      <c r="B41114">
        <v>4436611</v>
      </c>
      <c r="C41114" t="s">
        <v>72060</v>
      </c>
      <c r="D41114">
        <v>1.85</v>
      </c>
      <c r="E41114" t="s">
        <v>72061</v>
      </c>
      <c r="F41114">
        <v>8388</v>
      </c>
      <c r="G41114" t="s">
        <v>28</v>
      </c>
      <c r="H41114" t="s">
        <v>72061</v>
      </c>
      <c r="I41114" t="s">
        <v>72062</v>
      </c>
      <c r="J41114" t="s">
        <v>72063</v>
      </c>
      <c r="K41114">
        <v>3.2671717284030142</v>
      </c>
      <c r="L41114">
        <v>0.43162770896003888</v>
      </c>
      <c r="M41114" t="s">
        <v>72062</v>
      </c>
      <c r="N41114" t="s">
        <v>72062</v>
      </c>
      <c r="O41114" t="s">
        <v>94797</v>
      </c>
      <c r="P41114" t="s">
        <v>94798</v>
      </c>
      <c r="Q41114" t="s">
        <v>94799</v>
      </c>
      <c r="R41114" t="s">
        <v>84452</v>
      </c>
    </row>
    <row r="41115" spans="1:18" x14ac:dyDescent="0.25">
      <c r="A41115" s="2">
        <v>41113</v>
      </c>
      <c r="B41115">
        <v>4435668</v>
      </c>
      <c r="C41115" t="s">
        <v>72064</v>
      </c>
      <c r="D41115">
        <v>1.85</v>
      </c>
      <c r="E41115" t="s">
        <v>72065</v>
      </c>
      <c r="F41115">
        <v>8393</v>
      </c>
      <c r="G41115" t="s">
        <v>52238</v>
      </c>
      <c r="H41115" t="s">
        <v>72065</v>
      </c>
      <c r="I41115" t="s">
        <v>72066</v>
      </c>
      <c r="J41115" t="s">
        <v>72067</v>
      </c>
      <c r="K41115">
        <v>3.2671717284030142</v>
      </c>
      <c r="L41115">
        <v>0.43162770896003888</v>
      </c>
      <c r="M41115" t="s">
        <v>72066</v>
      </c>
      <c r="N41115" t="s">
        <v>72066</v>
      </c>
      <c r="O41115" t="s">
        <v>94800</v>
      </c>
      <c r="P41115" t="s">
        <v>72067</v>
      </c>
      <c r="Q41115" t="s">
        <v>94801</v>
      </c>
      <c r="R41115" t="s">
        <v>76581</v>
      </c>
    </row>
    <row r="41116" spans="1:18" x14ac:dyDescent="0.25">
      <c r="A41116" s="2">
        <v>41114</v>
      </c>
      <c r="B41116">
        <v>4435668</v>
      </c>
      <c r="C41116" t="s">
        <v>72064</v>
      </c>
      <c r="D41116">
        <v>1.85</v>
      </c>
      <c r="E41116" t="s">
        <v>72065</v>
      </c>
      <c r="F41116">
        <v>8393</v>
      </c>
      <c r="G41116" t="s">
        <v>52238</v>
      </c>
      <c r="H41116" t="s">
        <v>72065</v>
      </c>
      <c r="I41116" t="s">
        <v>72066</v>
      </c>
      <c r="J41116" t="s">
        <v>72067</v>
      </c>
      <c r="K41116">
        <v>3.2671717284030142</v>
      </c>
      <c r="L41116">
        <v>0.43162770896003888</v>
      </c>
      <c r="M41116" t="s">
        <v>72066</v>
      </c>
      <c r="N41116" t="s">
        <v>72066</v>
      </c>
      <c r="O41116" t="s">
        <v>94800</v>
      </c>
      <c r="P41116" t="s">
        <v>72067</v>
      </c>
      <c r="Q41116" t="s">
        <v>94801</v>
      </c>
      <c r="R41116" t="s">
        <v>76636</v>
      </c>
    </row>
    <row r="41117" spans="1:18" x14ac:dyDescent="0.25">
      <c r="A41117" s="2">
        <v>41115</v>
      </c>
      <c r="B41117">
        <v>4435668</v>
      </c>
      <c r="C41117" t="s">
        <v>72064</v>
      </c>
      <c r="D41117">
        <v>1.85</v>
      </c>
      <c r="E41117" t="s">
        <v>72065</v>
      </c>
      <c r="F41117">
        <v>8393</v>
      </c>
      <c r="G41117" t="s">
        <v>52238</v>
      </c>
      <c r="H41117" t="s">
        <v>72065</v>
      </c>
      <c r="I41117" t="s">
        <v>72066</v>
      </c>
      <c r="J41117" t="s">
        <v>72067</v>
      </c>
      <c r="K41117">
        <v>3.2671717284030142</v>
      </c>
      <c r="L41117">
        <v>0.43162770896003888</v>
      </c>
      <c r="M41117" t="s">
        <v>72066</v>
      </c>
      <c r="N41117" t="s">
        <v>72066</v>
      </c>
      <c r="O41117" t="s">
        <v>94800</v>
      </c>
      <c r="P41117" t="s">
        <v>72067</v>
      </c>
      <c r="Q41117" t="s">
        <v>94801</v>
      </c>
      <c r="R41117" t="s">
        <v>76861</v>
      </c>
    </row>
    <row r="41118" spans="1:18" x14ac:dyDescent="0.25">
      <c r="A41118" s="2">
        <v>41116</v>
      </c>
      <c r="B41118">
        <v>4435668</v>
      </c>
      <c r="C41118" t="s">
        <v>72064</v>
      </c>
      <c r="D41118">
        <v>1.85</v>
      </c>
      <c r="E41118" t="s">
        <v>72065</v>
      </c>
      <c r="F41118">
        <v>8393</v>
      </c>
      <c r="G41118" t="s">
        <v>52238</v>
      </c>
      <c r="H41118" t="s">
        <v>72065</v>
      </c>
      <c r="I41118" t="s">
        <v>72066</v>
      </c>
      <c r="J41118" t="s">
        <v>72067</v>
      </c>
      <c r="K41118">
        <v>3.2671717284030142</v>
      </c>
      <c r="L41118">
        <v>0.43162770896003888</v>
      </c>
      <c r="M41118" t="s">
        <v>72066</v>
      </c>
      <c r="N41118" t="s">
        <v>72066</v>
      </c>
      <c r="O41118" t="s">
        <v>94800</v>
      </c>
      <c r="P41118" t="s">
        <v>72067</v>
      </c>
      <c r="Q41118" t="s">
        <v>94801</v>
      </c>
      <c r="R41118" t="s">
        <v>79460</v>
      </c>
    </row>
    <row r="41119" spans="1:18" x14ac:dyDescent="0.25">
      <c r="A41119" s="2">
        <v>41117</v>
      </c>
      <c r="B41119">
        <v>4435668</v>
      </c>
      <c r="C41119" t="s">
        <v>72064</v>
      </c>
      <c r="D41119">
        <v>1.85</v>
      </c>
      <c r="E41119" t="s">
        <v>72065</v>
      </c>
      <c r="F41119">
        <v>8393</v>
      </c>
      <c r="G41119" t="s">
        <v>52238</v>
      </c>
      <c r="H41119" t="s">
        <v>72065</v>
      </c>
      <c r="I41119" t="s">
        <v>72066</v>
      </c>
      <c r="J41119" t="s">
        <v>72067</v>
      </c>
      <c r="K41119">
        <v>3.2671717284030142</v>
      </c>
      <c r="L41119">
        <v>0.43162770896003888</v>
      </c>
      <c r="M41119" t="s">
        <v>72066</v>
      </c>
      <c r="N41119" t="s">
        <v>72066</v>
      </c>
      <c r="O41119" t="s">
        <v>94800</v>
      </c>
      <c r="P41119" t="s">
        <v>72067</v>
      </c>
      <c r="Q41119" t="s">
        <v>94801</v>
      </c>
      <c r="R41119" t="s">
        <v>78980</v>
      </c>
    </row>
    <row r="41120" spans="1:18" x14ac:dyDescent="0.25">
      <c r="A41120" s="2">
        <v>41118</v>
      </c>
      <c r="B41120">
        <v>4435668</v>
      </c>
      <c r="C41120" t="s">
        <v>72064</v>
      </c>
      <c r="D41120">
        <v>1.85</v>
      </c>
      <c r="E41120" t="s">
        <v>72065</v>
      </c>
      <c r="F41120">
        <v>8393</v>
      </c>
      <c r="G41120" t="s">
        <v>52238</v>
      </c>
      <c r="H41120" t="s">
        <v>72065</v>
      </c>
      <c r="I41120" t="s">
        <v>72066</v>
      </c>
      <c r="J41120" t="s">
        <v>72067</v>
      </c>
      <c r="K41120">
        <v>3.2671717284030142</v>
      </c>
      <c r="L41120">
        <v>0.43162770896003888</v>
      </c>
      <c r="M41120" t="s">
        <v>72066</v>
      </c>
      <c r="N41120" t="s">
        <v>72066</v>
      </c>
      <c r="O41120" t="s">
        <v>94800</v>
      </c>
      <c r="P41120" t="s">
        <v>72067</v>
      </c>
      <c r="Q41120" t="s">
        <v>94801</v>
      </c>
      <c r="R41120" t="s">
        <v>79461</v>
      </c>
    </row>
    <row r="41121" spans="1:18" x14ac:dyDescent="0.25">
      <c r="A41121" s="2">
        <v>41119</v>
      </c>
      <c r="B41121">
        <v>4435668</v>
      </c>
      <c r="C41121" t="s">
        <v>72064</v>
      </c>
      <c r="D41121">
        <v>1.85</v>
      </c>
      <c r="E41121" t="s">
        <v>72065</v>
      </c>
      <c r="F41121">
        <v>8393</v>
      </c>
      <c r="G41121" t="s">
        <v>52238</v>
      </c>
      <c r="H41121" t="s">
        <v>72065</v>
      </c>
      <c r="I41121" t="s">
        <v>72066</v>
      </c>
      <c r="J41121" t="s">
        <v>72067</v>
      </c>
      <c r="K41121">
        <v>3.2671717284030142</v>
      </c>
      <c r="L41121">
        <v>0.43162770896003888</v>
      </c>
      <c r="M41121" t="s">
        <v>72066</v>
      </c>
      <c r="N41121" t="s">
        <v>72066</v>
      </c>
      <c r="O41121" t="s">
        <v>94800</v>
      </c>
      <c r="P41121" t="s">
        <v>72067</v>
      </c>
      <c r="Q41121" t="s">
        <v>94801</v>
      </c>
      <c r="R41121" t="s">
        <v>74907</v>
      </c>
    </row>
    <row r="41122" spans="1:18" x14ac:dyDescent="0.25">
      <c r="A41122" s="2">
        <v>41120</v>
      </c>
      <c r="B41122">
        <v>4435668</v>
      </c>
      <c r="C41122" t="s">
        <v>72064</v>
      </c>
      <c r="D41122">
        <v>1.85</v>
      </c>
      <c r="E41122" t="s">
        <v>72065</v>
      </c>
      <c r="F41122">
        <v>8393</v>
      </c>
      <c r="G41122" t="s">
        <v>52238</v>
      </c>
      <c r="H41122" t="s">
        <v>72065</v>
      </c>
      <c r="I41122" t="s">
        <v>72066</v>
      </c>
      <c r="J41122" t="s">
        <v>72067</v>
      </c>
      <c r="K41122">
        <v>3.2671717284030142</v>
      </c>
      <c r="L41122">
        <v>0.43162770896003888</v>
      </c>
      <c r="M41122" t="s">
        <v>72066</v>
      </c>
      <c r="N41122" t="s">
        <v>72066</v>
      </c>
      <c r="O41122" t="s">
        <v>94800</v>
      </c>
      <c r="P41122" t="s">
        <v>72067</v>
      </c>
      <c r="Q41122" t="s">
        <v>94801</v>
      </c>
      <c r="R41122" t="s">
        <v>76185</v>
      </c>
    </row>
    <row r="41123" spans="1:18" x14ac:dyDescent="0.25">
      <c r="A41123" s="2">
        <v>41121</v>
      </c>
      <c r="B41123">
        <v>4435668</v>
      </c>
      <c r="C41123" t="s">
        <v>72064</v>
      </c>
      <c r="D41123">
        <v>1.85</v>
      </c>
      <c r="E41123" t="s">
        <v>72065</v>
      </c>
      <c r="F41123">
        <v>8393</v>
      </c>
      <c r="G41123" t="s">
        <v>52238</v>
      </c>
      <c r="H41123" t="s">
        <v>72065</v>
      </c>
      <c r="I41123" t="s">
        <v>72066</v>
      </c>
      <c r="J41123" t="s">
        <v>72067</v>
      </c>
      <c r="K41123">
        <v>3.2671717284030142</v>
      </c>
      <c r="L41123">
        <v>0.43162770896003888</v>
      </c>
      <c r="M41123" t="s">
        <v>72066</v>
      </c>
      <c r="N41123" t="s">
        <v>72066</v>
      </c>
      <c r="O41123" t="s">
        <v>94800</v>
      </c>
      <c r="P41123" t="s">
        <v>72067</v>
      </c>
      <c r="Q41123" t="s">
        <v>94801</v>
      </c>
      <c r="R41123" t="s">
        <v>81308</v>
      </c>
    </row>
    <row r="41124" spans="1:18" x14ac:dyDescent="0.25">
      <c r="A41124" s="2">
        <v>41122</v>
      </c>
      <c r="B41124">
        <v>4435668</v>
      </c>
      <c r="C41124" t="s">
        <v>72064</v>
      </c>
      <c r="D41124">
        <v>1.85</v>
      </c>
      <c r="E41124" t="s">
        <v>72065</v>
      </c>
      <c r="F41124">
        <v>8393</v>
      </c>
      <c r="G41124" t="s">
        <v>52238</v>
      </c>
      <c r="H41124" t="s">
        <v>72065</v>
      </c>
      <c r="I41124" t="s">
        <v>72066</v>
      </c>
      <c r="J41124" t="s">
        <v>72067</v>
      </c>
      <c r="K41124">
        <v>3.2671717284030142</v>
      </c>
      <c r="L41124">
        <v>0.43162770896003888</v>
      </c>
      <c r="M41124" t="s">
        <v>72066</v>
      </c>
      <c r="N41124" t="s">
        <v>72066</v>
      </c>
      <c r="O41124" t="s">
        <v>94800</v>
      </c>
      <c r="P41124" t="s">
        <v>72067</v>
      </c>
      <c r="Q41124" t="s">
        <v>94801</v>
      </c>
      <c r="R41124" t="s">
        <v>81541</v>
      </c>
    </row>
    <row r="41125" spans="1:18" x14ac:dyDescent="0.25">
      <c r="A41125" s="2">
        <v>41123</v>
      </c>
      <c r="B41125">
        <v>4435668</v>
      </c>
      <c r="C41125" t="s">
        <v>72064</v>
      </c>
      <c r="D41125">
        <v>1.85</v>
      </c>
      <c r="E41125" t="s">
        <v>72065</v>
      </c>
      <c r="F41125">
        <v>8393</v>
      </c>
      <c r="G41125" t="s">
        <v>52238</v>
      </c>
      <c r="H41125" t="s">
        <v>72065</v>
      </c>
      <c r="I41125" t="s">
        <v>72066</v>
      </c>
      <c r="J41125" t="s">
        <v>72067</v>
      </c>
      <c r="K41125">
        <v>3.2671717284030142</v>
      </c>
      <c r="L41125">
        <v>0.43162770896003888</v>
      </c>
      <c r="M41125" t="s">
        <v>72066</v>
      </c>
      <c r="N41125" t="s">
        <v>72066</v>
      </c>
      <c r="O41125" t="s">
        <v>94800</v>
      </c>
      <c r="P41125" t="s">
        <v>72067</v>
      </c>
      <c r="Q41125" t="s">
        <v>94801</v>
      </c>
      <c r="R41125" t="s">
        <v>91679</v>
      </c>
    </row>
    <row r="41126" spans="1:18" x14ac:dyDescent="0.25">
      <c r="A41126" s="2">
        <v>41124</v>
      </c>
      <c r="B41126">
        <v>4435668</v>
      </c>
      <c r="C41126" t="s">
        <v>72064</v>
      </c>
      <c r="D41126">
        <v>1.85</v>
      </c>
      <c r="E41126" t="s">
        <v>72065</v>
      </c>
      <c r="F41126">
        <v>8393</v>
      </c>
      <c r="G41126" t="s">
        <v>52238</v>
      </c>
      <c r="H41126" t="s">
        <v>72065</v>
      </c>
      <c r="I41126" t="s">
        <v>72066</v>
      </c>
      <c r="J41126" t="s">
        <v>72067</v>
      </c>
      <c r="K41126">
        <v>3.2671717284030142</v>
      </c>
      <c r="L41126">
        <v>0.43162770896003888</v>
      </c>
      <c r="M41126" t="s">
        <v>72066</v>
      </c>
      <c r="N41126" t="s">
        <v>72066</v>
      </c>
      <c r="O41126" t="s">
        <v>94800</v>
      </c>
      <c r="P41126" t="s">
        <v>72067</v>
      </c>
      <c r="Q41126" t="s">
        <v>94801</v>
      </c>
      <c r="R41126" t="s">
        <v>76424</v>
      </c>
    </row>
    <row r="41127" spans="1:18" x14ac:dyDescent="0.25">
      <c r="A41127" s="2">
        <v>41125</v>
      </c>
      <c r="B41127">
        <v>4435668</v>
      </c>
      <c r="C41127" t="s">
        <v>72064</v>
      </c>
      <c r="D41127">
        <v>1.85</v>
      </c>
      <c r="E41127" t="s">
        <v>72065</v>
      </c>
      <c r="F41127">
        <v>8393</v>
      </c>
      <c r="G41127" t="s">
        <v>52238</v>
      </c>
      <c r="H41127" t="s">
        <v>72065</v>
      </c>
      <c r="I41127" t="s">
        <v>72066</v>
      </c>
      <c r="J41127" t="s">
        <v>72067</v>
      </c>
      <c r="K41127">
        <v>3.2671717284030142</v>
      </c>
      <c r="L41127">
        <v>0.43162770896003888</v>
      </c>
      <c r="M41127" t="s">
        <v>72066</v>
      </c>
      <c r="N41127" t="s">
        <v>72066</v>
      </c>
      <c r="O41127" t="s">
        <v>94800</v>
      </c>
      <c r="P41127" t="s">
        <v>72067</v>
      </c>
      <c r="Q41127" t="s">
        <v>94801</v>
      </c>
      <c r="R41127" t="s">
        <v>75262</v>
      </c>
    </row>
    <row r="41128" spans="1:18" x14ac:dyDescent="0.25">
      <c r="A41128" s="2">
        <v>41126</v>
      </c>
      <c r="B41128">
        <v>4435668</v>
      </c>
      <c r="C41128" t="s">
        <v>72064</v>
      </c>
      <c r="D41128">
        <v>1.85</v>
      </c>
      <c r="E41128" t="s">
        <v>72065</v>
      </c>
      <c r="F41128">
        <v>8393</v>
      </c>
      <c r="G41128" t="s">
        <v>52238</v>
      </c>
      <c r="H41128" t="s">
        <v>72065</v>
      </c>
      <c r="I41128" t="s">
        <v>72066</v>
      </c>
      <c r="J41128" t="s">
        <v>72067</v>
      </c>
      <c r="K41128">
        <v>3.2671717284030142</v>
      </c>
      <c r="L41128">
        <v>0.43162770896003888</v>
      </c>
      <c r="M41128" t="s">
        <v>72066</v>
      </c>
      <c r="N41128" t="s">
        <v>72066</v>
      </c>
      <c r="O41128" t="s">
        <v>94800</v>
      </c>
      <c r="P41128" t="s">
        <v>72067</v>
      </c>
      <c r="Q41128" t="s">
        <v>94801</v>
      </c>
      <c r="R41128" t="s">
        <v>79499</v>
      </c>
    </row>
    <row r="41129" spans="1:18" x14ac:dyDescent="0.25">
      <c r="A41129" s="2">
        <v>41127</v>
      </c>
      <c r="B41129">
        <v>4435668</v>
      </c>
      <c r="C41129" t="s">
        <v>72064</v>
      </c>
      <c r="D41129">
        <v>1.85</v>
      </c>
      <c r="E41129" t="s">
        <v>72065</v>
      </c>
      <c r="F41129">
        <v>8393</v>
      </c>
      <c r="G41129" t="s">
        <v>52238</v>
      </c>
      <c r="H41129" t="s">
        <v>72065</v>
      </c>
      <c r="I41129" t="s">
        <v>72066</v>
      </c>
      <c r="J41129" t="s">
        <v>72067</v>
      </c>
      <c r="K41129">
        <v>3.2671717284030142</v>
      </c>
      <c r="L41129">
        <v>0.43162770896003888</v>
      </c>
      <c r="M41129" t="s">
        <v>72066</v>
      </c>
      <c r="N41129" t="s">
        <v>72066</v>
      </c>
      <c r="O41129" t="s">
        <v>94800</v>
      </c>
      <c r="P41129" t="s">
        <v>72067</v>
      </c>
      <c r="Q41129" t="s">
        <v>94801</v>
      </c>
      <c r="R41129" t="s">
        <v>75216</v>
      </c>
    </row>
    <row r="41130" spans="1:18" x14ac:dyDescent="0.25">
      <c r="A41130" s="2">
        <v>41128</v>
      </c>
      <c r="B41130">
        <v>4435668</v>
      </c>
      <c r="C41130" t="s">
        <v>72064</v>
      </c>
      <c r="D41130">
        <v>1.85</v>
      </c>
      <c r="E41130" t="s">
        <v>72065</v>
      </c>
      <c r="F41130">
        <v>8393</v>
      </c>
      <c r="G41130" t="s">
        <v>52238</v>
      </c>
      <c r="H41130" t="s">
        <v>72065</v>
      </c>
      <c r="I41130" t="s">
        <v>72066</v>
      </c>
      <c r="J41130" t="s">
        <v>72067</v>
      </c>
      <c r="K41130">
        <v>3.2671717284030142</v>
      </c>
      <c r="L41130">
        <v>0.43162770896003888</v>
      </c>
      <c r="M41130" t="s">
        <v>72066</v>
      </c>
      <c r="N41130" t="s">
        <v>72066</v>
      </c>
      <c r="O41130" t="s">
        <v>94800</v>
      </c>
      <c r="P41130" t="s">
        <v>72067</v>
      </c>
      <c r="Q41130" t="s">
        <v>94801</v>
      </c>
      <c r="R41130" t="s">
        <v>75978</v>
      </c>
    </row>
    <row r="41131" spans="1:18" x14ac:dyDescent="0.25">
      <c r="A41131" s="2">
        <v>41129</v>
      </c>
      <c r="B41131">
        <v>4435668</v>
      </c>
      <c r="C41131" t="s">
        <v>72064</v>
      </c>
      <c r="D41131">
        <v>1.85</v>
      </c>
      <c r="E41131" t="s">
        <v>72065</v>
      </c>
      <c r="F41131">
        <v>8393</v>
      </c>
      <c r="G41131" t="s">
        <v>52238</v>
      </c>
      <c r="H41131" t="s">
        <v>72065</v>
      </c>
      <c r="I41131" t="s">
        <v>72066</v>
      </c>
      <c r="J41131" t="s">
        <v>72067</v>
      </c>
      <c r="K41131">
        <v>3.2671717284030142</v>
      </c>
      <c r="L41131">
        <v>0.43162770896003888</v>
      </c>
      <c r="M41131" t="s">
        <v>72066</v>
      </c>
      <c r="N41131" t="s">
        <v>72066</v>
      </c>
      <c r="O41131" t="s">
        <v>94800</v>
      </c>
      <c r="P41131" t="s">
        <v>72067</v>
      </c>
      <c r="Q41131" t="s">
        <v>94801</v>
      </c>
      <c r="R41131" t="s">
        <v>75351</v>
      </c>
    </row>
    <row r="41132" spans="1:18" x14ac:dyDescent="0.25">
      <c r="A41132" s="2">
        <v>41130</v>
      </c>
      <c r="B41132">
        <v>4449314</v>
      </c>
      <c r="C41132" t="s">
        <v>72068</v>
      </c>
      <c r="D41132">
        <v>1.85</v>
      </c>
      <c r="E41132" t="s">
        <v>72069</v>
      </c>
      <c r="F41132">
        <v>8399</v>
      </c>
      <c r="G41132" t="s">
        <v>28</v>
      </c>
      <c r="H41132" t="s">
        <v>72069</v>
      </c>
      <c r="I41132" t="s">
        <v>72070</v>
      </c>
      <c r="J41132" t="s">
        <v>72071</v>
      </c>
      <c r="K41132">
        <v>3.2671717284030142</v>
      </c>
      <c r="L41132">
        <v>0.43162770896003888</v>
      </c>
      <c r="M41132" t="s">
        <v>72070</v>
      </c>
      <c r="N41132" t="s">
        <v>72070</v>
      </c>
      <c r="O41132" t="s">
        <v>94802</v>
      </c>
      <c r="P41132" t="s">
        <v>72071</v>
      </c>
      <c r="Q41132" t="s">
        <v>77400</v>
      </c>
      <c r="R41132" t="s">
        <v>77400</v>
      </c>
    </row>
    <row r="41133" spans="1:18" x14ac:dyDescent="0.25">
      <c r="A41133" s="2">
        <v>41131</v>
      </c>
      <c r="B41133">
        <v>4434910</v>
      </c>
      <c r="C41133" t="s">
        <v>72072</v>
      </c>
      <c r="D41133">
        <v>1.85</v>
      </c>
      <c r="E41133" t="s">
        <v>72073</v>
      </c>
      <c r="F41133">
        <v>8401</v>
      </c>
      <c r="G41133" t="s">
        <v>28</v>
      </c>
      <c r="H41133" t="s">
        <v>72073</v>
      </c>
      <c r="I41133" t="s">
        <v>72074</v>
      </c>
      <c r="J41133" t="s">
        <v>72075</v>
      </c>
      <c r="K41133">
        <v>3.2671717284030142</v>
      </c>
      <c r="L41133">
        <v>0.43162770896003888</v>
      </c>
      <c r="M41133" t="s">
        <v>72074</v>
      </c>
      <c r="N41133" t="s">
        <v>72074</v>
      </c>
      <c r="O41133" t="s">
        <v>94803</v>
      </c>
      <c r="P41133" t="s">
        <v>94804</v>
      </c>
      <c r="Q41133" t="s">
        <v>94805</v>
      </c>
      <c r="R41133" t="s">
        <v>79071</v>
      </c>
    </row>
    <row r="41134" spans="1:18" x14ac:dyDescent="0.25">
      <c r="A41134" s="2">
        <v>41132</v>
      </c>
      <c r="B41134">
        <v>4434910</v>
      </c>
      <c r="C41134" t="s">
        <v>72072</v>
      </c>
      <c r="D41134">
        <v>1.85</v>
      </c>
      <c r="E41134" t="s">
        <v>72073</v>
      </c>
      <c r="F41134">
        <v>8401</v>
      </c>
      <c r="G41134" t="s">
        <v>28</v>
      </c>
      <c r="H41134" t="s">
        <v>72073</v>
      </c>
      <c r="I41134" t="s">
        <v>72074</v>
      </c>
      <c r="J41134" t="s">
        <v>72075</v>
      </c>
      <c r="K41134">
        <v>3.2671717284030142</v>
      </c>
      <c r="L41134">
        <v>0.43162770896003888</v>
      </c>
      <c r="M41134" t="s">
        <v>72074</v>
      </c>
      <c r="N41134" t="s">
        <v>72074</v>
      </c>
      <c r="O41134" t="s">
        <v>94803</v>
      </c>
      <c r="P41134" t="s">
        <v>94804</v>
      </c>
      <c r="Q41134" t="s">
        <v>94805</v>
      </c>
      <c r="R41134" t="s">
        <v>79481</v>
      </c>
    </row>
    <row r="41135" spans="1:18" x14ac:dyDescent="0.25">
      <c r="A41135" s="2">
        <v>41133</v>
      </c>
      <c r="B41135">
        <v>4434910</v>
      </c>
      <c r="C41135" t="s">
        <v>72072</v>
      </c>
      <c r="D41135">
        <v>1.85</v>
      </c>
      <c r="E41135" t="s">
        <v>72073</v>
      </c>
      <c r="F41135">
        <v>8401</v>
      </c>
      <c r="G41135" t="s">
        <v>28</v>
      </c>
      <c r="H41135" t="s">
        <v>72073</v>
      </c>
      <c r="I41135" t="s">
        <v>72074</v>
      </c>
      <c r="J41135" t="s">
        <v>72075</v>
      </c>
      <c r="K41135">
        <v>3.2671717284030142</v>
      </c>
      <c r="L41135">
        <v>0.43162770896003888</v>
      </c>
      <c r="M41135" t="s">
        <v>72074</v>
      </c>
      <c r="N41135" t="s">
        <v>72074</v>
      </c>
      <c r="O41135" t="s">
        <v>94803</v>
      </c>
      <c r="P41135" t="s">
        <v>94804</v>
      </c>
      <c r="Q41135" t="s">
        <v>94805</v>
      </c>
      <c r="R41135" t="s">
        <v>74809</v>
      </c>
    </row>
    <row r="41136" spans="1:18" x14ac:dyDescent="0.25">
      <c r="A41136" s="2">
        <v>41134</v>
      </c>
      <c r="B41136">
        <v>4434910</v>
      </c>
      <c r="C41136" t="s">
        <v>72072</v>
      </c>
      <c r="D41136">
        <v>1.85</v>
      </c>
      <c r="E41136" t="s">
        <v>72073</v>
      </c>
      <c r="F41136">
        <v>8401</v>
      </c>
      <c r="G41136" t="s">
        <v>28</v>
      </c>
      <c r="H41136" t="s">
        <v>72073</v>
      </c>
      <c r="I41136" t="s">
        <v>72074</v>
      </c>
      <c r="J41136" t="s">
        <v>72075</v>
      </c>
      <c r="K41136">
        <v>3.2671717284030142</v>
      </c>
      <c r="L41136">
        <v>0.43162770896003888</v>
      </c>
      <c r="M41136" t="s">
        <v>72074</v>
      </c>
      <c r="N41136" t="s">
        <v>72074</v>
      </c>
      <c r="O41136" t="s">
        <v>94803</v>
      </c>
      <c r="P41136" t="s">
        <v>94804</v>
      </c>
      <c r="Q41136" t="s">
        <v>94805</v>
      </c>
      <c r="R41136" t="s">
        <v>80655</v>
      </c>
    </row>
    <row r="41137" spans="1:18" x14ac:dyDescent="0.25">
      <c r="A41137" s="2">
        <v>41135</v>
      </c>
      <c r="B41137">
        <v>4434910</v>
      </c>
      <c r="C41137" t="s">
        <v>72072</v>
      </c>
      <c r="D41137">
        <v>1.85</v>
      </c>
      <c r="E41137" t="s">
        <v>72073</v>
      </c>
      <c r="F41137">
        <v>8401</v>
      </c>
      <c r="G41137" t="s">
        <v>28</v>
      </c>
      <c r="H41137" t="s">
        <v>72073</v>
      </c>
      <c r="I41137" t="s">
        <v>72074</v>
      </c>
      <c r="J41137" t="s">
        <v>72075</v>
      </c>
      <c r="K41137">
        <v>3.2671717284030142</v>
      </c>
      <c r="L41137">
        <v>0.43162770896003888</v>
      </c>
      <c r="M41137" t="s">
        <v>72074</v>
      </c>
      <c r="N41137" t="s">
        <v>72074</v>
      </c>
      <c r="O41137" t="s">
        <v>94803</v>
      </c>
      <c r="P41137" t="s">
        <v>94804</v>
      </c>
      <c r="Q41137" t="s">
        <v>94805</v>
      </c>
      <c r="R41137" t="s">
        <v>75572</v>
      </c>
    </row>
    <row r="41138" spans="1:18" x14ac:dyDescent="0.25">
      <c r="A41138" s="2">
        <v>41136</v>
      </c>
      <c r="B41138">
        <v>4434910</v>
      </c>
      <c r="C41138" t="s">
        <v>72072</v>
      </c>
      <c r="D41138">
        <v>1.85</v>
      </c>
      <c r="E41138" t="s">
        <v>72073</v>
      </c>
      <c r="F41138">
        <v>8401</v>
      </c>
      <c r="G41138" t="s">
        <v>28</v>
      </c>
      <c r="H41138" t="s">
        <v>72073</v>
      </c>
      <c r="I41138" t="s">
        <v>72074</v>
      </c>
      <c r="J41138" t="s">
        <v>72075</v>
      </c>
      <c r="K41138">
        <v>3.2671717284030142</v>
      </c>
      <c r="L41138">
        <v>0.43162770896003888</v>
      </c>
      <c r="M41138" t="s">
        <v>72074</v>
      </c>
      <c r="N41138" t="s">
        <v>72074</v>
      </c>
      <c r="O41138" t="s">
        <v>94803</v>
      </c>
      <c r="P41138" t="s">
        <v>94804</v>
      </c>
      <c r="Q41138" t="s">
        <v>94805</v>
      </c>
      <c r="R41138" t="s">
        <v>79072</v>
      </c>
    </row>
    <row r="41139" spans="1:18" x14ac:dyDescent="0.25">
      <c r="A41139" s="2">
        <v>41137</v>
      </c>
      <c r="B41139">
        <v>4434910</v>
      </c>
      <c r="C41139" t="s">
        <v>72072</v>
      </c>
      <c r="D41139">
        <v>1.85</v>
      </c>
      <c r="E41139" t="s">
        <v>72073</v>
      </c>
      <c r="F41139">
        <v>8401</v>
      </c>
      <c r="G41139" t="s">
        <v>28</v>
      </c>
      <c r="H41139" t="s">
        <v>72073</v>
      </c>
      <c r="I41139" t="s">
        <v>72074</v>
      </c>
      <c r="J41139" t="s">
        <v>72075</v>
      </c>
      <c r="K41139">
        <v>3.2671717284030142</v>
      </c>
      <c r="L41139">
        <v>0.43162770896003888</v>
      </c>
      <c r="M41139" t="s">
        <v>72074</v>
      </c>
      <c r="N41139" t="s">
        <v>72074</v>
      </c>
      <c r="O41139" t="s">
        <v>94803</v>
      </c>
      <c r="P41139" t="s">
        <v>94804</v>
      </c>
      <c r="Q41139" t="s">
        <v>94805</v>
      </c>
      <c r="R41139" t="s">
        <v>94806</v>
      </c>
    </row>
    <row r="41140" spans="1:18" x14ac:dyDescent="0.25">
      <c r="A41140" s="2">
        <v>41138</v>
      </c>
      <c r="B41140">
        <v>4434910</v>
      </c>
      <c r="C41140" t="s">
        <v>72072</v>
      </c>
      <c r="D41140">
        <v>1.85</v>
      </c>
      <c r="E41140" t="s">
        <v>72073</v>
      </c>
      <c r="F41140">
        <v>8401</v>
      </c>
      <c r="G41140" t="s">
        <v>28</v>
      </c>
      <c r="H41140" t="s">
        <v>72073</v>
      </c>
      <c r="I41140" t="s">
        <v>72074</v>
      </c>
      <c r="J41140" t="s">
        <v>72075</v>
      </c>
      <c r="K41140">
        <v>3.2671717284030142</v>
      </c>
      <c r="L41140">
        <v>0.43162770896003888</v>
      </c>
      <c r="M41140" t="s">
        <v>72074</v>
      </c>
      <c r="N41140" t="s">
        <v>72074</v>
      </c>
      <c r="O41140" t="s">
        <v>94803</v>
      </c>
      <c r="P41140" t="s">
        <v>94804</v>
      </c>
      <c r="Q41140" t="s">
        <v>94805</v>
      </c>
      <c r="R41140" t="s">
        <v>81886</v>
      </c>
    </row>
    <row r="41141" spans="1:18" x14ac:dyDescent="0.25">
      <c r="A41141" s="2">
        <v>41139</v>
      </c>
      <c r="B41141">
        <v>4434910</v>
      </c>
      <c r="C41141" t="s">
        <v>72072</v>
      </c>
      <c r="D41141">
        <v>1.85</v>
      </c>
      <c r="E41141" t="s">
        <v>72073</v>
      </c>
      <c r="F41141">
        <v>8401</v>
      </c>
      <c r="G41141" t="s">
        <v>28</v>
      </c>
      <c r="H41141" t="s">
        <v>72073</v>
      </c>
      <c r="I41141" t="s">
        <v>72074</v>
      </c>
      <c r="J41141" t="s">
        <v>72075</v>
      </c>
      <c r="K41141">
        <v>3.2671717284030142</v>
      </c>
      <c r="L41141">
        <v>0.43162770896003888</v>
      </c>
      <c r="M41141" t="s">
        <v>72074</v>
      </c>
      <c r="N41141" t="s">
        <v>72074</v>
      </c>
      <c r="O41141" t="s">
        <v>94803</v>
      </c>
      <c r="P41141" t="s">
        <v>94804</v>
      </c>
      <c r="Q41141" t="s">
        <v>94805</v>
      </c>
      <c r="R41141" t="s">
        <v>86201</v>
      </c>
    </row>
    <row r="41142" spans="1:18" x14ac:dyDescent="0.25">
      <c r="A41142" s="2">
        <v>41140</v>
      </c>
      <c r="B41142">
        <v>4434910</v>
      </c>
      <c r="C41142" t="s">
        <v>72072</v>
      </c>
      <c r="D41142">
        <v>1.85</v>
      </c>
      <c r="E41142" t="s">
        <v>72073</v>
      </c>
      <c r="F41142">
        <v>8401</v>
      </c>
      <c r="G41142" t="s">
        <v>28</v>
      </c>
      <c r="H41142" t="s">
        <v>72073</v>
      </c>
      <c r="I41142" t="s">
        <v>72074</v>
      </c>
      <c r="J41142" t="s">
        <v>72075</v>
      </c>
      <c r="K41142">
        <v>3.2671717284030142</v>
      </c>
      <c r="L41142">
        <v>0.43162770896003888</v>
      </c>
      <c r="M41142" t="s">
        <v>72074</v>
      </c>
      <c r="N41142" t="s">
        <v>72074</v>
      </c>
      <c r="O41142" t="s">
        <v>94803</v>
      </c>
      <c r="P41142" t="s">
        <v>94804</v>
      </c>
      <c r="Q41142" t="s">
        <v>94805</v>
      </c>
      <c r="R41142" t="s">
        <v>74812</v>
      </c>
    </row>
    <row r="41143" spans="1:18" x14ac:dyDescent="0.25">
      <c r="A41143" s="2">
        <v>41141</v>
      </c>
      <c r="B41143">
        <v>4434910</v>
      </c>
      <c r="C41143" t="s">
        <v>72072</v>
      </c>
      <c r="D41143">
        <v>1.85</v>
      </c>
      <c r="E41143" t="s">
        <v>72073</v>
      </c>
      <c r="F41143">
        <v>8401</v>
      </c>
      <c r="G41143" t="s">
        <v>28</v>
      </c>
      <c r="H41143" t="s">
        <v>72073</v>
      </c>
      <c r="I41143" t="s">
        <v>72074</v>
      </c>
      <c r="J41143" t="s">
        <v>72075</v>
      </c>
      <c r="K41143">
        <v>3.2671717284030142</v>
      </c>
      <c r="L41143">
        <v>0.43162770896003888</v>
      </c>
      <c r="M41143" t="s">
        <v>72074</v>
      </c>
      <c r="N41143" t="s">
        <v>72074</v>
      </c>
      <c r="O41143" t="s">
        <v>94803</v>
      </c>
      <c r="P41143" t="s">
        <v>94804</v>
      </c>
      <c r="Q41143" t="s">
        <v>94805</v>
      </c>
      <c r="R41143" t="s">
        <v>76025</v>
      </c>
    </row>
    <row r="41144" spans="1:18" x14ac:dyDescent="0.25">
      <c r="A41144" s="2">
        <v>41142</v>
      </c>
      <c r="B41144">
        <v>4434910</v>
      </c>
      <c r="C41144" t="s">
        <v>72072</v>
      </c>
      <c r="D41144">
        <v>1.85</v>
      </c>
      <c r="E41144" t="s">
        <v>72073</v>
      </c>
      <c r="F41144">
        <v>8401</v>
      </c>
      <c r="G41144" t="s">
        <v>28</v>
      </c>
      <c r="H41144" t="s">
        <v>72073</v>
      </c>
      <c r="I41144" t="s">
        <v>72074</v>
      </c>
      <c r="J41144" t="s">
        <v>72075</v>
      </c>
      <c r="K41144">
        <v>3.2671717284030142</v>
      </c>
      <c r="L41144">
        <v>0.43162770896003888</v>
      </c>
      <c r="M41144" t="s">
        <v>72074</v>
      </c>
      <c r="N41144" t="s">
        <v>72074</v>
      </c>
      <c r="O41144" t="s">
        <v>94803</v>
      </c>
      <c r="P41144" t="s">
        <v>94804</v>
      </c>
      <c r="Q41144" t="s">
        <v>94805</v>
      </c>
      <c r="R41144" t="s">
        <v>79482</v>
      </c>
    </row>
    <row r="41145" spans="1:18" x14ac:dyDescent="0.25">
      <c r="A41145" s="2">
        <v>41143</v>
      </c>
      <c r="B41145">
        <v>4434910</v>
      </c>
      <c r="C41145" t="s">
        <v>72072</v>
      </c>
      <c r="D41145">
        <v>1.85</v>
      </c>
      <c r="E41145" t="s">
        <v>72073</v>
      </c>
      <c r="F41145">
        <v>8401</v>
      </c>
      <c r="G41145" t="s">
        <v>28</v>
      </c>
      <c r="H41145" t="s">
        <v>72073</v>
      </c>
      <c r="I41145" t="s">
        <v>72074</v>
      </c>
      <c r="J41145" t="s">
        <v>72075</v>
      </c>
      <c r="K41145">
        <v>3.2671717284030142</v>
      </c>
      <c r="L41145">
        <v>0.43162770896003888</v>
      </c>
      <c r="M41145" t="s">
        <v>72074</v>
      </c>
      <c r="N41145" t="s">
        <v>72074</v>
      </c>
      <c r="O41145" t="s">
        <v>94803</v>
      </c>
      <c r="P41145" t="s">
        <v>94804</v>
      </c>
      <c r="Q41145" t="s">
        <v>94805</v>
      </c>
      <c r="R41145" t="s">
        <v>76026</v>
      </c>
    </row>
    <row r="41146" spans="1:18" x14ac:dyDescent="0.25">
      <c r="A41146" s="2">
        <v>41144</v>
      </c>
      <c r="B41146">
        <v>4434910</v>
      </c>
      <c r="C41146" t="s">
        <v>72072</v>
      </c>
      <c r="D41146">
        <v>1.85</v>
      </c>
      <c r="E41146" t="s">
        <v>72073</v>
      </c>
      <c r="F41146">
        <v>8401</v>
      </c>
      <c r="G41146" t="s">
        <v>28</v>
      </c>
      <c r="H41146" t="s">
        <v>72073</v>
      </c>
      <c r="I41146" t="s">
        <v>72074</v>
      </c>
      <c r="J41146" t="s">
        <v>72075</v>
      </c>
      <c r="K41146">
        <v>3.2671717284030142</v>
      </c>
      <c r="L41146">
        <v>0.43162770896003888</v>
      </c>
      <c r="M41146" t="s">
        <v>72074</v>
      </c>
      <c r="N41146" t="s">
        <v>72074</v>
      </c>
      <c r="O41146" t="s">
        <v>94803</v>
      </c>
      <c r="P41146" t="s">
        <v>94804</v>
      </c>
      <c r="Q41146" t="s">
        <v>94805</v>
      </c>
      <c r="R41146" t="s">
        <v>82703</v>
      </c>
    </row>
    <row r="41147" spans="1:18" x14ac:dyDescent="0.25">
      <c r="A41147" s="2">
        <v>41145</v>
      </c>
      <c r="B41147">
        <v>4434910</v>
      </c>
      <c r="C41147" t="s">
        <v>72072</v>
      </c>
      <c r="D41147">
        <v>1.85</v>
      </c>
      <c r="E41147" t="s">
        <v>72073</v>
      </c>
      <c r="F41147">
        <v>8401</v>
      </c>
      <c r="G41147" t="s">
        <v>28</v>
      </c>
      <c r="H41147" t="s">
        <v>72073</v>
      </c>
      <c r="I41147" t="s">
        <v>72074</v>
      </c>
      <c r="J41147" t="s">
        <v>72075</v>
      </c>
      <c r="K41147">
        <v>3.2671717284030142</v>
      </c>
      <c r="L41147">
        <v>0.43162770896003888</v>
      </c>
      <c r="M41147" t="s">
        <v>72074</v>
      </c>
      <c r="N41147" t="s">
        <v>72074</v>
      </c>
      <c r="O41147" t="s">
        <v>94803</v>
      </c>
      <c r="P41147" t="s">
        <v>94804</v>
      </c>
      <c r="Q41147" t="s">
        <v>94805</v>
      </c>
      <c r="R41147" t="s">
        <v>91522</v>
      </c>
    </row>
    <row r="41148" spans="1:18" x14ac:dyDescent="0.25">
      <c r="A41148" s="2">
        <v>41146</v>
      </c>
      <c r="B41148">
        <v>4434910</v>
      </c>
      <c r="C41148" t="s">
        <v>72072</v>
      </c>
      <c r="D41148">
        <v>1.85</v>
      </c>
      <c r="E41148" t="s">
        <v>72073</v>
      </c>
      <c r="F41148">
        <v>8401</v>
      </c>
      <c r="G41148" t="s">
        <v>28</v>
      </c>
      <c r="H41148" t="s">
        <v>72073</v>
      </c>
      <c r="I41148" t="s">
        <v>72074</v>
      </c>
      <c r="J41148" t="s">
        <v>72075</v>
      </c>
      <c r="K41148">
        <v>3.2671717284030142</v>
      </c>
      <c r="L41148">
        <v>0.43162770896003888</v>
      </c>
      <c r="M41148" t="s">
        <v>72074</v>
      </c>
      <c r="N41148" t="s">
        <v>72074</v>
      </c>
      <c r="O41148" t="s">
        <v>94803</v>
      </c>
      <c r="P41148" t="s">
        <v>94804</v>
      </c>
      <c r="Q41148" t="s">
        <v>94805</v>
      </c>
      <c r="R41148" t="s">
        <v>74916</v>
      </c>
    </row>
    <row r="41149" spans="1:18" x14ac:dyDescent="0.25">
      <c r="A41149" s="2">
        <v>41147</v>
      </c>
      <c r="B41149">
        <v>4434910</v>
      </c>
      <c r="C41149" t="s">
        <v>72072</v>
      </c>
      <c r="D41149">
        <v>1.85</v>
      </c>
      <c r="E41149" t="s">
        <v>72073</v>
      </c>
      <c r="F41149">
        <v>8401</v>
      </c>
      <c r="G41149" t="s">
        <v>28</v>
      </c>
      <c r="H41149" t="s">
        <v>72073</v>
      </c>
      <c r="I41149" t="s">
        <v>72074</v>
      </c>
      <c r="J41149" t="s">
        <v>72075</v>
      </c>
      <c r="K41149">
        <v>3.2671717284030142</v>
      </c>
      <c r="L41149">
        <v>0.43162770896003888</v>
      </c>
      <c r="M41149" t="s">
        <v>72074</v>
      </c>
      <c r="N41149" t="s">
        <v>72074</v>
      </c>
      <c r="O41149" t="s">
        <v>94803</v>
      </c>
      <c r="P41149" t="s">
        <v>94804</v>
      </c>
      <c r="Q41149" t="s">
        <v>94805</v>
      </c>
      <c r="R41149" t="s">
        <v>87140</v>
      </c>
    </row>
    <row r="41150" spans="1:18" x14ac:dyDescent="0.25">
      <c r="A41150" s="2">
        <v>41148</v>
      </c>
      <c r="B41150">
        <v>4448572</v>
      </c>
      <c r="C41150" t="s">
        <v>72076</v>
      </c>
      <c r="D41150">
        <v>1.84</v>
      </c>
      <c r="E41150" t="s">
        <v>72077</v>
      </c>
      <c r="F41150">
        <v>8407</v>
      </c>
      <c r="G41150" t="s">
        <v>28886</v>
      </c>
      <c r="H41150" t="s">
        <v>72077</v>
      </c>
      <c r="I41150" t="s">
        <v>72078</v>
      </c>
      <c r="J41150" t="s">
        <v>72079</v>
      </c>
      <c r="K41150">
        <v>3.2648178230095359</v>
      </c>
      <c r="L41150">
        <v>0.43131673332834419</v>
      </c>
      <c r="M41150" t="s">
        <v>72078</v>
      </c>
      <c r="N41150" t="s">
        <v>72078</v>
      </c>
      <c r="O41150" t="s">
        <v>94807</v>
      </c>
      <c r="P41150" t="s">
        <v>94808</v>
      </c>
      <c r="Q41150" t="s">
        <v>94809</v>
      </c>
      <c r="R41150" t="s">
        <v>82057</v>
      </c>
    </row>
    <row r="41151" spans="1:18" x14ac:dyDescent="0.25">
      <c r="A41151" s="2">
        <v>41149</v>
      </c>
      <c r="B41151">
        <v>4448572</v>
      </c>
      <c r="C41151" t="s">
        <v>72076</v>
      </c>
      <c r="D41151">
        <v>1.84</v>
      </c>
      <c r="E41151" t="s">
        <v>72077</v>
      </c>
      <c r="F41151">
        <v>8407</v>
      </c>
      <c r="G41151" t="s">
        <v>28886</v>
      </c>
      <c r="H41151" t="s">
        <v>72077</v>
      </c>
      <c r="I41151" t="s">
        <v>72078</v>
      </c>
      <c r="J41151" t="s">
        <v>72079</v>
      </c>
      <c r="K41151">
        <v>3.2648178230095359</v>
      </c>
      <c r="L41151">
        <v>0.43131673332834419</v>
      </c>
      <c r="M41151" t="s">
        <v>72078</v>
      </c>
      <c r="N41151" t="s">
        <v>72078</v>
      </c>
      <c r="O41151" t="s">
        <v>94807</v>
      </c>
      <c r="P41151" t="s">
        <v>94808</v>
      </c>
      <c r="Q41151" t="s">
        <v>94809</v>
      </c>
      <c r="R41151" t="s">
        <v>75959</v>
      </c>
    </row>
    <row r="41152" spans="1:18" x14ac:dyDescent="0.25">
      <c r="A41152" s="2">
        <v>41150</v>
      </c>
      <c r="B41152">
        <v>4448572</v>
      </c>
      <c r="C41152" t="s">
        <v>72076</v>
      </c>
      <c r="D41152">
        <v>1.84</v>
      </c>
      <c r="E41152" t="s">
        <v>72077</v>
      </c>
      <c r="F41152">
        <v>8407</v>
      </c>
      <c r="G41152" t="s">
        <v>28886</v>
      </c>
      <c r="H41152" t="s">
        <v>72077</v>
      </c>
      <c r="I41152" t="s">
        <v>72078</v>
      </c>
      <c r="J41152" t="s">
        <v>72079</v>
      </c>
      <c r="K41152">
        <v>3.2648178230095359</v>
      </c>
      <c r="L41152">
        <v>0.43131673332834419</v>
      </c>
      <c r="M41152" t="s">
        <v>72078</v>
      </c>
      <c r="N41152" t="s">
        <v>72078</v>
      </c>
      <c r="O41152" t="s">
        <v>94807</v>
      </c>
      <c r="P41152" t="s">
        <v>94808</v>
      </c>
      <c r="Q41152" t="s">
        <v>94809</v>
      </c>
      <c r="R41152" t="s">
        <v>86672</v>
      </c>
    </row>
    <row r="41153" spans="1:18" x14ac:dyDescent="0.25">
      <c r="A41153" s="2">
        <v>41151</v>
      </c>
      <c r="B41153">
        <v>4448572</v>
      </c>
      <c r="C41153" t="s">
        <v>72076</v>
      </c>
      <c r="D41153">
        <v>1.84</v>
      </c>
      <c r="E41153" t="s">
        <v>72077</v>
      </c>
      <c r="F41153">
        <v>8407</v>
      </c>
      <c r="G41153" t="s">
        <v>28886</v>
      </c>
      <c r="H41153" t="s">
        <v>72077</v>
      </c>
      <c r="I41153" t="s">
        <v>72078</v>
      </c>
      <c r="J41153" t="s">
        <v>72079</v>
      </c>
      <c r="K41153">
        <v>3.2648178230095359</v>
      </c>
      <c r="L41153">
        <v>0.43131673332834419</v>
      </c>
      <c r="M41153" t="s">
        <v>72078</v>
      </c>
      <c r="N41153" t="s">
        <v>72078</v>
      </c>
      <c r="O41153" t="s">
        <v>94807</v>
      </c>
      <c r="P41153" t="s">
        <v>94808</v>
      </c>
      <c r="Q41153" t="s">
        <v>94809</v>
      </c>
      <c r="R41153" t="s">
        <v>81629</v>
      </c>
    </row>
    <row r="41154" spans="1:18" x14ac:dyDescent="0.25">
      <c r="A41154" s="2">
        <v>41152</v>
      </c>
      <c r="B41154">
        <v>4448572</v>
      </c>
      <c r="C41154" t="s">
        <v>72076</v>
      </c>
      <c r="D41154">
        <v>1.84</v>
      </c>
      <c r="E41154" t="s">
        <v>72077</v>
      </c>
      <c r="F41154">
        <v>8407</v>
      </c>
      <c r="G41154" t="s">
        <v>28886</v>
      </c>
      <c r="H41154" t="s">
        <v>72077</v>
      </c>
      <c r="I41154" t="s">
        <v>72078</v>
      </c>
      <c r="J41154" t="s">
        <v>72079</v>
      </c>
      <c r="K41154">
        <v>3.2648178230095359</v>
      </c>
      <c r="L41154">
        <v>0.43131673332834419</v>
      </c>
      <c r="M41154" t="s">
        <v>72078</v>
      </c>
      <c r="N41154" t="s">
        <v>72078</v>
      </c>
      <c r="O41154" t="s">
        <v>94807</v>
      </c>
      <c r="P41154" t="s">
        <v>94808</v>
      </c>
      <c r="Q41154" t="s">
        <v>94809</v>
      </c>
      <c r="R41154" t="s">
        <v>76374</v>
      </c>
    </row>
    <row r="41155" spans="1:18" x14ac:dyDescent="0.25">
      <c r="A41155" s="2">
        <v>41153</v>
      </c>
      <c r="B41155">
        <v>4448572</v>
      </c>
      <c r="C41155" t="s">
        <v>72076</v>
      </c>
      <c r="D41155">
        <v>1.84</v>
      </c>
      <c r="E41155" t="s">
        <v>72077</v>
      </c>
      <c r="F41155">
        <v>8407</v>
      </c>
      <c r="G41155" t="s">
        <v>28886</v>
      </c>
      <c r="H41155" t="s">
        <v>72077</v>
      </c>
      <c r="I41155" t="s">
        <v>72078</v>
      </c>
      <c r="J41155" t="s">
        <v>72079</v>
      </c>
      <c r="K41155">
        <v>3.2648178230095359</v>
      </c>
      <c r="L41155">
        <v>0.43131673332834419</v>
      </c>
      <c r="M41155" t="s">
        <v>72078</v>
      </c>
      <c r="N41155" t="s">
        <v>72078</v>
      </c>
      <c r="O41155" t="s">
        <v>94807</v>
      </c>
      <c r="P41155" t="s">
        <v>94808</v>
      </c>
      <c r="Q41155" t="s">
        <v>94809</v>
      </c>
      <c r="R41155" t="s">
        <v>75657</v>
      </c>
    </row>
    <row r="41156" spans="1:18" x14ac:dyDescent="0.25">
      <c r="A41156" s="2">
        <v>41154</v>
      </c>
      <c r="B41156">
        <v>4448572</v>
      </c>
      <c r="C41156" t="s">
        <v>72076</v>
      </c>
      <c r="D41156">
        <v>1.84</v>
      </c>
      <c r="E41156" t="s">
        <v>72077</v>
      </c>
      <c r="F41156">
        <v>8407</v>
      </c>
      <c r="G41156" t="s">
        <v>28886</v>
      </c>
      <c r="H41156" t="s">
        <v>72077</v>
      </c>
      <c r="I41156" t="s">
        <v>72078</v>
      </c>
      <c r="J41156" t="s">
        <v>72079</v>
      </c>
      <c r="K41156">
        <v>3.2648178230095359</v>
      </c>
      <c r="L41156">
        <v>0.43131673332834419</v>
      </c>
      <c r="M41156" t="s">
        <v>72078</v>
      </c>
      <c r="N41156" t="s">
        <v>72078</v>
      </c>
      <c r="O41156" t="s">
        <v>94807</v>
      </c>
      <c r="P41156" t="s">
        <v>94808</v>
      </c>
      <c r="Q41156" t="s">
        <v>94809</v>
      </c>
      <c r="R41156" t="s">
        <v>78119</v>
      </c>
    </row>
    <row r="41157" spans="1:18" x14ac:dyDescent="0.25">
      <c r="A41157" s="2">
        <v>41155</v>
      </c>
      <c r="B41157">
        <v>4448572</v>
      </c>
      <c r="C41157" t="s">
        <v>72076</v>
      </c>
      <c r="D41157">
        <v>1.84</v>
      </c>
      <c r="E41157" t="s">
        <v>72077</v>
      </c>
      <c r="F41157">
        <v>8407</v>
      </c>
      <c r="G41157" t="s">
        <v>28886</v>
      </c>
      <c r="H41157" t="s">
        <v>72077</v>
      </c>
      <c r="I41157" t="s">
        <v>72078</v>
      </c>
      <c r="J41157" t="s">
        <v>72079</v>
      </c>
      <c r="K41157">
        <v>3.2648178230095359</v>
      </c>
      <c r="L41157">
        <v>0.43131673332834419</v>
      </c>
      <c r="M41157" t="s">
        <v>72078</v>
      </c>
      <c r="N41157" t="s">
        <v>72078</v>
      </c>
      <c r="O41157" t="s">
        <v>94807</v>
      </c>
      <c r="P41157" t="s">
        <v>94808</v>
      </c>
      <c r="Q41157" t="s">
        <v>94809</v>
      </c>
      <c r="R41157" t="s">
        <v>90285</v>
      </c>
    </row>
    <row r="41158" spans="1:18" x14ac:dyDescent="0.25">
      <c r="A41158" s="2">
        <v>41156</v>
      </c>
      <c r="B41158">
        <v>4448572</v>
      </c>
      <c r="C41158" t="s">
        <v>72076</v>
      </c>
      <c r="D41158">
        <v>1.84</v>
      </c>
      <c r="E41158" t="s">
        <v>72077</v>
      </c>
      <c r="F41158">
        <v>8407</v>
      </c>
      <c r="G41158" t="s">
        <v>28886</v>
      </c>
      <c r="H41158" t="s">
        <v>72077</v>
      </c>
      <c r="I41158" t="s">
        <v>72078</v>
      </c>
      <c r="J41158" t="s">
        <v>72079</v>
      </c>
      <c r="K41158">
        <v>3.2648178230095359</v>
      </c>
      <c r="L41158">
        <v>0.43131673332834419</v>
      </c>
      <c r="M41158" t="s">
        <v>72078</v>
      </c>
      <c r="N41158" t="s">
        <v>72078</v>
      </c>
      <c r="O41158" t="s">
        <v>94807</v>
      </c>
      <c r="P41158" t="s">
        <v>94808</v>
      </c>
      <c r="Q41158" t="s">
        <v>94809</v>
      </c>
      <c r="R41158" t="s">
        <v>93744</v>
      </c>
    </row>
    <row r="41159" spans="1:18" x14ac:dyDescent="0.25">
      <c r="A41159" s="2">
        <v>41157</v>
      </c>
      <c r="B41159">
        <v>4448572</v>
      </c>
      <c r="C41159" t="s">
        <v>72076</v>
      </c>
      <c r="D41159">
        <v>1.84</v>
      </c>
      <c r="E41159" t="s">
        <v>72077</v>
      </c>
      <c r="F41159">
        <v>8407</v>
      </c>
      <c r="G41159" t="s">
        <v>28886</v>
      </c>
      <c r="H41159" t="s">
        <v>72077</v>
      </c>
      <c r="I41159" t="s">
        <v>72078</v>
      </c>
      <c r="J41159" t="s">
        <v>72079</v>
      </c>
      <c r="K41159">
        <v>3.2648178230095359</v>
      </c>
      <c r="L41159">
        <v>0.43131673332834419</v>
      </c>
      <c r="M41159" t="s">
        <v>72078</v>
      </c>
      <c r="N41159" t="s">
        <v>72078</v>
      </c>
      <c r="O41159" t="s">
        <v>94807</v>
      </c>
      <c r="P41159" t="s">
        <v>94808</v>
      </c>
      <c r="Q41159" t="s">
        <v>94809</v>
      </c>
      <c r="R41159" t="s">
        <v>76989</v>
      </c>
    </row>
    <row r="41160" spans="1:18" x14ac:dyDescent="0.25">
      <c r="A41160" s="2">
        <v>41158</v>
      </c>
      <c r="B41160">
        <v>4448572</v>
      </c>
      <c r="C41160" t="s">
        <v>72076</v>
      </c>
      <c r="D41160">
        <v>1.84</v>
      </c>
      <c r="E41160" t="s">
        <v>72077</v>
      </c>
      <c r="F41160">
        <v>8407</v>
      </c>
      <c r="G41160" t="s">
        <v>28886</v>
      </c>
      <c r="H41160" t="s">
        <v>72077</v>
      </c>
      <c r="I41160" t="s">
        <v>72078</v>
      </c>
      <c r="J41160" t="s">
        <v>72079</v>
      </c>
      <c r="K41160">
        <v>3.2648178230095359</v>
      </c>
      <c r="L41160">
        <v>0.43131673332834419</v>
      </c>
      <c r="M41160" t="s">
        <v>72078</v>
      </c>
      <c r="N41160" t="s">
        <v>72078</v>
      </c>
      <c r="O41160" t="s">
        <v>94807</v>
      </c>
      <c r="P41160" t="s">
        <v>94808</v>
      </c>
      <c r="Q41160" t="s">
        <v>94809</v>
      </c>
      <c r="R41160" t="s">
        <v>93472</v>
      </c>
    </row>
    <row r="41161" spans="1:18" x14ac:dyDescent="0.25">
      <c r="A41161" s="2">
        <v>41159</v>
      </c>
      <c r="B41161">
        <v>4448572</v>
      </c>
      <c r="C41161" t="s">
        <v>72076</v>
      </c>
      <c r="D41161">
        <v>1.84</v>
      </c>
      <c r="E41161" t="s">
        <v>72077</v>
      </c>
      <c r="F41161">
        <v>8407</v>
      </c>
      <c r="G41161" t="s">
        <v>28886</v>
      </c>
      <c r="H41161" t="s">
        <v>72077</v>
      </c>
      <c r="I41161" t="s">
        <v>72078</v>
      </c>
      <c r="J41161" t="s">
        <v>72079</v>
      </c>
      <c r="K41161">
        <v>3.2648178230095359</v>
      </c>
      <c r="L41161">
        <v>0.43131673332834419</v>
      </c>
      <c r="M41161" t="s">
        <v>72078</v>
      </c>
      <c r="N41161" t="s">
        <v>72078</v>
      </c>
      <c r="O41161" t="s">
        <v>94807</v>
      </c>
      <c r="P41161" t="s">
        <v>94808</v>
      </c>
      <c r="Q41161" t="s">
        <v>94809</v>
      </c>
      <c r="R41161" t="s">
        <v>75811</v>
      </c>
    </row>
    <row r="41162" spans="1:18" x14ac:dyDescent="0.25">
      <c r="A41162" s="2">
        <v>41160</v>
      </c>
      <c r="B41162">
        <v>4443772</v>
      </c>
      <c r="C41162" t="s">
        <v>72080</v>
      </c>
      <c r="D41162">
        <v>1.84</v>
      </c>
      <c r="E41162" t="s">
        <v>72081</v>
      </c>
      <c r="F41162">
        <v>8408</v>
      </c>
      <c r="G41162" t="s">
        <v>28</v>
      </c>
      <c r="H41162" t="s">
        <v>72081</v>
      </c>
      <c r="I41162" t="s">
        <v>72082</v>
      </c>
      <c r="J41162" t="s">
        <v>72083</v>
      </c>
      <c r="K41162">
        <v>3.2648178230095359</v>
      </c>
      <c r="L41162">
        <v>0.43131673332834419</v>
      </c>
      <c r="M41162" t="s">
        <v>72082</v>
      </c>
      <c r="N41162" t="s">
        <v>72082</v>
      </c>
      <c r="O41162" t="s">
        <v>94810</v>
      </c>
      <c r="P41162" t="s">
        <v>94811</v>
      </c>
      <c r="Q41162" t="s">
        <v>94812</v>
      </c>
      <c r="R41162" t="s">
        <v>79649</v>
      </c>
    </row>
    <row r="41163" spans="1:18" x14ac:dyDescent="0.25">
      <c r="A41163" s="2">
        <v>41161</v>
      </c>
      <c r="B41163">
        <v>4443772</v>
      </c>
      <c r="C41163" t="s">
        <v>72080</v>
      </c>
      <c r="D41163">
        <v>1.84</v>
      </c>
      <c r="E41163" t="s">
        <v>72081</v>
      </c>
      <c r="F41163">
        <v>8408</v>
      </c>
      <c r="G41163" t="s">
        <v>28</v>
      </c>
      <c r="H41163" t="s">
        <v>72081</v>
      </c>
      <c r="I41163" t="s">
        <v>72082</v>
      </c>
      <c r="J41163" t="s">
        <v>72083</v>
      </c>
      <c r="K41163">
        <v>3.2648178230095359</v>
      </c>
      <c r="L41163">
        <v>0.43131673332834419</v>
      </c>
      <c r="M41163" t="s">
        <v>72082</v>
      </c>
      <c r="N41163" t="s">
        <v>72082</v>
      </c>
      <c r="O41163" t="s">
        <v>94810</v>
      </c>
      <c r="P41163" t="s">
        <v>94811</v>
      </c>
      <c r="Q41163" t="s">
        <v>94812</v>
      </c>
      <c r="R41163" t="s">
        <v>83743</v>
      </c>
    </row>
    <row r="41164" spans="1:18" x14ac:dyDescent="0.25">
      <c r="A41164" s="2">
        <v>41162</v>
      </c>
      <c r="B41164">
        <v>4450329</v>
      </c>
      <c r="C41164" t="s">
        <v>72088</v>
      </c>
      <c r="D41164">
        <v>1.82</v>
      </c>
      <c r="E41164" t="s">
        <v>72089</v>
      </c>
      <c r="F41164">
        <v>8425</v>
      </c>
      <c r="G41164" t="s">
        <v>28</v>
      </c>
      <c r="H41164" t="s">
        <v>72089</v>
      </c>
      <c r="I41164" t="s">
        <v>72090</v>
      </c>
      <c r="J41164" t="s">
        <v>72091</v>
      </c>
      <c r="K41164">
        <v>3.2600713879850751</v>
      </c>
      <c r="L41164">
        <v>0.43068967939740882</v>
      </c>
      <c r="M41164" t="s">
        <v>72090</v>
      </c>
      <c r="N41164" t="s">
        <v>72090</v>
      </c>
      <c r="O41164" t="s">
        <v>94813</v>
      </c>
      <c r="P41164" t="s">
        <v>94814</v>
      </c>
      <c r="Q41164" t="s">
        <v>94815</v>
      </c>
      <c r="R41164" t="s">
        <v>79122</v>
      </c>
    </row>
    <row r="41165" spans="1:18" x14ac:dyDescent="0.25">
      <c r="A41165" s="2">
        <v>41163</v>
      </c>
      <c r="B41165">
        <v>4450329</v>
      </c>
      <c r="C41165" t="s">
        <v>72088</v>
      </c>
      <c r="D41165">
        <v>1.82</v>
      </c>
      <c r="E41165" t="s">
        <v>72089</v>
      </c>
      <c r="F41165">
        <v>8425</v>
      </c>
      <c r="G41165" t="s">
        <v>28</v>
      </c>
      <c r="H41165" t="s">
        <v>72089</v>
      </c>
      <c r="I41165" t="s">
        <v>72090</v>
      </c>
      <c r="J41165" t="s">
        <v>72091</v>
      </c>
      <c r="K41165">
        <v>3.2600713879850751</v>
      </c>
      <c r="L41165">
        <v>0.43068967939740882</v>
      </c>
      <c r="M41165" t="s">
        <v>72090</v>
      </c>
      <c r="N41165" t="s">
        <v>72090</v>
      </c>
      <c r="O41165" t="s">
        <v>94813</v>
      </c>
      <c r="P41165" t="s">
        <v>94814</v>
      </c>
      <c r="Q41165" t="s">
        <v>94815</v>
      </c>
      <c r="R41165" t="s">
        <v>74728</v>
      </c>
    </row>
    <row r="41166" spans="1:18" x14ac:dyDescent="0.25">
      <c r="A41166" s="2">
        <v>41164</v>
      </c>
      <c r="B41166">
        <v>4450329</v>
      </c>
      <c r="C41166" t="s">
        <v>72088</v>
      </c>
      <c r="D41166">
        <v>1.82</v>
      </c>
      <c r="E41166" t="s">
        <v>72089</v>
      </c>
      <c r="F41166">
        <v>8425</v>
      </c>
      <c r="G41166" t="s">
        <v>28</v>
      </c>
      <c r="H41166" t="s">
        <v>72089</v>
      </c>
      <c r="I41166" t="s">
        <v>72090</v>
      </c>
      <c r="J41166" t="s">
        <v>72091</v>
      </c>
      <c r="K41166">
        <v>3.2600713879850751</v>
      </c>
      <c r="L41166">
        <v>0.43068967939740882</v>
      </c>
      <c r="M41166" t="s">
        <v>72090</v>
      </c>
      <c r="N41166" t="s">
        <v>72090</v>
      </c>
      <c r="O41166" t="s">
        <v>94813</v>
      </c>
      <c r="P41166" t="s">
        <v>94814</v>
      </c>
      <c r="Q41166" t="s">
        <v>94815</v>
      </c>
      <c r="R41166" t="s">
        <v>74920</v>
      </c>
    </row>
    <row r="41167" spans="1:18" x14ac:dyDescent="0.25">
      <c r="A41167" s="2">
        <v>41165</v>
      </c>
      <c r="B41167">
        <v>4451131</v>
      </c>
      <c r="C41167" t="s">
        <v>72096</v>
      </c>
      <c r="D41167">
        <v>1.82</v>
      </c>
      <c r="E41167" t="s">
        <v>72097</v>
      </c>
      <c r="F41167">
        <v>8427</v>
      </c>
      <c r="G41167" t="s">
        <v>28</v>
      </c>
      <c r="H41167" t="s">
        <v>72097</v>
      </c>
      <c r="I41167" t="s">
        <v>72098</v>
      </c>
      <c r="J41167" t="s">
        <v>72099</v>
      </c>
      <c r="K41167">
        <v>3.2600713879850751</v>
      </c>
      <c r="L41167">
        <v>0.43068967939740882</v>
      </c>
      <c r="M41167" t="s">
        <v>72098</v>
      </c>
      <c r="N41167" t="s">
        <v>72098</v>
      </c>
      <c r="O41167" t="s">
        <v>94816</v>
      </c>
      <c r="P41167" t="s">
        <v>94817</v>
      </c>
      <c r="Q41167" t="s">
        <v>94818</v>
      </c>
      <c r="R41167" t="s">
        <v>78268</v>
      </c>
    </row>
    <row r="41168" spans="1:18" x14ac:dyDescent="0.25">
      <c r="A41168" s="2">
        <v>41166</v>
      </c>
      <c r="B41168">
        <v>4451131</v>
      </c>
      <c r="C41168" t="s">
        <v>72096</v>
      </c>
      <c r="D41168">
        <v>1.82</v>
      </c>
      <c r="E41168" t="s">
        <v>72097</v>
      </c>
      <c r="F41168">
        <v>8427</v>
      </c>
      <c r="G41168" t="s">
        <v>28</v>
      </c>
      <c r="H41168" t="s">
        <v>72097</v>
      </c>
      <c r="I41168" t="s">
        <v>72098</v>
      </c>
      <c r="J41168" t="s">
        <v>72099</v>
      </c>
      <c r="K41168">
        <v>3.2600713879850751</v>
      </c>
      <c r="L41168">
        <v>0.43068967939740882</v>
      </c>
      <c r="M41168" t="s">
        <v>72098</v>
      </c>
      <c r="N41168" t="s">
        <v>72098</v>
      </c>
      <c r="O41168" t="s">
        <v>94816</v>
      </c>
      <c r="P41168" t="s">
        <v>94817</v>
      </c>
      <c r="Q41168" t="s">
        <v>94818</v>
      </c>
      <c r="R41168" t="s">
        <v>74746</v>
      </c>
    </row>
    <row r="41169" spans="1:18" x14ac:dyDescent="0.25">
      <c r="A41169" s="2">
        <v>41167</v>
      </c>
      <c r="B41169">
        <v>4438901</v>
      </c>
      <c r="C41169" t="s">
        <v>72100</v>
      </c>
      <c r="D41169">
        <v>1.82</v>
      </c>
      <c r="E41169" t="s">
        <v>72101</v>
      </c>
      <c r="F41169">
        <v>8428</v>
      </c>
      <c r="G41169" t="s">
        <v>52238</v>
      </c>
      <c r="H41169" t="s">
        <v>72101</v>
      </c>
      <c r="I41169" t="s">
        <v>72102</v>
      </c>
      <c r="J41169" t="s">
        <v>72103</v>
      </c>
      <c r="K41169">
        <v>3.2600713879850751</v>
      </c>
      <c r="L41169">
        <v>0.43068967939740882</v>
      </c>
      <c r="M41169" t="s">
        <v>72102</v>
      </c>
      <c r="N41169" t="s">
        <v>72102</v>
      </c>
      <c r="O41169" t="s">
        <v>94819</v>
      </c>
      <c r="P41169" t="s">
        <v>94820</v>
      </c>
      <c r="Q41169" t="s">
        <v>94821</v>
      </c>
      <c r="R41169" t="s">
        <v>76039</v>
      </c>
    </row>
    <row r="41170" spans="1:18" x14ac:dyDescent="0.25">
      <c r="A41170" s="2">
        <v>41168</v>
      </c>
      <c r="B41170">
        <v>4438901</v>
      </c>
      <c r="C41170" t="s">
        <v>72100</v>
      </c>
      <c r="D41170">
        <v>1.82</v>
      </c>
      <c r="E41170" t="s">
        <v>72101</v>
      </c>
      <c r="F41170">
        <v>8428</v>
      </c>
      <c r="G41170" t="s">
        <v>52238</v>
      </c>
      <c r="H41170" t="s">
        <v>72101</v>
      </c>
      <c r="I41170" t="s">
        <v>72102</v>
      </c>
      <c r="J41170" t="s">
        <v>72103</v>
      </c>
      <c r="K41170">
        <v>3.2600713879850751</v>
      </c>
      <c r="L41170">
        <v>0.43068967939740882</v>
      </c>
      <c r="M41170" t="s">
        <v>72102</v>
      </c>
      <c r="N41170" t="s">
        <v>72102</v>
      </c>
      <c r="O41170" t="s">
        <v>94819</v>
      </c>
      <c r="P41170" t="s">
        <v>94820</v>
      </c>
      <c r="Q41170" t="s">
        <v>94821</v>
      </c>
      <c r="R41170" t="s">
        <v>77128</v>
      </c>
    </row>
    <row r="41171" spans="1:18" x14ac:dyDescent="0.25">
      <c r="A41171" s="2">
        <v>41169</v>
      </c>
      <c r="B41171">
        <v>4438901</v>
      </c>
      <c r="C41171" t="s">
        <v>72100</v>
      </c>
      <c r="D41171">
        <v>1.82</v>
      </c>
      <c r="E41171" t="s">
        <v>72101</v>
      </c>
      <c r="F41171">
        <v>8428</v>
      </c>
      <c r="G41171" t="s">
        <v>52238</v>
      </c>
      <c r="H41171" t="s">
        <v>72101</v>
      </c>
      <c r="I41171" t="s">
        <v>72102</v>
      </c>
      <c r="J41171" t="s">
        <v>72103</v>
      </c>
      <c r="K41171">
        <v>3.2600713879850751</v>
      </c>
      <c r="L41171">
        <v>0.43068967939740882</v>
      </c>
      <c r="M41171" t="s">
        <v>72102</v>
      </c>
      <c r="N41171" t="s">
        <v>72102</v>
      </c>
      <c r="O41171" t="s">
        <v>94819</v>
      </c>
      <c r="P41171" t="s">
        <v>94820</v>
      </c>
      <c r="Q41171" t="s">
        <v>94821</v>
      </c>
      <c r="R41171" t="s">
        <v>74746</v>
      </c>
    </row>
    <row r="41172" spans="1:18" x14ac:dyDescent="0.25">
      <c r="A41172" s="2">
        <v>41170</v>
      </c>
      <c r="B41172">
        <v>4438901</v>
      </c>
      <c r="C41172" t="s">
        <v>72100</v>
      </c>
      <c r="D41172">
        <v>1.82</v>
      </c>
      <c r="E41172" t="s">
        <v>72101</v>
      </c>
      <c r="F41172">
        <v>8428</v>
      </c>
      <c r="G41172" t="s">
        <v>52238</v>
      </c>
      <c r="H41172" t="s">
        <v>72101</v>
      </c>
      <c r="I41172" t="s">
        <v>72102</v>
      </c>
      <c r="J41172" t="s">
        <v>72103</v>
      </c>
      <c r="K41172">
        <v>3.2600713879850751</v>
      </c>
      <c r="L41172">
        <v>0.43068967939740882</v>
      </c>
      <c r="M41172" t="s">
        <v>72102</v>
      </c>
      <c r="N41172" t="s">
        <v>72102</v>
      </c>
      <c r="O41172" t="s">
        <v>94819</v>
      </c>
      <c r="P41172" t="s">
        <v>94820</v>
      </c>
      <c r="Q41172" t="s">
        <v>94821</v>
      </c>
      <c r="R41172" t="s">
        <v>88105</v>
      </c>
    </row>
    <row r="41173" spans="1:18" x14ac:dyDescent="0.25">
      <c r="A41173" s="2">
        <v>41171</v>
      </c>
      <c r="B41173">
        <v>4438901</v>
      </c>
      <c r="C41173" t="s">
        <v>72100</v>
      </c>
      <c r="D41173">
        <v>1.82</v>
      </c>
      <c r="E41173" t="s">
        <v>72101</v>
      </c>
      <c r="F41173">
        <v>8428</v>
      </c>
      <c r="G41173" t="s">
        <v>52238</v>
      </c>
      <c r="H41173" t="s">
        <v>72101</v>
      </c>
      <c r="I41173" t="s">
        <v>72102</v>
      </c>
      <c r="J41173" t="s">
        <v>72103</v>
      </c>
      <c r="K41173">
        <v>3.2600713879850751</v>
      </c>
      <c r="L41173">
        <v>0.43068967939740882</v>
      </c>
      <c r="M41173" t="s">
        <v>72102</v>
      </c>
      <c r="N41173" t="s">
        <v>72102</v>
      </c>
      <c r="O41173" t="s">
        <v>94819</v>
      </c>
      <c r="P41173" t="s">
        <v>94820</v>
      </c>
      <c r="Q41173" t="s">
        <v>94821</v>
      </c>
      <c r="R41173" t="s">
        <v>75412</v>
      </c>
    </row>
    <row r="41174" spans="1:18" x14ac:dyDescent="0.25">
      <c r="A41174" s="2">
        <v>41172</v>
      </c>
      <c r="B41174">
        <v>4449050</v>
      </c>
      <c r="C41174" t="s">
        <v>72104</v>
      </c>
      <c r="D41174">
        <v>1.82</v>
      </c>
      <c r="E41174" t="s">
        <v>72105</v>
      </c>
      <c r="F41174">
        <v>8430</v>
      </c>
      <c r="G41174" t="s">
        <v>28886</v>
      </c>
      <c r="H41174" t="s">
        <v>72105</v>
      </c>
      <c r="I41174" t="s">
        <v>72106</v>
      </c>
      <c r="J41174" t="s">
        <v>72107</v>
      </c>
      <c r="K41174">
        <v>3.2600713879850751</v>
      </c>
      <c r="L41174">
        <v>0.43068967939740882</v>
      </c>
      <c r="M41174" t="s">
        <v>72106</v>
      </c>
      <c r="N41174" t="s">
        <v>72106</v>
      </c>
      <c r="O41174" t="s">
        <v>94822</v>
      </c>
      <c r="P41174" t="s">
        <v>94823</v>
      </c>
      <c r="Q41174" t="s">
        <v>94824</v>
      </c>
      <c r="R41174" t="s">
        <v>74780</v>
      </c>
    </row>
    <row r="41175" spans="1:18" x14ac:dyDescent="0.25">
      <c r="A41175" s="2">
        <v>41173</v>
      </c>
      <c r="B41175">
        <v>4449050</v>
      </c>
      <c r="C41175" t="s">
        <v>72104</v>
      </c>
      <c r="D41175">
        <v>1.82</v>
      </c>
      <c r="E41175" t="s">
        <v>72105</v>
      </c>
      <c r="F41175">
        <v>8430</v>
      </c>
      <c r="G41175" t="s">
        <v>28886</v>
      </c>
      <c r="H41175" t="s">
        <v>72105</v>
      </c>
      <c r="I41175" t="s">
        <v>72106</v>
      </c>
      <c r="J41175" t="s">
        <v>72107</v>
      </c>
      <c r="K41175">
        <v>3.2600713879850751</v>
      </c>
      <c r="L41175">
        <v>0.43068967939740882</v>
      </c>
      <c r="M41175" t="s">
        <v>72106</v>
      </c>
      <c r="N41175" t="s">
        <v>72106</v>
      </c>
      <c r="O41175" t="s">
        <v>94822</v>
      </c>
      <c r="P41175" t="s">
        <v>94823</v>
      </c>
      <c r="Q41175" t="s">
        <v>94824</v>
      </c>
      <c r="R41175" t="s">
        <v>78515</v>
      </c>
    </row>
    <row r="41176" spans="1:18" x14ac:dyDescent="0.25">
      <c r="A41176" s="2">
        <v>41174</v>
      </c>
      <c r="B41176">
        <v>4449050</v>
      </c>
      <c r="C41176" t="s">
        <v>72104</v>
      </c>
      <c r="D41176">
        <v>1.82</v>
      </c>
      <c r="E41176" t="s">
        <v>72105</v>
      </c>
      <c r="F41176">
        <v>8430</v>
      </c>
      <c r="G41176" t="s">
        <v>28886</v>
      </c>
      <c r="H41176" t="s">
        <v>72105</v>
      </c>
      <c r="I41176" t="s">
        <v>72106</v>
      </c>
      <c r="J41176" t="s">
        <v>72107</v>
      </c>
      <c r="K41176">
        <v>3.2600713879850751</v>
      </c>
      <c r="L41176">
        <v>0.43068967939740882</v>
      </c>
      <c r="M41176" t="s">
        <v>72106</v>
      </c>
      <c r="N41176" t="s">
        <v>72106</v>
      </c>
      <c r="O41176" t="s">
        <v>94822</v>
      </c>
      <c r="P41176" t="s">
        <v>94823</v>
      </c>
      <c r="Q41176" t="s">
        <v>94824</v>
      </c>
      <c r="R41176" t="s">
        <v>75139</v>
      </c>
    </row>
    <row r="41177" spans="1:18" x14ac:dyDescent="0.25">
      <c r="A41177" s="2">
        <v>41175</v>
      </c>
      <c r="B41177">
        <v>4449050</v>
      </c>
      <c r="C41177" t="s">
        <v>72104</v>
      </c>
      <c r="D41177">
        <v>1.82</v>
      </c>
      <c r="E41177" t="s">
        <v>72105</v>
      </c>
      <c r="F41177">
        <v>8430</v>
      </c>
      <c r="G41177" t="s">
        <v>28886</v>
      </c>
      <c r="H41177" t="s">
        <v>72105</v>
      </c>
      <c r="I41177" t="s">
        <v>72106</v>
      </c>
      <c r="J41177" t="s">
        <v>72107</v>
      </c>
      <c r="K41177">
        <v>3.2600713879850751</v>
      </c>
      <c r="L41177">
        <v>0.43068967939740882</v>
      </c>
      <c r="M41177" t="s">
        <v>72106</v>
      </c>
      <c r="N41177" t="s">
        <v>72106</v>
      </c>
      <c r="O41177" t="s">
        <v>94822</v>
      </c>
      <c r="P41177" t="s">
        <v>94823</v>
      </c>
      <c r="Q41177" t="s">
        <v>94824</v>
      </c>
      <c r="R41177" t="s">
        <v>74879</v>
      </c>
    </row>
    <row r="41178" spans="1:18" x14ac:dyDescent="0.25">
      <c r="A41178" s="2">
        <v>41176</v>
      </c>
      <c r="B41178">
        <v>4449050</v>
      </c>
      <c r="C41178" t="s">
        <v>72104</v>
      </c>
      <c r="D41178">
        <v>1.82</v>
      </c>
      <c r="E41178" t="s">
        <v>72105</v>
      </c>
      <c r="F41178">
        <v>8430</v>
      </c>
      <c r="G41178" t="s">
        <v>28886</v>
      </c>
      <c r="H41178" t="s">
        <v>72105</v>
      </c>
      <c r="I41178" t="s">
        <v>72106</v>
      </c>
      <c r="J41178" t="s">
        <v>72107</v>
      </c>
      <c r="K41178">
        <v>3.2600713879850751</v>
      </c>
      <c r="L41178">
        <v>0.43068967939740882</v>
      </c>
      <c r="M41178" t="s">
        <v>72106</v>
      </c>
      <c r="N41178" t="s">
        <v>72106</v>
      </c>
      <c r="O41178" t="s">
        <v>94822</v>
      </c>
      <c r="P41178" t="s">
        <v>94823</v>
      </c>
      <c r="Q41178" t="s">
        <v>94824</v>
      </c>
      <c r="R41178" t="s">
        <v>74934</v>
      </c>
    </row>
    <row r="41179" spans="1:18" x14ac:dyDescent="0.25">
      <c r="A41179" s="2">
        <v>41177</v>
      </c>
      <c r="B41179">
        <v>4449050</v>
      </c>
      <c r="C41179" t="s">
        <v>72104</v>
      </c>
      <c r="D41179">
        <v>1.82</v>
      </c>
      <c r="E41179" t="s">
        <v>72105</v>
      </c>
      <c r="F41179">
        <v>8430</v>
      </c>
      <c r="G41179" t="s">
        <v>28886</v>
      </c>
      <c r="H41179" t="s">
        <v>72105</v>
      </c>
      <c r="I41179" t="s">
        <v>72106</v>
      </c>
      <c r="J41179" t="s">
        <v>72107</v>
      </c>
      <c r="K41179">
        <v>3.2600713879850751</v>
      </c>
      <c r="L41179">
        <v>0.43068967939740882</v>
      </c>
      <c r="M41179" t="s">
        <v>72106</v>
      </c>
      <c r="N41179" t="s">
        <v>72106</v>
      </c>
      <c r="O41179" t="s">
        <v>94822</v>
      </c>
      <c r="P41179" t="s">
        <v>94823</v>
      </c>
      <c r="Q41179" t="s">
        <v>94824</v>
      </c>
      <c r="R41179" t="s">
        <v>74746</v>
      </c>
    </row>
    <row r="41180" spans="1:18" x14ac:dyDescent="0.25">
      <c r="A41180" s="2">
        <v>41178</v>
      </c>
      <c r="B41180">
        <v>4449050</v>
      </c>
      <c r="C41180" t="s">
        <v>72104</v>
      </c>
      <c r="D41180">
        <v>1.82</v>
      </c>
      <c r="E41180" t="s">
        <v>72105</v>
      </c>
      <c r="F41180">
        <v>8430</v>
      </c>
      <c r="G41180" t="s">
        <v>28886</v>
      </c>
      <c r="H41180" t="s">
        <v>72105</v>
      </c>
      <c r="I41180" t="s">
        <v>72106</v>
      </c>
      <c r="J41180" t="s">
        <v>72107</v>
      </c>
      <c r="K41180">
        <v>3.2600713879850751</v>
      </c>
      <c r="L41180">
        <v>0.43068967939740882</v>
      </c>
      <c r="M41180" t="s">
        <v>72106</v>
      </c>
      <c r="N41180" t="s">
        <v>72106</v>
      </c>
      <c r="O41180" t="s">
        <v>94822</v>
      </c>
      <c r="P41180" t="s">
        <v>94823</v>
      </c>
      <c r="Q41180" t="s">
        <v>94824</v>
      </c>
      <c r="R41180" t="s">
        <v>75412</v>
      </c>
    </row>
    <row r="41181" spans="1:18" x14ac:dyDescent="0.25">
      <c r="A41181" s="2">
        <v>41179</v>
      </c>
      <c r="B41181">
        <v>4440964</v>
      </c>
      <c r="C41181" t="s">
        <v>72108</v>
      </c>
      <c r="D41181">
        <v>1.82</v>
      </c>
      <c r="E41181" t="s">
        <v>72109</v>
      </c>
      <c r="F41181">
        <v>8438</v>
      </c>
      <c r="G41181" t="s">
        <v>28</v>
      </c>
      <c r="H41181" t="s">
        <v>72109</v>
      </c>
      <c r="I41181" t="s">
        <v>72110</v>
      </c>
      <c r="J41181" t="s">
        <v>72111</v>
      </c>
      <c r="K41181">
        <v>3.2600713879850751</v>
      </c>
      <c r="L41181">
        <v>0.43068967939740882</v>
      </c>
      <c r="M41181" t="s">
        <v>72110</v>
      </c>
      <c r="N41181" t="s">
        <v>72110</v>
      </c>
      <c r="O41181" t="s">
        <v>94825</v>
      </c>
      <c r="P41181" t="s">
        <v>94826</v>
      </c>
      <c r="Q41181" t="s">
        <v>94827</v>
      </c>
      <c r="R41181" t="s">
        <v>82481</v>
      </c>
    </row>
    <row r="41182" spans="1:18" x14ac:dyDescent="0.25">
      <c r="A41182" s="2">
        <v>41180</v>
      </c>
      <c r="B41182">
        <v>4440964</v>
      </c>
      <c r="C41182" t="s">
        <v>72108</v>
      </c>
      <c r="D41182">
        <v>1.82</v>
      </c>
      <c r="E41182" t="s">
        <v>72109</v>
      </c>
      <c r="F41182">
        <v>8438</v>
      </c>
      <c r="G41182" t="s">
        <v>28</v>
      </c>
      <c r="H41182" t="s">
        <v>72109</v>
      </c>
      <c r="I41182" t="s">
        <v>72110</v>
      </c>
      <c r="J41182" t="s">
        <v>72111</v>
      </c>
      <c r="K41182">
        <v>3.2600713879850751</v>
      </c>
      <c r="L41182">
        <v>0.43068967939740882</v>
      </c>
      <c r="M41182" t="s">
        <v>72110</v>
      </c>
      <c r="N41182" t="s">
        <v>72110</v>
      </c>
      <c r="O41182" t="s">
        <v>94825</v>
      </c>
      <c r="P41182" t="s">
        <v>94826</v>
      </c>
      <c r="Q41182" t="s">
        <v>94827</v>
      </c>
      <c r="R41182" t="s">
        <v>86308</v>
      </c>
    </row>
    <row r="41183" spans="1:18" x14ac:dyDescent="0.25">
      <c r="A41183" s="2">
        <v>41181</v>
      </c>
      <c r="B41183">
        <v>4440964</v>
      </c>
      <c r="C41183" t="s">
        <v>72108</v>
      </c>
      <c r="D41183">
        <v>1.82</v>
      </c>
      <c r="E41183" t="s">
        <v>72109</v>
      </c>
      <c r="F41183">
        <v>8438</v>
      </c>
      <c r="G41183" t="s">
        <v>28</v>
      </c>
      <c r="H41183" t="s">
        <v>72109</v>
      </c>
      <c r="I41183" t="s">
        <v>72110</v>
      </c>
      <c r="J41183" t="s">
        <v>72111</v>
      </c>
      <c r="K41183">
        <v>3.2600713879850751</v>
      </c>
      <c r="L41183">
        <v>0.43068967939740882</v>
      </c>
      <c r="M41183" t="s">
        <v>72110</v>
      </c>
      <c r="N41183" t="s">
        <v>72110</v>
      </c>
      <c r="O41183" t="s">
        <v>94825</v>
      </c>
      <c r="P41183" t="s">
        <v>94826</v>
      </c>
      <c r="Q41183" t="s">
        <v>94827</v>
      </c>
      <c r="R41183" t="s">
        <v>94828</v>
      </c>
    </row>
    <row r="41184" spans="1:18" x14ac:dyDescent="0.25">
      <c r="A41184" s="2">
        <v>41182</v>
      </c>
      <c r="B41184">
        <v>4440964</v>
      </c>
      <c r="C41184" t="s">
        <v>72108</v>
      </c>
      <c r="D41184">
        <v>1.82</v>
      </c>
      <c r="E41184" t="s">
        <v>72109</v>
      </c>
      <c r="F41184">
        <v>8438</v>
      </c>
      <c r="G41184" t="s">
        <v>28</v>
      </c>
      <c r="H41184" t="s">
        <v>72109</v>
      </c>
      <c r="I41184" t="s">
        <v>72110</v>
      </c>
      <c r="J41184" t="s">
        <v>72111</v>
      </c>
      <c r="K41184">
        <v>3.2600713879850751</v>
      </c>
      <c r="L41184">
        <v>0.43068967939740882</v>
      </c>
      <c r="M41184" t="s">
        <v>72110</v>
      </c>
      <c r="N41184" t="s">
        <v>72110</v>
      </c>
      <c r="O41184" t="s">
        <v>94825</v>
      </c>
      <c r="P41184" t="s">
        <v>94826</v>
      </c>
      <c r="Q41184" t="s">
        <v>94827</v>
      </c>
      <c r="R41184" t="s">
        <v>86309</v>
      </c>
    </row>
    <row r="41185" spans="1:18" x14ac:dyDescent="0.25">
      <c r="A41185" s="2">
        <v>41183</v>
      </c>
      <c r="B41185">
        <v>4432570</v>
      </c>
      <c r="C41185" t="s">
        <v>72112</v>
      </c>
      <c r="D41185">
        <v>1.81</v>
      </c>
      <c r="E41185" t="s">
        <v>72113</v>
      </c>
      <c r="F41185">
        <v>8439</v>
      </c>
      <c r="G41185" t="s">
        <v>52238</v>
      </c>
      <c r="H41185" t="s">
        <v>72113</v>
      </c>
      <c r="I41185" t="s">
        <v>72114</v>
      </c>
      <c r="J41185" t="s">
        <v>72115</v>
      </c>
      <c r="K41185">
        <v>3.257678574869185</v>
      </c>
      <c r="L41185">
        <v>0.43037356364683388</v>
      </c>
      <c r="M41185" t="s">
        <v>72114</v>
      </c>
      <c r="N41185" t="s">
        <v>72114</v>
      </c>
      <c r="O41185" t="s">
        <v>94829</v>
      </c>
      <c r="P41185" t="s">
        <v>72115</v>
      </c>
      <c r="Q41185" t="s">
        <v>94830</v>
      </c>
      <c r="R41185" t="s">
        <v>76247</v>
      </c>
    </row>
    <row r="41186" spans="1:18" x14ac:dyDescent="0.25">
      <c r="A41186" s="2">
        <v>41184</v>
      </c>
      <c r="B41186">
        <v>4432570</v>
      </c>
      <c r="C41186" t="s">
        <v>72112</v>
      </c>
      <c r="D41186">
        <v>1.81</v>
      </c>
      <c r="E41186" t="s">
        <v>72113</v>
      </c>
      <c r="F41186">
        <v>8439</v>
      </c>
      <c r="G41186" t="s">
        <v>52238</v>
      </c>
      <c r="H41186" t="s">
        <v>72113</v>
      </c>
      <c r="I41186" t="s">
        <v>72114</v>
      </c>
      <c r="J41186" t="s">
        <v>72115</v>
      </c>
      <c r="K41186">
        <v>3.257678574869185</v>
      </c>
      <c r="L41186">
        <v>0.43037356364683388</v>
      </c>
      <c r="M41186" t="s">
        <v>72114</v>
      </c>
      <c r="N41186" t="s">
        <v>72114</v>
      </c>
      <c r="O41186" t="s">
        <v>94829</v>
      </c>
      <c r="P41186" t="s">
        <v>72115</v>
      </c>
      <c r="Q41186" t="s">
        <v>94830</v>
      </c>
      <c r="R41186" t="s">
        <v>76083</v>
      </c>
    </row>
    <row r="41187" spans="1:18" x14ac:dyDescent="0.25">
      <c r="A41187" s="2">
        <v>41185</v>
      </c>
      <c r="B41187">
        <v>4432570</v>
      </c>
      <c r="C41187" t="s">
        <v>72112</v>
      </c>
      <c r="D41187">
        <v>1.81</v>
      </c>
      <c r="E41187" t="s">
        <v>72113</v>
      </c>
      <c r="F41187">
        <v>8439</v>
      </c>
      <c r="G41187" t="s">
        <v>52238</v>
      </c>
      <c r="H41187" t="s">
        <v>72113</v>
      </c>
      <c r="I41187" t="s">
        <v>72114</v>
      </c>
      <c r="J41187" t="s">
        <v>72115</v>
      </c>
      <c r="K41187">
        <v>3.257678574869185</v>
      </c>
      <c r="L41187">
        <v>0.43037356364683388</v>
      </c>
      <c r="M41187" t="s">
        <v>72114</v>
      </c>
      <c r="N41187" t="s">
        <v>72114</v>
      </c>
      <c r="O41187" t="s">
        <v>94829</v>
      </c>
      <c r="P41187" t="s">
        <v>72115</v>
      </c>
      <c r="Q41187" t="s">
        <v>94830</v>
      </c>
      <c r="R41187" t="s">
        <v>75307</v>
      </c>
    </row>
    <row r="41188" spans="1:18" x14ac:dyDescent="0.25">
      <c r="A41188" s="2">
        <v>41186</v>
      </c>
      <c r="B41188">
        <v>4433408</v>
      </c>
      <c r="C41188" t="s">
        <v>72116</v>
      </c>
      <c r="D41188">
        <v>1.81</v>
      </c>
      <c r="E41188" t="s">
        <v>72117</v>
      </c>
      <c r="F41188">
        <v>8441</v>
      </c>
      <c r="G41188" t="s">
        <v>28886</v>
      </c>
      <c r="H41188" t="s">
        <v>72117</v>
      </c>
      <c r="I41188" t="s">
        <v>72118</v>
      </c>
      <c r="J41188" t="s">
        <v>72119</v>
      </c>
      <c r="K41188">
        <v>3.257678574869185</v>
      </c>
      <c r="L41188">
        <v>0.43037356364683388</v>
      </c>
      <c r="M41188" t="s">
        <v>72118</v>
      </c>
      <c r="N41188" t="s">
        <v>72118</v>
      </c>
      <c r="O41188" t="s">
        <v>94831</v>
      </c>
      <c r="P41188" t="s">
        <v>72119</v>
      </c>
      <c r="Q41188" t="s">
        <v>94832</v>
      </c>
      <c r="R41188" t="s">
        <v>76850</v>
      </c>
    </row>
    <row r="41189" spans="1:18" x14ac:dyDescent="0.25">
      <c r="A41189" s="2">
        <v>41187</v>
      </c>
      <c r="B41189">
        <v>4433408</v>
      </c>
      <c r="C41189" t="s">
        <v>72116</v>
      </c>
      <c r="D41189">
        <v>1.81</v>
      </c>
      <c r="E41189" t="s">
        <v>72117</v>
      </c>
      <c r="F41189">
        <v>8441</v>
      </c>
      <c r="G41189" t="s">
        <v>28886</v>
      </c>
      <c r="H41189" t="s">
        <v>72117</v>
      </c>
      <c r="I41189" t="s">
        <v>72118</v>
      </c>
      <c r="J41189" t="s">
        <v>72119</v>
      </c>
      <c r="K41189">
        <v>3.257678574869185</v>
      </c>
      <c r="L41189">
        <v>0.43037356364683388</v>
      </c>
      <c r="M41189" t="s">
        <v>72118</v>
      </c>
      <c r="N41189" t="s">
        <v>72118</v>
      </c>
      <c r="O41189" t="s">
        <v>94831</v>
      </c>
      <c r="P41189" t="s">
        <v>72119</v>
      </c>
      <c r="Q41189" t="s">
        <v>94832</v>
      </c>
      <c r="R41189" t="s">
        <v>75891</v>
      </c>
    </row>
    <row r="41190" spans="1:18" x14ac:dyDescent="0.25">
      <c r="A41190" s="2">
        <v>41188</v>
      </c>
      <c r="B41190">
        <v>4433408</v>
      </c>
      <c r="C41190" t="s">
        <v>72116</v>
      </c>
      <c r="D41190">
        <v>1.81</v>
      </c>
      <c r="E41190" t="s">
        <v>72117</v>
      </c>
      <c r="F41190">
        <v>8441</v>
      </c>
      <c r="G41190" t="s">
        <v>28886</v>
      </c>
      <c r="H41190" t="s">
        <v>72117</v>
      </c>
      <c r="I41190" t="s">
        <v>72118</v>
      </c>
      <c r="J41190" t="s">
        <v>72119</v>
      </c>
      <c r="K41190">
        <v>3.257678574869185</v>
      </c>
      <c r="L41190">
        <v>0.43037356364683388</v>
      </c>
      <c r="M41190" t="s">
        <v>72118</v>
      </c>
      <c r="N41190" t="s">
        <v>72118</v>
      </c>
      <c r="O41190" t="s">
        <v>94831</v>
      </c>
      <c r="P41190" t="s">
        <v>72119</v>
      </c>
      <c r="Q41190" t="s">
        <v>94832</v>
      </c>
      <c r="R41190" t="s">
        <v>75207</v>
      </c>
    </row>
    <row r="41191" spans="1:18" x14ac:dyDescent="0.25">
      <c r="A41191" s="2">
        <v>41189</v>
      </c>
      <c r="B41191">
        <v>4433408</v>
      </c>
      <c r="C41191" t="s">
        <v>72116</v>
      </c>
      <c r="D41191">
        <v>1.81</v>
      </c>
      <c r="E41191" t="s">
        <v>72117</v>
      </c>
      <c r="F41191">
        <v>8441</v>
      </c>
      <c r="G41191" t="s">
        <v>28886</v>
      </c>
      <c r="H41191" t="s">
        <v>72117</v>
      </c>
      <c r="I41191" t="s">
        <v>72118</v>
      </c>
      <c r="J41191" t="s">
        <v>72119</v>
      </c>
      <c r="K41191">
        <v>3.257678574869185</v>
      </c>
      <c r="L41191">
        <v>0.43037356364683388</v>
      </c>
      <c r="M41191" t="s">
        <v>72118</v>
      </c>
      <c r="N41191" t="s">
        <v>72118</v>
      </c>
      <c r="O41191" t="s">
        <v>94831</v>
      </c>
      <c r="P41191" t="s">
        <v>72119</v>
      </c>
      <c r="Q41191" t="s">
        <v>94832</v>
      </c>
      <c r="R41191" t="s">
        <v>76668</v>
      </c>
    </row>
    <row r="41192" spans="1:18" x14ac:dyDescent="0.25">
      <c r="A41192" s="2">
        <v>41190</v>
      </c>
      <c r="B41192">
        <v>4433408</v>
      </c>
      <c r="C41192" t="s">
        <v>72116</v>
      </c>
      <c r="D41192">
        <v>1.81</v>
      </c>
      <c r="E41192" t="s">
        <v>72117</v>
      </c>
      <c r="F41192">
        <v>8441</v>
      </c>
      <c r="G41192" t="s">
        <v>28886</v>
      </c>
      <c r="H41192" t="s">
        <v>72117</v>
      </c>
      <c r="I41192" t="s">
        <v>72118</v>
      </c>
      <c r="J41192" t="s">
        <v>72119</v>
      </c>
      <c r="K41192">
        <v>3.257678574869185</v>
      </c>
      <c r="L41192">
        <v>0.43037356364683388</v>
      </c>
      <c r="M41192" t="s">
        <v>72118</v>
      </c>
      <c r="N41192" t="s">
        <v>72118</v>
      </c>
      <c r="O41192" t="s">
        <v>94831</v>
      </c>
      <c r="P41192" t="s">
        <v>72119</v>
      </c>
      <c r="Q41192" t="s">
        <v>94832</v>
      </c>
      <c r="R41192" t="s">
        <v>75500</v>
      </c>
    </row>
    <row r="41193" spans="1:18" x14ac:dyDescent="0.25">
      <c r="A41193" s="2">
        <v>41191</v>
      </c>
      <c r="B41193">
        <v>4445110</v>
      </c>
      <c r="C41193" t="s">
        <v>72120</v>
      </c>
      <c r="D41193">
        <v>1.81</v>
      </c>
      <c r="E41193" t="s">
        <v>72121</v>
      </c>
      <c r="F41193">
        <v>8448</v>
      </c>
      <c r="G41193" t="s">
        <v>52238</v>
      </c>
      <c r="H41193" t="s">
        <v>72121</v>
      </c>
      <c r="I41193" t="s">
        <v>72122</v>
      </c>
      <c r="J41193" t="s">
        <v>72123</v>
      </c>
      <c r="K41193">
        <v>3.257678574869185</v>
      </c>
      <c r="L41193">
        <v>0.43037356364683388</v>
      </c>
      <c r="M41193" t="s">
        <v>72122</v>
      </c>
      <c r="N41193" t="s">
        <v>72122</v>
      </c>
      <c r="O41193" t="s">
        <v>94833</v>
      </c>
      <c r="P41193" t="s">
        <v>94834</v>
      </c>
      <c r="Q41193" t="s">
        <v>75303</v>
      </c>
      <c r="R41193" t="s">
        <v>75303</v>
      </c>
    </row>
    <row r="41194" spans="1:18" x14ac:dyDescent="0.25">
      <c r="A41194" s="2">
        <v>41192</v>
      </c>
      <c r="B41194">
        <v>4442772</v>
      </c>
      <c r="C41194" t="s">
        <v>72124</v>
      </c>
      <c r="D41194">
        <v>1.81</v>
      </c>
      <c r="E41194" t="s">
        <v>72125</v>
      </c>
      <c r="F41194">
        <v>8453</v>
      </c>
      <c r="G41194" t="s">
        <v>28886</v>
      </c>
      <c r="H41194" t="s">
        <v>72125</v>
      </c>
      <c r="I41194" t="s">
        <v>72126</v>
      </c>
      <c r="J41194" t="s">
        <v>72127</v>
      </c>
      <c r="K41194">
        <v>3.257678574869185</v>
      </c>
      <c r="L41194">
        <v>0.43037356364683388</v>
      </c>
      <c r="M41194" t="s">
        <v>72126</v>
      </c>
      <c r="N41194" t="s">
        <v>72126</v>
      </c>
      <c r="O41194" t="s">
        <v>94835</v>
      </c>
      <c r="P41194" t="s">
        <v>94836</v>
      </c>
      <c r="Q41194" t="s">
        <v>94837</v>
      </c>
      <c r="R41194" t="s">
        <v>87603</v>
      </c>
    </row>
    <row r="41195" spans="1:18" x14ac:dyDescent="0.25">
      <c r="A41195" s="2">
        <v>41193</v>
      </c>
      <c r="B41195">
        <v>4442772</v>
      </c>
      <c r="C41195" t="s">
        <v>72124</v>
      </c>
      <c r="D41195">
        <v>1.81</v>
      </c>
      <c r="E41195" t="s">
        <v>72125</v>
      </c>
      <c r="F41195">
        <v>8453</v>
      </c>
      <c r="G41195" t="s">
        <v>28886</v>
      </c>
      <c r="H41195" t="s">
        <v>72125</v>
      </c>
      <c r="I41195" t="s">
        <v>72126</v>
      </c>
      <c r="J41195" t="s">
        <v>72127</v>
      </c>
      <c r="K41195">
        <v>3.257678574869185</v>
      </c>
      <c r="L41195">
        <v>0.43037356364683388</v>
      </c>
      <c r="M41195" t="s">
        <v>72126</v>
      </c>
      <c r="N41195" t="s">
        <v>72126</v>
      </c>
      <c r="O41195" t="s">
        <v>94835</v>
      </c>
      <c r="P41195" t="s">
        <v>94836</v>
      </c>
      <c r="Q41195" t="s">
        <v>94837</v>
      </c>
      <c r="R41195" t="s">
        <v>74981</v>
      </c>
    </row>
    <row r="41196" spans="1:18" x14ac:dyDescent="0.25">
      <c r="A41196" s="2">
        <v>41194</v>
      </c>
      <c r="B41196">
        <v>4442772</v>
      </c>
      <c r="C41196" t="s">
        <v>72124</v>
      </c>
      <c r="D41196">
        <v>1.81</v>
      </c>
      <c r="E41196" t="s">
        <v>72125</v>
      </c>
      <c r="F41196">
        <v>8453</v>
      </c>
      <c r="G41196" t="s">
        <v>28886</v>
      </c>
      <c r="H41196" t="s">
        <v>72125</v>
      </c>
      <c r="I41196" t="s">
        <v>72126</v>
      </c>
      <c r="J41196" t="s">
        <v>72127</v>
      </c>
      <c r="K41196">
        <v>3.257678574869185</v>
      </c>
      <c r="L41196">
        <v>0.43037356364683388</v>
      </c>
      <c r="M41196" t="s">
        <v>72126</v>
      </c>
      <c r="N41196" t="s">
        <v>72126</v>
      </c>
      <c r="O41196" t="s">
        <v>94835</v>
      </c>
      <c r="P41196" t="s">
        <v>94836</v>
      </c>
      <c r="Q41196" t="s">
        <v>94837</v>
      </c>
      <c r="R41196" t="s">
        <v>77974</v>
      </c>
    </row>
    <row r="41197" spans="1:18" x14ac:dyDescent="0.25">
      <c r="A41197" s="2">
        <v>41195</v>
      </c>
      <c r="B41197">
        <v>4442772</v>
      </c>
      <c r="C41197" t="s">
        <v>72124</v>
      </c>
      <c r="D41197">
        <v>1.81</v>
      </c>
      <c r="E41197" t="s">
        <v>72125</v>
      </c>
      <c r="F41197">
        <v>8453</v>
      </c>
      <c r="G41197" t="s">
        <v>28886</v>
      </c>
      <c r="H41197" t="s">
        <v>72125</v>
      </c>
      <c r="I41197" t="s">
        <v>72126</v>
      </c>
      <c r="J41197" t="s">
        <v>72127</v>
      </c>
      <c r="K41197">
        <v>3.257678574869185</v>
      </c>
      <c r="L41197">
        <v>0.43037356364683388</v>
      </c>
      <c r="M41197" t="s">
        <v>72126</v>
      </c>
      <c r="N41197" t="s">
        <v>72126</v>
      </c>
      <c r="O41197" t="s">
        <v>94835</v>
      </c>
      <c r="P41197" t="s">
        <v>94836</v>
      </c>
      <c r="Q41197" t="s">
        <v>94837</v>
      </c>
      <c r="R41197" t="s">
        <v>79355</v>
      </c>
    </row>
    <row r="41198" spans="1:18" x14ac:dyDescent="0.25">
      <c r="A41198" s="2">
        <v>41196</v>
      </c>
      <c r="B41198">
        <v>4437372</v>
      </c>
      <c r="C41198" t="s">
        <v>72128</v>
      </c>
      <c r="D41198">
        <v>1.79</v>
      </c>
      <c r="E41198" t="s">
        <v>72129</v>
      </c>
      <c r="F41198">
        <v>8478</v>
      </c>
      <c r="G41198" t="s">
        <v>28</v>
      </c>
      <c r="H41198" t="s">
        <v>72129</v>
      </c>
      <c r="I41198" t="s">
        <v>72130</v>
      </c>
      <c r="J41198" t="s">
        <v>72131</v>
      </c>
      <c r="K41198">
        <v>3.2528530309798929</v>
      </c>
      <c r="L41198">
        <v>0.42973605860376751</v>
      </c>
      <c r="M41198" t="s">
        <v>72130</v>
      </c>
      <c r="N41198" t="s">
        <v>72130</v>
      </c>
      <c r="O41198" t="s">
        <v>94838</v>
      </c>
      <c r="P41198" t="s">
        <v>94839</v>
      </c>
      <c r="Q41198" t="s">
        <v>94840</v>
      </c>
      <c r="R41198" t="s">
        <v>79013</v>
      </c>
    </row>
    <row r="41199" spans="1:18" x14ac:dyDescent="0.25">
      <c r="A41199" s="2">
        <v>41197</v>
      </c>
      <c r="B41199">
        <v>4437372</v>
      </c>
      <c r="C41199" t="s">
        <v>72128</v>
      </c>
      <c r="D41199">
        <v>1.79</v>
      </c>
      <c r="E41199" t="s">
        <v>72129</v>
      </c>
      <c r="F41199">
        <v>8478</v>
      </c>
      <c r="G41199" t="s">
        <v>28</v>
      </c>
      <c r="H41199" t="s">
        <v>72129</v>
      </c>
      <c r="I41199" t="s">
        <v>72130</v>
      </c>
      <c r="J41199" t="s">
        <v>72131</v>
      </c>
      <c r="K41199">
        <v>3.2528530309798929</v>
      </c>
      <c r="L41199">
        <v>0.42973605860376751</v>
      </c>
      <c r="M41199" t="s">
        <v>72130</v>
      </c>
      <c r="N41199" t="s">
        <v>72130</v>
      </c>
      <c r="O41199" t="s">
        <v>94838</v>
      </c>
      <c r="P41199" t="s">
        <v>94839</v>
      </c>
      <c r="Q41199" t="s">
        <v>94840</v>
      </c>
      <c r="R41199" t="s">
        <v>76058</v>
      </c>
    </row>
    <row r="41200" spans="1:18" x14ac:dyDescent="0.25">
      <c r="A41200" s="2">
        <v>41198</v>
      </c>
      <c r="B41200">
        <v>4437372</v>
      </c>
      <c r="C41200" t="s">
        <v>72128</v>
      </c>
      <c r="D41200">
        <v>1.79</v>
      </c>
      <c r="E41200" t="s">
        <v>72129</v>
      </c>
      <c r="F41200">
        <v>8478</v>
      </c>
      <c r="G41200" t="s">
        <v>28</v>
      </c>
      <c r="H41200" t="s">
        <v>72129</v>
      </c>
      <c r="I41200" t="s">
        <v>72130</v>
      </c>
      <c r="J41200" t="s">
        <v>72131</v>
      </c>
      <c r="K41200">
        <v>3.2528530309798929</v>
      </c>
      <c r="L41200">
        <v>0.42973605860376751</v>
      </c>
      <c r="M41200" t="s">
        <v>72130</v>
      </c>
      <c r="N41200" t="s">
        <v>72130</v>
      </c>
      <c r="O41200" t="s">
        <v>94838</v>
      </c>
      <c r="P41200" t="s">
        <v>94839</v>
      </c>
      <c r="Q41200" t="s">
        <v>94840</v>
      </c>
      <c r="R41200" t="s">
        <v>79460</v>
      </c>
    </row>
    <row r="41201" spans="1:18" x14ac:dyDescent="0.25">
      <c r="A41201" s="2">
        <v>41199</v>
      </c>
      <c r="B41201">
        <v>4437372</v>
      </c>
      <c r="C41201" t="s">
        <v>72128</v>
      </c>
      <c r="D41201">
        <v>1.79</v>
      </c>
      <c r="E41201" t="s">
        <v>72129</v>
      </c>
      <c r="F41201">
        <v>8478</v>
      </c>
      <c r="G41201" t="s">
        <v>28</v>
      </c>
      <c r="H41201" t="s">
        <v>72129</v>
      </c>
      <c r="I41201" t="s">
        <v>72130</v>
      </c>
      <c r="J41201" t="s">
        <v>72131</v>
      </c>
      <c r="K41201">
        <v>3.2528530309798929</v>
      </c>
      <c r="L41201">
        <v>0.42973605860376751</v>
      </c>
      <c r="M41201" t="s">
        <v>72130</v>
      </c>
      <c r="N41201" t="s">
        <v>72130</v>
      </c>
      <c r="O41201" t="s">
        <v>94838</v>
      </c>
      <c r="P41201" t="s">
        <v>94839</v>
      </c>
      <c r="Q41201" t="s">
        <v>94840</v>
      </c>
      <c r="R41201" t="s">
        <v>75139</v>
      </c>
    </row>
    <row r="41202" spans="1:18" x14ac:dyDescent="0.25">
      <c r="A41202" s="2">
        <v>41200</v>
      </c>
      <c r="B41202">
        <v>4437372</v>
      </c>
      <c r="C41202" t="s">
        <v>72128</v>
      </c>
      <c r="D41202">
        <v>1.79</v>
      </c>
      <c r="E41202" t="s">
        <v>72129</v>
      </c>
      <c r="F41202">
        <v>8478</v>
      </c>
      <c r="G41202" t="s">
        <v>28</v>
      </c>
      <c r="H41202" t="s">
        <v>72129</v>
      </c>
      <c r="I41202" t="s">
        <v>72130</v>
      </c>
      <c r="J41202" t="s">
        <v>72131</v>
      </c>
      <c r="K41202">
        <v>3.2528530309798929</v>
      </c>
      <c r="L41202">
        <v>0.42973605860376751</v>
      </c>
      <c r="M41202" t="s">
        <v>72130</v>
      </c>
      <c r="N41202" t="s">
        <v>72130</v>
      </c>
      <c r="O41202" t="s">
        <v>94838</v>
      </c>
      <c r="P41202" t="s">
        <v>94839</v>
      </c>
      <c r="Q41202" t="s">
        <v>94840</v>
      </c>
      <c r="R41202" t="s">
        <v>75363</v>
      </c>
    </row>
    <row r="41203" spans="1:18" x14ac:dyDescent="0.25">
      <c r="A41203" s="2">
        <v>41201</v>
      </c>
      <c r="B41203">
        <v>4437372</v>
      </c>
      <c r="C41203" t="s">
        <v>72128</v>
      </c>
      <c r="D41203">
        <v>1.79</v>
      </c>
      <c r="E41203" t="s">
        <v>72129</v>
      </c>
      <c r="F41203">
        <v>8478</v>
      </c>
      <c r="G41203" t="s">
        <v>28</v>
      </c>
      <c r="H41203" t="s">
        <v>72129</v>
      </c>
      <c r="I41203" t="s">
        <v>72130</v>
      </c>
      <c r="J41203" t="s">
        <v>72131</v>
      </c>
      <c r="K41203">
        <v>3.2528530309798929</v>
      </c>
      <c r="L41203">
        <v>0.42973605860376751</v>
      </c>
      <c r="M41203" t="s">
        <v>72130</v>
      </c>
      <c r="N41203" t="s">
        <v>72130</v>
      </c>
      <c r="O41203" t="s">
        <v>94838</v>
      </c>
      <c r="P41203" t="s">
        <v>94839</v>
      </c>
      <c r="Q41203" t="s">
        <v>94840</v>
      </c>
      <c r="R41203" t="s">
        <v>82379</v>
      </c>
    </row>
    <row r="41204" spans="1:18" x14ac:dyDescent="0.25">
      <c r="A41204" s="2">
        <v>41202</v>
      </c>
      <c r="B41204">
        <v>4437372</v>
      </c>
      <c r="C41204" t="s">
        <v>72128</v>
      </c>
      <c r="D41204">
        <v>1.79</v>
      </c>
      <c r="E41204" t="s">
        <v>72129</v>
      </c>
      <c r="F41204">
        <v>8478</v>
      </c>
      <c r="G41204" t="s">
        <v>28</v>
      </c>
      <c r="H41204" t="s">
        <v>72129</v>
      </c>
      <c r="I41204" t="s">
        <v>72130</v>
      </c>
      <c r="J41204" t="s">
        <v>72131</v>
      </c>
      <c r="K41204">
        <v>3.2528530309798929</v>
      </c>
      <c r="L41204">
        <v>0.42973605860376751</v>
      </c>
      <c r="M41204" t="s">
        <v>72130</v>
      </c>
      <c r="N41204" t="s">
        <v>72130</v>
      </c>
      <c r="O41204" t="s">
        <v>94838</v>
      </c>
      <c r="P41204" t="s">
        <v>94839</v>
      </c>
      <c r="Q41204" t="s">
        <v>94840</v>
      </c>
      <c r="R41204" t="s">
        <v>74709</v>
      </c>
    </row>
    <row r="41205" spans="1:18" x14ac:dyDescent="0.25">
      <c r="A41205" s="2">
        <v>41203</v>
      </c>
      <c r="B41205">
        <v>4437372</v>
      </c>
      <c r="C41205" t="s">
        <v>72128</v>
      </c>
      <c r="D41205">
        <v>1.79</v>
      </c>
      <c r="E41205" t="s">
        <v>72129</v>
      </c>
      <c r="F41205">
        <v>8478</v>
      </c>
      <c r="G41205" t="s">
        <v>28</v>
      </c>
      <c r="H41205" t="s">
        <v>72129</v>
      </c>
      <c r="I41205" t="s">
        <v>72130</v>
      </c>
      <c r="J41205" t="s">
        <v>72131</v>
      </c>
      <c r="K41205">
        <v>3.2528530309798929</v>
      </c>
      <c r="L41205">
        <v>0.42973605860376751</v>
      </c>
      <c r="M41205" t="s">
        <v>72130</v>
      </c>
      <c r="N41205" t="s">
        <v>72130</v>
      </c>
      <c r="O41205" t="s">
        <v>94838</v>
      </c>
      <c r="P41205" t="s">
        <v>94839</v>
      </c>
      <c r="Q41205" t="s">
        <v>94840</v>
      </c>
      <c r="R41205" t="s">
        <v>78996</v>
      </c>
    </row>
    <row r="41206" spans="1:18" x14ac:dyDescent="0.25">
      <c r="A41206" s="2">
        <v>41204</v>
      </c>
      <c r="B41206">
        <v>4437372</v>
      </c>
      <c r="C41206" t="s">
        <v>72128</v>
      </c>
      <c r="D41206">
        <v>1.79</v>
      </c>
      <c r="E41206" t="s">
        <v>72129</v>
      </c>
      <c r="F41206">
        <v>8478</v>
      </c>
      <c r="G41206" t="s">
        <v>28</v>
      </c>
      <c r="H41206" t="s">
        <v>72129</v>
      </c>
      <c r="I41206" t="s">
        <v>72130</v>
      </c>
      <c r="J41206" t="s">
        <v>72131</v>
      </c>
      <c r="K41206">
        <v>3.2528530309798929</v>
      </c>
      <c r="L41206">
        <v>0.42973605860376751</v>
      </c>
      <c r="M41206" t="s">
        <v>72130</v>
      </c>
      <c r="N41206" t="s">
        <v>72130</v>
      </c>
      <c r="O41206" t="s">
        <v>94838</v>
      </c>
      <c r="P41206" t="s">
        <v>94839</v>
      </c>
      <c r="Q41206" t="s">
        <v>94840</v>
      </c>
      <c r="R41206" t="s">
        <v>75007</v>
      </c>
    </row>
    <row r="41207" spans="1:18" x14ac:dyDescent="0.25">
      <c r="A41207" s="2">
        <v>41205</v>
      </c>
      <c r="B41207">
        <v>4437372</v>
      </c>
      <c r="C41207" t="s">
        <v>72128</v>
      </c>
      <c r="D41207">
        <v>1.79</v>
      </c>
      <c r="E41207" t="s">
        <v>72129</v>
      </c>
      <c r="F41207">
        <v>8478</v>
      </c>
      <c r="G41207" t="s">
        <v>28</v>
      </c>
      <c r="H41207" t="s">
        <v>72129</v>
      </c>
      <c r="I41207" t="s">
        <v>72130</v>
      </c>
      <c r="J41207" t="s">
        <v>72131</v>
      </c>
      <c r="K41207">
        <v>3.2528530309798929</v>
      </c>
      <c r="L41207">
        <v>0.42973605860376751</v>
      </c>
      <c r="M41207" t="s">
        <v>72130</v>
      </c>
      <c r="N41207" t="s">
        <v>72130</v>
      </c>
      <c r="O41207" t="s">
        <v>94838</v>
      </c>
      <c r="P41207" t="s">
        <v>94839</v>
      </c>
      <c r="Q41207" t="s">
        <v>94840</v>
      </c>
      <c r="R41207" t="s">
        <v>77365</v>
      </c>
    </row>
    <row r="41208" spans="1:18" x14ac:dyDescent="0.25">
      <c r="A41208" s="2">
        <v>41206</v>
      </c>
      <c r="B41208">
        <v>4437372</v>
      </c>
      <c r="C41208" t="s">
        <v>72128</v>
      </c>
      <c r="D41208">
        <v>1.79</v>
      </c>
      <c r="E41208" t="s">
        <v>72129</v>
      </c>
      <c r="F41208">
        <v>8478</v>
      </c>
      <c r="G41208" t="s">
        <v>28</v>
      </c>
      <c r="H41208" t="s">
        <v>72129</v>
      </c>
      <c r="I41208" t="s">
        <v>72130</v>
      </c>
      <c r="J41208" t="s">
        <v>72131</v>
      </c>
      <c r="K41208">
        <v>3.2528530309798929</v>
      </c>
      <c r="L41208">
        <v>0.42973605860376751</v>
      </c>
      <c r="M41208" t="s">
        <v>72130</v>
      </c>
      <c r="N41208" t="s">
        <v>72130</v>
      </c>
      <c r="O41208" t="s">
        <v>94838</v>
      </c>
      <c r="P41208" t="s">
        <v>94839</v>
      </c>
      <c r="Q41208" t="s">
        <v>94840</v>
      </c>
      <c r="R41208" t="s">
        <v>74920</v>
      </c>
    </row>
    <row r="41209" spans="1:18" x14ac:dyDescent="0.25">
      <c r="A41209" s="2">
        <v>41207</v>
      </c>
      <c r="B41209">
        <v>4443574</v>
      </c>
      <c r="C41209" t="s">
        <v>72132</v>
      </c>
      <c r="D41209">
        <v>1.78</v>
      </c>
      <c r="E41209" t="s">
        <v>72133</v>
      </c>
      <c r="F41209">
        <v>8482</v>
      </c>
      <c r="G41209" t="s">
        <v>28886</v>
      </c>
      <c r="H41209" t="s">
        <v>72133</v>
      </c>
      <c r="I41209" t="s">
        <v>72134</v>
      </c>
      <c r="J41209" t="s">
        <v>72135</v>
      </c>
      <c r="K41209">
        <v>3.2504200023088941</v>
      </c>
      <c r="L41209">
        <v>0.42941462995587371</v>
      </c>
      <c r="M41209" t="s">
        <v>72134</v>
      </c>
      <c r="N41209" t="s">
        <v>72134</v>
      </c>
      <c r="O41209" t="s">
        <v>94841</v>
      </c>
      <c r="P41209" t="s">
        <v>72135</v>
      </c>
      <c r="Q41209" t="s">
        <v>78391</v>
      </c>
      <c r="R41209" t="s">
        <v>78391</v>
      </c>
    </row>
    <row r="41210" spans="1:18" x14ac:dyDescent="0.25">
      <c r="A41210" s="2">
        <v>41208</v>
      </c>
      <c r="B41210">
        <v>4438940</v>
      </c>
      <c r="C41210" t="s">
        <v>72136</v>
      </c>
      <c r="D41210">
        <v>1.78</v>
      </c>
      <c r="E41210" t="s">
        <v>72137</v>
      </c>
      <c r="F41210">
        <v>8484</v>
      </c>
      <c r="G41210" t="s">
        <v>52238</v>
      </c>
      <c r="H41210" t="s">
        <v>72137</v>
      </c>
      <c r="I41210" t="s">
        <v>72138</v>
      </c>
      <c r="J41210" t="s">
        <v>72139</v>
      </c>
      <c r="K41210">
        <v>3.2504200023088941</v>
      </c>
      <c r="L41210">
        <v>0.42941462995587371</v>
      </c>
      <c r="M41210" t="s">
        <v>72138</v>
      </c>
      <c r="N41210" t="s">
        <v>72138</v>
      </c>
      <c r="O41210" t="s">
        <v>94842</v>
      </c>
      <c r="P41210" t="s">
        <v>94843</v>
      </c>
      <c r="Q41210" t="s">
        <v>74920</v>
      </c>
      <c r="R41210" t="s">
        <v>74920</v>
      </c>
    </row>
    <row r="41211" spans="1:18" x14ac:dyDescent="0.25">
      <c r="A41211" s="2">
        <v>41209</v>
      </c>
      <c r="B41211">
        <v>4441194</v>
      </c>
      <c r="C41211" t="s">
        <v>72140</v>
      </c>
      <c r="D41211">
        <v>1.78</v>
      </c>
      <c r="E41211" t="s">
        <v>72141</v>
      </c>
      <c r="F41211">
        <v>8488</v>
      </c>
      <c r="G41211" t="s">
        <v>28886</v>
      </c>
      <c r="H41211" t="s">
        <v>72141</v>
      </c>
      <c r="I41211" t="s">
        <v>72142</v>
      </c>
      <c r="J41211" t="s">
        <v>72143</v>
      </c>
      <c r="K41211">
        <v>3.2504200023088941</v>
      </c>
      <c r="L41211">
        <v>0.42941462995587371</v>
      </c>
      <c r="M41211" t="s">
        <v>72142</v>
      </c>
      <c r="N41211" t="s">
        <v>72142</v>
      </c>
      <c r="O41211" t="s">
        <v>94844</v>
      </c>
      <c r="P41211" t="s">
        <v>94845</v>
      </c>
      <c r="Q41211" t="s">
        <v>94846</v>
      </c>
      <c r="R41211" t="s">
        <v>94847</v>
      </c>
    </row>
    <row r="41212" spans="1:18" x14ac:dyDescent="0.25">
      <c r="A41212" s="2">
        <v>41210</v>
      </c>
      <c r="B41212">
        <v>4441194</v>
      </c>
      <c r="C41212" t="s">
        <v>72140</v>
      </c>
      <c r="D41212">
        <v>1.78</v>
      </c>
      <c r="E41212" t="s">
        <v>72141</v>
      </c>
      <c r="F41212">
        <v>8488</v>
      </c>
      <c r="G41212" t="s">
        <v>28886</v>
      </c>
      <c r="H41212" t="s">
        <v>72141</v>
      </c>
      <c r="I41212" t="s">
        <v>72142</v>
      </c>
      <c r="J41212" t="s">
        <v>72143</v>
      </c>
      <c r="K41212">
        <v>3.2504200023088941</v>
      </c>
      <c r="L41212">
        <v>0.42941462995587371</v>
      </c>
      <c r="M41212" t="s">
        <v>72142</v>
      </c>
      <c r="N41212" t="s">
        <v>72142</v>
      </c>
      <c r="O41212" t="s">
        <v>94844</v>
      </c>
      <c r="P41212" t="s">
        <v>94845</v>
      </c>
      <c r="Q41212" t="s">
        <v>94846</v>
      </c>
      <c r="R41212" t="s">
        <v>82414</v>
      </c>
    </row>
    <row r="41213" spans="1:18" x14ac:dyDescent="0.25">
      <c r="A41213" s="2">
        <v>41211</v>
      </c>
      <c r="B41213">
        <v>4441194</v>
      </c>
      <c r="C41213" t="s">
        <v>72140</v>
      </c>
      <c r="D41213">
        <v>1.78</v>
      </c>
      <c r="E41213" t="s">
        <v>72141</v>
      </c>
      <c r="F41213">
        <v>8488</v>
      </c>
      <c r="G41213" t="s">
        <v>28886</v>
      </c>
      <c r="H41213" t="s">
        <v>72141</v>
      </c>
      <c r="I41213" t="s">
        <v>72142</v>
      </c>
      <c r="J41213" t="s">
        <v>72143</v>
      </c>
      <c r="K41213">
        <v>3.2504200023088941</v>
      </c>
      <c r="L41213">
        <v>0.42941462995587371</v>
      </c>
      <c r="M41213" t="s">
        <v>72142</v>
      </c>
      <c r="N41213" t="s">
        <v>72142</v>
      </c>
      <c r="O41213" t="s">
        <v>94844</v>
      </c>
      <c r="P41213" t="s">
        <v>94845</v>
      </c>
      <c r="Q41213" t="s">
        <v>94846</v>
      </c>
      <c r="R41213" t="s">
        <v>75396</v>
      </c>
    </row>
    <row r="41214" spans="1:18" x14ac:dyDescent="0.25">
      <c r="A41214" s="2">
        <v>41212</v>
      </c>
      <c r="B41214">
        <v>4441194</v>
      </c>
      <c r="C41214" t="s">
        <v>72140</v>
      </c>
      <c r="D41214">
        <v>1.78</v>
      </c>
      <c r="E41214" t="s">
        <v>72141</v>
      </c>
      <c r="F41214">
        <v>8488</v>
      </c>
      <c r="G41214" t="s">
        <v>28886</v>
      </c>
      <c r="H41214" t="s">
        <v>72141</v>
      </c>
      <c r="I41214" t="s">
        <v>72142</v>
      </c>
      <c r="J41214" t="s">
        <v>72143</v>
      </c>
      <c r="K41214">
        <v>3.2504200023088941</v>
      </c>
      <c r="L41214">
        <v>0.42941462995587371</v>
      </c>
      <c r="M41214" t="s">
        <v>72142</v>
      </c>
      <c r="N41214" t="s">
        <v>72142</v>
      </c>
      <c r="O41214" t="s">
        <v>94844</v>
      </c>
      <c r="P41214" t="s">
        <v>94845</v>
      </c>
      <c r="Q41214" t="s">
        <v>94846</v>
      </c>
      <c r="R41214" t="s">
        <v>75572</v>
      </c>
    </row>
    <row r="41215" spans="1:18" x14ac:dyDescent="0.25">
      <c r="A41215" s="2">
        <v>41213</v>
      </c>
      <c r="B41215">
        <v>4441194</v>
      </c>
      <c r="C41215" t="s">
        <v>72140</v>
      </c>
      <c r="D41215">
        <v>1.78</v>
      </c>
      <c r="E41215" t="s">
        <v>72141</v>
      </c>
      <c r="F41215">
        <v>8488</v>
      </c>
      <c r="G41215" t="s">
        <v>28886</v>
      </c>
      <c r="H41215" t="s">
        <v>72141</v>
      </c>
      <c r="I41215" t="s">
        <v>72142</v>
      </c>
      <c r="J41215" t="s">
        <v>72143</v>
      </c>
      <c r="K41215">
        <v>3.2504200023088941</v>
      </c>
      <c r="L41215">
        <v>0.42941462995587371</v>
      </c>
      <c r="M41215" t="s">
        <v>72142</v>
      </c>
      <c r="N41215" t="s">
        <v>72142</v>
      </c>
      <c r="O41215" t="s">
        <v>94844</v>
      </c>
      <c r="P41215" t="s">
        <v>94845</v>
      </c>
      <c r="Q41215" t="s">
        <v>94846</v>
      </c>
      <c r="R41215" t="s">
        <v>76850</v>
      </c>
    </row>
    <row r="41216" spans="1:18" x14ac:dyDescent="0.25">
      <c r="A41216" s="2">
        <v>41214</v>
      </c>
      <c r="B41216">
        <v>4441194</v>
      </c>
      <c r="C41216" t="s">
        <v>72140</v>
      </c>
      <c r="D41216">
        <v>1.78</v>
      </c>
      <c r="E41216" t="s">
        <v>72141</v>
      </c>
      <c r="F41216">
        <v>8488</v>
      </c>
      <c r="G41216" t="s">
        <v>28886</v>
      </c>
      <c r="H41216" t="s">
        <v>72141</v>
      </c>
      <c r="I41216" t="s">
        <v>72142</v>
      </c>
      <c r="J41216" t="s">
        <v>72143</v>
      </c>
      <c r="K41216">
        <v>3.2504200023088941</v>
      </c>
      <c r="L41216">
        <v>0.42941462995587371</v>
      </c>
      <c r="M41216" t="s">
        <v>72142</v>
      </c>
      <c r="N41216" t="s">
        <v>72142</v>
      </c>
      <c r="O41216" t="s">
        <v>94844</v>
      </c>
      <c r="P41216" t="s">
        <v>94845</v>
      </c>
      <c r="Q41216" t="s">
        <v>94846</v>
      </c>
      <c r="R41216" t="s">
        <v>75207</v>
      </c>
    </row>
    <row r="41217" spans="1:18" x14ac:dyDescent="0.25">
      <c r="A41217" s="2">
        <v>41215</v>
      </c>
      <c r="B41217">
        <v>4441194</v>
      </c>
      <c r="C41217" t="s">
        <v>72140</v>
      </c>
      <c r="D41217">
        <v>1.78</v>
      </c>
      <c r="E41217" t="s">
        <v>72141</v>
      </c>
      <c r="F41217">
        <v>8488</v>
      </c>
      <c r="G41217" t="s">
        <v>28886</v>
      </c>
      <c r="H41217" t="s">
        <v>72141</v>
      </c>
      <c r="I41217" t="s">
        <v>72142</v>
      </c>
      <c r="J41217" t="s">
        <v>72143</v>
      </c>
      <c r="K41217">
        <v>3.2504200023088941</v>
      </c>
      <c r="L41217">
        <v>0.42941462995587371</v>
      </c>
      <c r="M41217" t="s">
        <v>72142</v>
      </c>
      <c r="N41217" t="s">
        <v>72142</v>
      </c>
      <c r="O41217" t="s">
        <v>94844</v>
      </c>
      <c r="P41217" t="s">
        <v>94845</v>
      </c>
      <c r="Q41217" t="s">
        <v>94846</v>
      </c>
      <c r="R41217" t="s">
        <v>75951</v>
      </c>
    </row>
    <row r="41218" spans="1:18" x14ac:dyDescent="0.25">
      <c r="A41218" s="2">
        <v>41216</v>
      </c>
      <c r="B41218">
        <v>4441194</v>
      </c>
      <c r="C41218" t="s">
        <v>72140</v>
      </c>
      <c r="D41218">
        <v>1.78</v>
      </c>
      <c r="E41218" t="s">
        <v>72141</v>
      </c>
      <c r="F41218">
        <v>8488</v>
      </c>
      <c r="G41218" t="s">
        <v>28886</v>
      </c>
      <c r="H41218" t="s">
        <v>72141</v>
      </c>
      <c r="I41218" t="s">
        <v>72142</v>
      </c>
      <c r="J41218" t="s">
        <v>72143</v>
      </c>
      <c r="K41218">
        <v>3.2504200023088941</v>
      </c>
      <c r="L41218">
        <v>0.42941462995587371</v>
      </c>
      <c r="M41218" t="s">
        <v>72142</v>
      </c>
      <c r="N41218" t="s">
        <v>72142</v>
      </c>
      <c r="O41218" t="s">
        <v>94844</v>
      </c>
      <c r="P41218" t="s">
        <v>94845</v>
      </c>
      <c r="Q41218" t="s">
        <v>94846</v>
      </c>
      <c r="R41218" t="s">
        <v>75663</v>
      </c>
    </row>
    <row r="41219" spans="1:18" x14ac:dyDescent="0.25">
      <c r="A41219" s="2">
        <v>41217</v>
      </c>
      <c r="B41219">
        <v>4441194</v>
      </c>
      <c r="C41219" t="s">
        <v>72140</v>
      </c>
      <c r="D41219">
        <v>1.78</v>
      </c>
      <c r="E41219" t="s">
        <v>72141</v>
      </c>
      <c r="F41219">
        <v>8488</v>
      </c>
      <c r="G41219" t="s">
        <v>28886</v>
      </c>
      <c r="H41219" t="s">
        <v>72141</v>
      </c>
      <c r="I41219" t="s">
        <v>72142</v>
      </c>
      <c r="J41219" t="s">
        <v>72143</v>
      </c>
      <c r="K41219">
        <v>3.2504200023088941</v>
      </c>
      <c r="L41219">
        <v>0.42941462995587371</v>
      </c>
      <c r="M41219" t="s">
        <v>72142</v>
      </c>
      <c r="N41219" t="s">
        <v>72142</v>
      </c>
      <c r="O41219" t="s">
        <v>94844</v>
      </c>
      <c r="P41219" t="s">
        <v>94845</v>
      </c>
      <c r="Q41219" t="s">
        <v>94846</v>
      </c>
      <c r="R41219" t="s">
        <v>76183</v>
      </c>
    </row>
    <row r="41220" spans="1:18" x14ac:dyDescent="0.25">
      <c r="A41220" s="2">
        <v>41218</v>
      </c>
      <c r="B41220">
        <v>4441194</v>
      </c>
      <c r="C41220" t="s">
        <v>72140</v>
      </c>
      <c r="D41220">
        <v>1.78</v>
      </c>
      <c r="E41220" t="s">
        <v>72141</v>
      </c>
      <c r="F41220">
        <v>8488</v>
      </c>
      <c r="G41220" t="s">
        <v>28886</v>
      </c>
      <c r="H41220" t="s">
        <v>72141</v>
      </c>
      <c r="I41220" t="s">
        <v>72142</v>
      </c>
      <c r="J41220" t="s">
        <v>72143</v>
      </c>
      <c r="K41220">
        <v>3.2504200023088941</v>
      </c>
      <c r="L41220">
        <v>0.42941462995587371</v>
      </c>
      <c r="M41220" t="s">
        <v>72142</v>
      </c>
      <c r="N41220" t="s">
        <v>72142</v>
      </c>
      <c r="O41220" t="s">
        <v>94844</v>
      </c>
      <c r="P41220" t="s">
        <v>94845</v>
      </c>
      <c r="Q41220" t="s">
        <v>94846</v>
      </c>
      <c r="R41220" t="s">
        <v>75924</v>
      </c>
    </row>
    <row r="41221" spans="1:18" x14ac:dyDescent="0.25">
      <c r="A41221" s="2">
        <v>41219</v>
      </c>
      <c r="B41221">
        <v>4441194</v>
      </c>
      <c r="C41221" t="s">
        <v>72140</v>
      </c>
      <c r="D41221">
        <v>1.78</v>
      </c>
      <c r="E41221" t="s">
        <v>72141</v>
      </c>
      <c r="F41221">
        <v>8488</v>
      </c>
      <c r="G41221" t="s">
        <v>28886</v>
      </c>
      <c r="H41221" t="s">
        <v>72141</v>
      </c>
      <c r="I41221" t="s">
        <v>72142</v>
      </c>
      <c r="J41221" t="s">
        <v>72143</v>
      </c>
      <c r="K41221">
        <v>3.2504200023088941</v>
      </c>
      <c r="L41221">
        <v>0.42941462995587371</v>
      </c>
      <c r="M41221" t="s">
        <v>72142</v>
      </c>
      <c r="N41221" t="s">
        <v>72142</v>
      </c>
      <c r="O41221" t="s">
        <v>94844</v>
      </c>
      <c r="P41221" t="s">
        <v>94845</v>
      </c>
      <c r="Q41221" t="s">
        <v>94846</v>
      </c>
      <c r="R41221" t="s">
        <v>76668</v>
      </c>
    </row>
    <row r="41222" spans="1:18" x14ac:dyDescent="0.25">
      <c r="A41222" s="2">
        <v>41220</v>
      </c>
      <c r="B41222">
        <v>4441194</v>
      </c>
      <c r="C41222" t="s">
        <v>72140</v>
      </c>
      <c r="D41222">
        <v>1.78</v>
      </c>
      <c r="E41222" t="s">
        <v>72141</v>
      </c>
      <c r="F41222">
        <v>8488</v>
      </c>
      <c r="G41222" t="s">
        <v>28886</v>
      </c>
      <c r="H41222" t="s">
        <v>72141</v>
      </c>
      <c r="I41222" t="s">
        <v>72142</v>
      </c>
      <c r="J41222" t="s">
        <v>72143</v>
      </c>
      <c r="K41222">
        <v>3.2504200023088941</v>
      </c>
      <c r="L41222">
        <v>0.42941462995587371</v>
      </c>
      <c r="M41222" t="s">
        <v>72142</v>
      </c>
      <c r="N41222" t="s">
        <v>72142</v>
      </c>
      <c r="O41222" t="s">
        <v>94844</v>
      </c>
      <c r="P41222" t="s">
        <v>94845</v>
      </c>
      <c r="Q41222" t="s">
        <v>94846</v>
      </c>
      <c r="R41222" t="s">
        <v>75500</v>
      </c>
    </row>
    <row r="41223" spans="1:18" x14ac:dyDescent="0.25">
      <c r="A41223" s="2">
        <v>41221</v>
      </c>
      <c r="B41223">
        <v>4441194</v>
      </c>
      <c r="C41223" t="s">
        <v>72140</v>
      </c>
      <c r="D41223">
        <v>1.78</v>
      </c>
      <c r="E41223" t="s">
        <v>72141</v>
      </c>
      <c r="F41223">
        <v>8488</v>
      </c>
      <c r="G41223" t="s">
        <v>28886</v>
      </c>
      <c r="H41223" t="s">
        <v>72141</v>
      </c>
      <c r="I41223" t="s">
        <v>72142</v>
      </c>
      <c r="J41223" t="s">
        <v>72143</v>
      </c>
      <c r="K41223">
        <v>3.2504200023088941</v>
      </c>
      <c r="L41223">
        <v>0.42941462995587371</v>
      </c>
      <c r="M41223" t="s">
        <v>72142</v>
      </c>
      <c r="N41223" t="s">
        <v>72142</v>
      </c>
      <c r="O41223" t="s">
        <v>94844</v>
      </c>
      <c r="P41223" t="s">
        <v>94845</v>
      </c>
      <c r="Q41223" t="s">
        <v>94846</v>
      </c>
      <c r="R41223" t="s">
        <v>75017</v>
      </c>
    </row>
    <row r="41224" spans="1:18" x14ac:dyDescent="0.25">
      <c r="A41224" s="2">
        <v>41222</v>
      </c>
      <c r="B41224">
        <v>4444909</v>
      </c>
      <c r="C41224" t="s">
        <v>72144</v>
      </c>
      <c r="D41224">
        <v>1.78</v>
      </c>
      <c r="E41224" t="s">
        <v>72145</v>
      </c>
      <c r="F41224">
        <v>8490</v>
      </c>
      <c r="G41224" t="s">
        <v>28</v>
      </c>
      <c r="H41224" t="s">
        <v>72145</v>
      </c>
      <c r="I41224" t="s">
        <v>72146</v>
      </c>
      <c r="J41224" t="s">
        <v>72147</v>
      </c>
      <c r="K41224">
        <v>3.2504200023088941</v>
      </c>
      <c r="L41224">
        <v>0.42941462995587371</v>
      </c>
      <c r="M41224" t="s">
        <v>72146</v>
      </c>
      <c r="N41224" t="s">
        <v>72146</v>
      </c>
      <c r="O41224" t="s">
        <v>94848</v>
      </c>
      <c r="P41224" t="s">
        <v>72147</v>
      </c>
      <c r="Q41224" t="s">
        <v>94849</v>
      </c>
      <c r="R41224" t="s">
        <v>76850</v>
      </c>
    </row>
    <row r="41225" spans="1:18" x14ac:dyDescent="0.25">
      <c r="A41225" s="2">
        <v>41223</v>
      </c>
      <c r="B41225">
        <v>4444909</v>
      </c>
      <c r="C41225" t="s">
        <v>72144</v>
      </c>
      <c r="D41225">
        <v>1.78</v>
      </c>
      <c r="E41225" t="s">
        <v>72145</v>
      </c>
      <c r="F41225">
        <v>8490</v>
      </c>
      <c r="G41225" t="s">
        <v>28</v>
      </c>
      <c r="H41225" t="s">
        <v>72145</v>
      </c>
      <c r="I41225" t="s">
        <v>72146</v>
      </c>
      <c r="J41225" t="s">
        <v>72147</v>
      </c>
      <c r="K41225">
        <v>3.2504200023088941</v>
      </c>
      <c r="L41225">
        <v>0.42941462995587371</v>
      </c>
      <c r="M41225" t="s">
        <v>72146</v>
      </c>
      <c r="N41225" t="s">
        <v>72146</v>
      </c>
      <c r="O41225" t="s">
        <v>94848</v>
      </c>
      <c r="P41225" t="s">
        <v>72147</v>
      </c>
      <c r="Q41225" t="s">
        <v>94849</v>
      </c>
      <c r="R41225" t="s">
        <v>75207</v>
      </c>
    </row>
    <row r="41226" spans="1:18" x14ac:dyDescent="0.25">
      <c r="A41226" s="2">
        <v>41224</v>
      </c>
      <c r="B41226">
        <v>4444909</v>
      </c>
      <c r="C41226" t="s">
        <v>72144</v>
      </c>
      <c r="D41226">
        <v>1.78</v>
      </c>
      <c r="E41226" t="s">
        <v>72145</v>
      </c>
      <c r="F41226">
        <v>8490</v>
      </c>
      <c r="G41226" t="s">
        <v>28</v>
      </c>
      <c r="H41226" t="s">
        <v>72145</v>
      </c>
      <c r="I41226" t="s">
        <v>72146</v>
      </c>
      <c r="J41226" t="s">
        <v>72147</v>
      </c>
      <c r="K41226">
        <v>3.2504200023088941</v>
      </c>
      <c r="L41226">
        <v>0.42941462995587371</v>
      </c>
      <c r="M41226" t="s">
        <v>72146</v>
      </c>
      <c r="N41226" t="s">
        <v>72146</v>
      </c>
      <c r="O41226" t="s">
        <v>94848</v>
      </c>
      <c r="P41226" t="s">
        <v>72147</v>
      </c>
      <c r="Q41226" t="s">
        <v>94849</v>
      </c>
      <c r="R41226" t="s">
        <v>76668</v>
      </c>
    </row>
    <row r="41227" spans="1:18" x14ac:dyDescent="0.25">
      <c r="A41227" s="2">
        <v>41225</v>
      </c>
      <c r="B41227">
        <v>4444909</v>
      </c>
      <c r="C41227" t="s">
        <v>72144</v>
      </c>
      <c r="D41227">
        <v>1.78</v>
      </c>
      <c r="E41227" t="s">
        <v>72145</v>
      </c>
      <c r="F41227">
        <v>8490</v>
      </c>
      <c r="G41227" t="s">
        <v>28</v>
      </c>
      <c r="H41227" t="s">
        <v>72145</v>
      </c>
      <c r="I41227" t="s">
        <v>72146</v>
      </c>
      <c r="J41227" t="s">
        <v>72147</v>
      </c>
      <c r="K41227">
        <v>3.2504200023088941</v>
      </c>
      <c r="L41227">
        <v>0.42941462995587371</v>
      </c>
      <c r="M41227" t="s">
        <v>72146</v>
      </c>
      <c r="N41227" t="s">
        <v>72146</v>
      </c>
      <c r="O41227" t="s">
        <v>94848</v>
      </c>
      <c r="P41227" t="s">
        <v>72147</v>
      </c>
      <c r="Q41227" t="s">
        <v>94849</v>
      </c>
      <c r="R41227" t="s">
        <v>75500</v>
      </c>
    </row>
    <row r="41228" spans="1:18" x14ac:dyDescent="0.25">
      <c r="A41228" s="2">
        <v>41226</v>
      </c>
      <c r="B41228">
        <v>4444909</v>
      </c>
      <c r="C41228" t="s">
        <v>72144</v>
      </c>
      <c r="D41228">
        <v>1.78</v>
      </c>
      <c r="E41228" t="s">
        <v>72145</v>
      </c>
      <c r="F41228">
        <v>8490</v>
      </c>
      <c r="G41228" t="s">
        <v>28</v>
      </c>
      <c r="H41228" t="s">
        <v>72145</v>
      </c>
      <c r="I41228" t="s">
        <v>72146</v>
      </c>
      <c r="J41228" t="s">
        <v>72147</v>
      </c>
      <c r="K41228">
        <v>3.2504200023088941</v>
      </c>
      <c r="L41228">
        <v>0.42941462995587371</v>
      </c>
      <c r="M41228" t="s">
        <v>72146</v>
      </c>
      <c r="N41228" t="s">
        <v>72146</v>
      </c>
      <c r="O41228" t="s">
        <v>94848</v>
      </c>
      <c r="P41228" t="s">
        <v>72147</v>
      </c>
      <c r="Q41228" t="s">
        <v>94849</v>
      </c>
      <c r="R41228" t="s">
        <v>89374</v>
      </c>
    </row>
    <row r="41229" spans="1:18" x14ac:dyDescent="0.25">
      <c r="A41229" s="2">
        <v>41227</v>
      </c>
      <c r="B41229">
        <v>4444909</v>
      </c>
      <c r="C41229" t="s">
        <v>72144</v>
      </c>
      <c r="D41229">
        <v>1.78</v>
      </c>
      <c r="E41229" t="s">
        <v>72145</v>
      </c>
      <c r="F41229">
        <v>8490</v>
      </c>
      <c r="G41229" t="s">
        <v>28</v>
      </c>
      <c r="H41229" t="s">
        <v>72145</v>
      </c>
      <c r="I41229" t="s">
        <v>72146</v>
      </c>
      <c r="J41229" t="s">
        <v>72147</v>
      </c>
      <c r="K41229">
        <v>3.2504200023088941</v>
      </c>
      <c r="L41229">
        <v>0.42941462995587371</v>
      </c>
      <c r="M41229" t="s">
        <v>72146</v>
      </c>
      <c r="N41229" t="s">
        <v>72146</v>
      </c>
      <c r="O41229" t="s">
        <v>94848</v>
      </c>
      <c r="P41229" t="s">
        <v>72147</v>
      </c>
      <c r="Q41229" t="s">
        <v>94849</v>
      </c>
      <c r="R41229" t="s">
        <v>82438</v>
      </c>
    </row>
    <row r="41230" spans="1:18" x14ac:dyDescent="0.25">
      <c r="A41230" s="2">
        <v>41228</v>
      </c>
      <c r="B41230">
        <v>4445039</v>
      </c>
      <c r="C41230" t="s">
        <v>72148</v>
      </c>
      <c r="D41230">
        <v>1.78</v>
      </c>
      <c r="E41230" t="s">
        <v>72149</v>
      </c>
      <c r="F41230">
        <v>8492</v>
      </c>
      <c r="G41230" t="s">
        <v>28</v>
      </c>
      <c r="H41230" t="s">
        <v>72149</v>
      </c>
      <c r="I41230" t="s">
        <v>72150</v>
      </c>
      <c r="J41230" t="s">
        <v>72151</v>
      </c>
      <c r="K41230">
        <v>3.2504200023088941</v>
      </c>
      <c r="L41230">
        <v>0.42941462995587371</v>
      </c>
      <c r="M41230" t="s">
        <v>72150</v>
      </c>
      <c r="N41230" t="s">
        <v>72150</v>
      </c>
      <c r="O41230" t="s">
        <v>94850</v>
      </c>
      <c r="P41230" t="s">
        <v>94851</v>
      </c>
      <c r="Q41230" t="s">
        <v>86718</v>
      </c>
      <c r="R41230" t="s">
        <v>86718</v>
      </c>
    </row>
    <row r="41231" spans="1:18" x14ac:dyDescent="0.25">
      <c r="A41231" s="2">
        <v>41229</v>
      </c>
      <c r="B41231">
        <v>4446033</v>
      </c>
      <c r="C41231" t="s">
        <v>72152</v>
      </c>
      <c r="D41231">
        <v>1.78</v>
      </c>
      <c r="E41231" t="s">
        <v>72153</v>
      </c>
      <c r="F41231">
        <v>8493</v>
      </c>
      <c r="G41231" t="s">
        <v>52238</v>
      </c>
      <c r="H41231" t="s">
        <v>72153</v>
      </c>
      <c r="I41231" t="s">
        <v>72154</v>
      </c>
      <c r="J41231" t="s">
        <v>72155</v>
      </c>
      <c r="K41231">
        <v>3.2504200023088941</v>
      </c>
      <c r="L41231">
        <v>0.42941462995587371</v>
      </c>
      <c r="M41231" t="s">
        <v>72154</v>
      </c>
      <c r="N41231" t="s">
        <v>72154</v>
      </c>
      <c r="O41231" t="s">
        <v>94852</v>
      </c>
      <c r="P41231" t="s">
        <v>94853</v>
      </c>
      <c r="Q41231" t="s">
        <v>94854</v>
      </c>
      <c r="R41231" t="s">
        <v>75325</v>
      </c>
    </row>
    <row r="41232" spans="1:18" x14ac:dyDescent="0.25">
      <c r="A41232" s="2">
        <v>41230</v>
      </c>
      <c r="B41232">
        <v>4446033</v>
      </c>
      <c r="C41232" t="s">
        <v>72152</v>
      </c>
      <c r="D41232">
        <v>1.78</v>
      </c>
      <c r="E41232" t="s">
        <v>72153</v>
      </c>
      <c r="F41232">
        <v>8493</v>
      </c>
      <c r="G41232" t="s">
        <v>52238</v>
      </c>
      <c r="H41232" t="s">
        <v>72153</v>
      </c>
      <c r="I41232" t="s">
        <v>72154</v>
      </c>
      <c r="J41232" t="s">
        <v>72155</v>
      </c>
      <c r="K41232">
        <v>3.2504200023088941</v>
      </c>
      <c r="L41232">
        <v>0.42941462995587371</v>
      </c>
      <c r="M41232" t="s">
        <v>72154</v>
      </c>
      <c r="N41232" t="s">
        <v>72154</v>
      </c>
      <c r="O41232" t="s">
        <v>94852</v>
      </c>
      <c r="P41232" t="s">
        <v>94853</v>
      </c>
      <c r="Q41232" t="s">
        <v>94854</v>
      </c>
      <c r="R41232" t="s">
        <v>76331</v>
      </c>
    </row>
    <row r="41233" spans="1:18" x14ac:dyDescent="0.25">
      <c r="A41233" s="2">
        <v>41231</v>
      </c>
      <c r="B41233">
        <v>4446033</v>
      </c>
      <c r="C41233" t="s">
        <v>72152</v>
      </c>
      <c r="D41233">
        <v>1.78</v>
      </c>
      <c r="E41233" t="s">
        <v>72153</v>
      </c>
      <c r="F41233">
        <v>8493</v>
      </c>
      <c r="G41233" t="s">
        <v>52238</v>
      </c>
      <c r="H41233" t="s">
        <v>72153</v>
      </c>
      <c r="I41233" t="s">
        <v>72154</v>
      </c>
      <c r="J41233" t="s">
        <v>72155</v>
      </c>
      <c r="K41233">
        <v>3.2504200023088941</v>
      </c>
      <c r="L41233">
        <v>0.42941462995587371</v>
      </c>
      <c r="M41233" t="s">
        <v>72154</v>
      </c>
      <c r="N41233" t="s">
        <v>72154</v>
      </c>
      <c r="O41233" t="s">
        <v>94852</v>
      </c>
      <c r="P41233" t="s">
        <v>94853</v>
      </c>
      <c r="Q41233" t="s">
        <v>94854</v>
      </c>
      <c r="R41233" t="s">
        <v>81745</v>
      </c>
    </row>
    <row r="41234" spans="1:18" x14ac:dyDescent="0.25">
      <c r="A41234" s="2">
        <v>41232</v>
      </c>
      <c r="B41234">
        <v>4446033</v>
      </c>
      <c r="C41234" t="s">
        <v>72152</v>
      </c>
      <c r="D41234">
        <v>1.78</v>
      </c>
      <c r="E41234" t="s">
        <v>72153</v>
      </c>
      <c r="F41234">
        <v>8493</v>
      </c>
      <c r="G41234" t="s">
        <v>52238</v>
      </c>
      <c r="H41234" t="s">
        <v>72153</v>
      </c>
      <c r="I41234" t="s">
        <v>72154</v>
      </c>
      <c r="J41234" t="s">
        <v>72155</v>
      </c>
      <c r="K41234">
        <v>3.2504200023088941</v>
      </c>
      <c r="L41234">
        <v>0.42941462995587371</v>
      </c>
      <c r="M41234" t="s">
        <v>72154</v>
      </c>
      <c r="N41234" t="s">
        <v>72154</v>
      </c>
      <c r="O41234" t="s">
        <v>94852</v>
      </c>
      <c r="P41234" t="s">
        <v>94853</v>
      </c>
      <c r="Q41234" t="s">
        <v>94854</v>
      </c>
      <c r="R41234" t="s">
        <v>76877</v>
      </c>
    </row>
    <row r="41235" spans="1:18" x14ac:dyDescent="0.25">
      <c r="A41235" s="2">
        <v>41233</v>
      </c>
      <c r="B41235">
        <v>4446033</v>
      </c>
      <c r="C41235" t="s">
        <v>72152</v>
      </c>
      <c r="D41235">
        <v>1.78</v>
      </c>
      <c r="E41235" t="s">
        <v>72153</v>
      </c>
      <c r="F41235">
        <v>8493</v>
      </c>
      <c r="G41235" t="s">
        <v>52238</v>
      </c>
      <c r="H41235" t="s">
        <v>72153</v>
      </c>
      <c r="I41235" t="s">
        <v>72154</v>
      </c>
      <c r="J41235" t="s">
        <v>72155</v>
      </c>
      <c r="K41235">
        <v>3.2504200023088941</v>
      </c>
      <c r="L41235">
        <v>0.42941462995587371</v>
      </c>
      <c r="M41235" t="s">
        <v>72154</v>
      </c>
      <c r="N41235" t="s">
        <v>72154</v>
      </c>
      <c r="O41235" t="s">
        <v>94852</v>
      </c>
      <c r="P41235" t="s">
        <v>94853</v>
      </c>
      <c r="Q41235" t="s">
        <v>94854</v>
      </c>
      <c r="R41235" t="s">
        <v>75641</v>
      </c>
    </row>
    <row r="41236" spans="1:18" x14ac:dyDescent="0.25">
      <c r="A41236" s="2">
        <v>41234</v>
      </c>
      <c r="B41236">
        <v>4446033</v>
      </c>
      <c r="C41236" t="s">
        <v>72152</v>
      </c>
      <c r="D41236">
        <v>1.78</v>
      </c>
      <c r="E41236" t="s">
        <v>72153</v>
      </c>
      <c r="F41236">
        <v>8493</v>
      </c>
      <c r="G41236" t="s">
        <v>52238</v>
      </c>
      <c r="H41236" t="s">
        <v>72153</v>
      </c>
      <c r="I41236" t="s">
        <v>72154</v>
      </c>
      <c r="J41236" t="s">
        <v>72155</v>
      </c>
      <c r="K41236">
        <v>3.2504200023088941</v>
      </c>
      <c r="L41236">
        <v>0.42941462995587371</v>
      </c>
      <c r="M41236" t="s">
        <v>72154</v>
      </c>
      <c r="N41236" t="s">
        <v>72154</v>
      </c>
      <c r="O41236" t="s">
        <v>94852</v>
      </c>
      <c r="P41236" t="s">
        <v>94853</v>
      </c>
      <c r="Q41236" t="s">
        <v>94854</v>
      </c>
      <c r="R41236" t="s">
        <v>74812</v>
      </c>
    </row>
    <row r="41237" spans="1:18" x14ac:dyDescent="0.25">
      <c r="A41237" s="2">
        <v>41235</v>
      </c>
      <c r="B41237">
        <v>4446033</v>
      </c>
      <c r="C41237" t="s">
        <v>72152</v>
      </c>
      <c r="D41237">
        <v>1.78</v>
      </c>
      <c r="E41237" t="s">
        <v>72153</v>
      </c>
      <c r="F41237">
        <v>8493</v>
      </c>
      <c r="G41237" t="s">
        <v>52238</v>
      </c>
      <c r="H41237" t="s">
        <v>72153</v>
      </c>
      <c r="I41237" t="s">
        <v>72154</v>
      </c>
      <c r="J41237" t="s">
        <v>72155</v>
      </c>
      <c r="K41237">
        <v>3.2504200023088941</v>
      </c>
      <c r="L41237">
        <v>0.42941462995587371</v>
      </c>
      <c r="M41237" t="s">
        <v>72154</v>
      </c>
      <c r="N41237" t="s">
        <v>72154</v>
      </c>
      <c r="O41237" t="s">
        <v>94852</v>
      </c>
      <c r="P41237" t="s">
        <v>94853</v>
      </c>
      <c r="Q41237" t="s">
        <v>94854</v>
      </c>
      <c r="R41237" t="s">
        <v>74955</v>
      </c>
    </row>
    <row r="41238" spans="1:18" x14ac:dyDescent="0.25">
      <c r="A41238" s="2">
        <v>41236</v>
      </c>
      <c r="B41238">
        <v>4446033</v>
      </c>
      <c r="C41238" t="s">
        <v>72152</v>
      </c>
      <c r="D41238">
        <v>1.78</v>
      </c>
      <c r="E41238" t="s">
        <v>72153</v>
      </c>
      <c r="F41238">
        <v>8493</v>
      </c>
      <c r="G41238" t="s">
        <v>52238</v>
      </c>
      <c r="H41238" t="s">
        <v>72153</v>
      </c>
      <c r="I41238" t="s">
        <v>72154</v>
      </c>
      <c r="J41238" t="s">
        <v>72155</v>
      </c>
      <c r="K41238">
        <v>3.2504200023088941</v>
      </c>
      <c r="L41238">
        <v>0.42941462995587371</v>
      </c>
      <c r="M41238" t="s">
        <v>72154</v>
      </c>
      <c r="N41238" t="s">
        <v>72154</v>
      </c>
      <c r="O41238" t="s">
        <v>94852</v>
      </c>
      <c r="P41238" t="s">
        <v>94853</v>
      </c>
      <c r="Q41238" t="s">
        <v>94854</v>
      </c>
      <c r="R41238" t="s">
        <v>83714</v>
      </c>
    </row>
    <row r="41239" spans="1:18" x14ac:dyDescent="0.25">
      <c r="A41239" s="2">
        <v>41237</v>
      </c>
      <c r="B41239">
        <v>4446033</v>
      </c>
      <c r="C41239" t="s">
        <v>72152</v>
      </c>
      <c r="D41239">
        <v>1.78</v>
      </c>
      <c r="E41239" t="s">
        <v>72153</v>
      </c>
      <c r="F41239">
        <v>8493</v>
      </c>
      <c r="G41239" t="s">
        <v>52238</v>
      </c>
      <c r="H41239" t="s">
        <v>72153</v>
      </c>
      <c r="I41239" t="s">
        <v>72154</v>
      </c>
      <c r="J41239" t="s">
        <v>72155</v>
      </c>
      <c r="K41239">
        <v>3.2504200023088941</v>
      </c>
      <c r="L41239">
        <v>0.42941462995587371</v>
      </c>
      <c r="M41239" t="s">
        <v>72154</v>
      </c>
      <c r="N41239" t="s">
        <v>72154</v>
      </c>
      <c r="O41239" t="s">
        <v>94852</v>
      </c>
      <c r="P41239" t="s">
        <v>94853</v>
      </c>
      <c r="Q41239" t="s">
        <v>94854</v>
      </c>
      <c r="R41239" t="s">
        <v>74704</v>
      </c>
    </row>
    <row r="41240" spans="1:18" x14ac:dyDescent="0.25">
      <c r="A41240" s="2">
        <v>41238</v>
      </c>
      <c r="B41240">
        <v>4446033</v>
      </c>
      <c r="C41240" t="s">
        <v>72152</v>
      </c>
      <c r="D41240">
        <v>1.78</v>
      </c>
      <c r="E41240" t="s">
        <v>72153</v>
      </c>
      <c r="F41240">
        <v>8493</v>
      </c>
      <c r="G41240" t="s">
        <v>52238</v>
      </c>
      <c r="H41240" t="s">
        <v>72153</v>
      </c>
      <c r="I41240" t="s">
        <v>72154</v>
      </c>
      <c r="J41240" t="s">
        <v>72155</v>
      </c>
      <c r="K41240">
        <v>3.2504200023088941</v>
      </c>
      <c r="L41240">
        <v>0.42941462995587371</v>
      </c>
      <c r="M41240" t="s">
        <v>72154</v>
      </c>
      <c r="N41240" t="s">
        <v>72154</v>
      </c>
      <c r="O41240" t="s">
        <v>94852</v>
      </c>
      <c r="P41240" t="s">
        <v>94853</v>
      </c>
      <c r="Q41240" t="s">
        <v>94854</v>
      </c>
      <c r="R41240" t="s">
        <v>77855</v>
      </c>
    </row>
    <row r="41241" spans="1:18" x14ac:dyDescent="0.25">
      <c r="A41241" s="2">
        <v>41239</v>
      </c>
      <c r="B41241">
        <v>4446033</v>
      </c>
      <c r="C41241" t="s">
        <v>72152</v>
      </c>
      <c r="D41241">
        <v>1.78</v>
      </c>
      <c r="E41241" t="s">
        <v>72153</v>
      </c>
      <c r="F41241">
        <v>8493</v>
      </c>
      <c r="G41241" t="s">
        <v>52238</v>
      </c>
      <c r="H41241" t="s">
        <v>72153</v>
      </c>
      <c r="I41241" t="s">
        <v>72154</v>
      </c>
      <c r="J41241" t="s">
        <v>72155</v>
      </c>
      <c r="K41241">
        <v>3.2504200023088941</v>
      </c>
      <c r="L41241">
        <v>0.42941462995587371</v>
      </c>
      <c r="M41241" t="s">
        <v>72154</v>
      </c>
      <c r="N41241" t="s">
        <v>72154</v>
      </c>
      <c r="O41241" t="s">
        <v>94852</v>
      </c>
      <c r="P41241" t="s">
        <v>94853</v>
      </c>
      <c r="Q41241" t="s">
        <v>94854</v>
      </c>
      <c r="R41241" t="s">
        <v>76817</v>
      </c>
    </row>
    <row r="41242" spans="1:18" x14ac:dyDescent="0.25">
      <c r="A41242" s="2">
        <v>41240</v>
      </c>
      <c r="B41242">
        <v>4446033</v>
      </c>
      <c r="C41242" t="s">
        <v>72152</v>
      </c>
      <c r="D41242">
        <v>1.78</v>
      </c>
      <c r="E41242" t="s">
        <v>72153</v>
      </c>
      <c r="F41242">
        <v>8493</v>
      </c>
      <c r="G41242" t="s">
        <v>52238</v>
      </c>
      <c r="H41242" t="s">
        <v>72153</v>
      </c>
      <c r="I41242" t="s">
        <v>72154</v>
      </c>
      <c r="J41242" t="s">
        <v>72155</v>
      </c>
      <c r="K41242">
        <v>3.2504200023088941</v>
      </c>
      <c r="L41242">
        <v>0.42941462995587371</v>
      </c>
      <c r="M41242" t="s">
        <v>72154</v>
      </c>
      <c r="N41242" t="s">
        <v>72154</v>
      </c>
      <c r="O41242" t="s">
        <v>94852</v>
      </c>
      <c r="P41242" t="s">
        <v>94853</v>
      </c>
      <c r="Q41242" t="s">
        <v>94854</v>
      </c>
      <c r="R41242" t="s">
        <v>92651</v>
      </c>
    </row>
    <row r="41243" spans="1:18" x14ac:dyDescent="0.25">
      <c r="A41243" s="2">
        <v>41241</v>
      </c>
      <c r="B41243">
        <v>4435342</v>
      </c>
      <c r="C41243" t="s">
        <v>72160</v>
      </c>
      <c r="D41243">
        <v>1.77</v>
      </c>
      <c r="E41243" t="s">
        <v>72161</v>
      </c>
      <c r="F41243">
        <v>8503</v>
      </c>
      <c r="G41243" t="s">
        <v>28</v>
      </c>
      <c r="H41243" t="s">
        <v>72161</v>
      </c>
      <c r="I41243" t="s">
        <v>72162</v>
      </c>
      <c r="J41243" t="s">
        <v>72163</v>
      </c>
      <c r="K41243">
        <v>3.2479732663618068</v>
      </c>
      <c r="L41243">
        <v>0.42909139043280542</v>
      </c>
      <c r="M41243" t="s">
        <v>72162</v>
      </c>
      <c r="N41243" t="s">
        <v>72162</v>
      </c>
      <c r="O41243" t="s">
        <v>94855</v>
      </c>
      <c r="P41243" t="s">
        <v>94856</v>
      </c>
      <c r="Q41243" t="s">
        <v>94857</v>
      </c>
      <c r="R41243" t="s">
        <v>74780</v>
      </c>
    </row>
    <row r="41244" spans="1:18" x14ac:dyDescent="0.25">
      <c r="A41244" s="2">
        <v>41242</v>
      </c>
      <c r="B41244">
        <v>4435342</v>
      </c>
      <c r="C41244" t="s">
        <v>72160</v>
      </c>
      <c r="D41244">
        <v>1.77</v>
      </c>
      <c r="E41244" t="s">
        <v>72161</v>
      </c>
      <c r="F41244">
        <v>8503</v>
      </c>
      <c r="G41244" t="s">
        <v>28</v>
      </c>
      <c r="H41244" t="s">
        <v>72161</v>
      </c>
      <c r="I41244" t="s">
        <v>72162</v>
      </c>
      <c r="J41244" t="s">
        <v>72163</v>
      </c>
      <c r="K41244">
        <v>3.2479732663618068</v>
      </c>
      <c r="L41244">
        <v>0.42909139043280542</v>
      </c>
      <c r="M41244" t="s">
        <v>72162</v>
      </c>
      <c r="N41244" t="s">
        <v>72162</v>
      </c>
      <c r="O41244" t="s">
        <v>94855</v>
      </c>
      <c r="P41244" t="s">
        <v>94856</v>
      </c>
      <c r="Q41244" t="s">
        <v>94857</v>
      </c>
      <c r="R41244" t="s">
        <v>75100</v>
      </c>
    </row>
    <row r="41245" spans="1:18" x14ac:dyDescent="0.25">
      <c r="A41245" s="2">
        <v>41243</v>
      </c>
      <c r="B41245">
        <v>4435342</v>
      </c>
      <c r="C41245" t="s">
        <v>72160</v>
      </c>
      <c r="D41245">
        <v>1.77</v>
      </c>
      <c r="E41245" t="s">
        <v>72161</v>
      </c>
      <c r="F41245">
        <v>8503</v>
      </c>
      <c r="G41245" t="s">
        <v>28</v>
      </c>
      <c r="H41245" t="s">
        <v>72161</v>
      </c>
      <c r="I41245" t="s">
        <v>72162</v>
      </c>
      <c r="J41245" t="s">
        <v>72163</v>
      </c>
      <c r="K41245">
        <v>3.2479732663618068</v>
      </c>
      <c r="L41245">
        <v>0.42909139043280542</v>
      </c>
      <c r="M41245" t="s">
        <v>72162</v>
      </c>
      <c r="N41245" t="s">
        <v>72162</v>
      </c>
      <c r="O41245" t="s">
        <v>94855</v>
      </c>
      <c r="P41245" t="s">
        <v>94856</v>
      </c>
      <c r="Q41245" t="s">
        <v>94857</v>
      </c>
      <c r="R41245" t="s">
        <v>74934</v>
      </c>
    </row>
    <row r="41246" spans="1:18" x14ac:dyDescent="0.25">
      <c r="A41246" s="2">
        <v>41244</v>
      </c>
      <c r="B41246">
        <v>4435342</v>
      </c>
      <c r="C41246" t="s">
        <v>72160</v>
      </c>
      <c r="D41246">
        <v>1.77</v>
      </c>
      <c r="E41246" t="s">
        <v>72161</v>
      </c>
      <c r="F41246">
        <v>8503</v>
      </c>
      <c r="G41246" t="s">
        <v>28</v>
      </c>
      <c r="H41246" t="s">
        <v>72161</v>
      </c>
      <c r="I41246" t="s">
        <v>72162</v>
      </c>
      <c r="J41246" t="s">
        <v>72163</v>
      </c>
      <c r="K41246">
        <v>3.2479732663618068</v>
      </c>
      <c r="L41246">
        <v>0.42909139043280542</v>
      </c>
      <c r="M41246" t="s">
        <v>72162</v>
      </c>
      <c r="N41246" t="s">
        <v>72162</v>
      </c>
      <c r="O41246" t="s">
        <v>94855</v>
      </c>
      <c r="P41246" t="s">
        <v>94856</v>
      </c>
      <c r="Q41246" t="s">
        <v>94857</v>
      </c>
      <c r="R41246" t="s">
        <v>80847</v>
      </c>
    </row>
    <row r="41247" spans="1:18" x14ac:dyDescent="0.25">
      <c r="A41247" s="2">
        <v>41245</v>
      </c>
      <c r="B41247">
        <v>4435342</v>
      </c>
      <c r="C41247" t="s">
        <v>72160</v>
      </c>
      <c r="D41247">
        <v>1.77</v>
      </c>
      <c r="E41247" t="s">
        <v>72161</v>
      </c>
      <c r="F41247">
        <v>8503</v>
      </c>
      <c r="G41247" t="s">
        <v>28</v>
      </c>
      <c r="H41247" t="s">
        <v>72161</v>
      </c>
      <c r="I41247" t="s">
        <v>72162</v>
      </c>
      <c r="J41247" t="s">
        <v>72163</v>
      </c>
      <c r="K41247">
        <v>3.2479732663618068</v>
      </c>
      <c r="L41247">
        <v>0.42909139043280542</v>
      </c>
      <c r="M41247" t="s">
        <v>72162</v>
      </c>
      <c r="N41247" t="s">
        <v>72162</v>
      </c>
      <c r="O41247" t="s">
        <v>94855</v>
      </c>
      <c r="P41247" t="s">
        <v>94856</v>
      </c>
      <c r="Q41247" t="s">
        <v>94857</v>
      </c>
      <c r="R41247" t="s">
        <v>77537</v>
      </c>
    </row>
    <row r="41248" spans="1:18" x14ac:dyDescent="0.25">
      <c r="A41248" s="2">
        <v>41246</v>
      </c>
      <c r="B41248">
        <v>4435342</v>
      </c>
      <c r="C41248" t="s">
        <v>72160</v>
      </c>
      <c r="D41248">
        <v>1.77</v>
      </c>
      <c r="E41248" t="s">
        <v>72161</v>
      </c>
      <c r="F41248">
        <v>8503</v>
      </c>
      <c r="G41248" t="s">
        <v>28</v>
      </c>
      <c r="H41248" t="s">
        <v>72161</v>
      </c>
      <c r="I41248" t="s">
        <v>72162</v>
      </c>
      <c r="J41248" t="s">
        <v>72163</v>
      </c>
      <c r="K41248">
        <v>3.2479732663618068</v>
      </c>
      <c r="L41248">
        <v>0.42909139043280542</v>
      </c>
      <c r="M41248" t="s">
        <v>72162</v>
      </c>
      <c r="N41248" t="s">
        <v>72162</v>
      </c>
      <c r="O41248" t="s">
        <v>94855</v>
      </c>
      <c r="P41248" t="s">
        <v>94856</v>
      </c>
      <c r="Q41248" t="s">
        <v>94857</v>
      </c>
      <c r="R41248" t="s">
        <v>75017</v>
      </c>
    </row>
    <row r="41249" spans="1:18" x14ac:dyDescent="0.25">
      <c r="A41249" s="2">
        <v>41247</v>
      </c>
      <c r="B41249">
        <v>4435890</v>
      </c>
      <c r="C41249" t="s">
        <v>72164</v>
      </c>
      <c r="D41249">
        <v>1.77</v>
      </c>
      <c r="E41249" t="s">
        <v>72165</v>
      </c>
      <c r="F41249">
        <v>8508</v>
      </c>
      <c r="G41249" t="s">
        <v>28</v>
      </c>
      <c r="H41249" t="s">
        <v>72165</v>
      </c>
      <c r="I41249" t="s">
        <v>72166</v>
      </c>
      <c r="J41249" t="s">
        <v>72167</v>
      </c>
      <c r="K41249">
        <v>3.2479732663618068</v>
      </c>
      <c r="L41249">
        <v>0.42909139043280542</v>
      </c>
      <c r="M41249" t="s">
        <v>72166</v>
      </c>
      <c r="N41249" t="s">
        <v>72166</v>
      </c>
      <c r="O41249" t="s">
        <v>94858</v>
      </c>
      <c r="P41249" t="s">
        <v>72167</v>
      </c>
      <c r="Q41249" t="s">
        <v>94859</v>
      </c>
      <c r="R41249" t="s">
        <v>76039</v>
      </c>
    </row>
    <row r="41250" spans="1:18" x14ac:dyDescent="0.25">
      <c r="A41250" s="2">
        <v>41248</v>
      </c>
      <c r="B41250">
        <v>4435890</v>
      </c>
      <c r="C41250" t="s">
        <v>72164</v>
      </c>
      <c r="D41250">
        <v>1.77</v>
      </c>
      <c r="E41250" t="s">
        <v>72165</v>
      </c>
      <c r="F41250">
        <v>8508</v>
      </c>
      <c r="G41250" t="s">
        <v>28</v>
      </c>
      <c r="H41250" t="s">
        <v>72165</v>
      </c>
      <c r="I41250" t="s">
        <v>72166</v>
      </c>
      <c r="J41250" t="s">
        <v>72167</v>
      </c>
      <c r="K41250">
        <v>3.2479732663618068</v>
      </c>
      <c r="L41250">
        <v>0.42909139043280542</v>
      </c>
      <c r="M41250" t="s">
        <v>72166</v>
      </c>
      <c r="N41250" t="s">
        <v>72166</v>
      </c>
      <c r="O41250" t="s">
        <v>94858</v>
      </c>
      <c r="P41250" t="s">
        <v>72167</v>
      </c>
      <c r="Q41250" t="s">
        <v>94859</v>
      </c>
      <c r="R41250" t="s">
        <v>74688</v>
      </c>
    </row>
    <row r="41251" spans="1:18" x14ac:dyDescent="0.25">
      <c r="A41251" s="2">
        <v>41249</v>
      </c>
      <c r="B41251">
        <v>4435890</v>
      </c>
      <c r="C41251" t="s">
        <v>72164</v>
      </c>
      <c r="D41251">
        <v>1.77</v>
      </c>
      <c r="E41251" t="s">
        <v>72165</v>
      </c>
      <c r="F41251">
        <v>8508</v>
      </c>
      <c r="G41251" t="s">
        <v>28</v>
      </c>
      <c r="H41251" t="s">
        <v>72165</v>
      </c>
      <c r="I41251" t="s">
        <v>72166</v>
      </c>
      <c r="J41251" t="s">
        <v>72167</v>
      </c>
      <c r="K41251">
        <v>3.2479732663618068</v>
      </c>
      <c r="L41251">
        <v>0.42909139043280542</v>
      </c>
      <c r="M41251" t="s">
        <v>72166</v>
      </c>
      <c r="N41251" t="s">
        <v>72166</v>
      </c>
      <c r="O41251" t="s">
        <v>94858</v>
      </c>
      <c r="P41251" t="s">
        <v>72167</v>
      </c>
      <c r="Q41251" t="s">
        <v>94859</v>
      </c>
      <c r="R41251" t="s">
        <v>74877</v>
      </c>
    </row>
    <row r="41252" spans="1:18" x14ac:dyDescent="0.25">
      <c r="A41252" s="2">
        <v>41250</v>
      </c>
      <c r="B41252">
        <v>4435890</v>
      </c>
      <c r="C41252" t="s">
        <v>72164</v>
      </c>
      <c r="D41252">
        <v>1.77</v>
      </c>
      <c r="E41252" t="s">
        <v>72165</v>
      </c>
      <c r="F41252">
        <v>8508</v>
      </c>
      <c r="G41252" t="s">
        <v>28</v>
      </c>
      <c r="H41252" t="s">
        <v>72165</v>
      </c>
      <c r="I41252" t="s">
        <v>72166</v>
      </c>
      <c r="J41252" t="s">
        <v>72167</v>
      </c>
      <c r="K41252">
        <v>3.2479732663618068</v>
      </c>
      <c r="L41252">
        <v>0.42909139043280542</v>
      </c>
      <c r="M41252" t="s">
        <v>72166</v>
      </c>
      <c r="N41252" t="s">
        <v>72166</v>
      </c>
      <c r="O41252" t="s">
        <v>94858</v>
      </c>
      <c r="P41252" t="s">
        <v>72167</v>
      </c>
      <c r="Q41252" t="s">
        <v>94859</v>
      </c>
      <c r="R41252" t="s">
        <v>74879</v>
      </c>
    </row>
    <row r="41253" spans="1:18" x14ac:dyDescent="0.25">
      <c r="A41253" s="2">
        <v>41251</v>
      </c>
      <c r="B41253">
        <v>4435890</v>
      </c>
      <c r="C41253" t="s">
        <v>72164</v>
      </c>
      <c r="D41253">
        <v>1.77</v>
      </c>
      <c r="E41253" t="s">
        <v>72165</v>
      </c>
      <c r="F41253">
        <v>8508</v>
      </c>
      <c r="G41253" t="s">
        <v>28</v>
      </c>
      <c r="H41253" t="s">
        <v>72165</v>
      </c>
      <c r="I41253" t="s">
        <v>72166</v>
      </c>
      <c r="J41253" t="s">
        <v>72167</v>
      </c>
      <c r="K41253">
        <v>3.2479732663618068</v>
      </c>
      <c r="L41253">
        <v>0.42909139043280542</v>
      </c>
      <c r="M41253" t="s">
        <v>72166</v>
      </c>
      <c r="N41253" t="s">
        <v>72166</v>
      </c>
      <c r="O41253" t="s">
        <v>94858</v>
      </c>
      <c r="P41253" t="s">
        <v>72167</v>
      </c>
      <c r="Q41253" t="s">
        <v>94859</v>
      </c>
      <c r="R41253" t="s">
        <v>77538</v>
      </c>
    </row>
    <row r="41254" spans="1:18" x14ac:dyDescent="0.25">
      <c r="A41254" s="2">
        <v>41252</v>
      </c>
      <c r="B41254">
        <v>4446236</v>
      </c>
      <c r="C41254" t="s">
        <v>72168</v>
      </c>
      <c r="D41254">
        <v>1.77</v>
      </c>
      <c r="E41254" t="s">
        <v>72169</v>
      </c>
      <c r="F41254">
        <v>8511</v>
      </c>
      <c r="G41254" t="s">
        <v>28886</v>
      </c>
      <c r="H41254" t="s">
        <v>72169</v>
      </c>
      <c r="I41254" t="s">
        <v>72170</v>
      </c>
      <c r="J41254" t="s">
        <v>72171</v>
      </c>
      <c r="K41254">
        <v>3.2479732663618068</v>
      </c>
      <c r="L41254">
        <v>0.42909139043280542</v>
      </c>
      <c r="M41254" t="s">
        <v>72170</v>
      </c>
      <c r="N41254" t="s">
        <v>72170</v>
      </c>
      <c r="O41254" t="s">
        <v>94860</v>
      </c>
      <c r="P41254" t="s">
        <v>94861</v>
      </c>
      <c r="Q41254" t="s">
        <v>94862</v>
      </c>
      <c r="R41254" t="s">
        <v>80184</v>
      </c>
    </row>
    <row r="41255" spans="1:18" x14ac:dyDescent="0.25">
      <c r="A41255" s="2">
        <v>41253</v>
      </c>
      <c r="B41255">
        <v>4446236</v>
      </c>
      <c r="C41255" t="s">
        <v>72168</v>
      </c>
      <c r="D41255">
        <v>1.77</v>
      </c>
      <c r="E41255" t="s">
        <v>72169</v>
      </c>
      <c r="F41255">
        <v>8511</v>
      </c>
      <c r="G41255" t="s">
        <v>28886</v>
      </c>
      <c r="H41255" t="s">
        <v>72169</v>
      </c>
      <c r="I41255" t="s">
        <v>72170</v>
      </c>
      <c r="J41255" t="s">
        <v>72171</v>
      </c>
      <c r="K41255">
        <v>3.2479732663618068</v>
      </c>
      <c r="L41255">
        <v>0.42909139043280542</v>
      </c>
      <c r="M41255" t="s">
        <v>72170</v>
      </c>
      <c r="N41255" t="s">
        <v>72170</v>
      </c>
      <c r="O41255" t="s">
        <v>94860</v>
      </c>
      <c r="P41255" t="s">
        <v>94861</v>
      </c>
      <c r="Q41255" t="s">
        <v>94862</v>
      </c>
      <c r="R41255" t="s">
        <v>80108</v>
      </c>
    </row>
    <row r="41256" spans="1:18" x14ac:dyDescent="0.25">
      <c r="A41256" s="2">
        <v>41254</v>
      </c>
      <c r="B41256">
        <v>4446236</v>
      </c>
      <c r="C41256" t="s">
        <v>72168</v>
      </c>
      <c r="D41256">
        <v>1.77</v>
      </c>
      <c r="E41256" t="s">
        <v>72169</v>
      </c>
      <c r="F41256">
        <v>8511</v>
      </c>
      <c r="G41256" t="s">
        <v>28886</v>
      </c>
      <c r="H41256" t="s">
        <v>72169</v>
      </c>
      <c r="I41256" t="s">
        <v>72170</v>
      </c>
      <c r="J41256" t="s">
        <v>72171</v>
      </c>
      <c r="K41256">
        <v>3.2479732663618068</v>
      </c>
      <c r="L41256">
        <v>0.42909139043280542</v>
      </c>
      <c r="M41256" t="s">
        <v>72170</v>
      </c>
      <c r="N41256" t="s">
        <v>72170</v>
      </c>
      <c r="O41256" t="s">
        <v>94860</v>
      </c>
      <c r="P41256" t="s">
        <v>94861</v>
      </c>
      <c r="Q41256" t="s">
        <v>94862</v>
      </c>
      <c r="R41256" t="s">
        <v>86946</v>
      </c>
    </row>
    <row r="41257" spans="1:18" x14ac:dyDescent="0.25">
      <c r="A41257" s="2">
        <v>41255</v>
      </c>
      <c r="B41257">
        <v>4446236</v>
      </c>
      <c r="C41257" t="s">
        <v>72168</v>
      </c>
      <c r="D41257">
        <v>1.77</v>
      </c>
      <c r="E41257" t="s">
        <v>72169</v>
      </c>
      <c r="F41257">
        <v>8511</v>
      </c>
      <c r="G41257" t="s">
        <v>28886</v>
      </c>
      <c r="H41257" t="s">
        <v>72169</v>
      </c>
      <c r="I41257" t="s">
        <v>72170</v>
      </c>
      <c r="J41257" t="s">
        <v>72171</v>
      </c>
      <c r="K41257">
        <v>3.2479732663618068</v>
      </c>
      <c r="L41257">
        <v>0.42909139043280542</v>
      </c>
      <c r="M41257" t="s">
        <v>72170</v>
      </c>
      <c r="N41257" t="s">
        <v>72170</v>
      </c>
      <c r="O41257" t="s">
        <v>94860</v>
      </c>
      <c r="P41257" t="s">
        <v>94861</v>
      </c>
      <c r="Q41257" t="s">
        <v>94862</v>
      </c>
      <c r="R41257" t="s">
        <v>76083</v>
      </c>
    </row>
    <row r="41258" spans="1:18" x14ac:dyDescent="0.25">
      <c r="A41258" s="2">
        <v>41256</v>
      </c>
      <c r="B41258">
        <v>4446236</v>
      </c>
      <c r="C41258" t="s">
        <v>72168</v>
      </c>
      <c r="D41258">
        <v>1.77</v>
      </c>
      <c r="E41258" t="s">
        <v>72169</v>
      </c>
      <c r="F41258">
        <v>8511</v>
      </c>
      <c r="G41258" t="s">
        <v>28886</v>
      </c>
      <c r="H41258" t="s">
        <v>72169</v>
      </c>
      <c r="I41258" t="s">
        <v>72170</v>
      </c>
      <c r="J41258" t="s">
        <v>72171</v>
      </c>
      <c r="K41258">
        <v>3.2479732663618068</v>
      </c>
      <c r="L41258">
        <v>0.42909139043280542</v>
      </c>
      <c r="M41258" t="s">
        <v>72170</v>
      </c>
      <c r="N41258" t="s">
        <v>72170</v>
      </c>
      <c r="O41258" t="s">
        <v>94860</v>
      </c>
      <c r="P41258" t="s">
        <v>94861</v>
      </c>
      <c r="Q41258" t="s">
        <v>94862</v>
      </c>
      <c r="R41258" t="s">
        <v>78814</v>
      </c>
    </row>
    <row r="41259" spans="1:18" x14ac:dyDescent="0.25">
      <c r="A41259" s="2">
        <v>41257</v>
      </c>
      <c r="B41259">
        <v>4446236</v>
      </c>
      <c r="C41259" t="s">
        <v>72168</v>
      </c>
      <c r="D41259">
        <v>1.77</v>
      </c>
      <c r="E41259" t="s">
        <v>72169</v>
      </c>
      <c r="F41259">
        <v>8511</v>
      </c>
      <c r="G41259" t="s">
        <v>28886</v>
      </c>
      <c r="H41259" t="s">
        <v>72169</v>
      </c>
      <c r="I41259" t="s">
        <v>72170</v>
      </c>
      <c r="J41259" t="s">
        <v>72171</v>
      </c>
      <c r="K41259">
        <v>3.2479732663618068</v>
      </c>
      <c r="L41259">
        <v>0.42909139043280542</v>
      </c>
      <c r="M41259" t="s">
        <v>72170</v>
      </c>
      <c r="N41259" t="s">
        <v>72170</v>
      </c>
      <c r="O41259" t="s">
        <v>94860</v>
      </c>
      <c r="P41259" t="s">
        <v>94861</v>
      </c>
      <c r="Q41259" t="s">
        <v>94862</v>
      </c>
      <c r="R41259" t="s">
        <v>79023</v>
      </c>
    </row>
    <row r="41260" spans="1:18" x14ac:dyDescent="0.25">
      <c r="A41260" s="2">
        <v>41258</v>
      </c>
      <c r="B41260">
        <v>4446236</v>
      </c>
      <c r="C41260" t="s">
        <v>72168</v>
      </c>
      <c r="D41260">
        <v>1.77</v>
      </c>
      <c r="E41260" t="s">
        <v>72169</v>
      </c>
      <c r="F41260">
        <v>8511</v>
      </c>
      <c r="G41260" t="s">
        <v>28886</v>
      </c>
      <c r="H41260" t="s">
        <v>72169</v>
      </c>
      <c r="I41260" t="s">
        <v>72170</v>
      </c>
      <c r="J41260" t="s">
        <v>72171</v>
      </c>
      <c r="K41260">
        <v>3.2479732663618068</v>
      </c>
      <c r="L41260">
        <v>0.42909139043280542</v>
      </c>
      <c r="M41260" t="s">
        <v>72170</v>
      </c>
      <c r="N41260" t="s">
        <v>72170</v>
      </c>
      <c r="O41260" t="s">
        <v>94860</v>
      </c>
      <c r="P41260" t="s">
        <v>94861</v>
      </c>
      <c r="Q41260" t="s">
        <v>94862</v>
      </c>
      <c r="R41260" t="s">
        <v>78497</v>
      </c>
    </row>
    <row r="41261" spans="1:18" x14ac:dyDescent="0.25">
      <c r="A41261" s="2">
        <v>41259</v>
      </c>
      <c r="B41261">
        <v>4446236</v>
      </c>
      <c r="C41261" t="s">
        <v>72168</v>
      </c>
      <c r="D41261">
        <v>1.77</v>
      </c>
      <c r="E41261" t="s">
        <v>72169</v>
      </c>
      <c r="F41261">
        <v>8511</v>
      </c>
      <c r="G41261" t="s">
        <v>28886</v>
      </c>
      <c r="H41261" t="s">
        <v>72169</v>
      </c>
      <c r="I41261" t="s">
        <v>72170</v>
      </c>
      <c r="J41261" t="s">
        <v>72171</v>
      </c>
      <c r="K41261">
        <v>3.2479732663618068</v>
      </c>
      <c r="L41261">
        <v>0.42909139043280542</v>
      </c>
      <c r="M41261" t="s">
        <v>72170</v>
      </c>
      <c r="N41261" t="s">
        <v>72170</v>
      </c>
      <c r="O41261" t="s">
        <v>94860</v>
      </c>
      <c r="P41261" t="s">
        <v>94861</v>
      </c>
      <c r="Q41261" t="s">
        <v>94862</v>
      </c>
      <c r="R41261" t="s">
        <v>82108</v>
      </c>
    </row>
    <row r="41262" spans="1:18" x14ac:dyDescent="0.25">
      <c r="A41262" s="2">
        <v>41260</v>
      </c>
      <c r="B41262">
        <v>4446236</v>
      </c>
      <c r="C41262" t="s">
        <v>72168</v>
      </c>
      <c r="D41262">
        <v>1.77</v>
      </c>
      <c r="E41262" t="s">
        <v>72169</v>
      </c>
      <c r="F41262">
        <v>8511</v>
      </c>
      <c r="G41262" t="s">
        <v>28886</v>
      </c>
      <c r="H41262" t="s">
        <v>72169</v>
      </c>
      <c r="I41262" t="s">
        <v>72170</v>
      </c>
      <c r="J41262" t="s">
        <v>72171</v>
      </c>
      <c r="K41262">
        <v>3.2479732663618068</v>
      </c>
      <c r="L41262">
        <v>0.42909139043280542</v>
      </c>
      <c r="M41262" t="s">
        <v>72170</v>
      </c>
      <c r="N41262" t="s">
        <v>72170</v>
      </c>
      <c r="O41262" t="s">
        <v>94860</v>
      </c>
      <c r="P41262" t="s">
        <v>94861</v>
      </c>
      <c r="Q41262" t="s">
        <v>94862</v>
      </c>
      <c r="R41262" t="s">
        <v>94863</v>
      </c>
    </row>
    <row r="41263" spans="1:18" x14ac:dyDescent="0.25">
      <c r="A41263" s="2">
        <v>41261</v>
      </c>
      <c r="B41263">
        <v>4446236</v>
      </c>
      <c r="C41263" t="s">
        <v>72168</v>
      </c>
      <c r="D41263">
        <v>1.77</v>
      </c>
      <c r="E41263" t="s">
        <v>72169</v>
      </c>
      <c r="F41263">
        <v>8511</v>
      </c>
      <c r="G41263" t="s">
        <v>28886</v>
      </c>
      <c r="H41263" t="s">
        <v>72169</v>
      </c>
      <c r="I41263" t="s">
        <v>72170</v>
      </c>
      <c r="J41263" t="s">
        <v>72171</v>
      </c>
      <c r="K41263">
        <v>3.2479732663618068</v>
      </c>
      <c r="L41263">
        <v>0.42909139043280542</v>
      </c>
      <c r="M41263" t="s">
        <v>72170</v>
      </c>
      <c r="N41263" t="s">
        <v>72170</v>
      </c>
      <c r="O41263" t="s">
        <v>94860</v>
      </c>
      <c r="P41263" t="s">
        <v>94861</v>
      </c>
      <c r="Q41263" t="s">
        <v>94862</v>
      </c>
      <c r="R41263" t="s">
        <v>77046</v>
      </c>
    </row>
    <row r="41264" spans="1:18" x14ac:dyDescent="0.25">
      <c r="A41264" s="2">
        <v>41262</v>
      </c>
      <c r="B41264">
        <v>4446236</v>
      </c>
      <c r="C41264" t="s">
        <v>72168</v>
      </c>
      <c r="D41264">
        <v>1.77</v>
      </c>
      <c r="E41264" t="s">
        <v>72169</v>
      </c>
      <c r="F41264">
        <v>8511</v>
      </c>
      <c r="G41264" t="s">
        <v>28886</v>
      </c>
      <c r="H41264" t="s">
        <v>72169</v>
      </c>
      <c r="I41264" t="s">
        <v>72170</v>
      </c>
      <c r="J41264" t="s">
        <v>72171</v>
      </c>
      <c r="K41264">
        <v>3.2479732663618068</v>
      </c>
      <c r="L41264">
        <v>0.42909139043280542</v>
      </c>
      <c r="M41264" t="s">
        <v>72170</v>
      </c>
      <c r="N41264" t="s">
        <v>72170</v>
      </c>
      <c r="O41264" t="s">
        <v>94860</v>
      </c>
      <c r="P41264" t="s">
        <v>94861</v>
      </c>
      <c r="Q41264" t="s">
        <v>94862</v>
      </c>
      <c r="R41264" t="s">
        <v>79417</v>
      </c>
    </row>
    <row r="41265" spans="1:18" x14ac:dyDescent="0.25">
      <c r="A41265" s="2">
        <v>41263</v>
      </c>
      <c r="B41265">
        <v>4446236</v>
      </c>
      <c r="C41265" t="s">
        <v>72168</v>
      </c>
      <c r="D41265">
        <v>1.77</v>
      </c>
      <c r="E41265" t="s">
        <v>72169</v>
      </c>
      <c r="F41265">
        <v>8511</v>
      </c>
      <c r="G41265" t="s">
        <v>28886</v>
      </c>
      <c r="H41265" t="s">
        <v>72169</v>
      </c>
      <c r="I41265" t="s">
        <v>72170</v>
      </c>
      <c r="J41265" t="s">
        <v>72171</v>
      </c>
      <c r="K41265">
        <v>3.2479732663618068</v>
      </c>
      <c r="L41265">
        <v>0.42909139043280542</v>
      </c>
      <c r="M41265" t="s">
        <v>72170</v>
      </c>
      <c r="N41265" t="s">
        <v>72170</v>
      </c>
      <c r="O41265" t="s">
        <v>94860</v>
      </c>
      <c r="P41265" t="s">
        <v>94861</v>
      </c>
      <c r="Q41265" t="s">
        <v>94862</v>
      </c>
      <c r="R41265" t="s">
        <v>74877</v>
      </c>
    </row>
    <row r="41266" spans="1:18" x14ac:dyDescent="0.25">
      <c r="A41266" s="2">
        <v>41264</v>
      </c>
      <c r="B41266">
        <v>4446236</v>
      </c>
      <c r="C41266" t="s">
        <v>72168</v>
      </c>
      <c r="D41266">
        <v>1.77</v>
      </c>
      <c r="E41266" t="s">
        <v>72169</v>
      </c>
      <c r="F41266">
        <v>8511</v>
      </c>
      <c r="G41266" t="s">
        <v>28886</v>
      </c>
      <c r="H41266" t="s">
        <v>72169</v>
      </c>
      <c r="I41266" t="s">
        <v>72170</v>
      </c>
      <c r="J41266" t="s">
        <v>72171</v>
      </c>
      <c r="K41266">
        <v>3.2479732663618068</v>
      </c>
      <c r="L41266">
        <v>0.42909139043280542</v>
      </c>
      <c r="M41266" t="s">
        <v>72170</v>
      </c>
      <c r="N41266" t="s">
        <v>72170</v>
      </c>
      <c r="O41266" t="s">
        <v>94860</v>
      </c>
      <c r="P41266" t="s">
        <v>94861</v>
      </c>
      <c r="Q41266" t="s">
        <v>94862</v>
      </c>
      <c r="R41266" t="s">
        <v>75756</v>
      </c>
    </row>
    <row r="41267" spans="1:18" x14ac:dyDescent="0.25">
      <c r="A41267" s="2">
        <v>41265</v>
      </c>
      <c r="B41267">
        <v>4446236</v>
      </c>
      <c r="C41267" t="s">
        <v>72168</v>
      </c>
      <c r="D41267">
        <v>1.77</v>
      </c>
      <c r="E41267" t="s">
        <v>72169</v>
      </c>
      <c r="F41267">
        <v>8511</v>
      </c>
      <c r="G41267" t="s">
        <v>28886</v>
      </c>
      <c r="H41267" t="s">
        <v>72169</v>
      </c>
      <c r="I41267" t="s">
        <v>72170</v>
      </c>
      <c r="J41267" t="s">
        <v>72171</v>
      </c>
      <c r="K41267">
        <v>3.2479732663618068</v>
      </c>
      <c r="L41267">
        <v>0.42909139043280542</v>
      </c>
      <c r="M41267" t="s">
        <v>72170</v>
      </c>
      <c r="N41267" t="s">
        <v>72170</v>
      </c>
      <c r="O41267" t="s">
        <v>94860</v>
      </c>
      <c r="P41267" t="s">
        <v>94861</v>
      </c>
      <c r="Q41267" t="s">
        <v>94862</v>
      </c>
      <c r="R41267" t="s">
        <v>75444</v>
      </c>
    </row>
    <row r="41268" spans="1:18" x14ac:dyDescent="0.25">
      <c r="A41268" s="2">
        <v>41266</v>
      </c>
      <c r="B41268">
        <v>4446236</v>
      </c>
      <c r="C41268" t="s">
        <v>72168</v>
      </c>
      <c r="D41268">
        <v>1.77</v>
      </c>
      <c r="E41268" t="s">
        <v>72169</v>
      </c>
      <c r="F41268">
        <v>8511</v>
      </c>
      <c r="G41268" t="s">
        <v>28886</v>
      </c>
      <c r="H41268" t="s">
        <v>72169</v>
      </c>
      <c r="I41268" t="s">
        <v>72170</v>
      </c>
      <c r="J41268" t="s">
        <v>72171</v>
      </c>
      <c r="K41268">
        <v>3.2479732663618068</v>
      </c>
      <c r="L41268">
        <v>0.42909139043280542</v>
      </c>
      <c r="M41268" t="s">
        <v>72170</v>
      </c>
      <c r="N41268" t="s">
        <v>72170</v>
      </c>
      <c r="O41268" t="s">
        <v>94860</v>
      </c>
      <c r="P41268" t="s">
        <v>94861</v>
      </c>
      <c r="Q41268" t="s">
        <v>94862</v>
      </c>
      <c r="R41268" t="s">
        <v>74879</v>
      </c>
    </row>
    <row r="41269" spans="1:18" x14ac:dyDescent="0.25">
      <c r="A41269" s="2">
        <v>41267</v>
      </c>
      <c r="B41269">
        <v>4446236</v>
      </c>
      <c r="C41269" t="s">
        <v>72168</v>
      </c>
      <c r="D41269">
        <v>1.77</v>
      </c>
      <c r="E41269" t="s">
        <v>72169</v>
      </c>
      <c r="F41269">
        <v>8511</v>
      </c>
      <c r="G41269" t="s">
        <v>28886</v>
      </c>
      <c r="H41269" t="s">
        <v>72169</v>
      </c>
      <c r="I41269" t="s">
        <v>72170</v>
      </c>
      <c r="J41269" t="s">
        <v>72171</v>
      </c>
      <c r="K41269">
        <v>3.2479732663618068</v>
      </c>
      <c r="L41269">
        <v>0.42909139043280542</v>
      </c>
      <c r="M41269" t="s">
        <v>72170</v>
      </c>
      <c r="N41269" t="s">
        <v>72170</v>
      </c>
      <c r="O41269" t="s">
        <v>94860</v>
      </c>
      <c r="P41269" t="s">
        <v>94861</v>
      </c>
      <c r="Q41269" t="s">
        <v>94862</v>
      </c>
      <c r="R41269" t="s">
        <v>81447</v>
      </c>
    </row>
    <row r="41270" spans="1:18" x14ac:dyDescent="0.25">
      <c r="A41270" s="2">
        <v>41268</v>
      </c>
      <c r="B41270">
        <v>4446236</v>
      </c>
      <c r="C41270" t="s">
        <v>72168</v>
      </c>
      <c r="D41270">
        <v>1.77</v>
      </c>
      <c r="E41270" t="s">
        <v>72169</v>
      </c>
      <c r="F41270">
        <v>8511</v>
      </c>
      <c r="G41270" t="s">
        <v>28886</v>
      </c>
      <c r="H41270" t="s">
        <v>72169</v>
      </c>
      <c r="I41270" t="s">
        <v>72170</v>
      </c>
      <c r="J41270" t="s">
        <v>72171</v>
      </c>
      <c r="K41270">
        <v>3.2479732663618068</v>
      </c>
      <c r="L41270">
        <v>0.42909139043280542</v>
      </c>
      <c r="M41270" t="s">
        <v>72170</v>
      </c>
      <c r="N41270" t="s">
        <v>72170</v>
      </c>
      <c r="O41270" t="s">
        <v>94860</v>
      </c>
      <c r="P41270" t="s">
        <v>94861</v>
      </c>
      <c r="Q41270" t="s">
        <v>94862</v>
      </c>
      <c r="R41270" t="s">
        <v>74746</v>
      </c>
    </row>
    <row r="41271" spans="1:18" x14ac:dyDescent="0.25">
      <c r="A41271" s="2">
        <v>41269</v>
      </c>
      <c r="B41271">
        <v>4446236</v>
      </c>
      <c r="C41271" t="s">
        <v>72168</v>
      </c>
      <c r="D41271">
        <v>1.77</v>
      </c>
      <c r="E41271" t="s">
        <v>72169</v>
      </c>
      <c r="F41271">
        <v>8511</v>
      </c>
      <c r="G41271" t="s">
        <v>28886</v>
      </c>
      <c r="H41271" t="s">
        <v>72169</v>
      </c>
      <c r="I41271" t="s">
        <v>72170</v>
      </c>
      <c r="J41271" t="s">
        <v>72171</v>
      </c>
      <c r="K41271">
        <v>3.2479732663618068</v>
      </c>
      <c r="L41271">
        <v>0.42909139043280542</v>
      </c>
      <c r="M41271" t="s">
        <v>72170</v>
      </c>
      <c r="N41271" t="s">
        <v>72170</v>
      </c>
      <c r="O41271" t="s">
        <v>94860</v>
      </c>
      <c r="P41271" t="s">
        <v>94861</v>
      </c>
      <c r="Q41271" t="s">
        <v>94862</v>
      </c>
      <c r="R41271" t="s">
        <v>88247</v>
      </c>
    </row>
    <row r="41272" spans="1:18" x14ac:dyDescent="0.25">
      <c r="A41272" s="2">
        <v>41270</v>
      </c>
      <c r="B41272">
        <v>4446236</v>
      </c>
      <c r="C41272" t="s">
        <v>72168</v>
      </c>
      <c r="D41272">
        <v>1.77</v>
      </c>
      <c r="E41272" t="s">
        <v>72169</v>
      </c>
      <c r="F41272">
        <v>8511</v>
      </c>
      <c r="G41272" t="s">
        <v>28886</v>
      </c>
      <c r="H41272" t="s">
        <v>72169</v>
      </c>
      <c r="I41272" t="s">
        <v>72170</v>
      </c>
      <c r="J41272" t="s">
        <v>72171</v>
      </c>
      <c r="K41272">
        <v>3.2479732663618068</v>
      </c>
      <c r="L41272">
        <v>0.42909139043280542</v>
      </c>
      <c r="M41272" t="s">
        <v>72170</v>
      </c>
      <c r="N41272" t="s">
        <v>72170</v>
      </c>
      <c r="O41272" t="s">
        <v>94860</v>
      </c>
      <c r="P41272" t="s">
        <v>94861</v>
      </c>
      <c r="Q41272" t="s">
        <v>94862</v>
      </c>
      <c r="R41272" t="s">
        <v>74871</v>
      </c>
    </row>
    <row r="41273" spans="1:18" x14ac:dyDescent="0.25">
      <c r="A41273" s="2">
        <v>41271</v>
      </c>
      <c r="B41273">
        <v>4446236</v>
      </c>
      <c r="C41273" t="s">
        <v>72168</v>
      </c>
      <c r="D41273">
        <v>1.77</v>
      </c>
      <c r="E41273" t="s">
        <v>72169</v>
      </c>
      <c r="F41273">
        <v>8511</v>
      </c>
      <c r="G41273" t="s">
        <v>28886</v>
      </c>
      <c r="H41273" t="s">
        <v>72169</v>
      </c>
      <c r="I41273" t="s">
        <v>72170</v>
      </c>
      <c r="J41273" t="s">
        <v>72171</v>
      </c>
      <c r="K41273">
        <v>3.2479732663618068</v>
      </c>
      <c r="L41273">
        <v>0.42909139043280542</v>
      </c>
      <c r="M41273" t="s">
        <v>72170</v>
      </c>
      <c r="N41273" t="s">
        <v>72170</v>
      </c>
      <c r="O41273" t="s">
        <v>94860</v>
      </c>
      <c r="P41273" t="s">
        <v>94861</v>
      </c>
      <c r="Q41273" t="s">
        <v>94862</v>
      </c>
      <c r="R41273" t="s">
        <v>94864</v>
      </c>
    </row>
    <row r="41274" spans="1:18" x14ac:dyDescent="0.25">
      <c r="A41274" s="2">
        <v>41272</v>
      </c>
      <c r="B41274">
        <v>4446236</v>
      </c>
      <c r="C41274" t="s">
        <v>72168</v>
      </c>
      <c r="D41274">
        <v>1.77</v>
      </c>
      <c r="E41274" t="s">
        <v>72169</v>
      </c>
      <c r="F41274">
        <v>8511</v>
      </c>
      <c r="G41274" t="s">
        <v>28886</v>
      </c>
      <c r="H41274" t="s">
        <v>72169</v>
      </c>
      <c r="I41274" t="s">
        <v>72170</v>
      </c>
      <c r="J41274" t="s">
        <v>72171</v>
      </c>
      <c r="K41274">
        <v>3.2479732663618068</v>
      </c>
      <c r="L41274">
        <v>0.42909139043280542</v>
      </c>
      <c r="M41274" t="s">
        <v>72170</v>
      </c>
      <c r="N41274" t="s">
        <v>72170</v>
      </c>
      <c r="O41274" t="s">
        <v>94860</v>
      </c>
      <c r="P41274" t="s">
        <v>94861</v>
      </c>
      <c r="Q41274" t="s">
        <v>94862</v>
      </c>
      <c r="R41274" t="s">
        <v>74765</v>
      </c>
    </row>
    <row r="41275" spans="1:18" x14ac:dyDescent="0.25">
      <c r="A41275" s="2">
        <v>41273</v>
      </c>
      <c r="B41275">
        <v>4446236</v>
      </c>
      <c r="C41275" t="s">
        <v>72168</v>
      </c>
      <c r="D41275">
        <v>1.77</v>
      </c>
      <c r="E41275" t="s">
        <v>72169</v>
      </c>
      <c r="F41275">
        <v>8511</v>
      </c>
      <c r="G41275" t="s">
        <v>28886</v>
      </c>
      <c r="H41275" t="s">
        <v>72169</v>
      </c>
      <c r="I41275" t="s">
        <v>72170</v>
      </c>
      <c r="J41275" t="s">
        <v>72171</v>
      </c>
      <c r="K41275">
        <v>3.2479732663618068</v>
      </c>
      <c r="L41275">
        <v>0.42909139043280542</v>
      </c>
      <c r="M41275" t="s">
        <v>72170</v>
      </c>
      <c r="N41275" t="s">
        <v>72170</v>
      </c>
      <c r="O41275" t="s">
        <v>94860</v>
      </c>
      <c r="P41275" t="s">
        <v>94861</v>
      </c>
      <c r="Q41275" t="s">
        <v>94862</v>
      </c>
      <c r="R41275" t="s">
        <v>75414</v>
      </c>
    </row>
    <row r="41276" spans="1:18" x14ac:dyDescent="0.25">
      <c r="A41276" s="2">
        <v>41274</v>
      </c>
      <c r="B41276">
        <v>4446236</v>
      </c>
      <c r="C41276" t="s">
        <v>72168</v>
      </c>
      <c r="D41276">
        <v>1.77</v>
      </c>
      <c r="E41276" t="s">
        <v>72169</v>
      </c>
      <c r="F41276">
        <v>8511</v>
      </c>
      <c r="G41276" t="s">
        <v>28886</v>
      </c>
      <c r="H41276" t="s">
        <v>72169</v>
      </c>
      <c r="I41276" t="s">
        <v>72170</v>
      </c>
      <c r="J41276" t="s">
        <v>72171</v>
      </c>
      <c r="K41276">
        <v>3.2479732663618068</v>
      </c>
      <c r="L41276">
        <v>0.42909139043280542</v>
      </c>
      <c r="M41276" t="s">
        <v>72170</v>
      </c>
      <c r="N41276" t="s">
        <v>72170</v>
      </c>
      <c r="O41276" t="s">
        <v>94860</v>
      </c>
      <c r="P41276" t="s">
        <v>94861</v>
      </c>
      <c r="Q41276" t="s">
        <v>94862</v>
      </c>
      <c r="R41276" t="s">
        <v>75243</v>
      </c>
    </row>
    <row r="41277" spans="1:18" x14ac:dyDescent="0.25">
      <c r="A41277" s="2">
        <v>41275</v>
      </c>
      <c r="B41277">
        <v>4446236</v>
      </c>
      <c r="C41277" t="s">
        <v>72168</v>
      </c>
      <c r="D41277">
        <v>1.77</v>
      </c>
      <c r="E41277" t="s">
        <v>72169</v>
      </c>
      <c r="F41277">
        <v>8511</v>
      </c>
      <c r="G41277" t="s">
        <v>28886</v>
      </c>
      <c r="H41277" t="s">
        <v>72169</v>
      </c>
      <c r="I41277" t="s">
        <v>72170</v>
      </c>
      <c r="J41277" t="s">
        <v>72171</v>
      </c>
      <c r="K41277">
        <v>3.2479732663618068</v>
      </c>
      <c r="L41277">
        <v>0.42909139043280542</v>
      </c>
      <c r="M41277" t="s">
        <v>72170</v>
      </c>
      <c r="N41277" t="s">
        <v>72170</v>
      </c>
      <c r="O41277" t="s">
        <v>94860</v>
      </c>
      <c r="P41277" t="s">
        <v>94861</v>
      </c>
      <c r="Q41277" t="s">
        <v>94862</v>
      </c>
      <c r="R41277" t="s">
        <v>75606</v>
      </c>
    </row>
    <row r="41278" spans="1:18" x14ac:dyDescent="0.25">
      <c r="A41278" s="2">
        <v>41276</v>
      </c>
      <c r="B41278">
        <v>4441433</v>
      </c>
      <c r="C41278" t="s">
        <v>72172</v>
      </c>
      <c r="D41278">
        <v>1.76</v>
      </c>
      <c r="E41278" t="s">
        <v>72173</v>
      </c>
      <c r="F41278">
        <v>8516</v>
      </c>
      <c r="G41278" t="s">
        <v>52238</v>
      </c>
      <c r="H41278" t="s">
        <v>72173</v>
      </c>
      <c r="I41278" t="s">
        <v>72174</v>
      </c>
      <c r="J41278" t="s">
        <v>72175</v>
      </c>
      <c r="K41278">
        <v>3.2455126678141499</v>
      </c>
      <c r="L41278">
        <v>0.42876631951456662</v>
      </c>
      <c r="M41278" t="s">
        <v>72174</v>
      </c>
      <c r="N41278" t="s">
        <v>72174</v>
      </c>
      <c r="O41278" t="s">
        <v>94865</v>
      </c>
      <c r="P41278" t="s">
        <v>94866</v>
      </c>
      <c r="Q41278" t="s">
        <v>94867</v>
      </c>
      <c r="R41278" t="s">
        <v>83023</v>
      </c>
    </row>
    <row r="41279" spans="1:18" x14ac:dyDescent="0.25">
      <c r="A41279" s="2">
        <v>41277</v>
      </c>
      <c r="B41279">
        <v>4441433</v>
      </c>
      <c r="C41279" t="s">
        <v>72172</v>
      </c>
      <c r="D41279">
        <v>1.76</v>
      </c>
      <c r="E41279" t="s">
        <v>72173</v>
      </c>
      <c r="F41279">
        <v>8516</v>
      </c>
      <c r="G41279" t="s">
        <v>52238</v>
      </c>
      <c r="H41279" t="s">
        <v>72173</v>
      </c>
      <c r="I41279" t="s">
        <v>72174</v>
      </c>
      <c r="J41279" t="s">
        <v>72175</v>
      </c>
      <c r="K41279">
        <v>3.2455126678141499</v>
      </c>
      <c r="L41279">
        <v>0.42876631951456662</v>
      </c>
      <c r="M41279" t="s">
        <v>72174</v>
      </c>
      <c r="N41279" t="s">
        <v>72174</v>
      </c>
      <c r="O41279" t="s">
        <v>94865</v>
      </c>
      <c r="P41279" t="s">
        <v>94866</v>
      </c>
      <c r="Q41279" t="s">
        <v>94867</v>
      </c>
      <c r="R41279" t="s">
        <v>77080</v>
      </c>
    </row>
    <row r="41280" spans="1:18" x14ac:dyDescent="0.25">
      <c r="A41280" s="2">
        <v>41278</v>
      </c>
      <c r="B41280">
        <v>4441433</v>
      </c>
      <c r="C41280" t="s">
        <v>72172</v>
      </c>
      <c r="D41280">
        <v>1.76</v>
      </c>
      <c r="E41280" t="s">
        <v>72173</v>
      </c>
      <c r="F41280">
        <v>8516</v>
      </c>
      <c r="G41280" t="s">
        <v>52238</v>
      </c>
      <c r="H41280" t="s">
        <v>72173</v>
      </c>
      <c r="I41280" t="s">
        <v>72174</v>
      </c>
      <c r="J41280" t="s">
        <v>72175</v>
      </c>
      <c r="K41280">
        <v>3.2455126678141499</v>
      </c>
      <c r="L41280">
        <v>0.42876631951456662</v>
      </c>
      <c r="M41280" t="s">
        <v>72174</v>
      </c>
      <c r="N41280" t="s">
        <v>72174</v>
      </c>
      <c r="O41280" t="s">
        <v>94865</v>
      </c>
      <c r="P41280" t="s">
        <v>94866</v>
      </c>
      <c r="Q41280" t="s">
        <v>94867</v>
      </c>
      <c r="R41280" t="s">
        <v>76238</v>
      </c>
    </row>
    <row r="41281" spans="1:18" x14ac:dyDescent="0.25">
      <c r="A41281" s="2">
        <v>41279</v>
      </c>
      <c r="B41281">
        <v>4441433</v>
      </c>
      <c r="C41281" t="s">
        <v>72172</v>
      </c>
      <c r="D41281">
        <v>1.76</v>
      </c>
      <c r="E41281" t="s">
        <v>72173</v>
      </c>
      <c r="F41281">
        <v>8516</v>
      </c>
      <c r="G41281" t="s">
        <v>52238</v>
      </c>
      <c r="H41281" t="s">
        <v>72173</v>
      </c>
      <c r="I41281" t="s">
        <v>72174</v>
      </c>
      <c r="J41281" t="s">
        <v>72175</v>
      </c>
      <c r="K41281">
        <v>3.2455126678141499</v>
      </c>
      <c r="L41281">
        <v>0.42876631951456662</v>
      </c>
      <c r="M41281" t="s">
        <v>72174</v>
      </c>
      <c r="N41281" t="s">
        <v>72174</v>
      </c>
      <c r="O41281" t="s">
        <v>94865</v>
      </c>
      <c r="P41281" t="s">
        <v>94866</v>
      </c>
      <c r="Q41281" t="s">
        <v>94867</v>
      </c>
      <c r="R41281" t="s">
        <v>94868</v>
      </c>
    </row>
    <row r="41282" spans="1:18" x14ac:dyDescent="0.25">
      <c r="A41282" s="2">
        <v>41280</v>
      </c>
      <c r="B41282">
        <v>4441433</v>
      </c>
      <c r="C41282" t="s">
        <v>72172</v>
      </c>
      <c r="D41282">
        <v>1.76</v>
      </c>
      <c r="E41282" t="s">
        <v>72173</v>
      </c>
      <c r="F41282">
        <v>8516</v>
      </c>
      <c r="G41282" t="s">
        <v>52238</v>
      </c>
      <c r="H41282" t="s">
        <v>72173</v>
      </c>
      <c r="I41282" t="s">
        <v>72174</v>
      </c>
      <c r="J41282" t="s">
        <v>72175</v>
      </c>
      <c r="K41282">
        <v>3.2455126678141499</v>
      </c>
      <c r="L41282">
        <v>0.42876631951456662</v>
      </c>
      <c r="M41282" t="s">
        <v>72174</v>
      </c>
      <c r="N41282" t="s">
        <v>72174</v>
      </c>
      <c r="O41282" t="s">
        <v>94865</v>
      </c>
      <c r="P41282" t="s">
        <v>94866</v>
      </c>
      <c r="Q41282" t="s">
        <v>94867</v>
      </c>
      <c r="R41282" t="s">
        <v>76242</v>
      </c>
    </row>
    <row r="41283" spans="1:18" x14ac:dyDescent="0.25">
      <c r="A41283" s="2">
        <v>41281</v>
      </c>
      <c r="B41283">
        <v>4448268</v>
      </c>
      <c r="C41283" t="s">
        <v>72176</v>
      </c>
      <c r="D41283">
        <v>1.76</v>
      </c>
      <c r="E41283" t="s">
        <v>72177</v>
      </c>
      <c r="F41283">
        <v>8519</v>
      </c>
      <c r="G41283" t="s">
        <v>28886</v>
      </c>
      <c r="H41283" t="s">
        <v>72177</v>
      </c>
      <c r="I41283" t="s">
        <v>72178</v>
      </c>
      <c r="J41283" t="s">
        <v>72179</v>
      </c>
      <c r="K41283">
        <v>3.2455126678141499</v>
      </c>
      <c r="L41283">
        <v>0.42876631951456662</v>
      </c>
      <c r="M41283" t="s">
        <v>72178</v>
      </c>
      <c r="N41283" t="s">
        <v>72178</v>
      </c>
      <c r="O41283" t="s">
        <v>94869</v>
      </c>
      <c r="P41283" t="s">
        <v>94870</v>
      </c>
      <c r="Q41283" t="s">
        <v>94871</v>
      </c>
      <c r="R41283" t="s">
        <v>80248</v>
      </c>
    </row>
    <row r="41284" spans="1:18" x14ac:dyDescent="0.25">
      <c r="A41284" s="2">
        <v>41282</v>
      </c>
      <c r="B41284">
        <v>4448268</v>
      </c>
      <c r="C41284" t="s">
        <v>72176</v>
      </c>
      <c r="D41284">
        <v>1.76</v>
      </c>
      <c r="E41284" t="s">
        <v>72177</v>
      </c>
      <c r="F41284">
        <v>8519</v>
      </c>
      <c r="G41284" t="s">
        <v>28886</v>
      </c>
      <c r="H41284" t="s">
        <v>72177</v>
      </c>
      <c r="I41284" t="s">
        <v>72178</v>
      </c>
      <c r="J41284" t="s">
        <v>72179</v>
      </c>
      <c r="K41284">
        <v>3.2455126678141499</v>
      </c>
      <c r="L41284">
        <v>0.42876631951456662</v>
      </c>
      <c r="M41284" t="s">
        <v>72178</v>
      </c>
      <c r="N41284" t="s">
        <v>72178</v>
      </c>
      <c r="O41284" t="s">
        <v>94869</v>
      </c>
      <c r="P41284" t="s">
        <v>94870</v>
      </c>
      <c r="Q41284" t="s">
        <v>94871</v>
      </c>
      <c r="R41284" t="s">
        <v>81541</v>
      </c>
    </row>
    <row r="41285" spans="1:18" x14ac:dyDescent="0.25">
      <c r="A41285" s="2">
        <v>41283</v>
      </c>
      <c r="B41285">
        <v>4448268</v>
      </c>
      <c r="C41285" t="s">
        <v>72176</v>
      </c>
      <c r="D41285">
        <v>1.76</v>
      </c>
      <c r="E41285" t="s">
        <v>72177</v>
      </c>
      <c r="F41285">
        <v>8519</v>
      </c>
      <c r="G41285" t="s">
        <v>28886</v>
      </c>
      <c r="H41285" t="s">
        <v>72177</v>
      </c>
      <c r="I41285" t="s">
        <v>72178</v>
      </c>
      <c r="J41285" t="s">
        <v>72179</v>
      </c>
      <c r="K41285">
        <v>3.2455126678141499</v>
      </c>
      <c r="L41285">
        <v>0.42876631951456662</v>
      </c>
      <c r="M41285" t="s">
        <v>72178</v>
      </c>
      <c r="N41285" t="s">
        <v>72178</v>
      </c>
      <c r="O41285" t="s">
        <v>94869</v>
      </c>
      <c r="P41285" t="s">
        <v>94870</v>
      </c>
      <c r="Q41285" t="s">
        <v>94871</v>
      </c>
      <c r="R41285" t="s">
        <v>75534</v>
      </c>
    </row>
    <row r="41286" spans="1:18" x14ac:dyDescent="0.25">
      <c r="A41286" s="2">
        <v>41284</v>
      </c>
      <c r="B41286">
        <v>4450070</v>
      </c>
      <c r="C41286" t="s">
        <v>72180</v>
      </c>
      <c r="D41286">
        <v>1.76</v>
      </c>
      <c r="E41286" t="s">
        <v>72181</v>
      </c>
      <c r="F41286">
        <v>8523</v>
      </c>
      <c r="G41286" t="s">
        <v>28</v>
      </c>
      <c r="H41286" t="s">
        <v>72181</v>
      </c>
      <c r="I41286" t="s">
        <v>72182</v>
      </c>
      <c r="J41286" t="s">
        <v>72183</v>
      </c>
      <c r="K41286">
        <v>3.2455126678141499</v>
      </c>
      <c r="L41286">
        <v>0.42876631951456662</v>
      </c>
      <c r="M41286" t="s">
        <v>72182</v>
      </c>
      <c r="N41286" t="s">
        <v>72182</v>
      </c>
      <c r="O41286" t="s">
        <v>94872</v>
      </c>
      <c r="P41286" t="s">
        <v>94873</v>
      </c>
      <c r="Q41286" t="s">
        <v>77736</v>
      </c>
      <c r="R41286" t="s">
        <v>77736</v>
      </c>
    </row>
    <row r="41287" spans="1:18" x14ac:dyDescent="0.25">
      <c r="A41287" s="2">
        <v>41285</v>
      </c>
      <c r="B41287">
        <v>4438069</v>
      </c>
      <c r="C41287" t="s">
        <v>72184</v>
      </c>
      <c r="D41287">
        <v>1.76</v>
      </c>
      <c r="E41287" t="s">
        <v>72185</v>
      </c>
      <c r="F41287">
        <v>8524</v>
      </c>
      <c r="G41287" t="s">
        <v>28</v>
      </c>
      <c r="H41287" t="s">
        <v>72185</v>
      </c>
      <c r="I41287" t="s">
        <v>72186</v>
      </c>
      <c r="J41287" t="s">
        <v>72187</v>
      </c>
      <c r="K41287">
        <v>3.2455126678141499</v>
      </c>
      <c r="L41287">
        <v>0.42876631951456662</v>
      </c>
      <c r="M41287" t="s">
        <v>72186</v>
      </c>
      <c r="N41287" t="s">
        <v>72186</v>
      </c>
      <c r="O41287" t="s">
        <v>94874</v>
      </c>
      <c r="P41287" t="s">
        <v>94875</v>
      </c>
      <c r="Q41287" t="s">
        <v>94876</v>
      </c>
      <c r="R41287" t="s">
        <v>75173</v>
      </c>
    </row>
    <row r="41288" spans="1:18" x14ac:dyDescent="0.25">
      <c r="A41288" s="2">
        <v>41286</v>
      </c>
      <c r="B41288">
        <v>4438069</v>
      </c>
      <c r="C41288" t="s">
        <v>72184</v>
      </c>
      <c r="D41288">
        <v>1.76</v>
      </c>
      <c r="E41288" t="s">
        <v>72185</v>
      </c>
      <c r="F41288">
        <v>8524</v>
      </c>
      <c r="G41288" t="s">
        <v>28</v>
      </c>
      <c r="H41288" t="s">
        <v>72185</v>
      </c>
      <c r="I41288" t="s">
        <v>72186</v>
      </c>
      <c r="J41288" t="s">
        <v>72187</v>
      </c>
      <c r="K41288">
        <v>3.2455126678141499</v>
      </c>
      <c r="L41288">
        <v>0.42876631951456662</v>
      </c>
      <c r="M41288" t="s">
        <v>72186</v>
      </c>
      <c r="N41288" t="s">
        <v>72186</v>
      </c>
      <c r="O41288" t="s">
        <v>94874</v>
      </c>
      <c r="P41288" t="s">
        <v>94875</v>
      </c>
      <c r="Q41288" t="s">
        <v>94876</v>
      </c>
      <c r="R41288" t="s">
        <v>79606</v>
      </c>
    </row>
    <row r="41289" spans="1:18" x14ac:dyDescent="0.25">
      <c r="A41289" s="2">
        <v>41287</v>
      </c>
      <c r="B41289">
        <v>4438069</v>
      </c>
      <c r="C41289" t="s">
        <v>72184</v>
      </c>
      <c r="D41289">
        <v>1.76</v>
      </c>
      <c r="E41289" t="s">
        <v>72185</v>
      </c>
      <c r="F41289">
        <v>8524</v>
      </c>
      <c r="G41289" t="s">
        <v>28</v>
      </c>
      <c r="H41289" t="s">
        <v>72185</v>
      </c>
      <c r="I41289" t="s">
        <v>72186</v>
      </c>
      <c r="J41289" t="s">
        <v>72187</v>
      </c>
      <c r="K41289">
        <v>3.2455126678141499</v>
      </c>
      <c r="L41289">
        <v>0.42876631951456662</v>
      </c>
      <c r="M41289" t="s">
        <v>72186</v>
      </c>
      <c r="N41289" t="s">
        <v>72186</v>
      </c>
      <c r="O41289" t="s">
        <v>94874</v>
      </c>
      <c r="P41289" t="s">
        <v>94875</v>
      </c>
      <c r="Q41289" t="s">
        <v>94876</v>
      </c>
      <c r="R41289" t="s">
        <v>75137</v>
      </c>
    </row>
    <row r="41290" spans="1:18" x14ac:dyDescent="0.25">
      <c r="A41290" s="2">
        <v>41288</v>
      </c>
      <c r="B41290">
        <v>4438069</v>
      </c>
      <c r="C41290" t="s">
        <v>72184</v>
      </c>
      <c r="D41290">
        <v>1.76</v>
      </c>
      <c r="E41290" t="s">
        <v>72185</v>
      </c>
      <c r="F41290">
        <v>8524</v>
      </c>
      <c r="G41290" t="s">
        <v>28</v>
      </c>
      <c r="H41290" t="s">
        <v>72185</v>
      </c>
      <c r="I41290" t="s">
        <v>72186</v>
      </c>
      <c r="J41290" t="s">
        <v>72187</v>
      </c>
      <c r="K41290">
        <v>3.2455126678141499</v>
      </c>
      <c r="L41290">
        <v>0.42876631951456662</v>
      </c>
      <c r="M41290" t="s">
        <v>72186</v>
      </c>
      <c r="N41290" t="s">
        <v>72186</v>
      </c>
      <c r="O41290" t="s">
        <v>94874</v>
      </c>
      <c r="P41290" t="s">
        <v>94875</v>
      </c>
      <c r="Q41290" t="s">
        <v>94876</v>
      </c>
      <c r="R41290" t="s">
        <v>74879</v>
      </c>
    </row>
    <row r="41291" spans="1:18" x14ac:dyDescent="0.25">
      <c r="A41291" s="2">
        <v>41289</v>
      </c>
      <c r="B41291">
        <v>4438069</v>
      </c>
      <c r="C41291" t="s">
        <v>72184</v>
      </c>
      <c r="D41291">
        <v>1.76</v>
      </c>
      <c r="E41291" t="s">
        <v>72185</v>
      </c>
      <c r="F41291">
        <v>8524</v>
      </c>
      <c r="G41291" t="s">
        <v>28</v>
      </c>
      <c r="H41291" t="s">
        <v>72185</v>
      </c>
      <c r="I41291" t="s">
        <v>72186</v>
      </c>
      <c r="J41291" t="s">
        <v>72187</v>
      </c>
      <c r="K41291">
        <v>3.2455126678141499</v>
      </c>
      <c r="L41291">
        <v>0.42876631951456662</v>
      </c>
      <c r="M41291" t="s">
        <v>72186</v>
      </c>
      <c r="N41291" t="s">
        <v>72186</v>
      </c>
      <c r="O41291" t="s">
        <v>94874</v>
      </c>
      <c r="P41291" t="s">
        <v>94875</v>
      </c>
      <c r="Q41291" t="s">
        <v>94876</v>
      </c>
      <c r="R41291" t="s">
        <v>74792</v>
      </c>
    </row>
    <row r="41292" spans="1:18" x14ac:dyDescent="0.25">
      <c r="A41292" s="2">
        <v>41290</v>
      </c>
      <c r="B41292">
        <v>4438069</v>
      </c>
      <c r="C41292" t="s">
        <v>72184</v>
      </c>
      <c r="D41292">
        <v>1.76</v>
      </c>
      <c r="E41292" t="s">
        <v>72185</v>
      </c>
      <c r="F41292">
        <v>8524</v>
      </c>
      <c r="G41292" t="s">
        <v>28</v>
      </c>
      <c r="H41292" t="s">
        <v>72185</v>
      </c>
      <c r="I41292" t="s">
        <v>72186</v>
      </c>
      <c r="J41292" t="s">
        <v>72187</v>
      </c>
      <c r="K41292">
        <v>3.2455126678141499</v>
      </c>
      <c r="L41292">
        <v>0.42876631951456662</v>
      </c>
      <c r="M41292" t="s">
        <v>72186</v>
      </c>
      <c r="N41292" t="s">
        <v>72186</v>
      </c>
      <c r="O41292" t="s">
        <v>94874</v>
      </c>
      <c r="P41292" t="s">
        <v>94875</v>
      </c>
      <c r="Q41292" t="s">
        <v>94876</v>
      </c>
      <c r="R41292" t="s">
        <v>76149</v>
      </c>
    </row>
    <row r="41293" spans="1:18" x14ac:dyDescent="0.25">
      <c r="A41293" s="2">
        <v>41291</v>
      </c>
      <c r="B41293">
        <v>4438069</v>
      </c>
      <c r="C41293" t="s">
        <v>72184</v>
      </c>
      <c r="D41293">
        <v>1.76</v>
      </c>
      <c r="E41293" t="s">
        <v>72185</v>
      </c>
      <c r="F41293">
        <v>8524</v>
      </c>
      <c r="G41293" t="s">
        <v>28</v>
      </c>
      <c r="H41293" t="s">
        <v>72185</v>
      </c>
      <c r="I41293" t="s">
        <v>72186</v>
      </c>
      <c r="J41293" t="s">
        <v>72187</v>
      </c>
      <c r="K41293">
        <v>3.2455126678141499</v>
      </c>
      <c r="L41293">
        <v>0.42876631951456662</v>
      </c>
      <c r="M41293" t="s">
        <v>72186</v>
      </c>
      <c r="N41293" t="s">
        <v>72186</v>
      </c>
      <c r="O41293" t="s">
        <v>94874</v>
      </c>
      <c r="P41293" t="s">
        <v>94875</v>
      </c>
      <c r="Q41293" t="s">
        <v>94876</v>
      </c>
      <c r="R41293" t="s">
        <v>94877</v>
      </c>
    </row>
    <row r="41294" spans="1:18" x14ac:dyDescent="0.25">
      <c r="A41294" s="2">
        <v>41292</v>
      </c>
      <c r="B41294">
        <v>4438069</v>
      </c>
      <c r="C41294" t="s">
        <v>72184</v>
      </c>
      <c r="D41294">
        <v>1.76</v>
      </c>
      <c r="E41294" t="s">
        <v>72185</v>
      </c>
      <c r="F41294">
        <v>8524</v>
      </c>
      <c r="G41294" t="s">
        <v>28</v>
      </c>
      <c r="H41294" t="s">
        <v>72185</v>
      </c>
      <c r="I41294" t="s">
        <v>72186</v>
      </c>
      <c r="J41294" t="s">
        <v>72187</v>
      </c>
      <c r="K41294">
        <v>3.2455126678141499</v>
      </c>
      <c r="L41294">
        <v>0.42876631951456662</v>
      </c>
      <c r="M41294" t="s">
        <v>72186</v>
      </c>
      <c r="N41294" t="s">
        <v>72186</v>
      </c>
      <c r="O41294" t="s">
        <v>94874</v>
      </c>
      <c r="P41294" t="s">
        <v>94875</v>
      </c>
      <c r="Q41294" t="s">
        <v>94876</v>
      </c>
      <c r="R41294" t="s">
        <v>74765</v>
      </c>
    </row>
    <row r="41295" spans="1:18" x14ac:dyDescent="0.25">
      <c r="A41295" s="2">
        <v>41293</v>
      </c>
      <c r="B41295">
        <v>4438693</v>
      </c>
      <c r="C41295" t="s">
        <v>72188</v>
      </c>
      <c r="D41295">
        <v>1.75</v>
      </c>
      <c r="E41295" t="s">
        <v>72189</v>
      </c>
      <c r="F41295">
        <v>8535</v>
      </c>
      <c r="G41295" t="s">
        <v>28886</v>
      </c>
      <c r="H41295" t="s">
        <v>72189</v>
      </c>
      <c r="I41295" t="s">
        <v>72190</v>
      </c>
      <c r="J41295" t="s">
        <v>72191</v>
      </c>
      <c r="K41295">
        <v>3.243038048686294</v>
      </c>
      <c r="L41295">
        <v>0.42843939633038891</v>
      </c>
      <c r="M41295" t="s">
        <v>72190</v>
      </c>
      <c r="N41295" t="s">
        <v>72190</v>
      </c>
      <c r="O41295" t="s">
        <v>94878</v>
      </c>
      <c r="P41295" t="s">
        <v>72191</v>
      </c>
      <c r="Q41295" t="s">
        <v>94879</v>
      </c>
      <c r="R41295" t="s">
        <v>94880</v>
      </c>
    </row>
    <row r="41296" spans="1:18" x14ac:dyDescent="0.25">
      <c r="A41296" s="2">
        <v>41294</v>
      </c>
      <c r="B41296">
        <v>4438693</v>
      </c>
      <c r="C41296" t="s">
        <v>72188</v>
      </c>
      <c r="D41296">
        <v>1.75</v>
      </c>
      <c r="E41296" t="s">
        <v>72189</v>
      </c>
      <c r="F41296">
        <v>8535</v>
      </c>
      <c r="G41296" t="s">
        <v>28886</v>
      </c>
      <c r="H41296" t="s">
        <v>72189</v>
      </c>
      <c r="I41296" t="s">
        <v>72190</v>
      </c>
      <c r="J41296" t="s">
        <v>72191</v>
      </c>
      <c r="K41296">
        <v>3.243038048686294</v>
      </c>
      <c r="L41296">
        <v>0.42843939633038891</v>
      </c>
      <c r="M41296" t="s">
        <v>72190</v>
      </c>
      <c r="N41296" t="s">
        <v>72190</v>
      </c>
      <c r="O41296" t="s">
        <v>94878</v>
      </c>
      <c r="P41296" t="s">
        <v>72191</v>
      </c>
      <c r="Q41296" t="s">
        <v>94879</v>
      </c>
      <c r="R41296" t="s">
        <v>74833</v>
      </c>
    </row>
    <row r="41297" spans="1:18" x14ac:dyDescent="0.25">
      <c r="A41297" s="2">
        <v>41295</v>
      </c>
      <c r="B41297">
        <v>4438693</v>
      </c>
      <c r="C41297" t="s">
        <v>72188</v>
      </c>
      <c r="D41297">
        <v>1.75</v>
      </c>
      <c r="E41297" t="s">
        <v>72189</v>
      </c>
      <c r="F41297">
        <v>8535</v>
      </c>
      <c r="G41297" t="s">
        <v>28886</v>
      </c>
      <c r="H41297" t="s">
        <v>72189</v>
      </c>
      <c r="I41297" t="s">
        <v>72190</v>
      </c>
      <c r="J41297" t="s">
        <v>72191</v>
      </c>
      <c r="K41297">
        <v>3.243038048686294</v>
      </c>
      <c r="L41297">
        <v>0.42843939633038891</v>
      </c>
      <c r="M41297" t="s">
        <v>72190</v>
      </c>
      <c r="N41297" t="s">
        <v>72190</v>
      </c>
      <c r="O41297" t="s">
        <v>94878</v>
      </c>
      <c r="P41297" t="s">
        <v>72191</v>
      </c>
      <c r="Q41297" t="s">
        <v>94879</v>
      </c>
      <c r="R41297" t="s">
        <v>75358</v>
      </c>
    </row>
    <row r="41298" spans="1:18" x14ac:dyDescent="0.25">
      <c r="A41298" s="2">
        <v>41296</v>
      </c>
      <c r="B41298">
        <v>4438693</v>
      </c>
      <c r="C41298" t="s">
        <v>72188</v>
      </c>
      <c r="D41298">
        <v>1.75</v>
      </c>
      <c r="E41298" t="s">
        <v>72189</v>
      </c>
      <c r="F41298">
        <v>8535</v>
      </c>
      <c r="G41298" t="s">
        <v>28886</v>
      </c>
      <c r="H41298" t="s">
        <v>72189</v>
      </c>
      <c r="I41298" t="s">
        <v>72190</v>
      </c>
      <c r="J41298" t="s">
        <v>72191</v>
      </c>
      <c r="K41298">
        <v>3.243038048686294</v>
      </c>
      <c r="L41298">
        <v>0.42843939633038891</v>
      </c>
      <c r="M41298" t="s">
        <v>72190</v>
      </c>
      <c r="N41298" t="s">
        <v>72190</v>
      </c>
      <c r="O41298" t="s">
        <v>94878</v>
      </c>
      <c r="P41298" t="s">
        <v>72191</v>
      </c>
      <c r="Q41298" t="s">
        <v>94879</v>
      </c>
      <c r="R41298" t="s">
        <v>76132</v>
      </c>
    </row>
    <row r="41299" spans="1:18" x14ac:dyDescent="0.25">
      <c r="A41299" s="2">
        <v>41297</v>
      </c>
      <c r="B41299">
        <v>4438693</v>
      </c>
      <c r="C41299" t="s">
        <v>72188</v>
      </c>
      <c r="D41299">
        <v>1.75</v>
      </c>
      <c r="E41299" t="s">
        <v>72189</v>
      </c>
      <c r="F41299">
        <v>8535</v>
      </c>
      <c r="G41299" t="s">
        <v>28886</v>
      </c>
      <c r="H41299" t="s">
        <v>72189</v>
      </c>
      <c r="I41299" t="s">
        <v>72190</v>
      </c>
      <c r="J41299" t="s">
        <v>72191</v>
      </c>
      <c r="K41299">
        <v>3.243038048686294</v>
      </c>
      <c r="L41299">
        <v>0.42843939633038891</v>
      </c>
      <c r="M41299" t="s">
        <v>72190</v>
      </c>
      <c r="N41299" t="s">
        <v>72190</v>
      </c>
      <c r="O41299" t="s">
        <v>94878</v>
      </c>
      <c r="P41299" t="s">
        <v>72191</v>
      </c>
      <c r="Q41299" t="s">
        <v>94879</v>
      </c>
      <c r="R41299" t="s">
        <v>75223</v>
      </c>
    </row>
    <row r="41300" spans="1:18" x14ac:dyDescent="0.25">
      <c r="A41300" s="2">
        <v>41298</v>
      </c>
      <c r="B41300">
        <v>4438693</v>
      </c>
      <c r="C41300" t="s">
        <v>72188</v>
      </c>
      <c r="D41300">
        <v>1.75</v>
      </c>
      <c r="E41300" t="s">
        <v>72189</v>
      </c>
      <c r="F41300">
        <v>8535</v>
      </c>
      <c r="G41300" t="s">
        <v>28886</v>
      </c>
      <c r="H41300" t="s">
        <v>72189</v>
      </c>
      <c r="I41300" t="s">
        <v>72190</v>
      </c>
      <c r="J41300" t="s">
        <v>72191</v>
      </c>
      <c r="K41300">
        <v>3.243038048686294</v>
      </c>
      <c r="L41300">
        <v>0.42843939633038891</v>
      </c>
      <c r="M41300" t="s">
        <v>72190</v>
      </c>
      <c r="N41300" t="s">
        <v>72190</v>
      </c>
      <c r="O41300" t="s">
        <v>94878</v>
      </c>
      <c r="P41300" t="s">
        <v>72191</v>
      </c>
      <c r="Q41300" t="s">
        <v>94879</v>
      </c>
      <c r="R41300" t="s">
        <v>74798</v>
      </c>
    </row>
    <row r="41301" spans="1:18" x14ac:dyDescent="0.25">
      <c r="A41301" s="2">
        <v>41299</v>
      </c>
      <c r="B41301">
        <v>4438693</v>
      </c>
      <c r="C41301" t="s">
        <v>72188</v>
      </c>
      <c r="D41301">
        <v>1.75</v>
      </c>
      <c r="E41301" t="s">
        <v>72189</v>
      </c>
      <c r="F41301">
        <v>8535</v>
      </c>
      <c r="G41301" t="s">
        <v>28886</v>
      </c>
      <c r="H41301" t="s">
        <v>72189</v>
      </c>
      <c r="I41301" t="s">
        <v>72190</v>
      </c>
      <c r="J41301" t="s">
        <v>72191</v>
      </c>
      <c r="K41301">
        <v>3.243038048686294</v>
      </c>
      <c r="L41301">
        <v>0.42843939633038891</v>
      </c>
      <c r="M41301" t="s">
        <v>72190</v>
      </c>
      <c r="N41301" t="s">
        <v>72190</v>
      </c>
      <c r="O41301" t="s">
        <v>94878</v>
      </c>
      <c r="P41301" t="s">
        <v>72191</v>
      </c>
      <c r="Q41301" t="s">
        <v>94879</v>
      </c>
      <c r="R41301" t="s">
        <v>75412</v>
      </c>
    </row>
    <row r="41302" spans="1:18" x14ac:dyDescent="0.25">
      <c r="A41302" s="2">
        <v>41300</v>
      </c>
      <c r="B41302">
        <v>4438693</v>
      </c>
      <c r="C41302" t="s">
        <v>72188</v>
      </c>
      <c r="D41302">
        <v>1.75</v>
      </c>
      <c r="E41302" t="s">
        <v>72189</v>
      </c>
      <c r="F41302">
        <v>8535</v>
      </c>
      <c r="G41302" t="s">
        <v>28886</v>
      </c>
      <c r="H41302" t="s">
        <v>72189</v>
      </c>
      <c r="I41302" t="s">
        <v>72190</v>
      </c>
      <c r="J41302" t="s">
        <v>72191</v>
      </c>
      <c r="K41302">
        <v>3.243038048686294</v>
      </c>
      <c r="L41302">
        <v>0.42843939633038891</v>
      </c>
      <c r="M41302" t="s">
        <v>72190</v>
      </c>
      <c r="N41302" t="s">
        <v>72190</v>
      </c>
      <c r="O41302" t="s">
        <v>94878</v>
      </c>
      <c r="P41302" t="s">
        <v>72191</v>
      </c>
      <c r="Q41302" t="s">
        <v>94879</v>
      </c>
      <c r="R41302" t="s">
        <v>75007</v>
      </c>
    </row>
    <row r="41303" spans="1:18" x14ac:dyDescent="0.25">
      <c r="A41303" s="2">
        <v>41301</v>
      </c>
      <c r="B41303">
        <v>4435704</v>
      </c>
      <c r="C41303" t="s">
        <v>72192</v>
      </c>
      <c r="D41303">
        <v>1.75</v>
      </c>
      <c r="E41303" t="s">
        <v>72193</v>
      </c>
      <c r="F41303">
        <v>8541</v>
      </c>
      <c r="G41303" t="s">
        <v>28</v>
      </c>
      <c r="H41303" t="s">
        <v>72193</v>
      </c>
      <c r="I41303" t="s">
        <v>72194</v>
      </c>
      <c r="J41303" t="s">
        <v>72195</v>
      </c>
      <c r="K41303">
        <v>3.243038048686294</v>
      </c>
      <c r="L41303">
        <v>0.42843939633038891</v>
      </c>
      <c r="M41303" t="s">
        <v>72194</v>
      </c>
      <c r="N41303" t="s">
        <v>72194</v>
      </c>
      <c r="O41303" t="s">
        <v>94881</v>
      </c>
      <c r="P41303" t="s">
        <v>94882</v>
      </c>
      <c r="Q41303" t="s">
        <v>94883</v>
      </c>
      <c r="R41303" t="s">
        <v>86452</v>
      </c>
    </row>
    <row r="41304" spans="1:18" x14ac:dyDescent="0.25">
      <c r="A41304" s="2">
        <v>41302</v>
      </c>
      <c r="B41304">
        <v>4435704</v>
      </c>
      <c r="C41304" t="s">
        <v>72192</v>
      </c>
      <c r="D41304">
        <v>1.75</v>
      </c>
      <c r="E41304" t="s">
        <v>72193</v>
      </c>
      <c r="F41304">
        <v>8541</v>
      </c>
      <c r="G41304" t="s">
        <v>28</v>
      </c>
      <c r="H41304" t="s">
        <v>72193</v>
      </c>
      <c r="I41304" t="s">
        <v>72194</v>
      </c>
      <c r="J41304" t="s">
        <v>72195</v>
      </c>
      <c r="K41304">
        <v>3.243038048686294</v>
      </c>
      <c r="L41304">
        <v>0.42843939633038891</v>
      </c>
      <c r="M41304" t="s">
        <v>72194</v>
      </c>
      <c r="N41304" t="s">
        <v>72194</v>
      </c>
      <c r="O41304" t="s">
        <v>94881</v>
      </c>
      <c r="P41304" t="s">
        <v>94882</v>
      </c>
      <c r="Q41304" t="s">
        <v>94883</v>
      </c>
      <c r="R41304" t="s">
        <v>75262</v>
      </c>
    </row>
    <row r="41305" spans="1:18" x14ac:dyDescent="0.25">
      <c r="A41305" s="2">
        <v>41303</v>
      </c>
      <c r="B41305">
        <v>4440143</v>
      </c>
      <c r="C41305" t="s">
        <v>72196</v>
      </c>
      <c r="D41305">
        <v>1.74</v>
      </c>
      <c r="E41305" t="s">
        <v>72197</v>
      </c>
      <c r="F41305">
        <v>8545</v>
      </c>
      <c r="G41305" t="s">
        <v>28</v>
      </c>
      <c r="H41305" t="s">
        <v>72197</v>
      </c>
      <c r="I41305" t="s">
        <v>72198</v>
      </c>
      <c r="J41305" t="s">
        <v>72199</v>
      </c>
      <c r="K41305">
        <v>3.2405492482825999</v>
      </c>
      <c r="L41305">
        <v>0.42811059965068993</v>
      </c>
      <c r="M41305" t="s">
        <v>72198</v>
      </c>
      <c r="N41305" t="s">
        <v>72198</v>
      </c>
      <c r="O41305" t="s">
        <v>94884</v>
      </c>
      <c r="P41305" t="s">
        <v>94885</v>
      </c>
      <c r="Q41305" t="s">
        <v>94886</v>
      </c>
      <c r="R41305" t="s">
        <v>74877</v>
      </c>
    </row>
    <row r="41306" spans="1:18" x14ac:dyDescent="0.25">
      <c r="A41306" s="2">
        <v>41304</v>
      </c>
      <c r="B41306">
        <v>4440143</v>
      </c>
      <c r="C41306" t="s">
        <v>72196</v>
      </c>
      <c r="D41306">
        <v>1.74</v>
      </c>
      <c r="E41306" t="s">
        <v>72197</v>
      </c>
      <c r="F41306">
        <v>8545</v>
      </c>
      <c r="G41306" t="s">
        <v>28</v>
      </c>
      <c r="H41306" t="s">
        <v>72197</v>
      </c>
      <c r="I41306" t="s">
        <v>72198</v>
      </c>
      <c r="J41306" t="s">
        <v>72199</v>
      </c>
      <c r="K41306">
        <v>3.2405492482825999</v>
      </c>
      <c r="L41306">
        <v>0.42811059965068993</v>
      </c>
      <c r="M41306" t="s">
        <v>72198</v>
      </c>
      <c r="N41306" t="s">
        <v>72198</v>
      </c>
      <c r="O41306" t="s">
        <v>94884</v>
      </c>
      <c r="P41306" t="s">
        <v>94885</v>
      </c>
      <c r="Q41306" t="s">
        <v>94886</v>
      </c>
      <c r="R41306" t="s">
        <v>74879</v>
      </c>
    </row>
    <row r="41307" spans="1:18" x14ac:dyDescent="0.25">
      <c r="A41307" s="2">
        <v>41305</v>
      </c>
      <c r="B41307">
        <v>4440143</v>
      </c>
      <c r="C41307" t="s">
        <v>72196</v>
      </c>
      <c r="D41307">
        <v>1.74</v>
      </c>
      <c r="E41307" t="s">
        <v>72197</v>
      </c>
      <c r="F41307">
        <v>8545</v>
      </c>
      <c r="G41307" t="s">
        <v>28</v>
      </c>
      <c r="H41307" t="s">
        <v>72197</v>
      </c>
      <c r="I41307" t="s">
        <v>72198</v>
      </c>
      <c r="J41307" t="s">
        <v>72199</v>
      </c>
      <c r="K41307">
        <v>3.2405492482825999</v>
      </c>
      <c r="L41307">
        <v>0.42811059965068993</v>
      </c>
      <c r="M41307" t="s">
        <v>72198</v>
      </c>
      <c r="N41307" t="s">
        <v>72198</v>
      </c>
      <c r="O41307" t="s">
        <v>94884</v>
      </c>
      <c r="P41307" t="s">
        <v>94885</v>
      </c>
      <c r="Q41307" t="s">
        <v>94886</v>
      </c>
      <c r="R41307" t="s">
        <v>74765</v>
      </c>
    </row>
    <row r="41308" spans="1:18" x14ac:dyDescent="0.25">
      <c r="A41308" s="2">
        <v>41306</v>
      </c>
      <c r="B41308">
        <v>4447348</v>
      </c>
      <c r="C41308" t="s">
        <v>72200</v>
      </c>
      <c r="D41308">
        <v>1.74</v>
      </c>
      <c r="E41308" t="s">
        <v>72201</v>
      </c>
      <c r="F41308">
        <v>8546</v>
      </c>
      <c r="G41308" t="s">
        <v>28</v>
      </c>
      <c r="H41308" t="s">
        <v>72201</v>
      </c>
      <c r="I41308" t="s">
        <v>72202</v>
      </c>
      <c r="J41308" t="s">
        <v>72203</v>
      </c>
      <c r="K41308">
        <v>3.2405492482825999</v>
      </c>
      <c r="L41308">
        <v>0.42811059965068993</v>
      </c>
      <c r="M41308" t="s">
        <v>72202</v>
      </c>
      <c r="N41308" t="s">
        <v>72202</v>
      </c>
      <c r="O41308" t="s">
        <v>94887</v>
      </c>
      <c r="P41308" t="s">
        <v>72203</v>
      </c>
      <c r="Q41308" t="s">
        <v>94888</v>
      </c>
      <c r="R41308" t="s">
        <v>75522</v>
      </c>
    </row>
    <row r="41309" spans="1:18" x14ac:dyDescent="0.25">
      <c r="A41309" s="2">
        <v>41307</v>
      </c>
      <c r="B41309">
        <v>4447348</v>
      </c>
      <c r="C41309" t="s">
        <v>72200</v>
      </c>
      <c r="D41309">
        <v>1.74</v>
      </c>
      <c r="E41309" t="s">
        <v>72201</v>
      </c>
      <c r="F41309">
        <v>8546</v>
      </c>
      <c r="G41309" t="s">
        <v>28</v>
      </c>
      <c r="H41309" t="s">
        <v>72201</v>
      </c>
      <c r="I41309" t="s">
        <v>72202</v>
      </c>
      <c r="J41309" t="s">
        <v>72203</v>
      </c>
      <c r="K41309">
        <v>3.2405492482825999</v>
      </c>
      <c r="L41309">
        <v>0.42811059965068993</v>
      </c>
      <c r="M41309" t="s">
        <v>72202</v>
      </c>
      <c r="N41309" t="s">
        <v>72202</v>
      </c>
      <c r="O41309" t="s">
        <v>94887</v>
      </c>
      <c r="P41309" t="s">
        <v>72203</v>
      </c>
      <c r="Q41309" t="s">
        <v>94888</v>
      </c>
      <c r="R41309" t="s">
        <v>75751</v>
      </c>
    </row>
    <row r="41310" spans="1:18" x14ac:dyDescent="0.25">
      <c r="A41310" s="2">
        <v>41308</v>
      </c>
      <c r="B41310">
        <v>4447348</v>
      </c>
      <c r="C41310" t="s">
        <v>72200</v>
      </c>
      <c r="D41310">
        <v>1.74</v>
      </c>
      <c r="E41310" t="s">
        <v>72201</v>
      </c>
      <c r="F41310">
        <v>8546</v>
      </c>
      <c r="G41310" t="s">
        <v>28</v>
      </c>
      <c r="H41310" t="s">
        <v>72201</v>
      </c>
      <c r="I41310" t="s">
        <v>72202</v>
      </c>
      <c r="J41310" t="s">
        <v>72203</v>
      </c>
      <c r="K41310">
        <v>3.2405492482825999</v>
      </c>
      <c r="L41310">
        <v>0.42811059965068993</v>
      </c>
      <c r="M41310" t="s">
        <v>72202</v>
      </c>
      <c r="N41310" t="s">
        <v>72202</v>
      </c>
      <c r="O41310" t="s">
        <v>94887</v>
      </c>
      <c r="P41310" t="s">
        <v>72203</v>
      </c>
      <c r="Q41310" t="s">
        <v>94888</v>
      </c>
      <c r="R41310" t="s">
        <v>77436</v>
      </c>
    </row>
    <row r="41311" spans="1:18" x14ac:dyDescent="0.25">
      <c r="A41311" s="2">
        <v>41309</v>
      </c>
      <c r="B41311">
        <v>4447348</v>
      </c>
      <c r="C41311" t="s">
        <v>72200</v>
      </c>
      <c r="D41311">
        <v>1.74</v>
      </c>
      <c r="E41311" t="s">
        <v>72201</v>
      </c>
      <c r="F41311">
        <v>8546</v>
      </c>
      <c r="G41311" t="s">
        <v>28</v>
      </c>
      <c r="H41311" t="s">
        <v>72201</v>
      </c>
      <c r="I41311" t="s">
        <v>72202</v>
      </c>
      <c r="J41311" t="s">
        <v>72203</v>
      </c>
      <c r="K41311">
        <v>3.2405492482825999</v>
      </c>
      <c r="L41311">
        <v>0.42811059965068993</v>
      </c>
      <c r="M41311" t="s">
        <v>72202</v>
      </c>
      <c r="N41311" t="s">
        <v>72202</v>
      </c>
      <c r="O41311" t="s">
        <v>94887</v>
      </c>
      <c r="P41311" t="s">
        <v>72203</v>
      </c>
      <c r="Q41311" t="s">
        <v>94888</v>
      </c>
      <c r="R41311" t="s">
        <v>75696</v>
      </c>
    </row>
    <row r="41312" spans="1:18" x14ac:dyDescent="0.25">
      <c r="A41312" s="2">
        <v>41310</v>
      </c>
      <c r="B41312">
        <v>4447348</v>
      </c>
      <c r="C41312" t="s">
        <v>72200</v>
      </c>
      <c r="D41312">
        <v>1.74</v>
      </c>
      <c r="E41312" t="s">
        <v>72201</v>
      </c>
      <c r="F41312">
        <v>8546</v>
      </c>
      <c r="G41312" t="s">
        <v>28</v>
      </c>
      <c r="H41312" t="s">
        <v>72201</v>
      </c>
      <c r="I41312" t="s">
        <v>72202</v>
      </c>
      <c r="J41312" t="s">
        <v>72203</v>
      </c>
      <c r="K41312">
        <v>3.2405492482825999</v>
      </c>
      <c r="L41312">
        <v>0.42811059965068993</v>
      </c>
      <c r="M41312" t="s">
        <v>72202</v>
      </c>
      <c r="N41312" t="s">
        <v>72202</v>
      </c>
      <c r="O41312" t="s">
        <v>94887</v>
      </c>
      <c r="P41312" t="s">
        <v>72203</v>
      </c>
      <c r="Q41312" t="s">
        <v>94888</v>
      </c>
      <c r="R41312" t="s">
        <v>75007</v>
      </c>
    </row>
    <row r="41313" spans="1:18" x14ac:dyDescent="0.25">
      <c r="A41313" s="2">
        <v>41311</v>
      </c>
      <c r="B41313">
        <v>4447348</v>
      </c>
      <c r="C41313" t="s">
        <v>72200</v>
      </c>
      <c r="D41313">
        <v>1.74</v>
      </c>
      <c r="E41313" t="s">
        <v>72201</v>
      </c>
      <c r="F41313">
        <v>8546</v>
      </c>
      <c r="G41313" t="s">
        <v>28</v>
      </c>
      <c r="H41313" t="s">
        <v>72201</v>
      </c>
      <c r="I41313" t="s">
        <v>72202</v>
      </c>
      <c r="J41313" t="s">
        <v>72203</v>
      </c>
      <c r="K41313">
        <v>3.2405492482825999</v>
      </c>
      <c r="L41313">
        <v>0.42811059965068993</v>
      </c>
      <c r="M41313" t="s">
        <v>72202</v>
      </c>
      <c r="N41313" t="s">
        <v>72202</v>
      </c>
      <c r="O41313" t="s">
        <v>94887</v>
      </c>
      <c r="P41313" t="s">
        <v>72203</v>
      </c>
      <c r="Q41313" t="s">
        <v>94888</v>
      </c>
      <c r="R41313" t="s">
        <v>77751</v>
      </c>
    </row>
    <row r="41314" spans="1:18" x14ac:dyDescent="0.25">
      <c r="A41314" s="2">
        <v>41312</v>
      </c>
      <c r="B41314">
        <v>4442181</v>
      </c>
      <c r="C41314" t="s">
        <v>72204</v>
      </c>
      <c r="D41314">
        <v>1.74</v>
      </c>
      <c r="E41314" t="s">
        <v>72205</v>
      </c>
      <c r="F41314">
        <v>8548</v>
      </c>
      <c r="G41314" t="s">
        <v>28886</v>
      </c>
      <c r="H41314" t="s">
        <v>72205</v>
      </c>
      <c r="I41314" t="s">
        <v>72206</v>
      </c>
      <c r="J41314" t="s">
        <v>72207</v>
      </c>
      <c r="K41314">
        <v>3.2405492482825999</v>
      </c>
      <c r="L41314">
        <v>0.42811059965068993</v>
      </c>
      <c r="M41314" t="s">
        <v>72206</v>
      </c>
      <c r="N41314" t="s">
        <v>72206</v>
      </c>
      <c r="O41314" t="s">
        <v>94889</v>
      </c>
      <c r="P41314" t="s">
        <v>94890</v>
      </c>
      <c r="Q41314" t="s">
        <v>79773</v>
      </c>
      <c r="R41314" t="s">
        <v>79773</v>
      </c>
    </row>
    <row r="41315" spans="1:18" x14ac:dyDescent="0.25">
      <c r="A41315" s="2">
        <v>41313</v>
      </c>
      <c r="B41315">
        <v>4443266</v>
      </c>
      <c r="C41315" t="s">
        <v>72208</v>
      </c>
      <c r="D41315">
        <v>1.73</v>
      </c>
      <c r="E41315" t="s">
        <v>72209</v>
      </c>
      <c r="F41315">
        <v>8555</v>
      </c>
      <c r="G41315" t="s">
        <v>28</v>
      </c>
      <c r="H41315" t="s">
        <v>72209</v>
      </c>
      <c r="I41315" t="s">
        <v>72210</v>
      </c>
      <c r="J41315" t="s">
        <v>72211</v>
      </c>
      <c r="K41315">
        <v>3.238046103128795</v>
      </c>
      <c r="L41315">
        <v>0.42777990787880088</v>
      </c>
      <c r="M41315" t="s">
        <v>72210</v>
      </c>
      <c r="N41315" t="s">
        <v>72210</v>
      </c>
      <c r="O41315" t="s">
        <v>94891</v>
      </c>
      <c r="P41315" t="s">
        <v>94892</v>
      </c>
      <c r="Q41315" t="s">
        <v>94893</v>
      </c>
      <c r="R41315" t="s">
        <v>76398</v>
      </c>
    </row>
    <row r="41316" spans="1:18" x14ac:dyDescent="0.25">
      <c r="A41316" s="2">
        <v>41314</v>
      </c>
      <c r="B41316">
        <v>4443266</v>
      </c>
      <c r="C41316" t="s">
        <v>72208</v>
      </c>
      <c r="D41316">
        <v>1.73</v>
      </c>
      <c r="E41316" t="s">
        <v>72209</v>
      </c>
      <c r="F41316">
        <v>8555</v>
      </c>
      <c r="G41316" t="s">
        <v>28</v>
      </c>
      <c r="H41316" t="s">
        <v>72209</v>
      </c>
      <c r="I41316" t="s">
        <v>72210</v>
      </c>
      <c r="J41316" t="s">
        <v>72211</v>
      </c>
      <c r="K41316">
        <v>3.238046103128795</v>
      </c>
      <c r="L41316">
        <v>0.42777990787880088</v>
      </c>
      <c r="M41316" t="s">
        <v>72210</v>
      </c>
      <c r="N41316" t="s">
        <v>72210</v>
      </c>
      <c r="O41316" t="s">
        <v>94891</v>
      </c>
      <c r="P41316" t="s">
        <v>94892</v>
      </c>
      <c r="Q41316" t="s">
        <v>94893</v>
      </c>
      <c r="R41316" t="s">
        <v>74745</v>
      </c>
    </row>
    <row r="41317" spans="1:18" x14ac:dyDescent="0.25">
      <c r="A41317" s="2">
        <v>41315</v>
      </c>
      <c r="B41317">
        <v>4443266</v>
      </c>
      <c r="C41317" t="s">
        <v>72208</v>
      </c>
      <c r="D41317">
        <v>1.73</v>
      </c>
      <c r="E41317" t="s">
        <v>72209</v>
      </c>
      <c r="F41317">
        <v>8555</v>
      </c>
      <c r="G41317" t="s">
        <v>28</v>
      </c>
      <c r="H41317" t="s">
        <v>72209</v>
      </c>
      <c r="I41317" t="s">
        <v>72210</v>
      </c>
      <c r="J41317" t="s">
        <v>72211</v>
      </c>
      <c r="K41317">
        <v>3.238046103128795</v>
      </c>
      <c r="L41317">
        <v>0.42777990787880088</v>
      </c>
      <c r="M41317" t="s">
        <v>72210</v>
      </c>
      <c r="N41317" t="s">
        <v>72210</v>
      </c>
      <c r="O41317" t="s">
        <v>94891</v>
      </c>
      <c r="P41317" t="s">
        <v>94892</v>
      </c>
      <c r="Q41317" t="s">
        <v>94893</v>
      </c>
      <c r="R41317" t="s">
        <v>74989</v>
      </c>
    </row>
    <row r="41318" spans="1:18" x14ac:dyDescent="0.25">
      <c r="A41318" s="2">
        <v>41316</v>
      </c>
      <c r="B41318">
        <v>4443266</v>
      </c>
      <c r="C41318" t="s">
        <v>72208</v>
      </c>
      <c r="D41318">
        <v>1.73</v>
      </c>
      <c r="E41318" t="s">
        <v>72209</v>
      </c>
      <c r="F41318">
        <v>8555</v>
      </c>
      <c r="G41318" t="s">
        <v>28</v>
      </c>
      <c r="H41318" t="s">
        <v>72209</v>
      </c>
      <c r="I41318" t="s">
        <v>72210</v>
      </c>
      <c r="J41318" t="s">
        <v>72211</v>
      </c>
      <c r="K41318">
        <v>3.238046103128795</v>
      </c>
      <c r="L41318">
        <v>0.42777990787880088</v>
      </c>
      <c r="M41318" t="s">
        <v>72210</v>
      </c>
      <c r="N41318" t="s">
        <v>72210</v>
      </c>
      <c r="O41318" t="s">
        <v>94891</v>
      </c>
      <c r="P41318" t="s">
        <v>94892</v>
      </c>
      <c r="Q41318" t="s">
        <v>94893</v>
      </c>
      <c r="R41318" t="s">
        <v>77290</v>
      </c>
    </row>
    <row r="41319" spans="1:18" x14ac:dyDescent="0.25">
      <c r="A41319" s="2">
        <v>41317</v>
      </c>
      <c r="B41319">
        <v>4437411</v>
      </c>
      <c r="C41319" t="s">
        <v>72212</v>
      </c>
      <c r="D41319">
        <v>1.73</v>
      </c>
      <c r="E41319" t="s">
        <v>72213</v>
      </c>
      <c r="F41319">
        <v>8557</v>
      </c>
      <c r="G41319" t="s">
        <v>28886</v>
      </c>
      <c r="H41319" t="s">
        <v>72213</v>
      </c>
      <c r="I41319" t="s">
        <v>72214</v>
      </c>
      <c r="J41319" t="s">
        <v>72215</v>
      </c>
      <c r="K41319">
        <v>3.238046103128795</v>
      </c>
      <c r="L41319">
        <v>0.42777990787880088</v>
      </c>
      <c r="M41319" t="s">
        <v>72214</v>
      </c>
      <c r="N41319" t="s">
        <v>72214</v>
      </c>
      <c r="O41319" t="s">
        <v>94894</v>
      </c>
      <c r="P41319" t="s">
        <v>94895</v>
      </c>
      <c r="Q41319" t="s">
        <v>94896</v>
      </c>
      <c r="R41319" t="s">
        <v>75514</v>
      </c>
    </row>
    <row r="41320" spans="1:18" x14ac:dyDescent="0.25">
      <c r="A41320" s="2">
        <v>41318</v>
      </c>
      <c r="B41320">
        <v>4437411</v>
      </c>
      <c r="C41320" t="s">
        <v>72212</v>
      </c>
      <c r="D41320">
        <v>1.73</v>
      </c>
      <c r="E41320" t="s">
        <v>72213</v>
      </c>
      <c r="F41320">
        <v>8557</v>
      </c>
      <c r="G41320" t="s">
        <v>28886</v>
      </c>
      <c r="H41320" t="s">
        <v>72213</v>
      </c>
      <c r="I41320" t="s">
        <v>72214</v>
      </c>
      <c r="J41320" t="s">
        <v>72215</v>
      </c>
      <c r="K41320">
        <v>3.238046103128795</v>
      </c>
      <c r="L41320">
        <v>0.42777990787880088</v>
      </c>
      <c r="M41320" t="s">
        <v>72214</v>
      </c>
      <c r="N41320" t="s">
        <v>72214</v>
      </c>
      <c r="O41320" t="s">
        <v>94894</v>
      </c>
      <c r="P41320" t="s">
        <v>94895</v>
      </c>
      <c r="Q41320" t="s">
        <v>94896</v>
      </c>
      <c r="R41320" t="s">
        <v>75048</v>
      </c>
    </row>
    <row r="41321" spans="1:18" x14ac:dyDescent="0.25">
      <c r="A41321" s="2">
        <v>41319</v>
      </c>
      <c r="B41321">
        <v>4437411</v>
      </c>
      <c r="C41321" t="s">
        <v>72212</v>
      </c>
      <c r="D41321">
        <v>1.73</v>
      </c>
      <c r="E41321" t="s">
        <v>72213</v>
      </c>
      <c r="F41321">
        <v>8557</v>
      </c>
      <c r="G41321" t="s">
        <v>28886</v>
      </c>
      <c r="H41321" t="s">
        <v>72213</v>
      </c>
      <c r="I41321" t="s">
        <v>72214</v>
      </c>
      <c r="J41321" t="s">
        <v>72215</v>
      </c>
      <c r="K41321">
        <v>3.238046103128795</v>
      </c>
      <c r="L41321">
        <v>0.42777990787880088</v>
      </c>
      <c r="M41321" t="s">
        <v>72214</v>
      </c>
      <c r="N41321" t="s">
        <v>72214</v>
      </c>
      <c r="O41321" t="s">
        <v>94894</v>
      </c>
      <c r="P41321" t="s">
        <v>94895</v>
      </c>
      <c r="Q41321" t="s">
        <v>94896</v>
      </c>
      <c r="R41321" t="s">
        <v>79981</v>
      </c>
    </row>
    <row r="41322" spans="1:18" x14ac:dyDescent="0.25">
      <c r="A41322" s="2">
        <v>41320</v>
      </c>
      <c r="B41322">
        <v>4437411</v>
      </c>
      <c r="C41322" t="s">
        <v>72212</v>
      </c>
      <c r="D41322">
        <v>1.73</v>
      </c>
      <c r="E41322" t="s">
        <v>72213</v>
      </c>
      <c r="F41322">
        <v>8557</v>
      </c>
      <c r="G41322" t="s">
        <v>28886</v>
      </c>
      <c r="H41322" t="s">
        <v>72213</v>
      </c>
      <c r="I41322" t="s">
        <v>72214</v>
      </c>
      <c r="J41322" t="s">
        <v>72215</v>
      </c>
      <c r="K41322">
        <v>3.238046103128795</v>
      </c>
      <c r="L41322">
        <v>0.42777990787880088</v>
      </c>
      <c r="M41322" t="s">
        <v>72214</v>
      </c>
      <c r="N41322" t="s">
        <v>72214</v>
      </c>
      <c r="O41322" t="s">
        <v>94894</v>
      </c>
      <c r="P41322" t="s">
        <v>94895</v>
      </c>
      <c r="Q41322" t="s">
        <v>94896</v>
      </c>
      <c r="R41322" t="s">
        <v>78267</v>
      </c>
    </row>
    <row r="41323" spans="1:18" x14ac:dyDescent="0.25">
      <c r="A41323" s="2">
        <v>41321</v>
      </c>
      <c r="B41323">
        <v>4437411</v>
      </c>
      <c r="C41323" t="s">
        <v>72212</v>
      </c>
      <c r="D41323">
        <v>1.73</v>
      </c>
      <c r="E41323" t="s">
        <v>72213</v>
      </c>
      <c r="F41323">
        <v>8557</v>
      </c>
      <c r="G41323" t="s">
        <v>28886</v>
      </c>
      <c r="H41323" t="s">
        <v>72213</v>
      </c>
      <c r="I41323" t="s">
        <v>72214</v>
      </c>
      <c r="J41323" t="s">
        <v>72215</v>
      </c>
      <c r="K41323">
        <v>3.238046103128795</v>
      </c>
      <c r="L41323">
        <v>0.42777990787880088</v>
      </c>
      <c r="M41323" t="s">
        <v>72214</v>
      </c>
      <c r="N41323" t="s">
        <v>72214</v>
      </c>
      <c r="O41323" t="s">
        <v>94894</v>
      </c>
      <c r="P41323" t="s">
        <v>94895</v>
      </c>
      <c r="Q41323" t="s">
        <v>94896</v>
      </c>
      <c r="R41323" t="s">
        <v>74892</v>
      </c>
    </row>
    <row r="41324" spans="1:18" x14ac:dyDescent="0.25">
      <c r="A41324" s="2">
        <v>41322</v>
      </c>
      <c r="B41324">
        <v>4437411</v>
      </c>
      <c r="C41324" t="s">
        <v>72212</v>
      </c>
      <c r="D41324">
        <v>1.73</v>
      </c>
      <c r="E41324" t="s">
        <v>72213</v>
      </c>
      <c r="F41324">
        <v>8557</v>
      </c>
      <c r="G41324" t="s">
        <v>28886</v>
      </c>
      <c r="H41324" t="s">
        <v>72213</v>
      </c>
      <c r="I41324" t="s">
        <v>72214</v>
      </c>
      <c r="J41324" t="s">
        <v>72215</v>
      </c>
      <c r="K41324">
        <v>3.238046103128795</v>
      </c>
      <c r="L41324">
        <v>0.42777990787880088</v>
      </c>
      <c r="M41324" t="s">
        <v>72214</v>
      </c>
      <c r="N41324" t="s">
        <v>72214</v>
      </c>
      <c r="O41324" t="s">
        <v>94894</v>
      </c>
      <c r="P41324" t="s">
        <v>94895</v>
      </c>
      <c r="Q41324" t="s">
        <v>94896</v>
      </c>
      <c r="R41324" t="s">
        <v>78471</v>
      </c>
    </row>
    <row r="41325" spans="1:18" x14ac:dyDescent="0.25">
      <c r="A41325" s="2">
        <v>41323</v>
      </c>
      <c r="B41325">
        <v>4437411</v>
      </c>
      <c r="C41325" t="s">
        <v>72212</v>
      </c>
      <c r="D41325">
        <v>1.73</v>
      </c>
      <c r="E41325" t="s">
        <v>72213</v>
      </c>
      <c r="F41325">
        <v>8557</v>
      </c>
      <c r="G41325" t="s">
        <v>28886</v>
      </c>
      <c r="H41325" t="s">
        <v>72213</v>
      </c>
      <c r="I41325" t="s">
        <v>72214</v>
      </c>
      <c r="J41325" t="s">
        <v>72215</v>
      </c>
      <c r="K41325">
        <v>3.238046103128795</v>
      </c>
      <c r="L41325">
        <v>0.42777990787880088</v>
      </c>
      <c r="M41325" t="s">
        <v>72214</v>
      </c>
      <c r="N41325" t="s">
        <v>72214</v>
      </c>
      <c r="O41325" t="s">
        <v>94894</v>
      </c>
      <c r="P41325" t="s">
        <v>94895</v>
      </c>
      <c r="Q41325" t="s">
        <v>94896</v>
      </c>
      <c r="R41325" t="s">
        <v>76104</v>
      </c>
    </row>
    <row r="41326" spans="1:18" x14ac:dyDescent="0.25">
      <c r="A41326" s="2">
        <v>41324</v>
      </c>
      <c r="B41326">
        <v>4450809</v>
      </c>
      <c r="C41326" t="s">
        <v>72216</v>
      </c>
      <c r="D41326">
        <v>1.72</v>
      </c>
      <c r="E41326" t="s">
        <v>72217</v>
      </c>
      <c r="F41326">
        <v>8564</v>
      </c>
      <c r="G41326" t="s">
        <v>28886</v>
      </c>
      <c r="H41326" t="s">
        <v>72217</v>
      </c>
      <c r="I41326" t="s">
        <v>72218</v>
      </c>
      <c r="J41326" t="s">
        <v>72219</v>
      </c>
      <c r="K41326">
        <v>3.2355284469075491</v>
      </c>
      <c r="L41326">
        <v>0.42744729904245521</v>
      </c>
      <c r="M41326" t="s">
        <v>72218</v>
      </c>
      <c r="N41326" t="s">
        <v>72218</v>
      </c>
      <c r="O41326" t="s">
        <v>94897</v>
      </c>
      <c r="P41326" t="s">
        <v>94898</v>
      </c>
      <c r="Q41326" t="s">
        <v>94899</v>
      </c>
      <c r="R41326" t="s">
        <v>74840</v>
      </c>
    </row>
    <row r="41327" spans="1:18" x14ac:dyDescent="0.25">
      <c r="A41327" s="2">
        <v>41325</v>
      </c>
      <c r="B41327">
        <v>4450809</v>
      </c>
      <c r="C41327" t="s">
        <v>72216</v>
      </c>
      <c r="D41327">
        <v>1.72</v>
      </c>
      <c r="E41327" t="s">
        <v>72217</v>
      </c>
      <c r="F41327">
        <v>8564</v>
      </c>
      <c r="G41327" t="s">
        <v>28886</v>
      </c>
      <c r="H41327" t="s">
        <v>72217</v>
      </c>
      <c r="I41327" t="s">
        <v>72218</v>
      </c>
      <c r="J41327" t="s">
        <v>72219</v>
      </c>
      <c r="K41327">
        <v>3.2355284469075491</v>
      </c>
      <c r="L41327">
        <v>0.42744729904245521</v>
      </c>
      <c r="M41327" t="s">
        <v>72218</v>
      </c>
      <c r="N41327" t="s">
        <v>72218</v>
      </c>
      <c r="O41327" t="s">
        <v>94897</v>
      </c>
      <c r="P41327" t="s">
        <v>94898</v>
      </c>
      <c r="Q41327" t="s">
        <v>94899</v>
      </c>
      <c r="R41327" t="s">
        <v>74732</v>
      </c>
    </row>
    <row r="41328" spans="1:18" x14ac:dyDescent="0.25">
      <c r="A41328" s="2">
        <v>41326</v>
      </c>
      <c r="B41328">
        <v>4450809</v>
      </c>
      <c r="C41328" t="s">
        <v>72216</v>
      </c>
      <c r="D41328">
        <v>1.72</v>
      </c>
      <c r="E41328" t="s">
        <v>72217</v>
      </c>
      <c r="F41328">
        <v>8564</v>
      </c>
      <c r="G41328" t="s">
        <v>28886</v>
      </c>
      <c r="H41328" t="s">
        <v>72217</v>
      </c>
      <c r="I41328" t="s">
        <v>72218</v>
      </c>
      <c r="J41328" t="s">
        <v>72219</v>
      </c>
      <c r="K41328">
        <v>3.2355284469075491</v>
      </c>
      <c r="L41328">
        <v>0.42744729904245521</v>
      </c>
      <c r="M41328" t="s">
        <v>72218</v>
      </c>
      <c r="N41328" t="s">
        <v>72218</v>
      </c>
      <c r="O41328" t="s">
        <v>94897</v>
      </c>
      <c r="P41328" t="s">
        <v>94898</v>
      </c>
      <c r="Q41328" t="s">
        <v>94899</v>
      </c>
      <c r="R41328" t="s">
        <v>76305</v>
      </c>
    </row>
    <row r="41329" spans="1:18" x14ac:dyDescent="0.25">
      <c r="A41329" s="2">
        <v>41327</v>
      </c>
      <c r="B41329">
        <v>4450809</v>
      </c>
      <c r="C41329" t="s">
        <v>72216</v>
      </c>
      <c r="D41329">
        <v>1.72</v>
      </c>
      <c r="E41329" t="s">
        <v>72217</v>
      </c>
      <c r="F41329">
        <v>8564</v>
      </c>
      <c r="G41329" t="s">
        <v>28886</v>
      </c>
      <c r="H41329" t="s">
        <v>72217</v>
      </c>
      <c r="I41329" t="s">
        <v>72218</v>
      </c>
      <c r="J41329" t="s">
        <v>72219</v>
      </c>
      <c r="K41329">
        <v>3.2355284469075491</v>
      </c>
      <c r="L41329">
        <v>0.42744729904245521</v>
      </c>
      <c r="M41329" t="s">
        <v>72218</v>
      </c>
      <c r="N41329" t="s">
        <v>72218</v>
      </c>
      <c r="O41329" t="s">
        <v>94897</v>
      </c>
      <c r="P41329" t="s">
        <v>94898</v>
      </c>
      <c r="Q41329" t="s">
        <v>94899</v>
      </c>
      <c r="R41329" t="s">
        <v>76488</v>
      </c>
    </row>
    <row r="41330" spans="1:18" x14ac:dyDescent="0.25">
      <c r="A41330" s="2">
        <v>41328</v>
      </c>
      <c r="B41330">
        <v>4450809</v>
      </c>
      <c r="C41330" t="s">
        <v>72216</v>
      </c>
      <c r="D41330">
        <v>1.72</v>
      </c>
      <c r="E41330" t="s">
        <v>72217</v>
      </c>
      <c r="F41330">
        <v>8564</v>
      </c>
      <c r="G41330" t="s">
        <v>28886</v>
      </c>
      <c r="H41330" t="s">
        <v>72217</v>
      </c>
      <c r="I41330" t="s">
        <v>72218</v>
      </c>
      <c r="J41330" t="s">
        <v>72219</v>
      </c>
      <c r="K41330">
        <v>3.2355284469075491</v>
      </c>
      <c r="L41330">
        <v>0.42744729904245521</v>
      </c>
      <c r="M41330" t="s">
        <v>72218</v>
      </c>
      <c r="N41330" t="s">
        <v>72218</v>
      </c>
      <c r="O41330" t="s">
        <v>94897</v>
      </c>
      <c r="P41330" t="s">
        <v>94898</v>
      </c>
      <c r="Q41330" t="s">
        <v>94899</v>
      </c>
      <c r="R41330" t="s">
        <v>74907</v>
      </c>
    </row>
    <row r="41331" spans="1:18" x14ac:dyDescent="0.25">
      <c r="A41331" s="2">
        <v>41329</v>
      </c>
      <c r="B41331">
        <v>4450809</v>
      </c>
      <c r="C41331" t="s">
        <v>72216</v>
      </c>
      <c r="D41331">
        <v>1.72</v>
      </c>
      <c r="E41331" t="s">
        <v>72217</v>
      </c>
      <c r="F41331">
        <v>8564</v>
      </c>
      <c r="G41331" t="s">
        <v>28886</v>
      </c>
      <c r="H41331" t="s">
        <v>72217</v>
      </c>
      <c r="I41331" t="s">
        <v>72218</v>
      </c>
      <c r="J41331" t="s">
        <v>72219</v>
      </c>
      <c r="K41331">
        <v>3.2355284469075491</v>
      </c>
      <c r="L41331">
        <v>0.42744729904245521</v>
      </c>
      <c r="M41331" t="s">
        <v>72218</v>
      </c>
      <c r="N41331" t="s">
        <v>72218</v>
      </c>
      <c r="O41331" t="s">
        <v>94897</v>
      </c>
      <c r="P41331" t="s">
        <v>94898</v>
      </c>
      <c r="Q41331" t="s">
        <v>94899</v>
      </c>
      <c r="R41331" t="s">
        <v>74793</v>
      </c>
    </row>
    <row r="41332" spans="1:18" x14ac:dyDescent="0.25">
      <c r="A41332" s="2">
        <v>41330</v>
      </c>
      <c r="B41332">
        <v>4450809</v>
      </c>
      <c r="C41332" t="s">
        <v>72216</v>
      </c>
      <c r="D41332">
        <v>1.72</v>
      </c>
      <c r="E41332" t="s">
        <v>72217</v>
      </c>
      <c r="F41332">
        <v>8564</v>
      </c>
      <c r="G41332" t="s">
        <v>28886</v>
      </c>
      <c r="H41332" t="s">
        <v>72217</v>
      </c>
      <c r="I41332" t="s">
        <v>72218</v>
      </c>
      <c r="J41332" t="s">
        <v>72219</v>
      </c>
      <c r="K41332">
        <v>3.2355284469075491</v>
      </c>
      <c r="L41332">
        <v>0.42744729904245521</v>
      </c>
      <c r="M41332" t="s">
        <v>72218</v>
      </c>
      <c r="N41332" t="s">
        <v>72218</v>
      </c>
      <c r="O41332" t="s">
        <v>94897</v>
      </c>
      <c r="P41332" t="s">
        <v>94898</v>
      </c>
      <c r="Q41332" t="s">
        <v>94899</v>
      </c>
      <c r="R41332" t="s">
        <v>75977</v>
      </c>
    </row>
    <row r="41333" spans="1:18" x14ac:dyDescent="0.25">
      <c r="A41333" s="2">
        <v>41331</v>
      </c>
      <c r="B41333">
        <v>4450809</v>
      </c>
      <c r="C41333" t="s">
        <v>72216</v>
      </c>
      <c r="D41333">
        <v>1.72</v>
      </c>
      <c r="E41333" t="s">
        <v>72217</v>
      </c>
      <c r="F41333">
        <v>8564</v>
      </c>
      <c r="G41333" t="s">
        <v>28886</v>
      </c>
      <c r="H41333" t="s">
        <v>72217</v>
      </c>
      <c r="I41333" t="s">
        <v>72218</v>
      </c>
      <c r="J41333" t="s">
        <v>72219</v>
      </c>
      <c r="K41333">
        <v>3.2355284469075491</v>
      </c>
      <c r="L41333">
        <v>0.42744729904245521</v>
      </c>
      <c r="M41333" t="s">
        <v>72218</v>
      </c>
      <c r="N41333" t="s">
        <v>72218</v>
      </c>
      <c r="O41333" t="s">
        <v>94897</v>
      </c>
      <c r="P41333" t="s">
        <v>94898</v>
      </c>
      <c r="Q41333" t="s">
        <v>94899</v>
      </c>
      <c r="R41333" t="s">
        <v>81308</v>
      </c>
    </row>
    <row r="41334" spans="1:18" x14ac:dyDescent="0.25">
      <c r="A41334" s="2">
        <v>41332</v>
      </c>
      <c r="B41334">
        <v>4450809</v>
      </c>
      <c r="C41334" t="s">
        <v>72216</v>
      </c>
      <c r="D41334">
        <v>1.72</v>
      </c>
      <c r="E41334" t="s">
        <v>72217</v>
      </c>
      <c r="F41334">
        <v>8564</v>
      </c>
      <c r="G41334" t="s">
        <v>28886</v>
      </c>
      <c r="H41334" t="s">
        <v>72217</v>
      </c>
      <c r="I41334" t="s">
        <v>72218</v>
      </c>
      <c r="J41334" t="s">
        <v>72219</v>
      </c>
      <c r="K41334">
        <v>3.2355284469075491</v>
      </c>
      <c r="L41334">
        <v>0.42744729904245521</v>
      </c>
      <c r="M41334" t="s">
        <v>72218</v>
      </c>
      <c r="N41334" t="s">
        <v>72218</v>
      </c>
      <c r="O41334" t="s">
        <v>94897</v>
      </c>
      <c r="P41334" t="s">
        <v>94898</v>
      </c>
      <c r="Q41334" t="s">
        <v>94899</v>
      </c>
      <c r="R41334" t="s">
        <v>81541</v>
      </c>
    </row>
    <row r="41335" spans="1:18" x14ac:dyDescent="0.25">
      <c r="A41335" s="2">
        <v>41333</v>
      </c>
      <c r="B41335">
        <v>4450809</v>
      </c>
      <c r="C41335" t="s">
        <v>72216</v>
      </c>
      <c r="D41335">
        <v>1.72</v>
      </c>
      <c r="E41335" t="s">
        <v>72217</v>
      </c>
      <c r="F41335">
        <v>8564</v>
      </c>
      <c r="G41335" t="s">
        <v>28886</v>
      </c>
      <c r="H41335" t="s">
        <v>72217</v>
      </c>
      <c r="I41335" t="s">
        <v>72218</v>
      </c>
      <c r="J41335" t="s">
        <v>72219</v>
      </c>
      <c r="K41335">
        <v>3.2355284469075491</v>
      </c>
      <c r="L41335">
        <v>0.42744729904245521</v>
      </c>
      <c r="M41335" t="s">
        <v>72218</v>
      </c>
      <c r="N41335" t="s">
        <v>72218</v>
      </c>
      <c r="O41335" t="s">
        <v>94897</v>
      </c>
      <c r="P41335" t="s">
        <v>94898</v>
      </c>
      <c r="Q41335" t="s">
        <v>94899</v>
      </c>
      <c r="R41335" t="s">
        <v>75262</v>
      </c>
    </row>
    <row r="41336" spans="1:18" x14ac:dyDescent="0.25">
      <c r="A41336" s="2">
        <v>41334</v>
      </c>
      <c r="B41336">
        <v>4450809</v>
      </c>
      <c r="C41336" t="s">
        <v>72216</v>
      </c>
      <c r="D41336">
        <v>1.72</v>
      </c>
      <c r="E41336" t="s">
        <v>72217</v>
      </c>
      <c r="F41336">
        <v>8564</v>
      </c>
      <c r="G41336" t="s">
        <v>28886</v>
      </c>
      <c r="H41336" t="s">
        <v>72217</v>
      </c>
      <c r="I41336" t="s">
        <v>72218</v>
      </c>
      <c r="J41336" t="s">
        <v>72219</v>
      </c>
      <c r="K41336">
        <v>3.2355284469075491</v>
      </c>
      <c r="L41336">
        <v>0.42744729904245521</v>
      </c>
      <c r="M41336" t="s">
        <v>72218</v>
      </c>
      <c r="N41336" t="s">
        <v>72218</v>
      </c>
      <c r="O41336" t="s">
        <v>94897</v>
      </c>
      <c r="P41336" t="s">
        <v>94898</v>
      </c>
      <c r="Q41336" t="s">
        <v>94899</v>
      </c>
      <c r="R41336" t="s">
        <v>86091</v>
      </c>
    </row>
    <row r="41337" spans="1:18" x14ac:dyDescent="0.25">
      <c r="A41337" s="2">
        <v>41335</v>
      </c>
      <c r="B41337">
        <v>4450809</v>
      </c>
      <c r="C41337" t="s">
        <v>72216</v>
      </c>
      <c r="D41337">
        <v>1.72</v>
      </c>
      <c r="E41337" t="s">
        <v>72217</v>
      </c>
      <c r="F41337">
        <v>8564</v>
      </c>
      <c r="G41337" t="s">
        <v>28886</v>
      </c>
      <c r="H41337" t="s">
        <v>72217</v>
      </c>
      <c r="I41337" t="s">
        <v>72218</v>
      </c>
      <c r="J41337" t="s">
        <v>72219</v>
      </c>
      <c r="K41337">
        <v>3.2355284469075491</v>
      </c>
      <c r="L41337">
        <v>0.42744729904245521</v>
      </c>
      <c r="M41337" t="s">
        <v>72218</v>
      </c>
      <c r="N41337" t="s">
        <v>72218</v>
      </c>
      <c r="O41337" t="s">
        <v>94897</v>
      </c>
      <c r="P41337" t="s">
        <v>94898</v>
      </c>
      <c r="Q41337" t="s">
        <v>94899</v>
      </c>
      <c r="R41337" t="s">
        <v>74728</v>
      </c>
    </row>
    <row r="41338" spans="1:18" x14ac:dyDescent="0.25">
      <c r="A41338" s="2">
        <v>41336</v>
      </c>
      <c r="B41338">
        <v>4450809</v>
      </c>
      <c r="C41338" t="s">
        <v>72216</v>
      </c>
      <c r="D41338">
        <v>1.72</v>
      </c>
      <c r="E41338" t="s">
        <v>72217</v>
      </c>
      <c r="F41338">
        <v>8564</v>
      </c>
      <c r="G41338" t="s">
        <v>28886</v>
      </c>
      <c r="H41338" t="s">
        <v>72217</v>
      </c>
      <c r="I41338" t="s">
        <v>72218</v>
      </c>
      <c r="J41338" t="s">
        <v>72219</v>
      </c>
      <c r="K41338">
        <v>3.2355284469075491</v>
      </c>
      <c r="L41338">
        <v>0.42744729904245521</v>
      </c>
      <c r="M41338" t="s">
        <v>72218</v>
      </c>
      <c r="N41338" t="s">
        <v>72218</v>
      </c>
      <c r="O41338" t="s">
        <v>94897</v>
      </c>
      <c r="P41338" t="s">
        <v>94898</v>
      </c>
      <c r="Q41338" t="s">
        <v>94899</v>
      </c>
      <c r="R41338" t="s">
        <v>76925</v>
      </c>
    </row>
    <row r="41339" spans="1:18" x14ac:dyDescent="0.25">
      <c r="A41339" s="2">
        <v>41337</v>
      </c>
      <c r="B41339">
        <v>4442491</v>
      </c>
      <c r="C41339" t="s">
        <v>72224</v>
      </c>
      <c r="D41339">
        <v>1.72</v>
      </c>
      <c r="E41339" t="s">
        <v>72225</v>
      </c>
      <c r="F41339">
        <v>8570</v>
      </c>
      <c r="G41339" t="s">
        <v>52238</v>
      </c>
      <c r="H41339" t="s">
        <v>72225</v>
      </c>
      <c r="I41339" t="s">
        <v>72226</v>
      </c>
      <c r="J41339" t="s">
        <v>72227</v>
      </c>
      <c r="K41339">
        <v>3.2355284469075491</v>
      </c>
      <c r="L41339">
        <v>0.42744729904245521</v>
      </c>
      <c r="M41339" t="s">
        <v>72226</v>
      </c>
      <c r="N41339" t="s">
        <v>72226</v>
      </c>
      <c r="O41339" t="s">
        <v>94900</v>
      </c>
      <c r="P41339" t="s">
        <v>94901</v>
      </c>
      <c r="Q41339" t="s">
        <v>94902</v>
      </c>
      <c r="R41339" t="s">
        <v>75496</v>
      </c>
    </row>
    <row r="41340" spans="1:18" x14ac:dyDescent="0.25">
      <c r="A41340" s="2">
        <v>41338</v>
      </c>
      <c r="B41340">
        <v>4442491</v>
      </c>
      <c r="C41340" t="s">
        <v>72224</v>
      </c>
      <c r="D41340">
        <v>1.72</v>
      </c>
      <c r="E41340" t="s">
        <v>72225</v>
      </c>
      <c r="F41340">
        <v>8570</v>
      </c>
      <c r="G41340" t="s">
        <v>52238</v>
      </c>
      <c r="H41340" t="s">
        <v>72225</v>
      </c>
      <c r="I41340" t="s">
        <v>72226</v>
      </c>
      <c r="J41340" t="s">
        <v>72227</v>
      </c>
      <c r="K41340">
        <v>3.2355284469075491</v>
      </c>
      <c r="L41340">
        <v>0.42744729904245521</v>
      </c>
      <c r="M41340" t="s">
        <v>72226</v>
      </c>
      <c r="N41340" t="s">
        <v>72226</v>
      </c>
      <c r="O41340" t="s">
        <v>94900</v>
      </c>
      <c r="P41340" t="s">
        <v>94901</v>
      </c>
      <c r="Q41340" t="s">
        <v>94902</v>
      </c>
      <c r="R41340" t="s">
        <v>80960</v>
      </c>
    </row>
    <row r="41341" spans="1:18" x14ac:dyDescent="0.25">
      <c r="A41341" s="2">
        <v>41339</v>
      </c>
      <c r="B41341">
        <v>4442491</v>
      </c>
      <c r="C41341" t="s">
        <v>72224</v>
      </c>
      <c r="D41341">
        <v>1.72</v>
      </c>
      <c r="E41341" t="s">
        <v>72225</v>
      </c>
      <c r="F41341">
        <v>8570</v>
      </c>
      <c r="G41341" t="s">
        <v>52238</v>
      </c>
      <c r="H41341" t="s">
        <v>72225</v>
      </c>
      <c r="I41341" t="s">
        <v>72226</v>
      </c>
      <c r="J41341" t="s">
        <v>72227</v>
      </c>
      <c r="K41341">
        <v>3.2355284469075491</v>
      </c>
      <c r="L41341">
        <v>0.42744729904245521</v>
      </c>
      <c r="M41341" t="s">
        <v>72226</v>
      </c>
      <c r="N41341" t="s">
        <v>72226</v>
      </c>
      <c r="O41341" t="s">
        <v>94900</v>
      </c>
      <c r="P41341" t="s">
        <v>94901</v>
      </c>
      <c r="Q41341" t="s">
        <v>94902</v>
      </c>
      <c r="R41341" t="s">
        <v>79638</v>
      </c>
    </row>
    <row r="41342" spans="1:18" x14ac:dyDescent="0.25">
      <c r="A41342" s="2">
        <v>41340</v>
      </c>
      <c r="B41342">
        <v>4442491</v>
      </c>
      <c r="C41342" t="s">
        <v>72224</v>
      </c>
      <c r="D41342">
        <v>1.72</v>
      </c>
      <c r="E41342" t="s">
        <v>72225</v>
      </c>
      <c r="F41342">
        <v>8570</v>
      </c>
      <c r="G41342" t="s">
        <v>52238</v>
      </c>
      <c r="H41342" t="s">
        <v>72225</v>
      </c>
      <c r="I41342" t="s">
        <v>72226</v>
      </c>
      <c r="J41342" t="s">
        <v>72227</v>
      </c>
      <c r="K41342">
        <v>3.2355284469075491</v>
      </c>
      <c r="L41342">
        <v>0.42744729904245521</v>
      </c>
      <c r="M41342" t="s">
        <v>72226</v>
      </c>
      <c r="N41342" t="s">
        <v>72226</v>
      </c>
      <c r="O41342" t="s">
        <v>94900</v>
      </c>
      <c r="P41342" t="s">
        <v>94901</v>
      </c>
      <c r="Q41342" t="s">
        <v>94902</v>
      </c>
      <c r="R41342" t="s">
        <v>74811</v>
      </c>
    </row>
    <row r="41343" spans="1:18" x14ac:dyDescent="0.25">
      <c r="A41343" s="2">
        <v>41341</v>
      </c>
      <c r="B41343">
        <v>4442491</v>
      </c>
      <c r="C41343" t="s">
        <v>72224</v>
      </c>
      <c r="D41343">
        <v>1.72</v>
      </c>
      <c r="E41343" t="s">
        <v>72225</v>
      </c>
      <c r="F41343">
        <v>8570</v>
      </c>
      <c r="G41343" t="s">
        <v>52238</v>
      </c>
      <c r="H41343" t="s">
        <v>72225</v>
      </c>
      <c r="I41343" t="s">
        <v>72226</v>
      </c>
      <c r="J41343" t="s">
        <v>72227</v>
      </c>
      <c r="K41343">
        <v>3.2355284469075491</v>
      </c>
      <c r="L41343">
        <v>0.42744729904245521</v>
      </c>
      <c r="M41343" t="s">
        <v>72226</v>
      </c>
      <c r="N41343" t="s">
        <v>72226</v>
      </c>
      <c r="O41343" t="s">
        <v>94900</v>
      </c>
      <c r="P41343" t="s">
        <v>94901</v>
      </c>
      <c r="Q41343" t="s">
        <v>94902</v>
      </c>
      <c r="R41343" t="s">
        <v>87437</v>
      </c>
    </row>
    <row r="41344" spans="1:18" x14ac:dyDescent="0.25">
      <c r="A41344" s="2">
        <v>41342</v>
      </c>
      <c r="B41344">
        <v>4442491</v>
      </c>
      <c r="C41344" t="s">
        <v>72224</v>
      </c>
      <c r="D41344">
        <v>1.72</v>
      </c>
      <c r="E41344" t="s">
        <v>72225</v>
      </c>
      <c r="F41344">
        <v>8570</v>
      </c>
      <c r="G41344" t="s">
        <v>52238</v>
      </c>
      <c r="H41344" t="s">
        <v>72225</v>
      </c>
      <c r="I41344" t="s">
        <v>72226</v>
      </c>
      <c r="J41344" t="s">
        <v>72227</v>
      </c>
      <c r="K41344">
        <v>3.2355284469075491</v>
      </c>
      <c r="L41344">
        <v>0.42744729904245521</v>
      </c>
      <c r="M41344" t="s">
        <v>72226</v>
      </c>
      <c r="N41344" t="s">
        <v>72226</v>
      </c>
      <c r="O41344" t="s">
        <v>94900</v>
      </c>
      <c r="P41344" t="s">
        <v>94901</v>
      </c>
      <c r="Q41344" t="s">
        <v>94902</v>
      </c>
      <c r="R41344" t="s">
        <v>80450</v>
      </c>
    </row>
    <row r="41345" spans="1:18" x14ac:dyDescent="0.25">
      <c r="A41345" s="2">
        <v>41343</v>
      </c>
      <c r="B41345">
        <v>4442491</v>
      </c>
      <c r="C41345" t="s">
        <v>72224</v>
      </c>
      <c r="D41345">
        <v>1.72</v>
      </c>
      <c r="E41345" t="s">
        <v>72225</v>
      </c>
      <c r="F41345">
        <v>8570</v>
      </c>
      <c r="G41345" t="s">
        <v>52238</v>
      </c>
      <c r="H41345" t="s">
        <v>72225</v>
      </c>
      <c r="I41345" t="s">
        <v>72226</v>
      </c>
      <c r="J41345" t="s">
        <v>72227</v>
      </c>
      <c r="K41345">
        <v>3.2355284469075491</v>
      </c>
      <c r="L41345">
        <v>0.42744729904245521</v>
      </c>
      <c r="M41345" t="s">
        <v>72226</v>
      </c>
      <c r="N41345" t="s">
        <v>72226</v>
      </c>
      <c r="O41345" t="s">
        <v>94900</v>
      </c>
      <c r="P41345" t="s">
        <v>94901</v>
      </c>
      <c r="Q41345" t="s">
        <v>94902</v>
      </c>
      <c r="R41345" t="s">
        <v>81824</v>
      </c>
    </row>
    <row r="41346" spans="1:18" x14ac:dyDescent="0.25">
      <c r="A41346" s="2">
        <v>41344</v>
      </c>
      <c r="B41346">
        <v>4442491</v>
      </c>
      <c r="C41346" t="s">
        <v>72224</v>
      </c>
      <c r="D41346">
        <v>1.72</v>
      </c>
      <c r="E41346" t="s">
        <v>72225</v>
      </c>
      <c r="F41346">
        <v>8570</v>
      </c>
      <c r="G41346" t="s">
        <v>52238</v>
      </c>
      <c r="H41346" t="s">
        <v>72225</v>
      </c>
      <c r="I41346" t="s">
        <v>72226</v>
      </c>
      <c r="J41346" t="s">
        <v>72227</v>
      </c>
      <c r="K41346">
        <v>3.2355284469075491</v>
      </c>
      <c r="L41346">
        <v>0.42744729904245521</v>
      </c>
      <c r="M41346" t="s">
        <v>72226</v>
      </c>
      <c r="N41346" t="s">
        <v>72226</v>
      </c>
      <c r="O41346" t="s">
        <v>94900</v>
      </c>
      <c r="P41346" t="s">
        <v>94901</v>
      </c>
      <c r="Q41346" t="s">
        <v>94902</v>
      </c>
      <c r="R41346" t="s">
        <v>79399</v>
      </c>
    </row>
    <row r="41347" spans="1:18" x14ac:dyDescent="0.25">
      <c r="A41347" s="2">
        <v>41345</v>
      </c>
      <c r="B41347">
        <v>4442491</v>
      </c>
      <c r="C41347" t="s">
        <v>72224</v>
      </c>
      <c r="D41347">
        <v>1.72</v>
      </c>
      <c r="E41347" t="s">
        <v>72225</v>
      </c>
      <c r="F41347">
        <v>8570</v>
      </c>
      <c r="G41347" t="s">
        <v>52238</v>
      </c>
      <c r="H41347" t="s">
        <v>72225</v>
      </c>
      <c r="I41347" t="s">
        <v>72226</v>
      </c>
      <c r="J41347" t="s">
        <v>72227</v>
      </c>
      <c r="K41347">
        <v>3.2355284469075491</v>
      </c>
      <c r="L41347">
        <v>0.42744729904245521</v>
      </c>
      <c r="M41347" t="s">
        <v>72226</v>
      </c>
      <c r="N41347" t="s">
        <v>72226</v>
      </c>
      <c r="O41347" t="s">
        <v>94900</v>
      </c>
      <c r="P41347" t="s">
        <v>94901</v>
      </c>
      <c r="Q41347" t="s">
        <v>94902</v>
      </c>
      <c r="R41347" t="s">
        <v>83025</v>
      </c>
    </row>
    <row r="41348" spans="1:18" x14ac:dyDescent="0.25">
      <c r="A41348" s="2">
        <v>41346</v>
      </c>
      <c r="B41348">
        <v>4442491</v>
      </c>
      <c r="C41348" t="s">
        <v>72224</v>
      </c>
      <c r="D41348">
        <v>1.72</v>
      </c>
      <c r="E41348" t="s">
        <v>72225</v>
      </c>
      <c r="F41348">
        <v>8570</v>
      </c>
      <c r="G41348" t="s">
        <v>52238</v>
      </c>
      <c r="H41348" t="s">
        <v>72225</v>
      </c>
      <c r="I41348" t="s">
        <v>72226</v>
      </c>
      <c r="J41348" t="s">
        <v>72227</v>
      </c>
      <c r="K41348">
        <v>3.2355284469075491</v>
      </c>
      <c r="L41348">
        <v>0.42744729904245521</v>
      </c>
      <c r="M41348" t="s">
        <v>72226</v>
      </c>
      <c r="N41348" t="s">
        <v>72226</v>
      </c>
      <c r="O41348" t="s">
        <v>94900</v>
      </c>
      <c r="P41348" t="s">
        <v>94901</v>
      </c>
      <c r="Q41348" t="s">
        <v>94902</v>
      </c>
      <c r="R41348" t="s">
        <v>94903</v>
      </c>
    </row>
    <row r="41349" spans="1:18" x14ac:dyDescent="0.25">
      <c r="A41349" s="2">
        <v>41347</v>
      </c>
      <c r="B41349">
        <v>4442491</v>
      </c>
      <c r="C41349" t="s">
        <v>72224</v>
      </c>
      <c r="D41349">
        <v>1.72</v>
      </c>
      <c r="E41349" t="s">
        <v>72225</v>
      </c>
      <c r="F41349">
        <v>8570</v>
      </c>
      <c r="G41349" t="s">
        <v>52238</v>
      </c>
      <c r="H41349" t="s">
        <v>72225</v>
      </c>
      <c r="I41349" t="s">
        <v>72226</v>
      </c>
      <c r="J41349" t="s">
        <v>72227</v>
      </c>
      <c r="K41349">
        <v>3.2355284469075491</v>
      </c>
      <c r="L41349">
        <v>0.42744729904245521</v>
      </c>
      <c r="M41349" t="s">
        <v>72226</v>
      </c>
      <c r="N41349" t="s">
        <v>72226</v>
      </c>
      <c r="O41349" t="s">
        <v>94900</v>
      </c>
      <c r="P41349" t="s">
        <v>94901</v>
      </c>
      <c r="Q41349" t="s">
        <v>94902</v>
      </c>
      <c r="R41349" t="s">
        <v>74992</v>
      </c>
    </row>
    <row r="41350" spans="1:18" x14ac:dyDescent="0.25">
      <c r="A41350" s="2">
        <v>41348</v>
      </c>
      <c r="B41350">
        <v>4442491</v>
      </c>
      <c r="C41350" t="s">
        <v>72224</v>
      </c>
      <c r="D41350">
        <v>1.72</v>
      </c>
      <c r="E41350" t="s">
        <v>72225</v>
      </c>
      <c r="F41350">
        <v>8570</v>
      </c>
      <c r="G41350" t="s">
        <v>52238</v>
      </c>
      <c r="H41350" t="s">
        <v>72225</v>
      </c>
      <c r="I41350" t="s">
        <v>72226</v>
      </c>
      <c r="J41350" t="s">
        <v>72227</v>
      </c>
      <c r="K41350">
        <v>3.2355284469075491</v>
      </c>
      <c r="L41350">
        <v>0.42744729904245521</v>
      </c>
      <c r="M41350" t="s">
        <v>72226</v>
      </c>
      <c r="N41350" t="s">
        <v>72226</v>
      </c>
      <c r="O41350" t="s">
        <v>94900</v>
      </c>
      <c r="P41350" t="s">
        <v>94901</v>
      </c>
      <c r="Q41350" t="s">
        <v>94902</v>
      </c>
      <c r="R41350" t="s">
        <v>77858</v>
      </c>
    </row>
    <row r="41351" spans="1:18" x14ac:dyDescent="0.25">
      <c r="A41351" s="2">
        <v>41349</v>
      </c>
      <c r="B41351">
        <v>4442491</v>
      </c>
      <c r="C41351" t="s">
        <v>72224</v>
      </c>
      <c r="D41351">
        <v>1.72</v>
      </c>
      <c r="E41351" t="s">
        <v>72225</v>
      </c>
      <c r="F41351">
        <v>8570</v>
      </c>
      <c r="G41351" t="s">
        <v>52238</v>
      </c>
      <c r="H41351" t="s">
        <v>72225</v>
      </c>
      <c r="I41351" t="s">
        <v>72226</v>
      </c>
      <c r="J41351" t="s">
        <v>72227</v>
      </c>
      <c r="K41351">
        <v>3.2355284469075491</v>
      </c>
      <c r="L41351">
        <v>0.42744729904245521</v>
      </c>
      <c r="M41351" t="s">
        <v>72226</v>
      </c>
      <c r="N41351" t="s">
        <v>72226</v>
      </c>
      <c r="O41351" t="s">
        <v>94900</v>
      </c>
      <c r="P41351" t="s">
        <v>94901</v>
      </c>
      <c r="Q41351" t="s">
        <v>94902</v>
      </c>
      <c r="R41351" t="s">
        <v>75007</v>
      </c>
    </row>
    <row r="41352" spans="1:18" x14ac:dyDescent="0.25">
      <c r="A41352" s="2">
        <v>41350</v>
      </c>
      <c r="B41352">
        <v>4442491</v>
      </c>
      <c r="C41352" t="s">
        <v>72224</v>
      </c>
      <c r="D41352">
        <v>1.72</v>
      </c>
      <c r="E41352" t="s">
        <v>72225</v>
      </c>
      <c r="F41352">
        <v>8570</v>
      </c>
      <c r="G41352" t="s">
        <v>52238</v>
      </c>
      <c r="H41352" t="s">
        <v>72225</v>
      </c>
      <c r="I41352" t="s">
        <v>72226</v>
      </c>
      <c r="J41352" t="s">
        <v>72227</v>
      </c>
      <c r="K41352">
        <v>3.2355284469075491</v>
      </c>
      <c r="L41352">
        <v>0.42744729904245521</v>
      </c>
      <c r="M41352" t="s">
        <v>72226</v>
      </c>
      <c r="N41352" t="s">
        <v>72226</v>
      </c>
      <c r="O41352" t="s">
        <v>94900</v>
      </c>
      <c r="P41352" t="s">
        <v>94901</v>
      </c>
      <c r="Q41352" t="s">
        <v>94902</v>
      </c>
      <c r="R41352" t="s">
        <v>79048</v>
      </c>
    </row>
    <row r="41353" spans="1:18" x14ac:dyDescent="0.25">
      <c r="A41353" s="2">
        <v>41351</v>
      </c>
      <c r="B41353">
        <v>4437588</v>
      </c>
      <c r="C41353" t="s">
        <v>72228</v>
      </c>
      <c r="D41353">
        <v>1.72</v>
      </c>
      <c r="E41353" t="s">
        <v>72229</v>
      </c>
      <c r="F41353">
        <v>8574</v>
      </c>
      <c r="G41353" t="s">
        <v>28</v>
      </c>
      <c r="H41353" t="s">
        <v>72229</v>
      </c>
      <c r="I41353" t="s">
        <v>72230</v>
      </c>
      <c r="J41353" t="s">
        <v>72231</v>
      </c>
      <c r="K41353">
        <v>3.2355284469075491</v>
      </c>
      <c r="L41353">
        <v>0.42744729904245521</v>
      </c>
      <c r="M41353" t="s">
        <v>72230</v>
      </c>
      <c r="N41353" t="s">
        <v>72230</v>
      </c>
      <c r="O41353" t="s">
        <v>94904</v>
      </c>
      <c r="P41353" t="s">
        <v>94905</v>
      </c>
      <c r="Q41353" t="s">
        <v>94906</v>
      </c>
      <c r="R41353" t="s">
        <v>75100</v>
      </c>
    </row>
    <row r="41354" spans="1:18" x14ac:dyDescent="0.25">
      <c r="A41354" s="2">
        <v>41352</v>
      </c>
      <c r="B41354">
        <v>4437588</v>
      </c>
      <c r="C41354" t="s">
        <v>72228</v>
      </c>
      <c r="D41354">
        <v>1.72</v>
      </c>
      <c r="E41354" t="s">
        <v>72229</v>
      </c>
      <c r="F41354">
        <v>8574</v>
      </c>
      <c r="G41354" t="s">
        <v>28</v>
      </c>
      <c r="H41354" t="s">
        <v>72229</v>
      </c>
      <c r="I41354" t="s">
        <v>72230</v>
      </c>
      <c r="J41354" t="s">
        <v>72231</v>
      </c>
      <c r="K41354">
        <v>3.2355284469075491</v>
      </c>
      <c r="L41354">
        <v>0.42744729904245521</v>
      </c>
      <c r="M41354" t="s">
        <v>72230</v>
      </c>
      <c r="N41354" t="s">
        <v>72230</v>
      </c>
      <c r="O41354" t="s">
        <v>94904</v>
      </c>
      <c r="P41354" t="s">
        <v>94905</v>
      </c>
      <c r="Q41354" t="s">
        <v>94906</v>
      </c>
      <c r="R41354" t="s">
        <v>94907</v>
      </c>
    </row>
    <row r="41355" spans="1:18" x14ac:dyDescent="0.25">
      <c r="A41355" s="2">
        <v>41353</v>
      </c>
      <c r="B41355">
        <v>4437381</v>
      </c>
      <c r="C41355" t="s">
        <v>72232</v>
      </c>
      <c r="D41355">
        <v>1.72</v>
      </c>
      <c r="E41355" t="s">
        <v>72233</v>
      </c>
      <c r="F41355">
        <v>8575</v>
      </c>
      <c r="G41355" t="s">
        <v>28</v>
      </c>
      <c r="H41355" t="s">
        <v>72233</v>
      </c>
      <c r="I41355" t="s">
        <v>72234</v>
      </c>
      <c r="J41355" t="s">
        <v>72235</v>
      </c>
      <c r="K41355">
        <v>3.2355284469075491</v>
      </c>
      <c r="L41355">
        <v>0.42744729904245521</v>
      </c>
      <c r="M41355" t="s">
        <v>72234</v>
      </c>
      <c r="N41355" t="s">
        <v>72234</v>
      </c>
      <c r="O41355" t="s">
        <v>94908</v>
      </c>
      <c r="P41355" t="s">
        <v>94909</v>
      </c>
      <c r="Q41355" t="s">
        <v>94910</v>
      </c>
      <c r="R41355" t="s">
        <v>79821</v>
      </c>
    </row>
    <row r="41356" spans="1:18" x14ac:dyDescent="0.25">
      <c r="A41356" s="2">
        <v>41354</v>
      </c>
      <c r="B41356">
        <v>4437381</v>
      </c>
      <c r="C41356" t="s">
        <v>72232</v>
      </c>
      <c r="D41356">
        <v>1.72</v>
      </c>
      <c r="E41356" t="s">
        <v>72233</v>
      </c>
      <c r="F41356">
        <v>8575</v>
      </c>
      <c r="G41356" t="s">
        <v>28</v>
      </c>
      <c r="H41356" t="s">
        <v>72233</v>
      </c>
      <c r="I41356" t="s">
        <v>72234</v>
      </c>
      <c r="J41356" t="s">
        <v>72235</v>
      </c>
      <c r="K41356">
        <v>3.2355284469075491</v>
      </c>
      <c r="L41356">
        <v>0.42744729904245521</v>
      </c>
      <c r="M41356" t="s">
        <v>72234</v>
      </c>
      <c r="N41356" t="s">
        <v>72234</v>
      </c>
      <c r="O41356" t="s">
        <v>94908</v>
      </c>
      <c r="P41356" t="s">
        <v>94909</v>
      </c>
      <c r="Q41356" t="s">
        <v>94910</v>
      </c>
      <c r="R41356" t="s">
        <v>76678</v>
      </c>
    </row>
    <row r="41357" spans="1:18" x14ac:dyDescent="0.25">
      <c r="A41357" s="2">
        <v>41355</v>
      </c>
      <c r="B41357">
        <v>4437381</v>
      </c>
      <c r="C41357" t="s">
        <v>72232</v>
      </c>
      <c r="D41357">
        <v>1.72</v>
      </c>
      <c r="E41357" t="s">
        <v>72233</v>
      </c>
      <c r="F41357">
        <v>8575</v>
      </c>
      <c r="G41357" t="s">
        <v>28</v>
      </c>
      <c r="H41357" t="s">
        <v>72233</v>
      </c>
      <c r="I41357" t="s">
        <v>72234</v>
      </c>
      <c r="J41357" t="s">
        <v>72235</v>
      </c>
      <c r="K41357">
        <v>3.2355284469075491</v>
      </c>
      <c r="L41357">
        <v>0.42744729904245521</v>
      </c>
      <c r="M41357" t="s">
        <v>72234</v>
      </c>
      <c r="N41357" t="s">
        <v>72234</v>
      </c>
      <c r="O41357" t="s">
        <v>94908</v>
      </c>
      <c r="P41357" t="s">
        <v>94909</v>
      </c>
      <c r="Q41357" t="s">
        <v>94910</v>
      </c>
      <c r="R41357" t="s">
        <v>75198</v>
      </c>
    </row>
    <row r="41358" spans="1:18" x14ac:dyDescent="0.25">
      <c r="A41358" s="2">
        <v>41356</v>
      </c>
      <c r="B41358">
        <v>4437381</v>
      </c>
      <c r="C41358" t="s">
        <v>72232</v>
      </c>
      <c r="D41358">
        <v>1.72</v>
      </c>
      <c r="E41358" t="s">
        <v>72233</v>
      </c>
      <c r="F41358">
        <v>8575</v>
      </c>
      <c r="G41358" t="s">
        <v>28</v>
      </c>
      <c r="H41358" t="s">
        <v>72233</v>
      </c>
      <c r="I41358" t="s">
        <v>72234</v>
      </c>
      <c r="J41358" t="s">
        <v>72235</v>
      </c>
      <c r="K41358">
        <v>3.2355284469075491</v>
      </c>
      <c r="L41358">
        <v>0.42744729904245521</v>
      </c>
      <c r="M41358" t="s">
        <v>72234</v>
      </c>
      <c r="N41358" t="s">
        <v>72234</v>
      </c>
      <c r="O41358" t="s">
        <v>94908</v>
      </c>
      <c r="P41358" t="s">
        <v>94909</v>
      </c>
      <c r="Q41358" t="s">
        <v>94910</v>
      </c>
      <c r="R41358" t="s">
        <v>79690</v>
      </c>
    </row>
    <row r="41359" spans="1:18" x14ac:dyDescent="0.25">
      <c r="A41359" s="2">
        <v>41357</v>
      </c>
      <c r="B41359">
        <v>4437381</v>
      </c>
      <c r="C41359" t="s">
        <v>72232</v>
      </c>
      <c r="D41359">
        <v>1.72</v>
      </c>
      <c r="E41359" t="s">
        <v>72233</v>
      </c>
      <c r="F41359">
        <v>8575</v>
      </c>
      <c r="G41359" t="s">
        <v>28</v>
      </c>
      <c r="H41359" t="s">
        <v>72233</v>
      </c>
      <c r="I41359" t="s">
        <v>72234</v>
      </c>
      <c r="J41359" t="s">
        <v>72235</v>
      </c>
      <c r="K41359">
        <v>3.2355284469075491</v>
      </c>
      <c r="L41359">
        <v>0.42744729904245521</v>
      </c>
      <c r="M41359" t="s">
        <v>72234</v>
      </c>
      <c r="N41359" t="s">
        <v>72234</v>
      </c>
      <c r="O41359" t="s">
        <v>94908</v>
      </c>
      <c r="P41359" t="s">
        <v>94909</v>
      </c>
      <c r="Q41359" t="s">
        <v>94910</v>
      </c>
      <c r="R41359" t="s">
        <v>81856</v>
      </c>
    </row>
    <row r="41360" spans="1:18" x14ac:dyDescent="0.25">
      <c r="A41360" s="2">
        <v>41358</v>
      </c>
      <c r="B41360">
        <v>4437381</v>
      </c>
      <c r="C41360" t="s">
        <v>72232</v>
      </c>
      <c r="D41360">
        <v>1.72</v>
      </c>
      <c r="E41360" t="s">
        <v>72233</v>
      </c>
      <c r="F41360">
        <v>8575</v>
      </c>
      <c r="G41360" t="s">
        <v>28</v>
      </c>
      <c r="H41360" t="s">
        <v>72233</v>
      </c>
      <c r="I41360" t="s">
        <v>72234</v>
      </c>
      <c r="J41360" t="s">
        <v>72235</v>
      </c>
      <c r="K41360">
        <v>3.2355284469075491</v>
      </c>
      <c r="L41360">
        <v>0.42744729904245521</v>
      </c>
      <c r="M41360" t="s">
        <v>72234</v>
      </c>
      <c r="N41360" t="s">
        <v>72234</v>
      </c>
      <c r="O41360" t="s">
        <v>94908</v>
      </c>
      <c r="P41360" t="s">
        <v>94909</v>
      </c>
      <c r="Q41360" t="s">
        <v>94910</v>
      </c>
      <c r="R41360" t="s">
        <v>76687</v>
      </c>
    </row>
    <row r="41361" spans="1:18" x14ac:dyDescent="0.25">
      <c r="A41361" s="2">
        <v>41359</v>
      </c>
      <c r="B41361">
        <v>4437381</v>
      </c>
      <c r="C41361" t="s">
        <v>72232</v>
      </c>
      <c r="D41361">
        <v>1.72</v>
      </c>
      <c r="E41361" t="s">
        <v>72233</v>
      </c>
      <c r="F41361">
        <v>8575</v>
      </c>
      <c r="G41361" t="s">
        <v>28</v>
      </c>
      <c r="H41361" t="s">
        <v>72233</v>
      </c>
      <c r="I41361" t="s">
        <v>72234</v>
      </c>
      <c r="J41361" t="s">
        <v>72235</v>
      </c>
      <c r="K41361">
        <v>3.2355284469075491</v>
      </c>
      <c r="L41361">
        <v>0.42744729904245521</v>
      </c>
      <c r="M41361" t="s">
        <v>72234</v>
      </c>
      <c r="N41361" t="s">
        <v>72234</v>
      </c>
      <c r="O41361" t="s">
        <v>94908</v>
      </c>
      <c r="P41361" t="s">
        <v>94909</v>
      </c>
      <c r="Q41361" t="s">
        <v>94910</v>
      </c>
      <c r="R41361" t="s">
        <v>77435</v>
      </c>
    </row>
    <row r="41362" spans="1:18" x14ac:dyDescent="0.25">
      <c r="A41362" s="2">
        <v>41360</v>
      </c>
      <c r="B41362">
        <v>4437381</v>
      </c>
      <c r="C41362" t="s">
        <v>72232</v>
      </c>
      <c r="D41362">
        <v>1.72</v>
      </c>
      <c r="E41362" t="s">
        <v>72233</v>
      </c>
      <c r="F41362">
        <v>8575</v>
      </c>
      <c r="G41362" t="s">
        <v>28</v>
      </c>
      <c r="H41362" t="s">
        <v>72233</v>
      </c>
      <c r="I41362" t="s">
        <v>72234</v>
      </c>
      <c r="J41362" t="s">
        <v>72235</v>
      </c>
      <c r="K41362">
        <v>3.2355284469075491</v>
      </c>
      <c r="L41362">
        <v>0.42744729904245521</v>
      </c>
      <c r="M41362" t="s">
        <v>72234</v>
      </c>
      <c r="N41362" t="s">
        <v>72234</v>
      </c>
      <c r="O41362" t="s">
        <v>94908</v>
      </c>
      <c r="P41362" t="s">
        <v>94909</v>
      </c>
      <c r="Q41362" t="s">
        <v>94910</v>
      </c>
      <c r="R41362" t="s">
        <v>79693</v>
      </c>
    </row>
    <row r="41363" spans="1:18" x14ac:dyDescent="0.25">
      <c r="A41363" s="2">
        <v>41361</v>
      </c>
      <c r="B41363">
        <v>4437381</v>
      </c>
      <c r="C41363" t="s">
        <v>72232</v>
      </c>
      <c r="D41363">
        <v>1.72</v>
      </c>
      <c r="E41363" t="s">
        <v>72233</v>
      </c>
      <c r="F41363">
        <v>8575</v>
      </c>
      <c r="G41363" t="s">
        <v>28</v>
      </c>
      <c r="H41363" t="s">
        <v>72233</v>
      </c>
      <c r="I41363" t="s">
        <v>72234</v>
      </c>
      <c r="J41363" t="s">
        <v>72235</v>
      </c>
      <c r="K41363">
        <v>3.2355284469075491</v>
      </c>
      <c r="L41363">
        <v>0.42744729904245521</v>
      </c>
      <c r="M41363" t="s">
        <v>72234</v>
      </c>
      <c r="N41363" t="s">
        <v>72234</v>
      </c>
      <c r="O41363" t="s">
        <v>94908</v>
      </c>
      <c r="P41363" t="s">
        <v>94909</v>
      </c>
      <c r="Q41363" t="s">
        <v>94910</v>
      </c>
      <c r="R41363" t="s">
        <v>88048</v>
      </c>
    </row>
    <row r="41364" spans="1:18" x14ac:dyDescent="0.25">
      <c r="A41364" s="2">
        <v>41362</v>
      </c>
      <c r="B41364">
        <v>4437381</v>
      </c>
      <c r="C41364" t="s">
        <v>72232</v>
      </c>
      <c r="D41364">
        <v>1.72</v>
      </c>
      <c r="E41364" t="s">
        <v>72233</v>
      </c>
      <c r="F41364">
        <v>8575</v>
      </c>
      <c r="G41364" t="s">
        <v>28</v>
      </c>
      <c r="H41364" t="s">
        <v>72233</v>
      </c>
      <c r="I41364" t="s">
        <v>72234</v>
      </c>
      <c r="J41364" t="s">
        <v>72235</v>
      </c>
      <c r="K41364">
        <v>3.2355284469075491</v>
      </c>
      <c r="L41364">
        <v>0.42744729904245521</v>
      </c>
      <c r="M41364" t="s">
        <v>72234</v>
      </c>
      <c r="N41364" t="s">
        <v>72234</v>
      </c>
      <c r="O41364" t="s">
        <v>94908</v>
      </c>
      <c r="P41364" t="s">
        <v>94909</v>
      </c>
      <c r="Q41364" t="s">
        <v>94910</v>
      </c>
      <c r="R41364" t="s">
        <v>77818</v>
      </c>
    </row>
    <row r="41365" spans="1:18" x14ac:dyDescent="0.25">
      <c r="A41365" s="2">
        <v>41363</v>
      </c>
      <c r="B41365">
        <v>4437381</v>
      </c>
      <c r="C41365" t="s">
        <v>72232</v>
      </c>
      <c r="D41365">
        <v>1.72</v>
      </c>
      <c r="E41365" t="s">
        <v>72233</v>
      </c>
      <c r="F41365">
        <v>8575</v>
      </c>
      <c r="G41365" t="s">
        <v>28</v>
      </c>
      <c r="H41365" t="s">
        <v>72233</v>
      </c>
      <c r="I41365" t="s">
        <v>72234</v>
      </c>
      <c r="J41365" t="s">
        <v>72235</v>
      </c>
      <c r="K41365">
        <v>3.2355284469075491</v>
      </c>
      <c r="L41365">
        <v>0.42744729904245521</v>
      </c>
      <c r="M41365" t="s">
        <v>72234</v>
      </c>
      <c r="N41365" t="s">
        <v>72234</v>
      </c>
      <c r="O41365" t="s">
        <v>94908</v>
      </c>
      <c r="P41365" t="s">
        <v>94909</v>
      </c>
      <c r="Q41365" t="s">
        <v>94910</v>
      </c>
      <c r="R41365" t="s">
        <v>78982</v>
      </c>
    </row>
    <row r="41366" spans="1:18" x14ac:dyDescent="0.25">
      <c r="A41366" s="2">
        <v>41364</v>
      </c>
      <c r="B41366">
        <v>4437381</v>
      </c>
      <c r="C41366" t="s">
        <v>72232</v>
      </c>
      <c r="D41366">
        <v>1.72</v>
      </c>
      <c r="E41366" t="s">
        <v>72233</v>
      </c>
      <c r="F41366">
        <v>8575</v>
      </c>
      <c r="G41366" t="s">
        <v>28</v>
      </c>
      <c r="H41366" t="s">
        <v>72233</v>
      </c>
      <c r="I41366" t="s">
        <v>72234</v>
      </c>
      <c r="J41366" t="s">
        <v>72235</v>
      </c>
      <c r="K41366">
        <v>3.2355284469075491</v>
      </c>
      <c r="L41366">
        <v>0.42744729904245521</v>
      </c>
      <c r="M41366" t="s">
        <v>72234</v>
      </c>
      <c r="N41366" t="s">
        <v>72234</v>
      </c>
      <c r="O41366" t="s">
        <v>94908</v>
      </c>
      <c r="P41366" t="s">
        <v>94909</v>
      </c>
      <c r="Q41366" t="s">
        <v>94910</v>
      </c>
      <c r="R41366" t="s">
        <v>79694</v>
      </c>
    </row>
    <row r="41367" spans="1:18" x14ac:dyDescent="0.25">
      <c r="A41367" s="2">
        <v>41365</v>
      </c>
      <c r="B41367">
        <v>4437381</v>
      </c>
      <c r="C41367" t="s">
        <v>72232</v>
      </c>
      <c r="D41367">
        <v>1.72</v>
      </c>
      <c r="E41367" t="s">
        <v>72233</v>
      </c>
      <c r="F41367">
        <v>8575</v>
      </c>
      <c r="G41367" t="s">
        <v>28</v>
      </c>
      <c r="H41367" t="s">
        <v>72233</v>
      </c>
      <c r="I41367" t="s">
        <v>72234</v>
      </c>
      <c r="J41367" t="s">
        <v>72235</v>
      </c>
      <c r="K41367">
        <v>3.2355284469075491</v>
      </c>
      <c r="L41367">
        <v>0.42744729904245521</v>
      </c>
      <c r="M41367" t="s">
        <v>72234</v>
      </c>
      <c r="N41367" t="s">
        <v>72234</v>
      </c>
      <c r="O41367" t="s">
        <v>94908</v>
      </c>
      <c r="P41367" t="s">
        <v>94909</v>
      </c>
      <c r="Q41367" t="s">
        <v>94910</v>
      </c>
      <c r="R41367" t="s">
        <v>79695</v>
      </c>
    </row>
    <row r="41368" spans="1:18" x14ac:dyDescent="0.25">
      <c r="A41368" s="2">
        <v>41366</v>
      </c>
      <c r="B41368">
        <v>4437381</v>
      </c>
      <c r="C41368" t="s">
        <v>72232</v>
      </c>
      <c r="D41368">
        <v>1.72</v>
      </c>
      <c r="E41368" t="s">
        <v>72233</v>
      </c>
      <c r="F41368">
        <v>8575</v>
      </c>
      <c r="G41368" t="s">
        <v>28</v>
      </c>
      <c r="H41368" t="s">
        <v>72233</v>
      </c>
      <c r="I41368" t="s">
        <v>72234</v>
      </c>
      <c r="J41368" t="s">
        <v>72235</v>
      </c>
      <c r="K41368">
        <v>3.2355284469075491</v>
      </c>
      <c r="L41368">
        <v>0.42744729904245521</v>
      </c>
      <c r="M41368" t="s">
        <v>72234</v>
      </c>
      <c r="N41368" t="s">
        <v>72234</v>
      </c>
      <c r="O41368" t="s">
        <v>94908</v>
      </c>
      <c r="P41368" t="s">
        <v>94909</v>
      </c>
      <c r="Q41368" t="s">
        <v>94910</v>
      </c>
      <c r="R41368" t="s">
        <v>75358</v>
      </c>
    </row>
    <row r="41369" spans="1:18" x14ac:dyDescent="0.25">
      <c r="A41369" s="2">
        <v>41367</v>
      </c>
      <c r="B41369">
        <v>4437381</v>
      </c>
      <c r="C41369" t="s">
        <v>72232</v>
      </c>
      <c r="D41369">
        <v>1.72</v>
      </c>
      <c r="E41369" t="s">
        <v>72233</v>
      </c>
      <c r="F41369">
        <v>8575</v>
      </c>
      <c r="G41369" t="s">
        <v>28</v>
      </c>
      <c r="H41369" t="s">
        <v>72233</v>
      </c>
      <c r="I41369" t="s">
        <v>72234</v>
      </c>
      <c r="J41369" t="s">
        <v>72235</v>
      </c>
      <c r="K41369">
        <v>3.2355284469075491</v>
      </c>
      <c r="L41369">
        <v>0.42744729904245521</v>
      </c>
      <c r="M41369" t="s">
        <v>72234</v>
      </c>
      <c r="N41369" t="s">
        <v>72234</v>
      </c>
      <c r="O41369" t="s">
        <v>94908</v>
      </c>
      <c r="P41369" t="s">
        <v>94909</v>
      </c>
      <c r="Q41369" t="s">
        <v>94910</v>
      </c>
      <c r="R41369" t="s">
        <v>88049</v>
      </c>
    </row>
    <row r="41370" spans="1:18" x14ac:dyDescent="0.25">
      <c r="A41370" s="2">
        <v>41368</v>
      </c>
      <c r="B41370">
        <v>4437381</v>
      </c>
      <c r="C41370" t="s">
        <v>72232</v>
      </c>
      <c r="D41370">
        <v>1.72</v>
      </c>
      <c r="E41370" t="s">
        <v>72233</v>
      </c>
      <c r="F41370">
        <v>8575</v>
      </c>
      <c r="G41370" t="s">
        <v>28</v>
      </c>
      <c r="H41370" t="s">
        <v>72233</v>
      </c>
      <c r="I41370" t="s">
        <v>72234</v>
      </c>
      <c r="J41370" t="s">
        <v>72235</v>
      </c>
      <c r="K41370">
        <v>3.2355284469075491</v>
      </c>
      <c r="L41370">
        <v>0.42744729904245521</v>
      </c>
      <c r="M41370" t="s">
        <v>72234</v>
      </c>
      <c r="N41370" t="s">
        <v>72234</v>
      </c>
      <c r="O41370" t="s">
        <v>94908</v>
      </c>
      <c r="P41370" t="s">
        <v>94909</v>
      </c>
      <c r="Q41370" t="s">
        <v>94910</v>
      </c>
      <c r="R41370" t="s">
        <v>79697</v>
      </c>
    </row>
    <row r="41371" spans="1:18" x14ac:dyDescent="0.25">
      <c r="A41371" s="2">
        <v>41369</v>
      </c>
      <c r="B41371">
        <v>4437381</v>
      </c>
      <c r="C41371" t="s">
        <v>72232</v>
      </c>
      <c r="D41371">
        <v>1.72</v>
      </c>
      <c r="E41371" t="s">
        <v>72233</v>
      </c>
      <c r="F41371">
        <v>8575</v>
      </c>
      <c r="G41371" t="s">
        <v>28</v>
      </c>
      <c r="H41371" t="s">
        <v>72233</v>
      </c>
      <c r="I41371" t="s">
        <v>72234</v>
      </c>
      <c r="J41371" t="s">
        <v>72235</v>
      </c>
      <c r="K41371">
        <v>3.2355284469075491</v>
      </c>
      <c r="L41371">
        <v>0.42744729904245521</v>
      </c>
      <c r="M41371" t="s">
        <v>72234</v>
      </c>
      <c r="N41371" t="s">
        <v>72234</v>
      </c>
      <c r="O41371" t="s">
        <v>94908</v>
      </c>
      <c r="P41371" t="s">
        <v>94909</v>
      </c>
      <c r="Q41371" t="s">
        <v>94910</v>
      </c>
      <c r="R41371" t="s">
        <v>75381</v>
      </c>
    </row>
    <row r="41372" spans="1:18" x14ac:dyDescent="0.25">
      <c r="A41372" s="2">
        <v>41370</v>
      </c>
      <c r="B41372">
        <v>4437381</v>
      </c>
      <c r="C41372" t="s">
        <v>72232</v>
      </c>
      <c r="D41372">
        <v>1.72</v>
      </c>
      <c r="E41372" t="s">
        <v>72233</v>
      </c>
      <c r="F41372">
        <v>8575</v>
      </c>
      <c r="G41372" t="s">
        <v>28</v>
      </c>
      <c r="H41372" t="s">
        <v>72233</v>
      </c>
      <c r="I41372" t="s">
        <v>72234</v>
      </c>
      <c r="J41372" t="s">
        <v>72235</v>
      </c>
      <c r="K41372">
        <v>3.2355284469075491</v>
      </c>
      <c r="L41372">
        <v>0.42744729904245521</v>
      </c>
      <c r="M41372" t="s">
        <v>72234</v>
      </c>
      <c r="N41372" t="s">
        <v>72234</v>
      </c>
      <c r="O41372" t="s">
        <v>94908</v>
      </c>
      <c r="P41372" t="s">
        <v>94909</v>
      </c>
      <c r="Q41372" t="s">
        <v>94910</v>
      </c>
      <c r="R41372" t="s">
        <v>75833</v>
      </c>
    </row>
    <row r="41373" spans="1:18" x14ac:dyDescent="0.25">
      <c r="A41373" s="2">
        <v>41371</v>
      </c>
      <c r="B41373">
        <v>4437381</v>
      </c>
      <c r="C41373" t="s">
        <v>72232</v>
      </c>
      <c r="D41373">
        <v>1.72</v>
      </c>
      <c r="E41373" t="s">
        <v>72233</v>
      </c>
      <c r="F41373">
        <v>8575</v>
      </c>
      <c r="G41373" t="s">
        <v>28</v>
      </c>
      <c r="H41373" t="s">
        <v>72233</v>
      </c>
      <c r="I41373" t="s">
        <v>72234</v>
      </c>
      <c r="J41373" t="s">
        <v>72235</v>
      </c>
      <c r="K41373">
        <v>3.2355284469075491</v>
      </c>
      <c r="L41373">
        <v>0.42744729904245521</v>
      </c>
      <c r="M41373" t="s">
        <v>72234</v>
      </c>
      <c r="N41373" t="s">
        <v>72234</v>
      </c>
      <c r="O41373" t="s">
        <v>94908</v>
      </c>
      <c r="P41373" t="s">
        <v>94909</v>
      </c>
      <c r="Q41373" t="s">
        <v>94910</v>
      </c>
      <c r="R41373" t="s">
        <v>75835</v>
      </c>
    </row>
    <row r="41374" spans="1:18" x14ac:dyDescent="0.25">
      <c r="A41374" s="2">
        <v>41372</v>
      </c>
      <c r="B41374">
        <v>4437381</v>
      </c>
      <c r="C41374" t="s">
        <v>72232</v>
      </c>
      <c r="D41374">
        <v>1.72</v>
      </c>
      <c r="E41374" t="s">
        <v>72233</v>
      </c>
      <c r="F41374">
        <v>8575</v>
      </c>
      <c r="G41374" t="s">
        <v>28</v>
      </c>
      <c r="H41374" t="s">
        <v>72233</v>
      </c>
      <c r="I41374" t="s">
        <v>72234</v>
      </c>
      <c r="J41374" t="s">
        <v>72235</v>
      </c>
      <c r="K41374">
        <v>3.2355284469075491</v>
      </c>
      <c r="L41374">
        <v>0.42744729904245521</v>
      </c>
      <c r="M41374" t="s">
        <v>72234</v>
      </c>
      <c r="N41374" t="s">
        <v>72234</v>
      </c>
      <c r="O41374" t="s">
        <v>94908</v>
      </c>
      <c r="P41374" t="s">
        <v>94909</v>
      </c>
      <c r="Q41374" t="s">
        <v>94910</v>
      </c>
      <c r="R41374" t="s">
        <v>74995</v>
      </c>
    </row>
    <row r="41375" spans="1:18" x14ac:dyDescent="0.25">
      <c r="A41375" s="2">
        <v>41373</v>
      </c>
      <c r="B41375">
        <v>4437381</v>
      </c>
      <c r="C41375" t="s">
        <v>72232</v>
      </c>
      <c r="D41375">
        <v>1.72</v>
      </c>
      <c r="E41375" t="s">
        <v>72233</v>
      </c>
      <c r="F41375">
        <v>8575</v>
      </c>
      <c r="G41375" t="s">
        <v>28</v>
      </c>
      <c r="H41375" t="s">
        <v>72233</v>
      </c>
      <c r="I41375" t="s">
        <v>72234</v>
      </c>
      <c r="J41375" t="s">
        <v>72235</v>
      </c>
      <c r="K41375">
        <v>3.2355284469075491</v>
      </c>
      <c r="L41375">
        <v>0.42744729904245521</v>
      </c>
      <c r="M41375" t="s">
        <v>72234</v>
      </c>
      <c r="N41375" t="s">
        <v>72234</v>
      </c>
      <c r="O41375" t="s">
        <v>94908</v>
      </c>
      <c r="P41375" t="s">
        <v>94909</v>
      </c>
      <c r="Q41375" t="s">
        <v>94910</v>
      </c>
      <c r="R41375" t="s">
        <v>75372</v>
      </c>
    </row>
    <row r="41376" spans="1:18" x14ac:dyDescent="0.25">
      <c r="A41376" s="2">
        <v>41374</v>
      </c>
      <c r="B41376">
        <v>4437381</v>
      </c>
      <c r="C41376" t="s">
        <v>72232</v>
      </c>
      <c r="D41376">
        <v>1.72</v>
      </c>
      <c r="E41376" t="s">
        <v>72233</v>
      </c>
      <c r="F41376">
        <v>8575</v>
      </c>
      <c r="G41376" t="s">
        <v>28</v>
      </c>
      <c r="H41376" t="s">
        <v>72233</v>
      </c>
      <c r="I41376" t="s">
        <v>72234</v>
      </c>
      <c r="J41376" t="s">
        <v>72235</v>
      </c>
      <c r="K41376">
        <v>3.2355284469075491</v>
      </c>
      <c r="L41376">
        <v>0.42744729904245521</v>
      </c>
      <c r="M41376" t="s">
        <v>72234</v>
      </c>
      <c r="N41376" t="s">
        <v>72234</v>
      </c>
      <c r="O41376" t="s">
        <v>94908</v>
      </c>
      <c r="P41376" t="s">
        <v>94909</v>
      </c>
      <c r="Q41376" t="s">
        <v>94910</v>
      </c>
      <c r="R41376" t="s">
        <v>79699</v>
      </c>
    </row>
    <row r="41377" spans="1:18" x14ac:dyDescent="0.25">
      <c r="A41377" s="2">
        <v>41375</v>
      </c>
      <c r="B41377">
        <v>4437381</v>
      </c>
      <c r="C41377" t="s">
        <v>72232</v>
      </c>
      <c r="D41377">
        <v>1.72</v>
      </c>
      <c r="E41377" t="s">
        <v>72233</v>
      </c>
      <c r="F41377">
        <v>8575</v>
      </c>
      <c r="G41377" t="s">
        <v>28</v>
      </c>
      <c r="H41377" t="s">
        <v>72233</v>
      </c>
      <c r="I41377" t="s">
        <v>72234</v>
      </c>
      <c r="J41377" t="s">
        <v>72235</v>
      </c>
      <c r="K41377">
        <v>3.2355284469075491</v>
      </c>
      <c r="L41377">
        <v>0.42744729904245521</v>
      </c>
      <c r="M41377" t="s">
        <v>72234</v>
      </c>
      <c r="N41377" t="s">
        <v>72234</v>
      </c>
      <c r="O41377" t="s">
        <v>94908</v>
      </c>
      <c r="P41377" t="s">
        <v>94909</v>
      </c>
      <c r="Q41377" t="s">
        <v>94910</v>
      </c>
      <c r="R41377" t="s">
        <v>79985</v>
      </c>
    </row>
    <row r="41378" spans="1:18" x14ac:dyDescent="0.25">
      <c r="A41378" s="2">
        <v>41376</v>
      </c>
      <c r="B41378">
        <v>4437381</v>
      </c>
      <c r="C41378" t="s">
        <v>72232</v>
      </c>
      <c r="D41378">
        <v>1.72</v>
      </c>
      <c r="E41378" t="s">
        <v>72233</v>
      </c>
      <c r="F41378">
        <v>8575</v>
      </c>
      <c r="G41378" t="s">
        <v>28</v>
      </c>
      <c r="H41378" t="s">
        <v>72233</v>
      </c>
      <c r="I41378" t="s">
        <v>72234</v>
      </c>
      <c r="J41378" t="s">
        <v>72235</v>
      </c>
      <c r="K41378">
        <v>3.2355284469075491</v>
      </c>
      <c r="L41378">
        <v>0.42744729904245521</v>
      </c>
      <c r="M41378" t="s">
        <v>72234</v>
      </c>
      <c r="N41378" t="s">
        <v>72234</v>
      </c>
      <c r="O41378" t="s">
        <v>94908</v>
      </c>
      <c r="P41378" t="s">
        <v>94909</v>
      </c>
      <c r="Q41378" t="s">
        <v>94910</v>
      </c>
      <c r="R41378" t="s">
        <v>75044</v>
      </c>
    </row>
    <row r="41379" spans="1:18" x14ac:dyDescent="0.25">
      <c r="A41379" s="2">
        <v>41377</v>
      </c>
      <c r="B41379">
        <v>4437381</v>
      </c>
      <c r="C41379" t="s">
        <v>72232</v>
      </c>
      <c r="D41379">
        <v>1.72</v>
      </c>
      <c r="E41379" t="s">
        <v>72233</v>
      </c>
      <c r="F41379">
        <v>8575</v>
      </c>
      <c r="G41379" t="s">
        <v>28</v>
      </c>
      <c r="H41379" t="s">
        <v>72233</v>
      </c>
      <c r="I41379" t="s">
        <v>72234</v>
      </c>
      <c r="J41379" t="s">
        <v>72235</v>
      </c>
      <c r="K41379">
        <v>3.2355284469075491</v>
      </c>
      <c r="L41379">
        <v>0.42744729904245521</v>
      </c>
      <c r="M41379" t="s">
        <v>72234</v>
      </c>
      <c r="N41379" t="s">
        <v>72234</v>
      </c>
      <c r="O41379" t="s">
        <v>94908</v>
      </c>
      <c r="P41379" t="s">
        <v>94909</v>
      </c>
      <c r="Q41379" t="s">
        <v>94910</v>
      </c>
      <c r="R41379" t="s">
        <v>79700</v>
      </c>
    </row>
    <row r="41380" spans="1:18" x14ac:dyDescent="0.25">
      <c r="A41380" s="2">
        <v>41378</v>
      </c>
      <c r="B41380">
        <v>4437381</v>
      </c>
      <c r="C41380" t="s">
        <v>72232</v>
      </c>
      <c r="D41380">
        <v>1.72</v>
      </c>
      <c r="E41380" t="s">
        <v>72233</v>
      </c>
      <c r="F41380">
        <v>8575</v>
      </c>
      <c r="G41380" t="s">
        <v>28</v>
      </c>
      <c r="H41380" t="s">
        <v>72233</v>
      </c>
      <c r="I41380" t="s">
        <v>72234</v>
      </c>
      <c r="J41380" t="s">
        <v>72235</v>
      </c>
      <c r="K41380">
        <v>3.2355284469075491</v>
      </c>
      <c r="L41380">
        <v>0.42744729904245521</v>
      </c>
      <c r="M41380" t="s">
        <v>72234</v>
      </c>
      <c r="N41380" t="s">
        <v>72234</v>
      </c>
      <c r="O41380" t="s">
        <v>94908</v>
      </c>
      <c r="P41380" t="s">
        <v>94909</v>
      </c>
      <c r="Q41380" t="s">
        <v>94910</v>
      </c>
      <c r="R41380" t="s">
        <v>79701</v>
      </c>
    </row>
    <row r="41381" spans="1:18" x14ac:dyDescent="0.25">
      <c r="A41381" s="2">
        <v>41379</v>
      </c>
      <c r="B41381">
        <v>4437381</v>
      </c>
      <c r="C41381" t="s">
        <v>72232</v>
      </c>
      <c r="D41381">
        <v>1.72</v>
      </c>
      <c r="E41381" t="s">
        <v>72233</v>
      </c>
      <c r="F41381">
        <v>8575</v>
      </c>
      <c r="G41381" t="s">
        <v>28</v>
      </c>
      <c r="H41381" t="s">
        <v>72233</v>
      </c>
      <c r="I41381" t="s">
        <v>72234</v>
      </c>
      <c r="J41381" t="s">
        <v>72235</v>
      </c>
      <c r="K41381">
        <v>3.2355284469075491</v>
      </c>
      <c r="L41381">
        <v>0.42744729904245521</v>
      </c>
      <c r="M41381" t="s">
        <v>72234</v>
      </c>
      <c r="N41381" t="s">
        <v>72234</v>
      </c>
      <c r="O41381" t="s">
        <v>94908</v>
      </c>
      <c r="P41381" t="s">
        <v>94909</v>
      </c>
      <c r="Q41381" t="s">
        <v>94910</v>
      </c>
      <c r="R41381" t="s">
        <v>79702</v>
      </c>
    </row>
    <row r="41382" spans="1:18" x14ac:dyDescent="0.25">
      <c r="A41382" s="2">
        <v>41380</v>
      </c>
      <c r="B41382">
        <v>4442918</v>
      </c>
      <c r="C41382" t="s">
        <v>72236</v>
      </c>
      <c r="D41382">
        <v>1.72</v>
      </c>
      <c r="E41382" t="s">
        <v>72237</v>
      </c>
      <c r="F41382">
        <v>8579</v>
      </c>
      <c r="G41382" t="s">
        <v>28</v>
      </c>
      <c r="H41382" t="s">
        <v>72237</v>
      </c>
      <c r="I41382" t="s">
        <v>72238</v>
      </c>
      <c r="J41382" t="s">
        <v>72239</v>
      </c>
      <c r="K41382">
        <v>3.2355284469075491</v>
      </c>
      <c r="L41382">
        <v>0.42744729904245521</v>
      </c>
      <c r="M41382" t="s">
        <v>72238</v>
      </c>
      <c r="N41382" t="s">
        <v>72238</v>
      </c>
      <c r="O41382" t="s">
        <v>94911</v>
      </c>
      <c r="P41382" t="s">
        <v>94912</v>
      </c>
      <c r="Q41382" t="s">
        <v>94913</v>
      </c>
      <c r="R41382" t="s">
        <v>80958</v>
      </c>
    </row>
    <row r="41383" spans="1:18" x14ac:dyDescent="0.25">
      <c r="A41383" s="2">
        <v>41381</v>
      </c>
      <c r="B41383">
        <v>4442918</v>
      </c>
      <c r="C41383" t="s">
        <v>72236</v>
      </c>
      <c r="D41383">
        <v>1.72</v>
      </c>
      <c r="E41383" t="s">
        <v>72237</v>
      </c>
      <c r="F41383">
        <v>8579</v>
      </c>
      <c r="G41383" t="s">
        <v>28</v>
      </c>
      <c r="H41383" t="s">
        <v>72237</v>
      </c>
      <c r="I41383" t="s">
        <v>72238</v>
      </c>
      <c r="J41383" t="s">
        <v>72239</v>
      </c>
      <c r="K41383">
        <v>3.2355284469075491</v>
      </c>
      <c r="L41383">
        <v>0.42744729904245521</v>
      </c>
      <c r="M41383" t="s">
        <v>72238</v>
      </c>
      <c r="N41383" t="s">
        <v>72238</v>
      </c>
      <c r="O41383" t="s">
        <v>94911</v>
      </c>
      <c r="P41383" t="s">
        <v>94912</v>
      </c>
      <c r="Q41383" t="s">
        <v>94913</v>
      </c>
      <c r="R41383" t="s">
        <v>79343</v>
      </c>
    </row>
    <row r="41384" spans="1:18" x14ac:dyDescent="0.25">
      <c r="A41384" s="2">
        <v>41382</v>
      </c>
      <c r="B41384">
        <v>4442918</v>
      </c>
      <c r="C41384" t="s">
        <v>72236</v>
      </c>
      <c r="D41384">
        <v>1.72</v>
      </c>
      <c r="E41384" t="s">
        <v>72237</v>
      </c>
      <c r="F41384">
        <v>8579</v>
      </c>
      <c r="G41384" t="s">
        <v>28</v>
      </c>
      <c r="H41384" t="s">
        <v>72237</v>
      </c>
      <c r="I41384" t="s">
        <v>72238</v>
      </c>
      <c r="J41384" t="s">
        <v>72239</v>
      </c>
      <c r="K41384">
        <v>3.2355284469075491</v>
      </c>
      <c r="L41384">
        <v>0.42744729904245521</v>
      </c>
      <c r="M41384" t="s">
        <v>72238</v>
      </c>
      <c r="N41384" t="s">
        <v>72238</v>
      </c>
      <c r="O41384" t="s">
        <v>94911</v>
      </c>
      <c r="P41384" t="s">
        <v>94912</v>
      </c>
      <c r="Q41384" t="s">
        <v>94913</v>
      </c>
      <c r="R41384" t="s">
        <v>75732</v>
      </c>
    </row>
    <row r="41385" spans="1:18" x14ac:dyDescent="0.25">
      <c r="A41385" s="2">
        <v>41383</v>
      </c>
      <c r="B41385">
        <v>4442918</v>
      </c>
      <c r="C41385" t="s">
        <v>72236</v>
      </c>
      <c r="D41385">
        <v>1.72</v>
      </c>
      <c r="E41385" t="s">
        <v>72237</v>
      </c>
      <c r="F41385">
        <v>8579</v>
      </c>
      <c r="G41385" t="s">
        <v>28</v>
      </c>
      <c r="H41385" t="s">
        <v>72237</v>
      </c>
      <c r="I41385" t="s">
        <v>72238</v>
      </c>
      <c r="J41385" t="s">
        <v>72239</v>
      </c>
      <c r="K41385">
        <v>3.2355284469075491</v>
      </c>
      <c r="L41385">
        <v>0.42744729904245521</v>
      </c>
      <c r="M41385" t="s">
        <v>72238</v>
      </c>
      <c r="N41385" t="s">
        <v>72238</v>
      </c>
      <c r="O41385" t="s">
        <v>94911</v>
      </c>
      <c r="P41385" t="s">
        <v>94912</v>
      </c>
      <c r="Q41385" t="s">
        <v>94913</v>
      </c>
      <c r="R41385" t="s">
        <v>77641</v>
      </c>
    </row>
    <row r="41386" spans="1:18" x14ac:dyDescent="0.25">
      <c r="A41386" s="2">
        <v>41384</v>
      </c>
      <c r="B41386">
        <v>4442918</v>
      </c>
      <c r="C41386" t="s">
        <v>72236</v>
      </c>
      <c r="D41386">
        <v>1.72</v>
      </c>
      <c r="E41386" t="s">
        <v>72237</v>
      </c>
      <c r="F41386">
        <v>8579</v>
      </c>
      <c r="G41386" t="s">
        <v>28</v>
      </c>
      <c r="H41386" t="s">
        <v>72237</v>
      </c>
      <c r="I41386" t="s">
        <v>72238</v>
      </c>
      <c r="J41386" t="s">
        <v>72239</v>
      </c>
      <c r="K41386">
        <v>3.2355284469075491</v>
      </c>
      <c r="L41386">
        <v>0.42744729904245521</v>
      </c>
      <c r="M41386" t="s">
        <v>72238</v>
      </c>
      <c r="N41386" t="s">
        <v>72238</v>
      </c>
      <c r="O41386" t="s">
        <v>94911</v>
      </c>
      <c r="P41386" t="s">
        <v>94912</v>
      </c>
      <c r="Q41386" t="s">
        <v>94913</v>
      </c>
      <c r="R41386" t="s">
        <v>94914</v>
      </c>
    </row>
    <row r="41387" spans="1:18" x14ac:dyDescent="0.25">
      <c r="A41387" s="2">
        <v>41385</v>
      </c>
      <c r="B41387">
        <v>4442918</v>
      </c>
      <c r="C41387" t="s">
        <v>72236</v>
      </c>
      <c r="D41387">
        <v>1.72</v>
      </c>
      <c r="E41387" t="s">
        <v>72237</v>
      </c>
      <c r="F41387">
        <v>8579</v>
      </c>
      <c r="G41387" t="s">
        <v>28</v>
      </c>
      <c r="H41387" t="s">
        <v>72237</v>
      </c>
      <c r="I41387" t="s">
        <v>72238</v>
      </c>
      <c r="J41387" t="s">
        <v>72239</v>
      </c>
      <c r="K41387">
        <v>3.2355284469075491</v>
      </c>
      <c r="L41387">
        <v>0.42744729904245521</v>
      </c>
      <c r="M41387" t="s">
        <v>72238</v>
      </c>
      <c r="N41387" t="s">
        <v>72238</v>
      </c>
      <c r="O41387" t="s">
        <v>94911</v>
      </c>
      <c r="P41387" t="s">
        <v>94912</v>
      </c>
      <c r="Q41387" t="s">
        <v>94913</v>
      </c>
      <c r="R41387" t="s">
        <v>74882</v>
      </c>
    </row>
    <row r="41388" spans="1:18" x14ac:dyDescent="0.25">
      <c r="A41388" s="2">
        <v>41386</v>
      </c>
      <c r="B41388">
        <v>4447401</v>
      </c>
      <c r="C41388" t="s">
        <v>72240</v>
      </c>
      <c r="D41388">
        <v>1.71</v>
      </c>
      <c r="E41388" t="s">
        <v>72241</v>
      </c>
      <c r="F41388">
        <v>8582</v>
      </c>
      <c r="G41388" t="s">
        <v>28</v>
      </c>
      <c r="H41388" t="s">
        <v>72241</v>
      </c>
      <c r="I41388" t="s">
        <v>72242</v>
      </c>
      <c r="J41388" t="s">
        <v>72243</v>
      </c>
      <c r="K41388">
        <v>3.2329961103921541</v>
      </c>
      <c r="L41388">
        <v>0.42711275078502697</v>
      </c>
      <c r="M41388" t="s">
        <v>72242</v>
      </c>
      <c r="N41388" t="s">
        <v>72242</v>
      </c>
      <c r="O41388" t="s">
        <v>94915</v>
      </c>
      <c r="P41388" t="s">
        <v>72243</v>
      </c>
      <c r="Q41388" t="s">
        <v>94916</v>
      </c>
      <c r="R41388" t="s">
        <v>81504</v>
      </c>
    </row>
    <row r="41389" spans="1:18" x14ac:dyDescent="0.25">
      <c r="A41389" s="2">
        <v>41387</v>
      </c>
      <c r="B41389">
        <v>4447401</v>
      </c>
      <c r="C41389" t="s">
        <v>72240</v>
      </c>
      <c r="D41389">
        <v>1.71</v>
      </c>
      <c r="E41389" t="s">
        <v>72241</v>
      </c>
      <c r="F41389">
        <v>8582</v>
      </c>
      <c r="G41389" t="s">
        <v>28</v>
      </c>
      <c r="H41389" t="s">
        <v>72241</v>
      </c>
      <c r="I41389" t="s">
        <v>72242</v>
      </c>
      <c r="J41389" t="s">
        <v>72243</v>
      </c>
      <c r="K41389">
        <v>3.2329961103921541</v>
      </c>
      <c r="L41389">
        <v>0.42711275078502697</v>
      </c>
      <c r="M41389" t="s">
        <v>72242</v>
      </c>
      <c r="N41389" t="s">
        <v>72242</v>
      </c>
      <c r="O41389" t="s">
        <v>94915</v>
      </c>
      <c r="P41389" t="s">
        <v>72243</v>
      </c>
      <c r="Q41389" t="s">
        <v>94916</v>
      </c>
      <c r="R41389" t="s">
        <v>75520</v>
      </c>
    </row>
    <row r="41390" spans="1:18" x14ac:dyDescent="0.25">
      <c r="A41390" s="2">
        <v>41388</v>
      </c>
      <c r="B41390">
        <v>4447401</v>
      </c>
      <c r="C41390" t="s">
        <v>72240</v>
      </c>
      <c r="D41390">
        <v>1.71</v>
      </c>
      <c r="E41390" t="s">
        <v>72241</v>
      </c>
      <c r="F41390">
        <v>8582</v>
      </c>
      <c r="G41390" t="s">
        <v>28</v>
      </c>
      <c r="H41390" t="s">
        <v>72241</v>
      </c>
      <c r="I41390" t="s">
        <v>72242</v>
      </c>
      <c r="J41390" t="s">
        <v>72243</v>
      </c>
      <c r="K41390">
        <v>3.2329961103921541</v>
      </c>
      <c r="L41390">
        <v>0.42711275078502697</v>
      </c>
      <c r="M41390" t="s">
        <v>72242</v>
      </c>
      <c r="N41390" t="s">
        <v>72242</v>
      </c>
      <c r="O41390" t="s">
        <v>94915</v>
      </c>
      <c r="P41390" t="s">
        <v>72243</v>
      </c>
      <c r="Q41390" t="s">
        <v>94916</v>
      </c>
      <c r="R41390" t="s">
        <v>76129</v>
      </c>
    </row>
    <row r="41391" spans="1:18" x14ac:dyDescent="0.25">
      <c r="A41391" s="2">
        <v>41389</v>
      </c>
      <c r="B41391">
        <v>4447401</v>
      </c>
      <c r="C41391" t="s">
        <v>72240</v>
      </c>
      <c r="D41391">
        <v>1.71</v>
      </c>
      <c r="E41391" t="s">
        <v>72241</v>
      </c>
      <c r="F41391">
        <v>8582</v>
      </c>
      <c r="G41391" t="s">
        <v>28</v>
      </c>
      <c r="H41391" t="s">
        <v>72241</v>
      </c>
      <c r="I41391" t="s">
        <v>72242</v>
      </c>
      <c r="J41391" t="s">
        <v>72243</v>
      </c>
      <c r="K41391">
        <v>3.2329961103921541</v>
      </c>
      <c r="L41391">
        <v>0.42711275078502697</v>
      </c>
      <c r="M41391" t="s">
        <v>72242</v>
      </c>
      <c r="N41391" t="s">
        <v>72242</v>
      </c>
      <c r="O41391" t="s">
        <v>94915</v>
      </c>
      <c r="P41391" t="s">
        <v>72243</v>
      </c>
      <c r="Q41391" t="s">
        <v>94916</v>
      </c>
      <c r="R41391" t="s">
        <v>74709</v>
      </c>
    </row>
    <row r="41392" spans="1:18" x14ac:dyDescent="0.25">
      <c r="A41392" s="2">
        <v>41390</v>
      </c>
      <c r="B41392">
        <v>4447401</v>
      </c>
      <c r="C41392" t="s">
        <v>72240</v>
      </c>
      <c r="D41392">
        <v>1.71</v>
      </c>
      <c r="E41392" t="s">
        <v>72241</v>
      </c>
      <c r="F41392">
        <v>8582</v>
      </c>
      <c r="G41392" t="s">
        <v>28</v>
      </c>
      <c r="H41392" t="s">
        <v>72241</v>
      </c>
      <c r="I41392" t="s">
        <v>72242</v>
      </c>
      <c r="J41392" t="s">
        <v>72243</v>
      </c>
      <c r="K41392">
        <v>3.2329961103921541</v>
      </c>
      <c r="L41392">
        <v>0.42711275078502697</v>
      </c>
      <c r="M41392" t="s">
        <v>72242</v>
      </c>
      <c r="N41392" t="s">
        <v>72242</v>
      </c>
      <c r="O41392" t="s">
        <v>94915</v>
      </c>
      <c r="P41392" t="s">
        <v>72243</v>
      </c>
      <c r="Q41392" t="s">
        <v>94916</v>
      </c>
      <c r="R41392" t="s">
        <v>90378</v>
      </c>
    </row>
    <row r="41393" spans="1:18" x14ac:dyDescent="0.25">
      <c r="A41393" s="2">
        <v>41391</v>
      </c>
      <c r="B41393">
        <v>4447401</v>
      </c>
      <c r="C41393" t="s">
        <v>72240</v>
      </c>
      <c r="D41393">
        <v>1.71</v>
      </c>
      <c r="E41393" t="s">
        <v>72241</v>
      </c>
      <c r="F41393">
        <v>8582</v>
      </c>
      <c r="G41393" t="s">
        <v>28</v>
      </c>
      <c r="H41393" t="s">
        <v>72241</v>
      </c>
      <c r="I41393" t="s">
        <v>72242</v>
      </c>
      <c r="J41393" t="s">
        <v>72243</v>
      </c>
      <c r="K41393">
        <v>3.2329961103921541</v>
      </c>
      <c r="L41393">
        <v>0.42711275078502697</v>
      </c>
      <c r="M41393" t="s">
        <v>72242</v>
      </c>
      <c r="N41393" t="s">
        <v>72242</v>
      </c>
      <c r="O41393" t="s">
        <v>94915</v>
      </c>
      <c r="P41393" t="s">
        <v>72243</v>
      </c>
      <c r="Q41393" t="s">
        <v>94916</v>
      </c>
      <c r="R41393" t="s">
        <v>77290</v>
      </c>
    </row>
    <row r="41394" spans="1:18" x14ac:dyDescent="0.25">
      <c r="A41394" s="2">
        <v>41392</v>
      </c>
      <c r="B41394">
        <v>4441323</v>
      </c>
      <c r="C41394" t="s">
        <v>72248</v>
      </c>
      <c r="D41394">
        <v>1.7</v>
      </c>
      <c r="E41394" t="s">
        <v>72249</v>
      </c>
      <c r="F41394">
        <v>8599</v>
      </c>
      <c r="G41394" t="s">
        <v>28886</v>
      </c>
      <c r="H41394" t="s">
        <v>72249</v>
      </c>
      <c r="I41394" t="s">
        <v>72250</v>
      </c>
      <c r="J41394" t="s">
        <v>72251</v>
      </c>
      <c r="K41394">
        <v>3.2304489213782741</v>
      </c>
      <c r="L41394">
        <v>0.42677624035651451</v>
      </c>
      <c r="M41394" t="s">
        <v>72250</v>
      </c>
      <c r="N41394" t="s">
        <v>72250</v>
      </c>
      <c r="O41394" t="s">
        <v>94917</v>
      </c>
      <c r="P41394" t="s">
        <v>72251</v>
      </c>
      <c r="Q41394" t="s">
        <v>74774</v>
      </c>
      <c r="R41394" t="s">
        <v>74774</v>
      </c>
    </row>
    <row r="41395" spans="1:18" x14ac:dyDescent="0.25">
      <c r="A41395" s="2">
        <v>41393</v>
      </c>
      <c r="B41395">
        <v>4436811</v>
      </c>
      <c r="C41395" t="s">
        <v>72252</v>
      </c>
      <c r="D41395">
        <v>1.7</v>
      </c>
      <c r="E41395" t="s">
        <v>72253</v>
      </c>
      <c r="F41395">
        <v>8603</v>
      </c>
      <c r="G41395" t="s">
        <v>28</v>
      </c>
      <c r="H41395" t="s">
        <v>72253</v>
      </c>
      <c r="I41395" t="s">
        <v>72254</v>
      </c>
      <c r="J41395" t="s">
        <v>72255</v>
      </c>
      <c r="K41395">
        <v>3.2304489213782741</v>
      </c>
      <c r="L41395">
        <v>0.42677624035651451</v>
      </c>
      <c r="M41395" t="s">
        <v>72254</v>
      </c>
      <c r="N41395" t="s">
        <v>72254</v>
      </c>
      <c r="O41395" t="s">
        <v>94918</v>
      </c>
      <c r="P41395" t="s">
        <v>94919</v>
      </c>
      <c r="Q41395" t="s">
        <v>94920</v>
      </c>
      <c r="R41395" t="s">
        <v>80008</v>
      </c>
    </row>
    <row r="41396" spans="1:18" x14ac:dyDescent="0.25">
      <c r="A41396" s="2">
        <v>41394</v>
      </c>
      <c r="B41396">
        <v>4436811</v>
      </c>
      <c r="C41396" t="s">
        <v>72252</v>
      </c>
      <c r="D41396">
        <v>1.7</v>
      </c>
      <c r="E41396" t="s">
        <v>72253</v>
      </c>
      <c r="F41396">
        <v>8603</v>
      </c>
      <c r="G41396" t="s">
        <v>28</v>
      </c>
      <c r="H41396" t="s">
        <v>72253</v>
      </c>
      <c r="I41396" t="s">
        <v>72254</v>
      </c>
      <c r="J41396" t="s">
        <v>72255</v>
      </c>
      <c r="K41396">
        <v>3.2304489213782741</v>
      </c>
      <c r="L41396">
        <v>0.42677624035651451</v>
      </c>
      <c r="M41396" t="s">
        <v>72254</v>
      </c>
      <c r="N41396" t="s">
        <v>72254</v>
      </c>
      <c r="O41396" t="s">
        <v>94918</v>
      </c>
      <c r="P41396" t="s">
        <v>94919</v>
      </c>
      <c r="Q41396" t="s">
        <v>94920</v>
      </c>
      <c r="R41396" t="s">
        <v>75728</v>
      </c>
    </row>
    <row r="41397" spans="1:18" x14ac:dyDescent="0.25">
      <c r="A41397" s="2">
        <v>41395</v>
      </c>
      <c r="B41397">
        <v>4436811</v>
      </c>
      <c r="C41397" t="s">
        <v>72252</v>
      </c>
      <c r="D41397">
        <v>1.7</v>
      </c>
      <c r="E41397" t="s">
        <v>72253</v>
      </c>
      <c r="F41397">
        <v>8603</v>
      </c>
      <c r="G41397" t="s">
        <v>28</v>
      </c>
      <c r="H41397" t="s">
        <v>72253</v>
      </c>
      <c r="I41397" t="s">
        <v>72254</v>
      </c>
      <c r="J41397" t="s">
        <v>72255</v>
      </c>
      <c r="K41397">
        <v>3.2304489213782741</v>
      </c>
      <c r="L41397">
        <v>0.42677624035651451</v>
      </c>
      <c r="M41397" t="s">
        <v>72254</v>
      </c>
      <c r="N41397" t="s">
        <v>72254</v>
      </c>
      <c r="O41397" t="s">
        <v>94918</v>
      </c>
      <c r="P41397" t="s">
        <v>94919</v>
      </c>
      <c r="Q41397" t="s">
        <v>94920</v>
      </c>
      <c r="R41397" t="s">
        <v>77928</v>
      </c>
    </row>
    <row r="41398" spans="1:18" x14ac:dyDescent="0.25">
      <c r="A41398" s="2">
        <v>41396</v>
      </c>
      <c r="B41398">
        <v>4436811</v>
      </c>
      <c r="C41398" t="s">
        <v>72252</v>
      </c>
      <c r="D41398">
        <v>1.7</v>
      </c>
      <c r="E41398" t="s">
        <v>72253</v>
      </c>
      <c r="F41398">
        <v>8603</v>
      </c>
      <c r="G41398" t="s">
        <v>28</v>
      </c>
      <c r="H41398" t="s">
        <v>72253</v>
      </c>
      <c r="I41398" t="s">
        <v>72254</v>
      </c>
      <c r="J41398" t="s">
        <v>72255</v>
      </c>
      <c r="K41398">
        <v>3.2304489213782741</v>
      </c>
      <c r="L41398">
        <v>0.42677624035651451</v>
      </c>
      <c r="M41398" t="s">
        <v>72254</v>
      </c>
      <c r="N41398" t="s">
        <v>72254</v>
      </c>
      <c r="O41398" t="s">
        <v>94918</v>
      </c>
      <c r="P41398" t="s">
        <v>94919</v>
      </c>
      <c r="Q41398" t="s">
        <v>94920</v>
      </c>
      <c r="R41398" t="s">
        <v>75349</v>
      </c>
    </row>
    <row r="41399" spans="1:18" x14ac:dyDescent="0.25">
      <c r="A41399" s="2">
        <v>41397</v>
      </c>
      <c r="B41399">
        <v>4445884</v>
      </c>
      <c r="C41399" t="s">
        <v>72256</v>
      </c>
      <c r="D41399">
        <v>1.69</v>
      </c>
      <c r="E41399" t="s">
        <v>72257</v>
      </c>
      <c r="F41399">
        <v>8607</v>
      </c>
      <c r="G41399" t="s">
        <v>28</v>
      </c>
      <c r="H41399" t="s">
        <v>72257</v>
      </c>
      <c r="I41399" t="s">
        <v>72258</v>
      </c>
      <c r="J41399" t="s">
        <v>72259</v>
      </c>
      <c r="K41399">
        <v>3.227886704613673</v>
      </c>
      <c r="L41399">
        <v>0.42643774460425588</v>
      </c>
      <c r="M41399" t="s">
        <v>72258</v>
      </c>
      <c r="N41399" t="s">
        <v>72258</v>
      </c>
      <c r="O41399" t="s">
        <v>94921</v>
      </c>
      <c r="P41399" t="s">
        <v>72259</v>
      </c>
      <c r="Q41399" t="s">
        <v>94922</v>
      </c>
      <c r="R41399" t="s">
        <v>80943</v>
      </c>
    </row>
    <row r="41400" spans="1:18" x14ac:dyDescent="0.25">
      <c r="A41400" s="2">
        <v>41398</v>
      </c>
      <c r="B41400">
        <v>4445884</v>
      </c>
      <c r="C41400" t="s">
        <v>72256</v>
      </c>
      <c r="D41400">
        <v>1.69</v>
      </c>
      <c r="E41400" t="s">
        <v>72257</v>
      </c>
      <c r="F41400">
        <v>8607</v>
      </c>
      <c r="G41400" t="s">
        <v>28</v>
      </c>
      <c r="H41400" t="s">
        <v>72257</v>
      </c>
      <c r="I41400" t="s">
        <v>72258</v>
      </c>
      <c r="J41400" t="s">
        <v>72259</v>
      </c>
      <c r="K41400">
        <v>3.227886704613673</v>
      </c>
      <c r="L41400">
        <v>0.42643774460425588</v>
      </c>
      <c r="M41400" t="s">
        <v>72258</v>
      </c>
      <c r="N41400" t="s">
        <v>72258</v>
      </c>
      <c r="O41400" t="s">
        <v>94921</v>
      </c>
      <c r="P41400" t="s">
        <v>72259</v>
      </c>
      <c r="Q41400" t="s">
        <v>94922</v>
      </c>
      <c r="R41400" t="s">
        <v>75223</v>
      </c>
    </row>
    <row r="41401" spans="1:18" x14ac:dyDescent="0.25">
      <c r="A41401" s="2">
        <v>41399</v>
      </c>
      <c r="B41401">
        <v>4445884</v>
      </c>
      <c r="C41401" t="s">
        <v>72256</v>
      </c>
      <c r="D41401">
        <v>1.69</v>
      </c>
      <c r="E41401" t="s">
        <v>72257</v>
      </c>
      <c r="F41401">
        <v>8607</v>
      </c>
      <c r="G41401" t="s">
        <v>28</v>
      </c>
      <c r="H41401" t="s">
        <v>72257</v>
      </c>
      <c r="I41401" t="s">
        <v>72258</v>
      </c>
      <c r="J41401" t="s">
        <v>72259</v>
      </c>
      <c r="K41401">
        <v>3.227886704613673</v>
      </c>
      <c r="L41401">
        <v>0.42643774460425588</v>
      </c>
      <c r="M41401" t="s">
        <v>72258</v>
      </c>
      <c r="N41401" t="s">
        <v>72258</v>
      </c>
      <c r="O41401" t="s">
        <v>94921</v>
      </c>
      <c r="P41401" t="s">
        <v>72259</v>
      </c>
      <c r="Q41401" t="s">
        <v>94922</v>
      </c>
      <c r="R41401" t="s">
        <v>80944</v>
      </c>
    </row>
    <row r="41402" spans="1:18" x14ac:dyDescent="0.25">
      <c r="A41402" s="2">
        <v>41400</v>
      </c>
      <c r="B41402">
        <v>4445884</v>
      </c>
      <c r="C41402" t="s">
        <v>72256</v>
      </c>
      <c r="D41402">
        <v>1.69</v>
      </c>
      <c r="E41402" t="s">
        <v>72257</v>
      </c>
      <c r="F41402">
        <v>8607</v>
      </c>
      <c r="G41402" t="s">
        <v>28</v>
      </c>
      <c r="H41402" t="s">
        <v>72257</v>
      </c>
      <c r="I41402" t="s">
        <v>72258</v>
      </c>
      <c r="J41402" t="s">
        <v>72259</v>
      </c>
      <c r="K41402">
        <v>3.227886704613673</v>
      </c>
      <c r="L41402">
        <v>0.42643774460425588</v>
      </c>
      <c r="M41402" t="s">
        <v>72258</v>
      </c>
      <c r="N41402" t="s">
        <v>72258</v>
      </c>
      <c r="O41402" t="s">
        <v>94921</v>
      </c>
      <c r="P41402" t="s">
        <v>72259</v>
      </c>
      <c r="Q41402" t="s">
        <v>94922</v>
      </c>
      <c r="R41402" t="s">
        <v>76735</v>
      </c>
    </row>
    <row r="41403" spans="1:18" x14ac:dyDescent="0.25">
      <c r="A41403" s="2">
        <v>41401</v>
      </c>
      <c r="B41403">
        <v>4446436</v>
      </c>
      <c r="C41403" t="s">
        <v>72260</v>
      </c>
      <c r="D41403">
        <v>1.69</v>
      </c>
      <c r="E41403" t="s">
        <v>72261</v>
      </c>
      <c r="F41403">
        <v>8612</v>
      </c>
      <c r="G41403" t="s">
        <v>52238</v>
      </c>
      <c r="H41403" t="s">
        <v>72261</v>
      </c>
      <c r="I41403" t="s">
        <v>72262</v>
      </c>
      <c r="J41403" t="s">
        <v>72263</v>
      </c>
      <c r="K41403">
        <v>3.227886704613673</v>
      </c>
      <c r="L41403">
        <v>0.42643774460425588</v>
      </c>
      <c r="M41403" t="s">
        <v>72262</v>
      </c>
      <c r="N41403" t="s">
        <v>72262</v>
      </c>
      <c r="O41403" t="s">
        <v>94923</v>
      </c>
      <c r="P41403" t="s">
        <v>72263</v>
      </c>
      <c r="Q41403" t="s">
        <v>94924</v>
      </c>
      <c r="R41403" t="s">
        <v>94925</v>
      </c>
    </row>
    <row r="41404" spans="1:18" x14ac:dyDescent="0.25">
      <c r="A41404" s="2">
        <v>41402</v>
      </c>
      <c r="B41404">
        <v>4446436</v>
      </c>
      <c r="C41404" t="s">
        <v>72260</v>
      </c>
      <c r="D41404">
        <v>1.69</v>
      </c>
      <c r="E41404" t="s">
        <v>72261</v>
      </c>
      <c r="F41404">
        <v>8612</v>
      </c>
      <c r="G41404" t="s">
        <v>52238</v>
      </c>
      <c r="H41404" t="s">
        <v>72261</v>
      </c>
      <c r="I41404" t="s">
        <v>72262</v>
      </c>
      <c r="J41404" t="s">
        <v>72263</v>
      </c>
      <c r="K41404">
        <v>3.227886704613673</v>
      </c>
      <c r="L41404">
        <v>0.42643774460425588</v>
      </c>
      <c r="M41404" t="s">
        <v>72262</v>
      </c>
      <c r="N41404" t="s">
        <v>72262</v>
      </c>
      <c r="O41404" t="s">
        <v>94923</v>
      </c>
      <c r="P41404" t="s">
        <v>72263</v>
      </c>
      <c r="Q41404" t="s">
        <v>94924</v>
      </c>
      <c r="R41404" t="s">
        <v>79586</v>
      </c>
    </row>
    <row r="41405" spans="1:18" x14ac:dyDescent="0.25">
      <c r="A41405" s="2">
        <v>41403</v>
      </c>
      <c r="B41405">
        <v>4446436</v>
      </c>
      <c r="C41405" t="s">
        <v>72260</v>
      </c>
      <c r="D41405">
        <v>1.69</v>
      </c>
      <c r="E41405" t="s">
        <v>72261</v>
      </c>
      <c r="F41405">
        <v>8612</v>
      </c>
      <c r="G41405" t="s">
        <v>52238</v>
      </c>
      <c r="H41405" t="s">
        <v>72261</v>
      </c>
      <c r="I41405" t="s">
        <v>72262</v>
      </c>
      <c r="J41405" t="s">
        <v>72263</v>
      </c>
      <c r="K41405">
        <v>3.227886704613673</v>
      </c>
      <c r="L41405">
        <v>0.42643774460425588</v>
      </c>
      <c r="M41405" t="s">
        <v>72262</v>
      </c>
      <c r="N41405" t="s">
        <v>72262</v>
      </c>
      <c r="O41405" t="s">
        <v>94923</v>
      </c>
      <c r="P41405" t="s">
        <v>72263</v>
      </c>
      <c r="Q41405" t="s">
        <v>94924</v>
      </c>
      <c r="R41405" t="s">
        <v>78585</v>
      </c>
    </row>
    <row r="41406" spans="1:18" x14ac:dyDescent="0.25">
      <c r="A41406" s="2">
        <v>41404</v>
      </c>
      <c r="B41406">
        <v>4446436</v>
      </c>
      <c r="C41406" t="s">
        <v>72260</v>
      </c>
      <c r="D41406">
        <v>1.69</v>
      </c>
      <c r="E41406" t="s">
        <v>72261</v>
      </c>
      <c r="F41406">
        <v>8612</v>
      </c>
      <c r="G41406" t="s">
        <v>52238</v>
      </c>
      <c r="H41406" t="s">
        <v>72261</v>
      </c>
      <c r="I41406" t="s">
        <v>72262</v>
      </c>
      <c r="J41406" t="s">
        <v>72263</v>
      </c>
      <c r="K41406">
        <v>3.227886704613673</v>
      </c>
      <c r="L41406">
        <v>0.42643774460425588</v>
      </c>
      <c r="M41406" t="s">
        <v>72262</v>
      </c>
      <c r="N41406" t="s">
        <v>72262</v>
      </c>
      <c r="O41406" t="s">
        <v>94923</v>
      </c>
      <c r="P41406" t="s">
        <v>72263</v>
      </c>
      <c r="Q41406" t="s">
        <v>94924</v>
      </c>
      <c r="R41406" t="s">
        <v>85192</v>
      </c>
    </row>
    <row r="41407" spans="1:18" x14ac:dyDescent="0.25">
      <c r="A41407" s="2">
        <v>41405</v>
      </c>
      <c r="B41407">
        <v>4446436</v>
      </c>
      <c r="C41407" t="s">
        <v>72260</v>
      </c>
      <c r="D41407">
        <v>1.69</v>
      </c>
      <c r="E41407" t="s">
        <v>72261</v>
      </c>
      <c r="F41407">
        <v>8612</v>
      </c>
      <c r="G41407" t="s">
        <v>52238</v>
      </c>
      <c r="H41407" t="s">
        <v>72261</v>
      </c>
      <c r="I41407" t="s">
        <v>72262</v>
      </c>
      <c r="J41407" t="s">
        <v>72263</v>
      </c>
      <c r="K41407">
        <v>3.227886704613673</v>
      </c>
      <c r="L41407">
        <v>0.42643774460425588</v>
      </c>
      <c r="M41407" t="s">
        <v>72262</v>
      </c>
      <c r="N41407" t="s">
        <v>72262</v>
      </c>
      <c r="O41407" t="s">
        <v>94923</v>
      </c>
      <c r="P41407" t="s">
        <v>72263</v>
      </c>
      <c r="Q41407" t="s">
        <v>94924</v>
      </c>
      <c r="R41407" t="s">
        <v>94926</v>
      </c>
    </row>
    <row r="41408" spans="1:18" x14ac:dyDescent="0.25">
      <c r="A41408" s="2">
        <v>41406</v>
      </c>
      <c r="B41408">
        <v>4446436</v>
      </c>
      <c r="C41408" t="s">
        <v>72260</v>
      </c>
      <c r="D41408">
        <v>1.69</v>
      </c>
      <c r="E41408" t="s">
        <v>72261</v>
      </c>
      <c r="F41408">
        <v>8612</v>
      </c>
      <c r="G41408" t="s">
        <v>52238</v>
      </c>
      <c r="H41408" t="s">
        <v>72261</v>
      </c>
      <c r="I41408" t="s">
        <v>72262</v>
      </c>
      <c r="J41408" t="s">
        <v>72263</v>
      </c>
      <c r="K41408">
        <v>3.227886704613673</v>
      </c>
      <c r="L41408">
        <v>0.42643774460425588</v>
      </c>
      <c r="M41408" t="s">
        <v>72262</v>
      </c>
      <c r="N41408" t="s">
        <v>72262</v>
      </c>
      <c r="O41408" t="s">
        <v>94923</v>
      </c>
      <c r="P41408" t="s">
        <v>72263</v>
      </c>
      <c r="Q41408" t="s">
        <v>94924</v>
      </c>
      <c r="R41408" t="s">
        <v>75733</v>
      </c>
    </row>
    <row r="41409" spans="1:18" x14ac:dyDescent="0.25">
      <c r="A41409" s="2">
        <v>41407</v>
      </c>
      <c r="B41409">
        <v>4446436</v>
      </c>
      <c r="C41409" t="s">
        <v>72260</v>
      </c>
      <c r="D41409">
        <v>1.69</v>
      </c>
      <c r="E41409" t="s">
        <v>72261</v>
      </c>
      <c r="F41409">
        <v>8612</v>
      </c>
      <c r="G41409" t="s">
        <v>52238</v>
      </c>
      <c r="H41409" t="s">
        <v>72261</v>
      </c>
      <c r="I41409" t="s">
        <v>72262</v>
      </c>
      <c r="J41409" t="s">
        <v>72263</v>
      </c>
      <c r="K41409">
        <v>3.227886704613673</v>
      </c>
      <c r="L41409">
        <v>0.42643774460425588</v>
      </c>
      <c r="M41409" t="s">
        <v>72262</v>
      </c>
      <c r="N41409" t="s">
        <v>72262</v>
      </c>
      <c r="O41409" t="s">
        <v>94923</v>
      </c>
      <c r="P41409" t="s">
        <v>72263</v>
      </c>
      <c r="Q41409" t="s">
        <v>94924</v>
      </c>
      <c r="R41409" t="s">
        <v>80641</v>
      </c>
    </row>
    <row r="41410" spans="1:18" x14ac:dyDescent="0.25">
      <c r="A41410" s="2">
        <v>41408</v>
      </c>
      <c r="B41410">
        <v>4446436</v>
      </c>
      <c r="C41410" t="s">
        <v>72260</v>
      </c>
      <c r="D41410">
        <v>1.69</v>
      </c>
      <c r="E41410" t="s">
        <v>72261</v>
      </c>
      <c r="F41410">
        <v>8612</v>
      </c>
      <c r="G41410" t="s">
        <v>52238</v>
      </c>
      <c r="H41410" t="s">
        <v>72261</v>
      </c>
      <c r="I41410" t="s">
        <v>72262</v>
      </c>
      <c r="J41410" t="s">
        <v>72263</v>
      </c>
      <c r="K41410">
        <v>3.227886704613673</v>
      </c>
      <c r="L41410">
        <v>0.42643774460425588</v>
      </c>
      <c r="M41410" t="s">
        <v>72262</v>
      </c>
      <c r="N41410" t="s">
        <v>72262</v>
      </c>
      <c r="O41410" t="s">
        <v>94923</v>
      </c>
      <c r="P41410" t="s">
        <v>72263</v>
      </c>
      <c r="Q41410" t="s">
        <v>94924</v>
      </c>
      <c r="R41410" t="s">
        <v>75328</v>
      </c>
    </row>
    <row r="41411" spans="1:18" x14ac:dyDescent="0.25">
      <c r="A41411" s="2">
        <v>41409</v>
      </c>
      <c r="B41411">
        <v>4446436</v>
      </c>
      <c r="C41411" t="s">
        <v>72260</v>
      </c>
      <c r="D41411">
        <v>1.69</v>
      </c>
      <c r="E41411" t="s">
        <v>72261</v>
      </c>
      <c r="F41411">
        <v>8612</v>
      </c>
      <c r="G41411" t="s">
        <v>52238</v>
      </c>
      <c r="H41411" t="s">
        <v>72261</v>
      </c>
      <c r="I41411" t="s">
        <v>72262</v>
      </c>
      <c r="J41411" t="s">
        <v>72263</v>
      </c>
      <c r="K41411">
        <v>3.227886704613673</v>
      </c>
      <c r="L41411">
        <v>0.42643774460425588</v>
      </c>
      <c r="M41411" t="s">
        <v>72262</v>
      </c>
      <c r="N41411" t="s">
        <v>72262</v>
      </c>
      <c r="O41411" t="s">
        <v>94923</v>
      </c>
      <c r="P41411" t="s">
        <v>72263</v>
      </c>
      <c r="Q41411" t="s">
        <v>94924</v>
      </c>
      <c r="R41411" t="s">
        <v>80642</v>
      </c>
    </row>
    <row r="41412" spans="1:18" x14ac:dyDescent="0.25">
      <c r="A41412" s="2">
        <v>41410</v>
      </c>
      <c r="B41412">
        <v>4446436</v>
      </c>
      <c r="C41412" t="s">
        <v>72260</v>
      </c>
      <c r="D41412">
        <v>1.69</v>
      </c>
      <c r="E41412" t="s">
        <v>72261</v>
      </c>
      <c r="F41412">
        <v>8612</v>
      </c>
      <c r="G41412" t="s">
        <v>52238</v>
      </c>
      <c r="H41412" t="s">
        <v>72261</v>
      </c>
      <c r="I41412" t="s">
        <v>72262</v>
      </c>
      <c r="J41412" t="s">
        <v>72263</v>
      </c>
      <c r="K41412">
        <v>3.227886704613673</v>
      </c>
      <c r="L41412">
        <v>0.42643774460425588</v>
      </c>
      <c r="M41412" t="s">
        <v>72262</v>
      </c>
      <c r="N41412" t="s">
        <v>72262</v>
      </c>
      <c r="O41412" t="s">
        <v>94923</v>
      </c>
      <c r="P41412" t="s">
        <v>72263</v>
      </c>
      <c r="Q41412" t="s">
        <v>94924</v>
      </c>
      <c r="R41412" t="s">
        <v>91493</v>
      </c>
    </row>
    <row r="41413" spans="1:18" x14ac:dyDescent="0.25">
      <c r="A41413" s="2">
        <v>41411</v>
      </c>
      <c r="B41413">
        <v>4446436</v>
      </c>
      <c r="C41413" t="s">
        <v>72260</v>
      </c>
      <c r="D41413">
        <v>1.69</v>
      </c>
      <c r="E41413" t="s">
        <v>72261</v>
      </c>
      <c r="F41413">
        <v>8612</v>
      </c>
      <c r="G41413" t="s">
        <v>52238</v>
      </c>
      <c r="H41413" t="s">
        <v>72261</v>
      </c>
      <c r="I41413" t="s">
        <v>72262</v>
      </c>
      <c r="J41413" t="s">
        <v>72263</v>
      </c>
      <c r="K41413">
        <v>3.227886704613673</v>
      </c>
      <c r="L41413">
        <v>0.42643774460425588</v>
      </c>
      <c r="M41413" t="s">
        <v>72262</v>
      </c>
      <c r="N41413" t="s">
        <v>72262</v>
      </c>
      <c r="O41413" t="s">
        <v>94923</v>
      </c>
      <c r="P41413" t="s">
        <v>72263</v>
      </c>
      <c r="Q41413" t="s">
        <v>94924</v>
      </c>
      <c r="R41413" t="s">
        <v>94927</v>
      </c>
    </row>
    <row r="41414" spans="1:18" x14ac:dyDescent="0.25">
      <c r="A41414" s="2">
        <v>41412</v>
      </c>
      <c r="B41414">
        <v>4446436</v>
      </c>
      <c r="C41414" t="s">
        <v>72260</v>
      </c>
      <c r="D41414">
        <v>1.69</v>
      </c>
      <c r="E41414" t="s">
        <v>72261</v>
      </c>
      <c r="F41414">
        <v>8612</v>
      </c>
      <c r="G41414" t="s">
        <v>52238</v>
      </c>
      <c r="H41414" t="s">
        <v>72261</v>
      </c>
      <c r="I41414" t="s">
        <v>72262</v>
      </c>
      <c r="J41414" t="s">
        <v>72263</v>
      </c>
      <c r="K41414">
        <v>3.227886704613673</v>
      </c>
      <c r="L41414">
        <v>0.42643774460425588</v>
      </c>
      <c r="M41414" t="s">
        <v>72262</v>
      </c>
      <c r="N41414" t="s">
        <v>72262</v>
      </c>
      <c r="O41414" t="s">
        <v>94923</v>
      </c>
      <c r="P41414" t="s">
        <v>72263</v>
      </c>
      <c r="Q41414" t="s">
        <v>94924</v>
      </c>
      <c r="R41414" t="s">
        <v>76251</v>
      </c>
    </row>
    <row r="41415" spans="1:18" x14ac:dyDescent="0.25">
      <c r="A41415" s="2">
        <v>41413</v>
      </c>
      <c r="B41415">
        <v>4446436</v>
      </c>
      <c r="C41415" t="s">
        <v>72260</v>
      </c>
      <c r="D41415">
        <v>1.69</v>
      </c>
      <c r="E41415" t="s">
        <v>72261</v>
      </c>
      <c r="F41415">
        <v>8612</v>
      </c>
      <c r="G41415" t="s">
        <v>52238</v>
      </c>
      <c r="H41415" t="s">
        <v>72261</v>
      </c>
      <c r="I41415" t="s">
        <v>72262</v>
      </c>
      <c r="J41415" t="s">
        <v>72263</v>
      </c>
      <c r="K41415">
        <v>3.227886704613673</v>
      </c>
      <c r="L41415">
        <v>0.42643774460425588</v>
      </c>
      <c r="M41415" t="s">
        <v>72262</v>
      </c>
      <c r="N41415" t="s">
        <v>72262</v>
      </c>
      <c r="O41415" t="s">
        <v>94923</v>
      </c>
      <c r="P41415" t="s">
        <v>72263</v>
      </c>
      <c r="Q41415" t="s">
        <v>94924</v>
      </c>
      <c r="R41415" t="s">
        <v>94928</v>
      </c>
    </row>
    <row r="41416" spans="1:18" x14ac:dyDescent="0.25">
      <c r="A41416" s="2">
        <v>41414</v>
      </c>
      <c r="B41416">
        <v>4446436</v>
      </c>
      <c r="C41416" t="s">
        <v>72260</v>
      </c>
      <c r="D41416">
        <v>1.69</v>
      </c>
      <c r="E41416" t="s">
        <v>72261</v>
      </c>
      <c r="F41416">
        <v>8612</v>
      </c>
      <c r="G41416" t="s">
        <v>52238</v>
      </c>
      <c r="H41416" t="s">
        <v>72261</v>
      </c>
      <c r="I41416" t="s">
        <v>72262</v>
      </c>
      <c r="J41416" t="s">
        <v>72263</v>
      </c>
      <c r="K41416">
        <v>3.227886704613673</v>
      </c>
      <c r="L41416">
        <v>0.42643774460425588</v>
      </c>
      <c r="M41416" t="s">
        <v>72262</v>
      </c>
      <c r="N41416" t="s">
        <v>72262</v>
      </c>
      <c r="O41416" t="s">
        <v>94923</v>
      </c>
      <c r="P41416" t="s">
        <v>72263</v>
      </c>
      <c r="Q41416" t="s">
        <v>94924</v>
      </c>
      <c r="R41416" t="s">
        <v>74859</v>
      </c>
    </row>
    <row r="41417" spans="1:18" x14ac:dyDescent="0.25">
      <c r="A41417" s="2">
        <v>41415</v>
      </c>
      <c r="B41417">
        <v>4446436</v>
      </c>
      <c r="C41417" t="s">
        <v>72260</v>
      </c>
      <c r="D41417">
        <v>1.69</v>
      </c>
      <c r="E41417" t="s">
        <v>72261</v>
      </c>
      <c r="F41417">
        <v>8612</v>
      </c>
      <c r="G41417" t="s">
        <v>52238</v>
      </c>
      <c r="H41417" t="s">
        <v>72261</v>
      </c>
      <c r="I41417" t="s">
        <v>72262</v>
      </c>
      <c r="J41417" t="s">
        <v>72263</v>
      </c>
      <c r="K41417">
        <v>3.227886704613673</v>
      </c>
      <c r="L41417">
        <v>0.42643774460425588</v>
      </c>
      <c r="M41417" t="s">
        <v>72262</v>
      </c>
      <c r="N41417" t="s">
        <v>72262</v>
      </c>
      <c r="O41417" t="s">
        <v>94923</v>
      </c>
      <c r="P41417" t="s">
        <v>72263</v>
      </c>
      <c r="Q41417" t="s">
        <v>94924</v>
      </c>
      <c r="R41417" t="s">
        <v>78323</v>
      </c>
    </row>
    <row r="41418" spans="1:18" x14ac:dyDescent="0.25">
      <c r="A41418" s="2">
        <v>41416</v>
      </c>
      <c r="B41418">
        <v>4446436</v>
      </c>
      <c r="C41418" t="s">
        <v>72260</v>
      </c>
      <c r="D41418">
        <v>1.69</v>
      </c>
      <c r="E41418" t="s">
        <v>72261</v>
      </c>
      <c r="F41418">
        <v>8612</v>
      </c>
      <c r="G41418" t="s">
        <v>52238</v>
      </c>
      <c r="H41418" t="s">
        <v>72261</v>
      </c>
      <c r="I41418" t="s">
        <v>72262</v>
      </c>
      <c r="J41418" t="s">
        <v>72263</v>
      </c>
      <c r="K41418">
        <v>3.227886704613673</v>
      </c>
      <c r="L41418">
        <v>0.42643774460425588</v>
      </c>
      <c r="M41418" t="s">
        <v>72262</v>
      </c>
      <c r="N41418" t="s">
        <v>72262</v>
      </c>
      <c r="O41418" t="s">
        <v>94923</v>
      </c>
      <c r="P41418" t="s">
        <v>72263</v>
      </c>
      <c r="Q41418" t="s">
        <v>94924</v>
      </c>
      <c r="R41418" t="s">
        <v>75349</v>
      </c>
    </row>
    <row r="41419" spans="1:18" x14ac:dyDescent="0.25">
      <c r="A41419" s="2">
        <v>41417</v>
      </c>
      <c r="B41419">
        <v>4446436</v>
      </c>
      <c r="C41419" t="s">
        <v>72260</v>
      </c>
      <c r="D41419">
        <v>1.69</v>
      </c>
      <c r="E41419" t="s">
        <v>72261</v>
      </c>
      <c r="F41419">
        <v>8612</v>
      </c>
      <c r="G41419" t="s">
        <v>52238</v>
      </c>
      <c r="H41419" t="s">
        <v>72261</v>
      </c>
      <c r="I41419" t="s">
        <v>72262</v>
      </c>
      <c r="J41419" t="s">
        <v>72263</v>
      </c>
      <c r="K41419">
        <v>3.227886704613673</v>
      </c>
      <c r="L41419">
        <v>0.42643774460425588</v>
      </c>
      <c r="M41419" t="s">
        <v>72262</v>
      </c>
      <c r="N41419" t="s">
        <v>72262</v>
      </c>
      <c r="O41419" t="s">
        <v>94923</v>
      </c>
      <c r="P41419" t="s">
        <v>72263</v>
      </c>
      <c r="Q41419" t="s">
        <v>94924</v>
      </c>
      <c r="R41419" t="s">
        <v>75007</v>
      </c>
    </row>
    <row r="41420" spans="1:18" x14ac:dyDescent="0.25">
      <c r="A41420" s="2">
        <v>41418</v>
      </c>
      <c r="B41420">
        <v>4446436</v>
      </c>
      <c r="C41420" t="s">
        <v>72260</v>
      </c>
      <c r="D41420">
        <v>1.69</v>
      </c>
      <c r="E41420" t="s">
        <v>72261</v>
      </c>
      <c r="F41420">
        <v>8612</v>
      </c>
      <c r="G41420" t="s">
        <v>52238</v>
      </c>
      <c r="H41420" t="s">
        <v>72261</v>
      </c>
      <c r="I41420" t="s">
        <v>72262</v>
      </c>
      <c r="J41420" t="s">
        <v>72263</v>
      </c>
      <c r="K41420">
        <v>3.227886704613673</v>
      </c>
      <c r="L41420">
        <v>0.42643774460425588</v>
      </c>
      <c r="M41420" t="s">
        <v>72262</v>
      </c>
      <c r="N41420" t="s">
        <v>72262</v>
      </c>
      <c r="O41420" t="s">
        <v>94923</v>
      </c>
      <c r="P41420" t="s">
        <v>72263</v>
      </c>
      <c r="Q41420" t="s">
        <v>94924</v>
      </c>
      <c r="R41420" t="s">
        <v>88872</v>
      </c>
    </row>
    <row r="41421" spans="1:18" x14ac:dyDescent="0.25">
      <c r="A41421" s="2">
        <v>41419</v>
      </c>
      <c r="B41421">
        <v>4446436</v>
      </c>
      <c r="C41421" t="s">
        <v>72260</v>
      </c>
      <c r="D41421">
        <v>1.69</v>
      </c>
      <c r="E41421" t="s">
        <v>72261</v>
      </c>
      <c r="F41421">
        <v>8612</v>
      </c>
      <c r="G41421" t="s">
        <v>52238</v>
      </c>
      <c r="H41421" t="s">
        <v>72261</v>
      </c>
      <c r="I41421" t="s">
        <v>72262</v>
      </c>
      <c r="J41421" t="s">
        <v>72263</v>
      </c>
      <c r="K41421">
        <v>3.227886704613673</v>
      </c>
      <c r="L41421">
        <v>0.42643774460425588</v>
      </c>
      <c r="M41421" t="s">
        <v>72262</v>
      </c>
      <c r="N41421" t="s">
        <v>72262</v>
      </c>
      <c r="O41421" t="s">
        <v>94923</v>
      </c>
      <c r="P41421" t="s">
        <v>72263</v>
      </c>
      <c r="Q41421" t="s">
        <v>94924</v>
      </c>
      <c r="R41421" t="s">
        <v>94929</v>
      </c>
    </row>
    <row r="41422" spans="1:18" x14ac:dyDescent="0.25">
      <c r="A41422" s="2">
        <v>41420</v>
      </c>
      <c r="B41422">
        <v>4446436</v>
      </c>
      <c r="C41422" t="s">
        <v>72260</v>
      </c>
      <c r="D41422">
        <v>1.69</v>
      </c>
      <c r="E41422" t="s">
        <v>72261</v>
      </c>
      <c r="F41422">
        <v>8612</v>
      </c>
      <c r="G41422" t="s">
        <v>52238</v>
      </c>
      <c r="H41422" t="s">
        <v>72261</v>
      </c>
      <c r="I41422" t="s">
        <v>72262</v>
      </c>
      <c r="J41422" t="s">
        <v>72263</v>
      </c>
      <c r="K41422">
        <v>3.227886704613673</v>
      </c>
      <c r="L41422">
        <v>0.42643774460425588</v>
      </c>
      <c r="M41422" t="s">
        <v>72262</v>
      </c>
      <c r="N41422" t="s">
        <v>72262</v>
      </c>
      <c r="O41422" t="s">
        <v>94923</v>
      </c>
      <c r="P41422" t="s">
        <v>72263</v>
      </c>
      <c r="Q41422" t="s">
        <v>94924</v>
      </c>
      <c r="R41422" t="s">
        <v>75814</v>
      </c>
    </row>
    <row r="41423" spans="1:18" x14ac:dyDescent="0.25">
      <c r="A41423" s="2">
        <v>41421</v>
      </c>
      <c r="B41423">
        <v>4438701</v>
      </c>
      <c r="C41423" t="s">
        <v>72264</v>
      </c>
      <c r="D41423">
        <v>1.69</v>
      </c>
      <c r="E41423" t="s">
        <v>72265</v>
      </c>
      <c r="F41423">
        <v>8616</v>
      </c>
      <c r="G41423" t="s">
        <v>28</v>
      </c>
      <c r="H41423" t="s">
        <v>72265</v>
      </c>
      <c r="I41423" t="s">
        <v>72266</v>
      </c>
      <c r="J41423" t="s">
        <v>72267</v>
      </c>
      <c r="K41423">
        <v>3.227886704613673</v>
      </c>
      <c r="L41423">
        <v>0.42643774460425588</v>
      </c>
      <c r="M41423" t="s">
        <v>72266</v>
      </c>
      <c r="N41423" t="s">
        <v>72266</v>
      </c>
      <c r="O41423" t="s">
        <v>94930</v>
      </c>
      <c r="P41423" t="s">
        <v>94931</v>
      </c>
      <c r="Q41423" t="s">
        <v>94932</v>
      </c>
      <c r="R41423" t="s">
        <v>75057</v>
      </c>
    </row>
    <row r="41424" spans="1:18" x14ac:dyDescent="0.25">
      <c r="A41424" s="2">
        <v>41422</v>
      </c>
      <c r="B41424">
        <v>4438701</v>
      </c>
      <c r="C41424" t="s">
        <v>72264</v>
      </c>
      <c r="D41424">
        <v>1.69</v>
      </c>
      <c r="E41424" t="s">
        <v>72265</v>
      </c>
      <c r="F41424">
        <v>8616</v>
      </c>
      <c r="G41424" t="s">
        <v>28</v>
      </c>
      <c r="H41424" t="s">
        <v>72265</v>
      </c>
      <c r="I41424" t="s">
        <v>72266</v>
      </c>
      <c r="J41424" t="s">
        <v>72267</v>
      </c>
      <c r="K41424">
        <v>3.227886704613673</v>
      </c>
      <c r="L41424">
        <v>0.42643774460425588</v>
      </c>
      <c r="M41424" t="s">
        <v>72266</v>
      </c>
      <c r="N41424" t="s">
        <v>72266</v>
      </c>
      <c r="O41424" t="s">
        <v>94930</v>
      </c>
      <c r="P41424" t="s">
        <v>94931</v>
      </c>
      <c r="Q41424" t="s">
        <v>94932</v>
      </c>
      <c r="R41424" t="s">
        <v>89395</v>
      </c>
    </row>
    <row r="41425" spans="1:18" x14ac:dyDescent="0.25">
      <c r="A41425" s="2">
        <v>41423</v>
      </c>
      <c r="B41425">
        <v>4438701</v>
      </c>
      <c r="C41425" t="s">
        <v>72264</v>
      </c>
      <c r="D41425">
        <v>1.69</v>
      </c>
      <c r="E41425" t="s">
        <v>72265</v>
      </c>
      <c r="F41425">
        <v>8616</v>
      </c>
      <c r="G41425" t="s">
        <v>28</v>
      </c>
      <c r="H41425" t="s">
        <v>72265</v>
      </c>
      <c r="I41425" t="s">
        <v>72266</v>
      </c>
      <c r="J41425" t="s">
        <v>72267</v>
      </c>
      <c r="K41425">
        <v>3.227886704613673</v>
      </c>
      <c r="L41425">
        <v>0.42643774460425588</v>
      </c>
      <c r="M41425" t="s">
        <v>72266</v>
      </c>
      <c r="N41425" t="s">
        <v>72266</v>
      </c>
      <c r="O41425" t="s">
        <v>94930</v>
      </c>
      <c r="P41425" t="s">
        <v>94931</v>
      </c>
      <c r="Q41425" t="s">
        <v>94932</v>
      </c>
      <c r="R41425" t="s">
        <v>79135</v>
      </c>
    </row>
    <row r="41426" spans="1:18" x14ac:dyDescent="0.25">
      <c r="A41426" s="2">
        <v>41424</v>
      </c>
      <c r="B41426">
        <v>4436223</v>
      </c>
      <c r="C41426" t="s">
        <v>72268</v>
      </c>
      <c r="D41426">
        <v>1.69</v>
      </c>
      <c r="E41426" t="s">
        <v>72269</v>
      </c>
      <c r="F41426">
        <v>8626</v>
      </c>
      <c r="G41426" t="s">
        <v>28</v>
      </c>
      <c r="H41426" t="s">
        <v>72269</v>
      </c>
      <c r="I41426" t="s">
        <v>72270</v>
      </c>
      <c r="J41426" t="s">
        <v>72271</v>
      </c>
      <c r="K41426">
        <v>3.227886704613673</v>
      </c>
      <c r="L41426">
        <v>0.42643774460425588</v>
      </c>
      <c r="M41426" t="s">
        <v>72270</v>
      </c>
      <c r="N41426" t="s">
        <v>72270</v>
      </c>
      <c r="O41426" t="s">
        <v>94933</v>
      </c>
      <c r="P41426" t="s">
        <v>94934</v>
      </c>
      <c r="Q41426" t="s">
        <v>94935</v>
      </c>
      <c r="R41426" t="s">
        <v>82569</v>
      </c>
    </row>
    <row r="41427" spans="1:18" x14ac:dyDescent="0.25">
      <c r="A41427" s="2">
        <v>41425</v>
      </c>
      <c r="B41427">
        <v>4436223</v>
      </c>
      <c r="C41427" t="s">
        <v>72268</v>
      </c>
      <c r="D41427">
        <v>1.69</v>
      </c>
      <c r="E41427" t="s">
        <v>72269</v>
      </c>
      <c r="F41427">
        <v>8626</v>
      </c>
      <c r="G41427" t="s">
        <v>28</v>
      </c>
      <c r="H41427" t="s">
        <v>72269</v>
      </c>
      <c r="I41427" t="s">
        <v>72270</v>
      </c>
      <c r="J41427" t="s">
        <v>72271</v>
      </c>
      <c r="K41427">
        <v>3.227886704613673</v>
      </c>
      <c r="L41427">
        <v>0.42643774460425588</v>
      </c>
      <c r="M41427" t="s">
        <v>72270</v>
      </c>
      <c r="N41427" t="s">
        <v>72270</v>
      </c>
      <c r="O41427" t="s">
        <v>94933</v>
      </c>
      <c r="P41427" t="s">
        <v>94934</v>
      </c>
      <c r="Q41427" t="s">
        <v>94935</v>
      </c>
      <c r="R41427" t="s">
        <v>74780</v>
      </c>
    </row>
    <row r="41428" spans="1:18" x14ac:dyDescent="0.25">
      <c r="A41428" s="2">
        <v>41426</v>
      </c>
      <c r="B41428">
        <v>4436223</v>
      </c>
      <c r="C41428" t="s">
        <v>72268</v>
      </c>
      <c r="D41428">
        <v>1.69</v>
      </c>
      <c r="E41428" t="s">
        <v>72269</v>
      </c>
      <c r="F41428">
        <v>8626</v>
      </c>
      <c r="G41428" t="s">
        <v>28</v>
      </c>
      <c r="H41428" t="s">
        <v>72269</v>
      </c>
      <c r="I41428" t="s">
        <v>72270</v>
      </c>
      <c r="J41428" t="s">
        <v>72271</v>
      </c>
      <c r="K41428">
        <v>3.227886704613673</v>
      </c>
      <c r="L41428">
        <v>0.42643774460425588</v>
      </c>
      <c r="M41428" t="s">
        <v>72270</v>
      </c>
      <c r="N41428" t="s">
        <v>72270</v>
      </c>
      <c r="O41428" t="s">
        <v>94933</v>
      </c>
      <c r="P41428" t="s">
        <v>94934</v>
      </c>
      <c r="Q41428" t="s">
        <v>94935</v>
      </c>
      <c r="R41428" t="s">
        <v>75960</v>
      </c>
    </row>
    <row r="41429" spans="1:18" x14ac:dyDescent="0.25">
      <c r="A41429" s="2">
        <v>41427</v>
      </c>
      <c r="B41429">
        <v>4436223</v>
      </c>
      <c r="C41429" t="s">
        <v>72268</v>
      </c>
      <c r="D41429">
        <v>1.69</v>
      </c>
      <c r="E41429" t="s">
        <v>72269</v>
      </c>
      <c r="F41429">
        <v>8626</v>
      </c>
      <c r="G41429" t="s">
        <v>28</v>
      </c>
      <c r="H41429" t="s">
        <v>72269</v>
      </c>
      <c r="I41429" t="s">
        <v>72270</v>
      </c>
      <c r="J41429" t="s">
        <v>72271</v>
      </c>
      <c r="K41429">
        <v>3.227886704613673</v>
      </c>
      <c r="L41429">
        <v>0.42643774460425588</v>
      </c>
      <c r="M41429" t="s">
        <v>72270</v>
      </c>
      <c r="N41429" t="s">
        <v>72270</v>
      </c>
      <c r="O41429" t="s">
        <v>94933</v>
      </c>
      <c r="P41429" t="s">
        <v>94934</v>
      </c>
      <c r="Q41429" t="s">
        <v>94935</v>
      </c>
      <c r="R41429" t="s">
        <v>77772</v>
      </c>
    </row>
    <row r="41430" spans="1:18" x14ac:dyDescent="0.25">
      <c r="A41430" s="2">
        <v>41428</v>
      </c>
      <c r="B41430">
        <v>4436223</v>
      </c>
      <c r="C41430" t="s">
        <v>72268</v>
      </c>
      <c r="D41430">
        <v>1.69</v>
      </c>
      <c r="E41430" t="s">
        <v>72269</v>
      </c>
      <c r="F41430">
        <v>8626</v>
      </c>
      <c r="G41430" t="s">
        <v>28</v>
      </c>
      <c r="H41430" t="s">
        <v>72269</v>
      </c>
      <c r="I41430" t="s">
        <v>72270</v>
      </c>
      <c r="J41430" t="s">
        <v>72271</v>
      </c>
      <c r="K41430">
        <v>3.227886704613673</v>
      </c>
      <c r="L41430">
        <v>0.42643774460425588</v>
      </c>
      <c r="M41430" t="s">
        <v>72270</v>
      </c>
      <c r="N41430" t="s">
        <v>72270</v>
      </c>
      <c r="O41430" t="s">
        <v>94933</v>
      </c>
      <c r="P41430" t="s">
        <v>94934</v>
      </c>
      <c r="Q41430" t="s">
        <v>94935</v>
      </c>
      <c r="R41430" t="s">
        <v>75999</v>
      </c>
    </row>
    <row r="41431" spans="1:18" x14ac:dyDescent="0.25">
      <c r="A41431" s="2">
        <v>41429</v>
      </c>
      <c r="B41431">
        <v>4436223</v>
      </c>
      <c r="C41431" t="s">
        <v>72268</v>
      </c>
      <c r="D41431">
        <v>1.69</v>
      </c>
      <c r="E41431" t="s">
        <v>72269</v>
      </c>
      <c r="F41431">
        <v>8626</v>
      </c>
      <c r="G41431" t="s">
        <v>28</v>
      </c>
      <c r="H41431" t="s">
        <v>72269</v>
      </c>
      <c r="I41431" t="s">
        <v>72270</v>
      </c>
      <c r="J41431" t="s">
        <v>72271</v>
      </c>
      <c r="K41431">
        <v>3.227886704613673</v>
      </c>
      <c r="L41431">
        <v>0.42643774460425588</v>
      </c>
      <c r="M41431" t="s">
        <v>72270</v>
      </c>
      <c r="N41431" t="s">
        <v>72270</v>
      </c>
      <c r="O41431" t="s">
        <v>94933</v>
      </c>
      <c r="P41431" t="s">
        <v>94934</v>
      </c>
      <c r="Q41431" t="s">
        <v>94935</v>
      </c>
      <c r="R41431" t="s">
        <v>76665</v>
      </c>
    </row>
    <row r="41432" spans="1:18" x14ac:dyDescent="0.25">
      <c r="A41432" s="2">
        <v>41430</v>
      </c>
      <c r="B41432">
        <v>4436223</v>
      </c>
      <c r="C41432" t="s">
        <v>72268</v>
      </c>
      <c r="D41432">
        <v>1.69</v>
      </c>
      <c r="E41432" t="s">
        <v>72269</v>
      </c>
      <c r="F41432">
        <v>8626</v>
      </c>
      <c r="G41432" t="s">
        <v>28</v>
      </c>
      <c r="H41432" t="s">
        <v>72269</v>
      </c>
      <c r="I41432" t="s">
        <v>72270</v>
      </c>
      <c r="J41432" t="s">
        <v>72271</v>
      </c>
      <c r="K41432">
        <v>3.227886704613673</v>
      </c>
      <c r="L41432">
        <v>0.42643774460425588</v>
      </c>
      <c r="M41432" t="s">
        <v>72270</v>
      </c>
      <c r="N41432" t="s">
        <v>72270</v>
      </c>
      <c r="O41432" t="s">
        <v>94933</v>
      </c>
      <c r="P41432" t="s">
        <v>94934</v>
      </c>
      <c r="Q41432" t="s">
        <v>94935</v>
      </c>
      <c r="R41432" t="s">
        <v>77358</v>
      </c>
    </row>
    <row r="41433" spans="1:18" x14ac:dyDescent="0.25">
      <c r="A41433" s="2">
        <v>41431</v>
      </c>
      <c r="B41433">
        <v>4436223</v>
      </c>
      <c r="C41433" t="s">
        <v>72268</v>
      </c>
      <c r="D41433">
        <v>1.69</v>
      </c>
      <c r="E41433" t="s">
        <v>72269</v>
      </c>
      <c r="F41433">
        <v>8626</v>
      </c>
      <c r="G41433" t="s">
        <v>28</v>
      </c>
      <c r="H41433" t="s">
        <v>72269</v>
      </c>
      <c r="I41433" t="s">
        <v>72270</v>
      </c>
      <c r="J41433" t="s">
        <v>72271</v>
      </c>
      <c r="K41433">
        <v>3.227886704613673</v>
      </c>
      <c r="L41433">
        <v>0.42643774460425588</v>
      </c>
      <c r="M41433" t="s">
        <v>72270</v>
      </c>
      <c r="N41433" t="s">
        <v>72270</v>
      </c>
      <c r="O41433" t="s">
        <v>94933</v>
      </c>
      <c r="P41433" t="s">
        <v>94934</v>
      </c>
      <c r="Q41433" t="s">
        <v>94935</v>
      </c>
      <c r="R41433" t="s">
        <v>74934</v>
      </c>
    </row>
    <row r="41434" spans="1:18" x14ac:dyDescent="0.25">
      <c r="A41434" s="2">
        <v>41432</v>
      </c>
      <c r="B41434">
        <v>4436223</v>
      </c>
      <c r="C41434" t="s">
        <v>72268</v>
      </c>
      <c r="D41434">
        <v>1.69</v>
      </c>
      <c r="E41434" t="s">
        <v>72269</v>
      </c>
      <c r="F41434">
        <v>8626</v>
      </c>
      <c r="G41434" t="s">
        <v>28</v>
      </c>
      <c r="H41434" t="s">
        <v>72269</v>
      </c>
      <c r="I41434" t="s">
        <v>72270</v>
      </c>
      <c r="J41434" t="s">
        <v>72271</v>
      </c>
      <c r="K41434">
        <v>3.227886704613673</v>
      </c>
      <c r="L41434">
        <v>0.42643774460425588</v>
      </c>
      <c r="M41434" t="s">
        <v>72270</v>
      </c>
      <c r="N41434" t="s">
        <v>72270</v>
      </c>
      <c r="O41434" t="s">
        <v>94933</v>
      </c>
      <c r="P41434" t="s">
        <v>94934</v>
      </c>
      <c r="Q41434" t="s">
        <v>94935</v>
      </c>
      <c r="R41434" t="s">
        <v>74707</v>
      </c>
    </row>
    <row r="41435" spans="1:18" x14ac:dyDescent="0.25">
      <c r="A41435" s="2">
        <v>41433</v>
      </c>
      <c r="B41435">
        <v>4436223</v>
      </c>
      <c r="C41435" t="s">
        <v>72268</v>
      </c>
      <c r="D41435">
        <v>1.69</v>
      </c>
      <c r="E41435" t="s">
        <v>72269</v>
      </c>
      <c r="F41435">
        <v>8626</v>
      </c>
      <c r="G41435" t="s">
        <v>28</v>
      </c>
      <c r="H41435" t="s">
        <v>72269</v>
      </c>
      <c r="I41435" t="s">
        <v>72270</v>
      </c>
      <c r="J41435" t="s">
        <v>72271</v>
      </c>
      <c r="K41435">
        <v>3.227886704613673</v>
      </c>
      <c r="L41435">
        <v>0.42643774460425588</v>
      </c>
      <c r="M41435" t="s">
        <v>72270</v>
      </c>
      <c r="N41435" t="s">
        <v>72270</v>
      </c>
      <c r="O41435" t="s">
        <v>94933</v>
      </c>
      <c r="P41435" t="s">
        <v>94934</v>
      </c>
      <c r="Q41435" t="s">
        <v>94935</v>
      </c>
      <c r="R41435" t="s">
        <v>74755</v>
      </c>
    </row>
    <row r="41436" spans="1:18" x14ac:dyDescent="0.25">
      <c r="A41436" s="2">
        <v>41434</v>
      </c>
      <c r="B41436">
        <v>4436223</v>
      </c>
      <c r="C41436" t="s">
        <v>72268</v>
      </c>
      <c r="D41436">
        <v>1.69</v>
      </c>
      <c r="E41436" t="s">
        <v>72269</v>
      </c>
      <c r="F41436">
        <v>8626</v>
      </c>
      <c r="G41436" t="s">
        <v>28</v>
      </c>
      <c r="H41436" t="s">
        <v>72269</v>
      </c>
      <c r="I41436" t="s">
        <v>72270</v>
      </c>
      <c r="J41436" t="s">
        <v>72271</v>
      </c>
      <c r="K41436">
        <v>3.227886704613673</v>
      </c>
      <c r="L41436">
        <v>0.42643774460425588</v>
      </c>
      <c r="M41436" t="s">
        <v>72270</v>
      </c>
      <c r="N41436" t="s">
        <v>72270</v>
      </c>
      <c r="O41436" t="s">
        <v>94933</v>
      </c>
      <c r="P41436" t="s">
        <v>94934</v>
      </c>
      <c r="Q41436" t="s">
        <v>94935</v>
      </c>
      <c r="R41436" t="s">
        <v>76079</v>
      </c>
    </row>
    <row r="41437" spans="1:18" x14ac:dyDescent="0.25">
      <c r="A41437" s="2">
        <v>41435</v>
      </c>
      <c r="B41437">
        <v>4436223</v>
      </c>
      <c r="C41437" t="s">
        <v>72268</v>
      </c>
      <c r="D41437">
        <v>1.69</v>
      </c>
      <c r="E41437" t="s">
        <v>72269</v>
      </c>
      <c r="F41437">
        <v>8626</v>
      </c>
      <c r="G41437" t="s">
        <v>28</v>
      </c>
      <c r="H41437" t="s">
        <v>72269</v>
      </c>
      <c r="I41437" t="s">
        <v>72270</v>
      </c>
      <c r="J41437" t="s">
        <v>72271</v>
      </c>
      <c r="K41437">
        <v>3.227886704613673</v>
      </c>
      <c r="L41437">
        <v>0.42643774460425588</v>
      </c>
      <c r="M41437" t="s">
        <v>72270</v>
      </c>
      <c r="N41437" t="s">
        <v>72270</v>
      </c>
      <c r="O41437" t="s">
        <v>94933</v>
      </c>
      <c r="P41437" t="s">
        <v>94934</v>
      </c>
      <c r="Q41437" t="s">
        <v>94935</v>
      </c>
      <c r="R41437" t="s">
        <v>88583</v>
      </c>
    </row>
    <row r="41438" spans="1:18" x14ac:dyDescent="0.25">
      <c r="A41438" s="2">
        <v>41436</v>
      </c>
      <c r="B41438">
        <v>4450279</v>
      </c>
      <c r="C41438" t="s">
        <v>72272</v>
      </c>
      <c r="D41438">
        <v>1.69</v>
      </c>
      <c r="E41438" t="s">
        <v>72273</v>
      </c>
      <c r="F41438">
        <v>8627</v>
      </c>
      <c r="G41438" t="s">
        <v>28886</v>
      </c>
      <c r="H41438" t="s">
        <v>72273</v>
      </c>
      <c r="I41438" t="s">
        <v>72274</v>
      </c>
      <c r="J41438" t="s">
        <v>72275</v>
      </c>
      <c r="K41438">
        <v>3.227886704613673</v>
      </c>
      <c r="L41438">
        <v>0.42643774460425588</v>
      </c>
      <c r="M41438" t="s">
        <v>72274</v>
      </c>
      <c r="N41438" t="s">
        <v>72274</v>
      </c>
      <c r="O41438" t="s">
        <v>94936</v>
      </c>
      <c r="P41438" t="s">
        <v>94937</v>
      </c>
      <c r="Q41438" t="s">
        <v>94938</v>
      </c>
      <c r="R41438" t="s">
        <v>74840</v>
      </c>
    </row>
    <row r="41439" spans="1:18" x14ac:dyDescent="0.25">
      <c r="A41439" s="2">
        <v>41437</v>
      </c>
      <c r="B41439">
        <v>4450279</v>
      </c>
      <c r="C41439" t="s">
        <v>72272</v>
      </c>
      <c r="D41439">
        <v>1.69</v>
      </c>
      <c r="E41439" t="s">
        <v>72273</v>
      </c>
      <c r="F41439">
        <v>8627</v>
      </c>
      <c r="G41439" t="s">
        <v>28886</v>
      </c>
      <c r="H41439" t="s">
        <v>72273</v>
      </c>
      <c r="I41439" t="s">
        <v>72274</v>
      </c>
      <c r="J41439" t="s">
        <v>72275</v>
      </c>
      <c r="K41439">
        <v>3.227886704613673</v>
      </c>
      <c r="L41439">
        <v>0.42643774460425588</v>
      </c>
      <c r="M41439" t="s">
        <v>72274</v>
      </c>
      <c r="N41439" t="s">
        <v>72274</v>
      </c>
      <c r="O41439" t="s">
        <v>94936</v>
      </c>
      <c r="P41439" t="s">
        <v>94937</v>
      </c>
      <c r="Q41439" t="s">
        <v>94938</v>
      </c>
      <c r="R41439" t="s">
        <v>77431</v>
      </c>
    </row>
    <row r="41440" spans="1:18" x14ac:dyDescent="0.25">
      <c r="A41440" s="2">
        <v>41438</v>
      </c>
      <c r="B41440">
        <v>4450279</v>
      </c>
      <c r="C41440" t="s">
        <v>72272</v>
      </c>
      <c r="D41440">
        <v>1.69</v>
      </c>
      <c r="E41440" t="s">
        <v>72273</v>
      </c>
      <c r="F41440">
        <v>8627</v>
      </c>
      <c r="G41440" t="s">
        <v>28886</v>
      </c>
      <c r="H41440" t="s">
        <v>72273</v>
      </c>
      <c r="I41440" t="s">
        <v>72274</v>
      </c>
      <c r="J41440" t="s">
        <v>72275</v>
      </c>
      <c r="K41440">
        <v>3.227886704613673</v>
      </c>
      <c r="L41440">
        <v>0.42643774460425588</v>
      </c>
      <c r="M41440" t="s">
        <v>72274</v>
      </c>
      <c r="N41440" t="s">
        <v>72274</v>
      </c>
      <c r="O41440" t="s">
        <v>94936</v>
      </c>
      <c r="P41440" t="s">
        <v>94937</v>
      </c>
      <c r="Q41440" t="s">
        <v>94938</v>
      </c>
      <c r="R41440" t="s">
        <v>77432</v>
      </c>
    </row>
    <row r="41441" spans="1:18" x14ac:dyDescent="0.25">
      <c r="A41441" s="2">
        <v>41439</v>
      </c>
      <c r="B41441">
        <v>4450279</v>
      </c>
      <c r="C41441" t="s">
        <v>72272</v>
      </c>
      <c r="D41441">
        <v>1.69</v>
      </c>
      <c r="E41441" t="s">
        <v>72273</v>
      </c>
      <c r="F41441">
        <v>8627</v>
      </c>
      <c r="G41441" t="s">
        <v>28886</v>
      </c>
      <c r="H41441" t="s">
        <v>72273</v>
      </c>
      <c r="I41441" t="s">
        <v>72274</v>
      </c>
      <c r="J41441" t="s">
        <v>72275</v>
      </c>
      <c r="K41441">
        <v>3.227886704613673</v>
      </c>
      <c r="L41441">
        <v>0.42643774460425588</v>
      </c>
      <c r="M41441" t="s">
        <v>72274</v>
      </c>
      <c r="N41441" t="s">
        <v>72274</v>
      </c>
      <c r="O41441" t="s">
        <v>94936</v>
      </c>
      <c r="P41441" t="s">
        <v>94937</v>
      </c>
      <c r="Q41441" t="s">
        <v>94938</v>
      </c>
      <c r="R41441" t="s">
        <v>75137</v>
      </c>
    </row>
    <row r="41442" spans="1:18" x14ac:dyDescent="0.25">
      <c r="A41442" s="2">
        <v>41440</v>
      </c>
      <c r="B41442">
        <v>4450279</v>
      </c>
      <c r="C41442" t="s">
        <v>72272</v>
      </c>
      <c r="D41442">
        <v>1.69</v>
      </c>
      <c r="E41442" t="s">
        <v>72273</v>
      </c>
      <c r="F41442">
        <v>8627</v>
      </c>
      <c r="G41442" t="s">
        <v>28886</v>
      </c>
      <c r="H41442" t="s">
        <v>72273</v>
      </c>
      <c r="I41442" t="s">
        <v>72274</v>
      </c>
      <c r="J41442" t="s">
        <v>72275</v>
      </c>
      <c r="K41442">
        <v>3.227886704613673</v>
      </c>
      <c r="L41442">
        <v>0.42643774460425588</v>
      </c>
      <c r="M41442" t="s">
        <v>72274</v>
      </c>
      <c r="N41442" t="s">
        <v>72274</v>
      </c>
      <c r="O41442" t="s">
        <v>94936</v>
      </c>
      <c r="P41442" t="s">
        <v>94937</v>
      </c>
      <c r="Q41442" t="s">
        <v>94938</v>
      </c>
      <c r="R41442" t="s">
        <v>75527</v>
      </c>
    </row>
    <row r="41443" spans="1:18" x14ac:dyDescent="0.25">
      <c r="A41443" s="2">
        <v>41441</v>
      </c>
      <c r="B41443">
        <v>4450279</v>
      </c>
      <c r="C41443" t="s">
        <v>72272</v>
      </c>
      <c r="D41443">
        <v>1.69</v>
      </c>
      <c r="E41443" t="s">
        <v>72273</v>
      </c>
      <c r="F41443">
        <v>8627</v>
      </c>
      <c r="G41443" t="s">
        <v>28886</v>
      </c>
      <c r="H41443" t="s">
        <v>72273</v>
      </c>
      <c r="I41443" t="s">
        <v>72274</v>
      </c>
      <c r="J41443" t="s">
        <v>72275</v>
      </c>
      <c r="K41443">
        <v>3.227886704613673</v>
      </c>
      <c r="L41443">
        <v>0.42643774460425588</v>
      </c>
      <c r="M41443" t="s">
        <v>72274</v>
      </c>
      <c r="N41443" t="s">
        <v>72274</v>
      </c>
      <c r="O41443" t="s">
        <v>94936</v>
      </c>
      <c r="P41443" t="s">
        <v>94937</v>
      </c>
      <c r="Q41443" t="s">
        <v>94938</v>
      </c>
      <c r="R41443" t="s">
        <v>84243</v>
      </c>
    </row>
    <row r="41444" spans="1:18" x14ac:dyDescent="0.25">
      <c r="A41444" s="2">
        <v>41442</v>
      </c>
      <c r="B41444">
        <v>4450279</v>
      </c>
      <c r="C41444" t="s">
        <v>72272</v>
      </c>
      <c r="D41444">
        <v>1.69</v>
      </c>
      <c r="E41444" t="s">
        <v>72273</v>
      </c>
      <c r="F41444">
        <v>8627</v>
      </c>
      <c r="G41444" t="s">
        <v>28886</v>
      </c>
      <c r="H41444" t="s">
        <v>72273</v>
      </c>
      <c r="I41444" t="s">
        <v>72274</v>
      </c>
      <c r="J41444" t="s">
        <v>72275</v>
      </c>
      <c r="K41444">
        <v>3.227886704613673</v>
      </c>
      <c r="L41444">
        <v>0.42643774460425588</v>
      </c>
      <c r="M41444" t="s">
        <v>72274</v>
      </c>
      <c r="N41444" t="s">
        <v>72274</v>
      </c>
      <c r="O41444" t="s">
        <v>94936</v>
      </c>
      <c r="P41444" t="s">
        <v>94937</v>
      </c>
      <c r="Q41444" t="s">
        <v>94938</v>
      </c>
      <c r="R41444" t="s">
        <v>74989</v>
      </c>
    </row>
    <row r="41445" spans="1:18" x14ac:dyDescent="0.25">
      <c r="A41445" s="2">
        <v>41443</v>
      </c>
      <c r="B41445">
        <v>4450279</v>
      </c>
      <c r="C41445" t="s">
        <v>72272</v>
      </c>
      <c r="D41445">
        <v>1.69</v>
      </c>
      <c r="E41445" t="s">
        <v>72273</v>
      </c>
      <c r="F41445">
        <v>8627</v>
      </c>
      <c r="G41445" t="s">
        <v>28886</v>
      </c>
      <c r="H41445" t="s">
        <v>72273</v>
      </c>
      <c r="I41445" t="s">
        <v>72274</v>
      </c>
      <c r="J41445" t="s">
        <v>72275</v>
      </c>
      <c r="K41445">
        <v>3.227886704613673</v>
      </c>
      <c r="L41445">
        <v>0.42643774460425588</v>
      </c>
      <c r="M41445" t="s">
        <v>72274</v>
      </c>
      <c r="N41445" t="s">
        <v>72274</v>
      </c>
      <c r="O41445" t="s">
        <v>94936</v>
      </c>
      <c r="P41445" t="s">
        <v>94937</v>
      </c>
      <c r="Q41445" t="s">
        <v>94938</v>
      </c>
      <c r="R41445" t="s">
        <v>75835</v>
      </c>
    </row>
    <row r="41446" spans="1:18" x14ac:dyDescent="0.25">
      <c r="A41446" s="2">
        <v>41444</v>
      </c>
      <c r="B41446">
        <v>4441760</v>
      </c>
      <c r="C41446" t="s">
        <v>72276</v>
      </c>
      <c r="D41446">
        <v>1.68</v>
      </c>
      <c r="E41446" t="s">
        <v>72277</v>
      </c>
      <c r="F41446">
        <v>8630</v>
      </c>
      <c r="G41446" t="s">
        <v>52238</v>
      </c>
      <c r="H41446" t="s">
        <v>72277</v>
      </c>
      <c r="I41446" t="s">
        <v>72278</v>
      </c>
      <c r="J41446" t="s">
        <v>72279</v>
      </c>
      <c r="K41446">
        <v>3.2253092817258628</v>
      </c>
      <c r="L41446">
        <v>0.42609723996337179</v>
      </c>
      <c r="M41446" t="s">
        <v>72278</v>
      </c>
      <c r="N41446" t="s">
        <v>72278</v>
      </c>
      <c r="O41446" t="s">
        <v>94939</v>
      </c>
      <c r="P41446" t="s">
        <v>94940</v>
      </c>
      <c r="Q41446" t="s">
        <v>94941</v>
      </c>
      <c r="R41446" t="s">
        <v>76203</v>
      </c>
    </row>
    <row r="41447" spans="1:18" x14ac:dyDescent="0.25">
      <c r="A41447" s="2">
        <v>41445</v>
      </c>
      <c r="B41447">
        <v>4441760</v>
      </c>
      <c r="C41447" t="s">
        <v>72276</v>
      </c>
      <c r="D41447">
        <v>1.68</v>
      </c>
      <c r="E41447" t="s">
        <v>72277</v>
      </c>
      <c r="F41447">
        <v>8630</v>
      </c>
      <c r="G41447" t="s">
        <v>52238</v>
      </c>
      <c r="H41447" t="s">
        <v>72277</v>
      </c>
      <c r="I41447" t="s">
        <v>72278</v>
      </c>
      <c r="J41447" t="s">
        <v>72279</v>
      </c>
      <c r="K41447">
        <v>3.2253092817258628</v>
      </c>
      <c r="L41447">
        <v>0.42609723996337179</v>
      </c>
      <c r="M41447" t="s">
        <v>72278</v>
      </c>
      <c r="N41447" t="s">
        <v>72278</v>
      </c>
      <c r="O41447" t="s">
        <v>94939</v>
      </c>
      <c r="P41447" t="s">
        <v>94940</v>
      </c>
      <c r="Q41447" t="s">
        <v>94941</v>
      </c>
      <c r="R41447" t="s">
        <v>81540</v>
      </c>
    </row>
    <row r="41448" spans="1:18" x14ac:dyDescent="0.25">
      <c r="A41448" s="2">
        <v>41446</v>
      </c>
      <c r="B41448">
        <v>4441760</v>
      </c>
      <c r="C41448" t="s">
        <v>72276</v>
      </c>
      <c r="D41448">
        <v>1.68</v>
      </c>
      <c r="E41448" t="s">
        <v>72277</v>
      </c>
      <c r="F41448">
        <v>8630</v>
      </c>
      <c r="G41448" t="s">
        <v>52238</v>
      </c>
      <c r="H41448" t="s">
        <v>72277</v>
      </c>
      <c r="I41448" t="s">
        <v>72278</v>
      </c>
      <c r="J41448" t="s">
        <v>72279</v>
      </c>
      <c r="K41448">
        <v>3.2253092817258628</v>
      </c>
      <c r="L41448">
        <v>0.42609723996337179</v>
      </c>
      <c r="M41448" t="s">
        <v>72278</v>
      </c>
      <c r="N41448" t="s">
        <v>72278</v>
      </c>
      <c r="O41448" t="s">
        <v>94939</v>
      </c>
      <c r="P41448" t="s">
        <v>94940</v>
      </c>
      <c r="Q41448" t="s">
        <v>94941</v>
      </c>
      <c r="R41448" t="s">
        <v>74907</v>
      </c>
    </row>
    <row r="41449" spans="1:18" x14ac:dyDescent="0.25">
      <c r="A41449" s="2">
        <v>41447</v>
      </c>
      <c r="B41449">
        <v>4441760</v>
      </c>
      <c r="C41449" t="s">
        <v>72276</v>
      </c>
      <c r="D41449">
        <v>1.68</v>
      </c>
      <c r="E41449" t="s">
        <v>72277</v>
      </c>
      <c r="F41449">
        <v>8630</v>
      </c>
      <c r="G41449" t="s">
        <v>52238</v>
      </c>
      <c r="H41449" t="s">
        <v>72277</v>
      </c>
      <c r="I41449" t="s">
        <v>72278</v>
      </c>
      <c r="J41449" t="s">
        <v>72279</v>
      </c>
      <c r="K41449">
        <v>3.2253092817258628</v>
      </c>
      <c r="L41449">
        <v>0.42609723996337179</v>
      </c>
      <c r="M41449" t="s">
        <v>72278</v>
      </c>
      <c r="N41449" t="s">
        <v>72278</v>
      </c>
      <c r="O41449" t="s">
        <v>94939</v>
      </c>
      <c r="P41449" t="s">
        <v>94940</v>
      </c>
      <c r="Q41449" t="s">
        <v>94941</v>
      </c>
      <c r="R41449" t="s">
        <v>81308</v>
      </c>
    </row>
    <row r="41450" spans="1:18" x14ac:dyDescent="0.25">
      <c r="A41450" s="2">
        <v>41448</v>
      </c>
      <c r="B41450">
        <v>4441760</v>
      </c>
      <c r="C41450" t="s">
        <v>72276</v>
      </c>
      <c r="D41450">
        <v>1.68</v>
      </c>
      <c r="E41450" t="s">
        <v>72277</v>
      </c>
      <c r="F41450">
        <v>8630</v>
      </c>
      <c r="G41450" t="s">
        <v>52238</v>
      </c>
      <c r="H41450" t="s">
        <v>72277</v>
      </c>
      <c r="I41450" t="s">
        <v>72278</v>
      </c>
      <c r="J41450" t="s">
        <v>72279</v>
      </c>
      <c r="K41450">
        <v>3.2253092817258628</v>
      </c>
      <c r="L41450">
        <v>0.42609723996337179</v>
      </c>
      <c r="M41450" t="s">
        <v>72278</v>
      </c>
      <c r="N41450" t="s">
        <v>72278</v>
      </c>
      <c r="O41450" t="s">
        <v>94939</v>
      </c>
      <c r="P41450" t="s">
        <v>94940</v>
      </c>
      <c r="Q41450" t="s">
        <v>94941</v>
      </c>
      <c r="R41450" t="s">
        <v>82992</v>
      </c>
    </row>
    <row r="41451" spans="1:18" x14ac:dyDescent="0.25">
      <c r="A41451" s="2">
        <v>41449</v>
      </c>
      <c r="B41451">
        <v>4441760</v>
      </c>
      <c r="C41451" t="s">
        <v>72276</v>
      </c>
      <c r="D41451">
        <v>1.68</v>
      </c>
      <c r="E41451" t="s">
        <v>72277</v>
      </c>
      <c r="F41451">
        <v>8630</v>
      </c>
      <c r="G41451" t="s">
        <v>52238</v>
      </c>
      <c r="H41451" t="s">
        <v>72277</v>
      </c>
      <c r="I41451" t="s">
        <v>72278</v>
      </c>
      <c r="J41451" t="s">
        <v>72279</v>
      </c>
      <c r="K41451">
        <v>3.2253092817258628</v>
      </c>
      <c r="L41451">
        <v>0.42609723996337179</v>
      </c>
      <c r="M41451" t="s">
        <v>72278</v>
      </c>
      <c r="N41451" t="s">
        <v>72278</v>
      </c>
      <c r="O41451" t="s">
        <v>94939</v>
      </c>
      <c r="P41451" t="s">
        <v>94940</v>
      </c>
      <c r="Q41451" t="s">
        <v>94941</v>
      </c>
      <c r="R41451" t="s">
        <v>74728</v>
      </c>
    </row>
    <row r="41452" spans="1:18" x14ac:dyDescent="0.25">
      <c r="A41452" s="2">
        <v>41450</v>
      </c>
      <c r="B41452">
        <v>4435118</v>
      </c>
      <c r="C41452" t="s">
        <v>72280</v>
      </c>
      <c r="D41452">
        <v>1.68</v>
      </c>
      <c r="E41452" t="s">
        <v>72281</v>
      </c>
      <c r="F41452">
        <v>8636</v>
      </c>
      <c r="G41452" t="s">
        <v>28</v>
      </c>
      <c r="H41452" t="s">
        <v>72281</v>
      </c>
      <c r="I41452" t="s">
        <v>72282</v>
      </c>
      <c r="J41452" t="s">
        <v>72283</v>
      </c>
      <c r="K41452">
        <v>3.2253092817258628</v>
      </c>
      <c r="L41452">
        <v>0.42609723996337179</v>
      </c>
      <c r="M41452" t="s">
        <v>72282</v>
      </c>
      <c r="N41452" t="s">
        <v>72282</v>
      </c>
      <c r="O41452" t="s">
        <v>94942</v>
      </c>
      <c r="P41452" t="s">
        <v>94943</v>
      </c>
      <c r="Q41452" t="s">
        <v>94944</v>
      </c>
      <c r="R41452" t="s">
        <v>74809</v>
      </c>
    </row>
    <row r="41453" spans="1:18" x14ac:dyDescent="0.25">
      <c r="A41453" s="2">
        <v>41451</v>
      </c>
      <c r="B41453">
        <v>4435118</v>
      </c>
      <c r="C41453" t="s">
        <v>72280</v>
      </c>
      <c r="D41453">
        <v>1.68</v>
      </c>
      <c r="E41453" t="s">
        <v>72281</v>
      </c>
      <c r="F41453">
        <v>8636</v>
      </c>
      <c r="G41453" t="s">
        <v>28</v>
      </c>
      <c r="H41453" t="s">
        <v>72281</v>
      </c>
      <c r="I41453" t="s">
        <v>72282</v>
      </c>
      <c r="J41453" t="s">
        <v>72283</v>
      </c>
      <c r="K41453">
        <v>3.2253092817258628</v>
      </c>
      <c r="L41453">
        <v>0.42609723996337179</v>
      </c>
      <c r="M41453" t="s">
        <v>72282</v>
      </c>
      <c r="N41453" t="s">
        <v>72282</v>
      </c>
      <c r="O41453" t="s">
        <v>94942</v>
      </c>
      <c r="P41453" t="s">
        <v>94943</v>
      </c>
      <c r="Q41453" t="s">
        <v>94944</v>
      </c>
      <c r="R41453" t="s">
        <v>79649</v>
      </c>
    </row>
    <row r="41454" spans="1:18" x14ac:dyDescent="0.25">
      <c r="A41454" s="2">
        <v>41452</v>
      </c>
      <c r="B41454">
        <v>4435118</v>
      </c>
      <c r="C41454" t="s">
        <v>72280</v>
      </c>
      <c r="D41454">
        <v>1.68</v>
      </c>
      <c r="E41454" t="s">
        <v>72281</v>
      </c>
      <c r="F41454">
        <v>8636</v>
      </c>
      <c r="G41454" t="s">
        <v>28</v>
      </c>
      <c r="H41454" t="s">
        <v>72281</v>
      </c>
      <c r="I41454" t="s">
        <v>72282</v>
      </c>
      <c r="J41454" t="s">
        <v>72283</v>
      </c>
      <c r="K41454">
        <v>3.2253092817258628</v>
      </c>
      <c r="L41454">
        <v>0.42609723996337179</v>
      </c>
      <c r="M41454" t="s">
        <v>72282</v>
      </c>
      <c r="N41454" t="s">
        <v>72282</v>
      </c>
      <c r="O41454" t="s">
        <v>94942</v>
      </c>
      <c r="P41454" t="s">
        <v>94943</v>
      </c>
      <c r="Q41454" t="s">
        <v>94944</v>
      </c>
      <c r="R41454" t="s">
        <v>76398</v>
      </c>
    </row>
    <row r="41455" spans="1:18" x14ac:dyDescent="0.25">
      <c r="A41455" s="2">
        <v>41453</v>
      </c>
      <c r="B41455">
        <v>4435118</v>
      </c>
      <c r="C41455" t="s">
        <v>72280</v>
      </c>
      <c r="D41455">
        <v>1.68</v>
      </c>
      <c r="E41455" t="s">
        <v>72281</v>
      </c>
      <c r="F41455">
        <v>8636</v>
      </c>
      <c r="G41455" t="s">
        <v>28</v>
      </c>
      <c r="H41455" t="s">
        <v>72281</v>
      </c>
      <c r="I41455" t="s">
        <v>72282</v>
      </c>
      <c r="J41455" t="s">
        <v>72283</v>
      </c>
      <c r="K41455">
        <v>3.2253092817258628</v>
      </c>
      <c r="L41455">
        <v>0.42609723996337179</v>
      </c>
      <c r="M41455" t="s">
        <v>72282</v>
      </c>
      <c r="N41455" t="s">
        <v>72282</v>
      </c>
      <c r="O41455" t="s">
        <v>94942</v>
      </c>
      <c r="P41455" t="s">
        <v>94943</v>
      </c>
      <c r="Q41455" t="s">
        <v>94944</v>
      </c>
      <c r="R41455" t="s">
        <v>83782</v>
      </c>
    </row>
    <row r="41456" spans="1:18" x14ac:dyDescent="0.25">
      <c r="A41456" s="2">
        <v>41454</v>
      </c>
      <c r="B41456">
        <v>4435118</v>
      </c>
      <c r="C41456" t="s">
        <v>72280</v>
      </c>
      <c r="D41456">
        <v>1.68</v>
      </c>
      <c r="E41456" t="s">
        <v>72281</v>
      </c>
      <c r="F41456">
        <v>8636</v>
      </c>
      <c r="G41456" t="s">
        <v>28</v>
      </c>
      <c r="H41456" t="s">
        <v>72281</v>
      </c>
      <c r="I41456" t="s">
        <v>72282</v>
      </c>
      <c r="J41456" t="s">
        <v>72283</v>
      </c>
      <c r="K41456">
        <v>3.2253092817258628</v>
      </c>
      <c r="L41456">
        <v>0.42609723996337179</v>
      </c>
      <c r="M41456" t="s">
        <v>72282</v>
      </c>
      <c r="N41456" t="s">
        <v>72282</v>
      </c>
      <c r="O41456" t="s">
        <v>94942</v>
      </c>
      <c r="P41456" t="s">
        <v>94943</v>
      </c>
      <c r="Q41456" t="s">
        <v>94944</v>
      </c>
      <c r="R41456" t="s">
        <v>80881</v>
      </c>
    </row>
    <row r="41457" spans="1:18" x14ac:dyDescent="0.25">
      <c r="A41457" s="2">
        <v>41455</v>
      </c>
      <c r="B41457">
        <v>4435118</v>
      </c>
      <c r="C41457" t="s">
        <v>72280</v>
      </c>
      <c r="D41457">
        <v>1.68</v>
      </c>
      <c r="E41457" t="s">
        <v>72281</v>
      </c>
      <c r="F41457">
        <v>8636</v>
      </c>
      <c r="G41457" t="s">
        <v>28</v>
      </c>
      <c r="H41457" t="s">
        <v>72281</v>
      </c>
      <c r="I41457" t="s">
        <v>72282</v>
      </c>
      <c r="J41457" t="s">
        <v>72283</v>
      </c>
      <c r="K41457">
        <v>3.2253092817258628</v>
      </c>
      <c r="L41457">
        <v>0.42609723996337179</v>
      </c>
      <c r="M41457" t="s">
        <v>72282</v>
      </c>
      <c r="N41457" t="s">
        <v>72282</v>
      </c>
      <c r="O41457" t="s">
        <v>94942</v>
      </c>
      <c r="P41457" t="s">
        <v>94943</v>
      </c>
      <c r="Q41457" t="s">
        <v>94944</v>
      </c>
      <c r="R41457" t="s">
        <v>74879</v>
      </c>
    </row>
    <row r="41458" spans="1:18" x14ac:dyDescent="0.25">
      <c r="A41458" s="2">
        <v>41456</v>
      </c>
      <c r="B41458">
        <v>4435118</v>
      </c>
      <c r="C41458" t="s">
        <v>72280</v>
      </c>
      <c r="D41458">
        <v>1.68</v>
      </c>
      <c r="E41458" t="s">
        <v>72281</v>
      </c>
      <c r="F41458">
        <v>8636</v>
      </c>
      <c r="G41458" t="s">
        <v>28</v>
      </c>
      <c r="H41458" t="s">
        <v>72281</v>
      </c>
      <c r="I41458" t="s">
        <v>72282</v>
      </c>
      <c r="J41458" t="s">
        <v>72283</v>
      </c>
      <c r="K41458">
        <v>3.2253092817258628</v>
      </c>
      <c r="L41458">
        <v>0.42609723996337179</v>
      </c>
      <c r="M41458" t="s">
        <v>72282</v>
      </c>
      <c r="N41458" t="s">
        <v>72282</v>
      </c>
      <c r="O41458" t="s">
        <v>94942</v>
      </c>
      <c r="P41458" t="s">
        <v>94943</v>
      </c>
      <c r="Q41458" t="s">
        <v>94944</v>
      </c>
      <c r="R41458" t="s">
        <v>83305</v>
      </c>
    </row>
    <row r="41459" spans="1:18" x14ac:dyDescent="0.25">
      <c r="A41459" s="2">
        <v>41457</v>
      </c>
      <c r="B41459">
        <v>4435118</v>
      </c>
      <c r="C41459" t="s">
        <v>72280</v>
      </c>
      <c r="D41459">
        <v>1.68</v>
      </c>
      <c r="E41459" t="s">
        <v>72281</v>
      </c>
      <c r="F41459">
        <v>8636</v>
      </c>
      <c r="G41459" t="s">
        <v>28</v>
      </c>
      <c r="H41459" t="s">
        <v>72281</v>
      </c>
      <c r="I41459" t="s">
        <v>72282</v>
      </c>
      <c r="J41459" t="s">
        <v>72283</v>
      </c>
      <c r="K41459">
        <v>3.2253092817258628</v>
      </c>
      <c r="L41459">
        <v>0.42609723996337179</v>
      </c>
      <c r="M41459" t="s">
        <v>72282</v>
      </c>
      <c r="N41459" t="s">
        <v>72282</v>
      </c>
      <c r="O41459" t="s">
        <v>94942</v>
      </c>
      <c r="P41459" t="s">
        <v>94943</v>
      </c>
      <c r="Q41459" t="s">
        <v>94944</v>
      </c>
      <c r="R41459" t="s">
        <v>75017</v>
      </c>
    </row>
    <row r="41460" spans="1:18" x14ac:dyDescent="0.25">
      <c r="A41460" s="2">
        <v>41458</v>
      </c>
      <c r="B41460">
        <v>4435118</v>
      </c>
      <c r="C41460" t="s">
        <v>72280</v>
      </c>
      <c r="D41460">
        <v>1.68</v>
      </c>
      <c r="E41460" t="s">
        <v>72281</v>
      </c>
      <c r="F41460">
        <v>8636</v>
      </c>
      <c r="G41460" t="s">
        <v>28</v>
      </c>
      <c r="H41460" t="s">
        <v>72281</v>
      </c>
      <c r="I41460" t="s">
        <v>72282</v>
      </c>
      <c r="J41460" t="s">
        <v>72283</v>
      </c>
      <c r="K41460">
        <v>3.2253092817258628</v>
      </c>
      <c r="L41460">
        <v>0.42609723996337179</v>
      </c>
      <c r="M41460" t="s">
        <v>72282</v>
      </c>
      <c r="N41460" t="s">
        <v>72282</v>
      </c>
      <c r="O41460" t="s">
        <v>94942</v>
      </c>
      <c r="P41460" t="s">
        <v>94943</v>
      </c>
      <c r="Q41460" t="s">
        <v>94944</v>
      </c>
      <c r="R41460" t="s">
        <v>74757</v>
      </c>
    </row>
    <row r="41461" spans="1:18" x14ac:dyDescent="0.25">
      <c r="A41461" s="2">
        <v>41459</v>
      </c>
      <c r="B41461">
        <v>4435118</v>
      </c>
      <c r="C41461" t="s">
        <v>72280</v>
      </c>
      <c r="D41461">
        <v>1.68</v>
      </c>
      <c r="E41461" t="s">
        <v>72281</v>
      </c>
      <c r="F41461">
        <v>8636</v>
      </c>
      <c r="G41461" t="s">
        <v>28</v>
      </c>
      <c r="H41461" t="s">
        <v>72281</v>
      </c>
      <c r="I41461" t="s">
        <v>72282</v>
      </c>
      <c r="J41461" t="s">
        <v>72283</v>
      </c>
      <c r="K41461">
        <v>3.2253092817258628</v>
      </c>
      <c r="L41461">
        <v>0.42609723996337179</v>
      </c>
      <c r="M41461" t="s">
        <v>72282</v>
      </c>
      <c r="N41461" t="s">
        <v>72282</v>
      </c>
      <c r="O41461" t="s">
        <v>94942</v>
      </c>
      <c r="P41461" t="s">
        <v>94943</v>
      </c>
      <c r="Q41461" t="s">
        <v>94944</v>
      </c>
      <c r="R41461" t="s">
        <v>75156</v>
      </c>
    </row>
    <row r="41462" spans="1:18" x14ac:dyDescent="0.25">
      <c r="A41462" s="2">
        <v>41460</v>
      </c>
      <c r="B41462">
        <v>4435118</v>
      </c>
      <c r="C41462" t="s">
        <v>72280</v>
      </c>
      <c r="D41462">
        <v>1.68</v>
      </c>
      <c r="E41462" t="s">
        <v>72281</v>
      </c>
      <c r="F41462">
        <v>8636</v>
      </c>
      <c r="G41462" t="s">
        <v>28</v>
      </c>
      <c r="H41462" t="s">
        <v>72281</v>
      </c>
      <c r="I41462" t="s">
        <v>72282</v>
      </c>
      <c r="J41462" t="s">
        <v>72283</v>
      </c>
      <c r="K41462">
        <v>3.2253092817258628</v>
      </c>
      <c r="L41462">
        <v>0.42609723996337179</v>
      </c>
      <c r="M41462" t="s">
        <v>72282</v>
      </c>
      <c r="N41462" t="s">
        <v>72282</v>
      </c>
      <c r="O41462" t="s">
        <v>94942</v>
      </c>
      <c r="P41462" t="s">
        <v>94943</v>
      </c>
      <c r="Q41462" t="s">
        <v>94944</v>
      </c>
      <c r="R41462" t="s">
        <v>76389</v>
      </c>
    </row>
    <row r="41463" spans="1:18" x14ac:dyDescent="0.25">
      <c r="A41463" s="2">
        <v>41461</v>
      </c>
      <c r="B41463">
        <v>4435118</v>
      </c>
      <c r="C41463" t="s">
        <v>72280</v>
      </c>
      <c r="D41463">
        <v>1.68</v>
      </c>
      <c r="E41463" t="s">
        <v>72281</v>
      </c>
      <c r="F41463">
        <v>8636</v>
      </c>
      <c r="G41463" t="s">
        <v>28</v>
      </c>
      <c r="H41463" t="s">
        <v>72281</v>
      </c>
      <c r="I41463" t="s">
        <v>72282</v>
      </c>
      <c r="J41463" t="s">
        <v>72283</v>
      </c>
      <c r="K41463">
        <v>3.2253092817258628</v>
      </c>
      <c r="L41463">
        <v>0.42609723996337179</v>
      </c>
      <c r="M41463" t="s">
        <v>72282</v>
      </c>
      <c r="N41463" t="s">
        <v>72282</v>
      </c>
      <c r="O41463" t="s">
        <v>94942</v>
      </c>
      <c r="P41463" t="s">
        <v>94943</v>
      </c>
      <c r="Q41463" t="s">
        <v>94944</v>
      </c>
      <c r="R41463" t="s">
        <v>77751</v>
      </c>
    </row>
    <row r="41464" spans="1:18" x14ac:dyDescent="0.25">
      <c r="A41464" s="2">
        <v>41462</v>
      </c>
      <c r="B41464">
        <v>4443928</v>
      </c>
      <c r="C41464" t="s">
        <v>72284</v>
      </c>
      <c r="D41464">
        <v>1.67</v>
      </c>
      <c r="E41464" t="s">
        <v>72285</v>
      </c>
      <c r="F41464">
        <v>8640</v>
      </c>
      <c r="G41464" t="s">
        <v>28</v>
      </c>
      <c r="H41464" t="s">
        <v>72285</v>
      </c>
      <c r="I41464" t="s">
        <v>72286</v>
      </c>
      <c r="J41464" t="s">
        <v>72287</v>
      </c>
      <c r="K41464">
        <v>3.2227164711475829</v>
      </c>
      <c r="L41464">
        <v>0.42575470244691949</v>
      </c>
      <c r="M41464" t="s">
        <v>72286</v>
      </c>
      <c r="N41464" t="s">
        <v>72286</v>
      </c>
      <c r="O41464" t="s">
        <v>94945</v>
      </c>
      <c r="P41464" t="s">
        <v>94946</v>
      </c>
      <c r="Q41464" t="s">
        <v>94947</v>
      </c>
      <c r="R41464" t="s">
        <v>74733</v>
      </c>
    </row>
    <row r="41465" spans="1:18" x14ac:dyDescent="0.25">
      <c r="A41465" s="2">
        <v>41463</v>
      </c>
      <c r="B41465">
        <v>4443928</v>
      </c>
      <c r="C41465" t="s">
        <v>72284</v>
      </c>
      <c r="D41465">
        <v>1.67</v>
      </c>
      <c r="E41465" t="s">
        <v>72285</v>
      </c>
      <c r="F41465">
        <v>8640</v>
      </c>
      <c r="G41465" t="s">
        <v>28</v>
      </c>
      <c r="H41465" t="s">
        <v>72285</v>
      </c>
      <c r="I41465" t="s">
        <v>72286</v>
      </c>
      <c r="J41465" t="s">
        <v>72287</v>
      </c>
      <c r="K41465">
        <v>3.2227164711475829</v>
      </c>
      <c r="L41465">
        <v>0.42575470244691949</v>
      </c>
      <c r="M41465" t="s">
        <v>72286</v>
      </c>
      <c r="N41465" t="s">
        <v>72286</v>
      </c>
      <c r="O41465" t="s">
        <v>94945</v>
      </c>
      <c r="P41465" t="s">
        <v>94946</v>
      </c>
      <c r="Q41465" t="s">
        <v>94947</v>
      </c>
      <c r="R41465" t="s">
        <v>76305</v>
      </c>
    </row>
    <row r="41466" spans="1:18" x14ac:dyDescent="0.25">
      <c r="A41466" s="2">
        <v>41464</v>
      </c>
      <c r="B41466">
        <v>4443928</v>
      </c>
      <c r="C41466" t="s">
        <v>72284</v>
      </c>
      <c r="D41466">
        <v>1.67</v>
      </c>
      <c r="E41466" t="s">
        <v>72285</v>
      </c>
      <c r="F41466">
        <v>8640</v>
      </c>
      <c r="G41466" t="s">
        <v>28</v>
      </c>
      <c r="H41466" t="s">
        <v>72285</v>
      </c>
      <c r="I41466" t="s">
        <v>72286</v>
      </c>
      <c r="J41466" t="s">
        <v>72287</v>
      </c>
      <c r="K41466">
        <v>3.2227164711475829</v>
      </c>
      <c r="L41466">
        <v>0.42575470244691949</v>
      </c>
      <c r="M41466" t="s">
        <v>72286</v>
      </c>
      <c r="N41466" t="s">
        <v>72286</v>
      </c>
      <c r="O41466" t="s">
        <v>94945</v>
      </c>
      <c r="P41466" t="s">
        <v>94946</v>
      </c>
      <c r="Q41466" t="s">
        <v>94947</v>
      </c>
      <c r="R41466" t="s">
        <v>75521</v>
      </c>
    </row>
    <row r="41467" spans="1:18" x14ac:dyDescent="0.25">
      <c r="A41467" s="2">
        <v>41465</v>
      </c>
      <c r="B41467">
        <v>4443928</v>
      </c>
      <c r="C41467" t="s">
        <v>72284</v>
      </c>
      <c r="D41467">
        <v>1.67</v>
      </c>
      <c r="E41467" t="s">
        <v>72285</v>
      </c>
      <c r="F41467">
        <v>8640</v>
      </c>
      <c r="G41467" t="s">
        <v>28</v>
      </c>
      <c r="H41467" t="s">
        <v>72285</v>
      </c>
      <c r="I41467" t="s">
        <v>72286</v>
      </c>
      <c r="J41467" t="s">
        <v>72287</v>
      </c>
      <c r="K41467">
        <v>3.2227164711475829</v>
      </c>
      <c r="L41467">
        <v>0.42575470244691949</v>
      </c>
      <c r="M41467" t="s">
        <v>72286</v>
      </c>
      <c r="N41467" t="s">
        <v>72286</v>
      </c>
      <c r="O41467" t="s">
        <v>94945</v>
      </c>
      <c r="P41467" t="s">
        <v>94946</v>
      </c>
      <c r="Q41467" t="s">
        <v>94947</v>
      </c>
      <c r="R41467" t="s">
        <v>81972</v>
      </c>
    </row>
    <row r="41468" spans="1:18" x14ac:dyDescent="0.25">
      <c r="A41468" s="2">
        <v>41466</v>
      </c>
      <c r="B41468">
        <v>4443928</v>
      </c>
      <c r="C41468" t="s">
        <v>72284</v>
      </c>
      <c r="D41468">
        <v>1.67</v>
      </c>
      <c r="E41468" t="s">
        <v>72285</v>
      </c>
      <c r="F41468">
        <v>8640</v>
      </c>
      <c r="G41468" t="s">
        <v>28</v>
      </c>
      <c r="H41468" t="s">
        <v>72285</v>
      </c>
      <c r="I41468" t="s">
        <v>72286</v>
      </c>
      <c r="J41468" t="s">
        <v>72287</v>
      </c>
      <c r="K41468">
        <v>3.2227164711475829</v>
      </c>
      <c r="L41468">
        <v>0.42575470244691949</v>
      </c>
      <c r="M41468" t="s">
        <v>72286</v>
      </c>
      <c r="N41468" t="s">
        <v>72286</v>
      </c>
      <c r="O41468" t="s">
        <v>94945</v>
      </c>
      <c r="P41468" t="s">
        <v>94946</v>
      </c>
      <c r="Q41468" t="s">
        <v>94947</v>
      </c>
      <c r="R41468" t="s">
        <v>77803</v>
      </c>
    </row>
    <row r="41469" spans="1:18" x14ac:dyDescent="0.25">
      <c r="A41469" s="2">
        <v>41467</v>
      </c>
      <c r="B41469">
        <v>4443928</v>
      </c>
      <c r="C41469" t="s">
        <v>72284</v>
      </c>
      <c r="D41469">
        <v>1.67</v>
      </c>
      <c r="E41469" t="s">
        <v>72285</v>
      </c>
      <c r="F41469">
        <v>8640</v>
      </c>
      <c r="G41469" t="s">
        <v>28</v>
      </c>
      <c r="H41469" t="s">
        <v>72285</v>
      </c>
      <c r="I41469" t="s">
        <v>72286</v>
      </c>
      <c r="J41469" t="s">
        <v>72287</v>
      </c>
      <c r="K41469">
        <v>3.2227164711475829</v>
      </c>
      <c r="L41469">
        <v>0.42575470244691949</v>
      </c>
      <c r="M41469" t="s">
        <v>72286</v>
      </c>
      <c r="N41469" t="s">
        <v>72286</v>
      </c>
      <c r="O41469" t="s">
        <v>94945</v>
      </c>
      <c r="P41469" t="s">
        <v>94946</v>
      </c>
      <c r="Q41469" t="s">
        <v>94947</v>
      </c>
      <c r="R41469" t="s">
        <v>75100</v>
      </c>
    </row>
    <row r="41470" spans="1:18" x14ac:dyDescent="0.25">
      <c r="A41470" s="2">
        <v>41468</v>
      </c>
      <c r="B41470">
        <v>4443928</v>
      </c>
      <c r="C41470" t="s">
        <v>72284</v>
      </c>
      <c r="D41470">
        <v>1.67</v>
      </c>
      <c r="E41470" t="s">
        <v>72285</v>
      </c>
      <c r="F41470">
        <v>8640</v>
      </c>
      <c r="G41470" t="s">
        <v>28</v>
      </c>
      <c r="H41470" t="s">
        <v>72285</v>
      </c>
      <c r="I41470" t="s">
        <v>72286</v>
      </c>
      <c r="J41470" t="s">
        <v>72287</v>
      </c>
      <c r="K41470">
        <v>3.2227164711475829</v>
      </c>
      <c r="L41470">
        <v>0.42575470244691949</v>
      </c>
      <c r="M41470" t="s">
        <v>72286</v>
      </c>
      <c r="N41470" t="s">
        <v>72286</v>
      </c>
      <c r="O41470" t="s">
        <v>94945</v>
      </c>
      <c r="P41470" t="s">
        <v>94946</v>
      </c>
      <c r="Q41470" t="s">
        <v>94947</v>
      </c>
      <c r="R41470" t="s">
        <v>77081</v>
      </c>
    </row>
    <row r="41471" spans="1:18" x14ac:dyDescent="0.25">
      <c r="A41471" s="2">
        <v>41469</v>
      </c>
      <c r="B41471">
        <v>4443928</v>
      </c>
      <c r="C41471" t="s">
        <v>72284</v>
      </c>
      <c r="D41471">
        <v>1.67</v>
      </c>
      <c r="E41471" t="s">
        <v>72285</v>
      </c>
      <c r="F41471">
        <v>8640</v>
      </c>
      <c r="G41471" t="s">
        <v>28</v>
      </c>
      <c r="H41471" t="s">
        <v>72285</v>
      </c>
      <c r="I41471" t="s">
        <v>72286</v>
      </c>
      <c r="J41471" t="s">
        <v>72287</v>
      </c>
      <c r="K41471">
        <v>3.2227164711475829</v>
      </c>
      <c r="L41471">
        <v>0.42575470244691949</v>
      </c>
      <c r="M41471" t="s">
        <v>72286</v>
      </c>
      <c r="N41471" t="s">
        <v>72286</v>
      </c>
      <c r="O41471" t="s">
        <v>94945</v>
      </c>
      <c r="P41471" t="s">
        <v>94946</v>
      </c>
      <c r="Q41471" t="s">
        <v>94947</v>
      </c>
      <c r="R41471" t="s">
        <v>78787</v>
      </c>
    </row>
    <row r="41472" spans="1:18" x14ac:dyDescent="0.25">
      <c r="A41472" s="2">
        <v>41470</v>
      </c>
      <c r="B41472">
        <v>4443928</v>
      </c>
      <c r="C41472" t="s">
        <v>72284</v>
      </c>
      <c r="D41472">
        <v>1.67</v>
      </c>
      <c r="E41472" t="s">
        <v>72285</v>
      </c>
      <c r="F41472">
        <v>8640</v>
      </c>
      <c r="G41472" t="s">
        <v>28</v>
      </c>
      <c r="H41472" t="s">
        <v>72285</v>
      </c>
      <c r="I41472" t="s">
        <v>72286</v>
      </c>
      <c r="J41472" t="s">
        <v>72287</v>
      </c>
      <c r="K41472">
        <v>3.2227164711475829</v>
      </c>
      <c r="L41472">
        <v>0.42575470244691949</v>
      </c>
      <c r="M41472" t="s">
        <v>72286</v>
      </c>
      <c r="N41472" t="s">
        <v>72286</v>
      </c>
      <c r="O41472" t="s">
        <v>94945</v>
      </c>
      <c r="P41472" t="s">
        <v>94946</v>
      </c>
      <c r="Q41472" t="s">
        <v>94947</v>
      </c>
      <c r="R41472" t="s">
        <v>81607</v>
      </c>
    </row>
    <row r="41473" spans="1:18" x14ac:dyDescent="0.25">
      <c r="A41473" s="2">
        <v>41471</v>
      </c>
      <c r="B41473">
        <v>4443928</v>
      </c>
      <c r="C41473" t="s">
        <v>72284</v>
      </c>
      <c r="D41473">
        <v>1.67</v>
      </c>
      <c r="E41473" t="s">
        <v>72285</v>
      </c>
      <c r="F41473">
        <v>8640</v>
      </c>
      <c r="G41473" t="s">
        <v>28</v>
      </c>
      <c r="H41473" t="s">
        <v>72285</v>
      </c>
      <c r="I41473" t="s">
        <v>72286</v>
      </c>
      <c r="J41473" t="s">
        <v>72287</v>
      </c>
      <c r="K41473">
        <v>3.2227164711475829</v>
      </c>
      <c r="L41473">
        <v>0.42575470244691949</v>
      </c>
      <c r="M41473" t="s">
        <v>72286</v>
      </c>
      <c r="N41473" t="s">
        <v>72286</v>
      </c>
      <c r="O41473" t="s">
        <v>94945</v>
      </c>
      <c r="P41473" t="s">
        <v>94946</v>
      </c>
      <c r="Q41473" t="s">
        <v>94947</v>
      </c>
      <c r="R41473" t="s">
        <v>75549</v>
      </c>
    </row>
    <row r="41474" spans="1:18" x14ac:dyDescent="0.25">
      <c r="A41474" s="2">
        <v>41472</v>
      </c>
      <c r="B41474">
        <v>4443928</v>
      </c>
      <c r="C41474" t="s">
        <v>72284</v>
      </c>
      <c r="D41474">
        <v>1.67</v>
      </c>
      <c r="E41474" t="s">
        <v>72285</v>
      </c>
      <c r="F41474">
        <v>8640</v>
      </c>
      <c r="G41474" t="s">
        <v>28</v>
      </c>
      <c r="H41474" t="s">
        <v>72285</v>
      </c>
      <c r="I41474" t="s">
        <v>72286</v>
      </c>
      <c r="J41474" t="s">
        <v>72287</v>
      </c>
      <c r="K41474">
        <v>3.2227164711475829</v>
      </c>
      <c r="L41474">
        <v>0.42575470244691949</v>
      </c>
      <c r="M41474" t="s">
        <v>72286</v>
      </c>
      <c r="N41474" t="s">
        <v>72286</v>
      </c>
      <c r="O41474" t="s">
        <v>94945</v>
      </c>
      <c r="P41474" t="s">
        <v>94946</v>
      </c>
      <c r="Q41474" t="s">
        <v>94947</v>
      </c>
      <c r="R41474" t="s">
        <v>74981</v>
      </c>
    </row>
    <row r="41475" spans="1:18" x14ac:dyDescent="0.25">
      <c r="A41475" s="2">
        <v>41473</v>
      </c>
      <c r="B41475">
        <v>4443928</v>
      </c>
      <c r="C41475" t="s">
        <v>72284</v>
      </c>
      <c r="D41475">
        <v>1.67</v>
      </c>
      <c r="E41475" t="s">
        <v>72285</v>
      </c>
      <c r="F41475">
        <v>8640</v>
      </c>
      <c r="G41475" t="s">
        <v>28</v>
      </c>
      <c r="H41475" t="s">
        <v>72285</v>
      </c>
      <c r="I41475" t="s">
        <v>72286</v>
      </c>
      <c r="J41475" t="s">
        <v>72287</v>
      </c>
      <c r="K41475">
        <v>3.2227164711475829</v>
      </c>
      <c r="L41475">
        <v>0.42575470244691949</v>
      </c>
      <c r="M41475" t="s">
        <v>72286</v>
      </c>
      <c r="N41475" t="s">
        <v>72286</v>
      </c>
      <c r="O41475" t="s">
        <v>94945</v>
      </c>
      <c r="P41475" t="s">
        <v>94946</v>
      </c>
      <c r="Q41475" t="s">
        <v>94947</v>
      </c>
      <c r="R41475" t="s">
        <v>83714</v>
      </c>
    </row>
    <row r="41476" spans="1:18" x14ac:dyDescent="0.25">
      <c r="A41476" s="2">
        <v>41474</v>
      </c>
      <c r="B41476">
        <v>4443928</v>
      </c>
      <c r="C41476" t="s">
        <v>72284</v>
      </c>
      <c r="D41476">
        <v>1.67</v>
      </c>
      <c r="E41476" t="s">
        <v>72285</v>
      </c>
      <c r="F41476">
        <v>8640</v>
      </c>
      <c r="G41476" t="s">
        <v>28</v>
      </c>
      <c r="H41476" t="s">
        <v>72285</v>
      </c>
      <c r="I41476" t="s">
        <v>72286</v>
      </c>
      <c r="J41476" t="s">
        <v>72287</v>
      </c>
      <c r="K41476">
        <v>3.2227164711475829</v>
      </c>
      <c r="L41476">
        <v>0.42575470244691949</v>
      </c>
      <c r="M41476" t="s">
        <v>72286</v>
      </c>
      <c r="N41476" t="s">
        <v>72286</v>
      </c>
      <c r="O41476" t="s">
        <v>94945</v>
      </c>
      <c r="P41476" t="s">
        <v>94946</v>
      </c>
      <c r="Q41476" t="s">
        <v>94947</v>
      </c>
      <c r="R41476" t="s">
        <v>79907</v>
      </c>
    </row>
    <row r="41477" spans="1:18" x14ac:dyDescent="0.25">
      <c r="A41477" s="2">
        <v>41475</v>
      </c>
      <c r="B41477">
        <v>4443928</v>
      </c>
      <c r="C41477" t="s">
        <v>72284</v>
      </c>
      <c r="D41477">
        <v>1.67</v>
      </c>
      <c r="E41477" t="s">
        <v>72285</v>
      </c>
      <c r="F41477">
        <v>8640</v>
      </c>
      <c r="G41477" t="s">
        <v>28</v>
      </c>
      <c r="H41477" t="s">
        <v>72285</v>
      </c>
      <c r="I41477" t="s">
        <v>72286</v>
      </c>
      <c r="J41477" t="s">
        <v>72287</v>
      </c>
      <c r="K41477">
        <v>3.2227164711475829</v>
      </c>
      <c r="L41477">
        <v>0.42575470244691949</v>
      </c>
      <c r="M41477" t="s">
        <v>72286</v>
      </c>
      <c r="N41477" t="s">
        <v>72286</v>
      </c>
      <c r="O41477" t="s">
        <v>94945</v>
      </c>
      <c r="P41477" t="s">
        <v>94946</v>
      </c>
      <c r="Q41477" t="s">
        <v>94947</v>
      </c>
      <c r="R41477" t="s">
        <v>94948</v>
      </c>
    </row>
    <row r="41478" spans="1:18" x14ac:dyDescent="0.25">
      <c r="A41478" s="2">
        <v>41476</v>
      </c>
      <c r="B41478">
        <v>4443928</v>
      </c>
      <c r="C41478" t="s">
        <v>72284</v>
      </c>
      <c r="D41478">
        <v>1.67</v>
      </c>
      <c r="E41478" t="s">
        <v>72285</v>
      </c>
      <c r="F41478">
        <v>8640</v>
      </c>
      <c r="G41478" t="s">
        <v>28</v>
      </c>
      <c r="H41478" t="s">
        <v>72285</v>
      </c>
      <c r="I41478" t="s">
        <v>72286</v>
      </c>
      <c r="J41478" t="s">
        <v>72287</v>
      </c>
      <c r="K41478">
        <v>3.2227164711475829</v>
      </c>
      <c r="L41478">
        <v>0.42575470244691949</v>
      </c>
      <c r="M41478" t="s">
        <v>72286</v>
      </c>
      <c r="N41478" t="s">
        <v>72286</v>
      </c>
      <c r="O41478" t="s">
        <v>94945</v>
      </c>
      <c r="P41478" t="s">
        <v>94946</v>
      </c>
      <c r="Q41478" t="s">
        <v>94947</v>
      </c>
      <c r="R41478" t="s">
        <v>78709</v>
      </c>
    </row>
    <row r="41479" spans="1:18" x14ac:dyDescent="0.25">
      <c r="A41479" s="2">
        <v>41477</v>
      </c>
      <c r="B41479">
        <v>4443928</v>
      </c>
      <c r="C41479" t="s">
        <v>72284</v>
      </c>
      <c r="D41479">
        <v>1.67</v>
      </c>
      <c r="E41479" t="s">
        <v>72285</v>
      </c>
      <c r="F41479">
        <v>8640</v>
      </c>
      <c r="G41479" t="s">
        <v>28</v>
      </c>
      <c r="H41479" t="s">
        <v>72285</v>
      </c>
      <c r="I41479" t="s">
        <v>72286</v>
      </c>
      <c r="J41479" t="s">
        <v>72287</v>
      </c>
      <c r="K41479">
        <v>3.2227164711475829</v>
      </c>
      <c r="L41479">
        <v>0.42575470244691949</v>
      </c>
      <c r="M41479" t="s">
        <v>72286</v>
      </c>
      <c r="N41479" t="s">
        <v>72286</v>
      </c>
      <c r="O41479" t="s">
        <v>94945</v>
      </c>
      <c r="P41479" t="s">
        <v>94946</v>
      </c>
      <c r="Q41479" t="s">
        <v>94947</v>
      </c>
      <c r="R41479" t="s">
        <v>75776</v>
      </c>
    </row>
    <row r="41480" spans="1:18" x14ac:dyDescent="0.25">
      <c r="A41480" s="2">
        <v>41478</v>
      </c>
      <c r="B41480">
        <v>4443928</v>
      </c>
      <c r="C41480" t="s">
        <v>72284</v>
      </c>
      <c r="D41480">
        <v>1.67</v>
      </c>
      <c r="E41480" t="s">
        <v>72285</v>
      </c>
      <c r="F41480">
        <v>8640</v>
      </c>
      <c r="G41480" t="s">
        <v>28</v>
      </c>
      <c r="H41480" t="s">
        <v>72285</v>
      </c>
      <c r="I41480" t="s">
        <v>72286</v>
      </c>
      <c r="J41480" t="s">
        <v>72287</v>
      </c>
      <c r="K41480">
        <v>3.2227164711475829</v>
      </c>
      <c r="L41480">
        <v>0.42575470244691949</v>
      </c>
      <c r="M41480" t="s">
        <v>72286</v>
      </c>
      <c r="N41480" t="s">
        <v>72286</v>
      </c>
      <c r="O41480" t="s">
        <v>94945</v>
      </c>
      <c r="P41480" t="s">
        <v>94946</v>
      </c>
      <c r="Q41480" t="s">
        <v>94947</v>
      </c>
      <c r="R41480" t="s">
        <v>81245</v>
      </c>
    </row>
    <row r="41481" spans="1:18" x14ac:dyDescent="0.25">
      <c r="A41481" s="2">
        <v>41479</v>
      </c>
      <c r="B41481">
        <v>4443928</v>
      </c>
      <c r="C41481" t="s">
        <v>72284</v>
      </c>
      <c r="D41481">
        <v>1.67</v>
      </c>
      <c r="E41481" t="s">
        <v>72285</v>
      </c>
      <c r="F41481">
        <v>8640</v>
      </c>
      <c r="G41481" t="s">
        <v>28</v>
      </c>
      <c r="H41481" t="s">
        <v>72285</v>
      </c>
      <c r="I41481" t="s">
        <v>72286</v>
      </c>
      <c r="J41481" t="s">
        <v>72287</v>
      </c>
      <c r="K41481">
        <v>3.2227164711475829</v>
      </c>
      <c r="L41481">
        <v>0.42575470244691949</v>
      </c>
      <c r="M41481" t="s">
        <v>72286</v>
      </c>
      <c r="N41481" t="s">
        <v>72286</v>
      </c>
      <c r="O41481" t="s">
        <v>94945</v>
      </c>
      <c r="P41481" t="s">
        <v>94946</v>
      </c>
      <c r="Q41481" t="s">
        <v>94947</v>
      </c>
      <c r="R41481" t="s">
        <v>79615</v>
      </c>
    </row>
    <row r="41482" spans="1:18" x14ac:dyDescent="0.25">
      <c r="A41482" s="2">
        <v>41480</v>
      </c>
      <c r="B41482">
        <v>4443928</v>
      </c>
      <c r="C41482" t="s">
        <v>72284</v>
      </c>
      <c r="D41482">
        <v>1.67</v>
      </c>
      <c r="E41482" t="s">
        <v>72285</v>
      </c>
      <c r="F41482">
        <v>8640</v>
      </c>
      <c r="G41482" t="s">
        <v>28</v>
      </c>
      <c r="H41482" t="s">
        <v>72285</v>
      </c>
      <c r="I41482" t="s">
        <v>72286</v>
      </c>
      <c r="J41482" t="s">
        <v>72287</v>
      </c>
      <c r="K41482">
        <v>3.2227164711475829</v>
      </c>
      <c r="L41482">
        <v>0.42575470244691949</v>
      </c>
      <c r="M41482" t="s">
        <v>72286</v>
      </c>
      <c r="N41482" t="s">
        <v>72286</v>
      </c>
      <c r="O41482" t="s">
        <v>94945</v>
      </c>
      <c r="P41482" t="s">
        <v>94946</v>
      </c>
      <c r="Q41482" t="s">
        <v>94947</v>
      </c>
      <c r="R41482" t="s">
        <v>87165</v>
      </c>
    </row>
    <row r="41483" spans="1:18" x14ac:dyDescent="0.25">
      <c r="A41483" s="2">
        <v>41481</v>
      </c>
      <c r="B41483">
        <v>4443928</v>
      </c>
      <c r="C41483" t="s">
        <v>72284</v>
      </c>
      <c r="D41483">
        <v>1.67</v>
      </c>
      <c r="E41483" t="s">
        <v>72285</v>
      </c>
      <c r="F41483">
        <v>8640</v>
      </c>
      <c r="G41483" t="s">
        <v>28</v>
      </c>
      <c r="H41483" t="s">
        <v>72285</v>
      </c>
      <c r="I41483" t="s">
        <v>72286</v>
      </c>
      <c r="J41483" t="s">
        <v>72287</v>
      </c>
      <c r="K41483">
        <v>3.2227164711475829</v>
      </c>
      <c r="L41483">
        <v>0.42575470244691949</v>
      </c>
      <c r="M41483" t="s">
        <v>72286</v>
      </c>
      <c r="N41483" t="s">
        <v>72286</v>
      </c>
      <c r="O41483" t="s">
        <v>94945</v>
      </c>
      <c r="P41483" t="s">
        <v>94946</v>
      </c>
      <c r="Q41483" t="s">
        <v>94947</v>
      </c>
      <c r="R41483" t="s">
        <v>74754</v>
      </c>
    </row>
    <row r="41484" spans="1:18" x14ac:dyDescent="0.25">
      <c r="A41484" s="2">
        <v>41482</v>
      </c>
      <c r="B41484">
        <v>4443928</v>
      </c>
      <c r="C41484" t="s">
        <v>72284</v>
      </c>
      <c r="D41484">
        <v>1.67</v>
      </c>
      <c r="E41484" t="s">
        <v>72285</v>
      </c>
      <c r="F41484">
        <v>8640</v>
      </c>
      <c r="G41484" t="s">
        <v>28</v>
      </c>
      <c r="H41484" t="s">
        <v>72285</v>
      </c>
      <c r="I41484" t="s">
        <v>72286</v>
      </c>
      <c r="J41484" t="s">
        <v>72287</v>
      </c>
      <c r="K41484">
        <v>3.2227164711475829</v>
      </c>
      <c r="L41484">
        <v>0.42575470244691949</v>
      </c>
      <c r="M41484" t="s">
        <v>72286</v>
      </c>
      <c r="N41484" t="s">
        <v>72286</v>
      </c>
      <c r="O41484" t="s">
        <v>94945</v>
      </c>
      <c r="P41484" t="s">
        <v>94946</v>
      </c>
      <c r="Q41484" t="s">
        <v>94947</v>
      </c>
      <c r="R41484" t="s">
        <v>77858</v>
      </c>
    </row>
    <row r="41485" spans="1:18" x14ac:dyDescent="0.25">
      <c r="A41485" s="2">
        <v>41483</v>
      </c>
      <c r="B41485">
        <v>4443928</v>
      </c>
      <c r="C41485" t="s">
        <v>72284</v>
      </c>
      <c r="D41485">
        <v>1.67</v>
      </c>
      <c r="E41485" t="s">
        <v>72285</v>
      </c>
      <c r="F41485">
        <v>8640</v>
      </c>
      <c r="G41485" t="s">
        <v>28</v>
      </c>
      <c r="H41485" t="s">
        <v>72285</v>
      </c>
      <c r="I41485" t="s">
        <v>72286</v>
      </c>
      <c r="J41485" t="s">
        <v>72287</v>
      </c>
      <c r="K41485">
        <v>3.2227164711475829</v>
      </c>
      <c r="L41485">
        <v>0.42575470244691949</v>
      </c>
      <c r="M41485" t="s">
        <v>72286</v>
      </c>
      <c r="N41485" t="s">
        <v>72286</v>
      </c>
      <c r="O41485" t="s">
        <v>94945</v>
      </c>
      <c r="P41485" t="s">
        <v>94946</v>
      </c>
      <c r="Q41485" t="s">
        <v>94947</v>
      </c>
      <c r="R41485" t="s">
        <v>74755</v>
      </c>
    </row>
    <row r="41486" spans="1:18" x14ac:dyDescent="0.25">
      <c r="A41486" s="2">
        <v>41484</v>
      </c>
      <c r="B41486">
        <v>4443928</v>
      </c>
      <c r="C41486" t="s">
        <v>72284</v>
      </c>
      <c r="D41486">
        <v>1.67</v>
      </c>
      <c r="E41486" t="s">
        <v>72285</v>
      </c>
      <c r="F41486">
        <v>8640</v>
      </c>
      <c r="G41486" t="s">
        <v>28</v>
      </c>
      <c r="H41486" t="s">
        <v>72285</v>
      </c>
      <c r="I41486" t="s">
        <v>72286</v>
      </c>
      <c r="J41486" t="s">
        <v>72287</v>
      </c>
      <c r="K41486">
        <v>3.2227164711475829</v>
      </c>
      <c r="L41486">
        <v>0.42575470244691949</v>
      </c>
      <c r="M41486" t="s">
        <v>72286</v>
      </c>
      <c r="N41486" t="s">
        <v>72286</v>
      </c>
      <c r="O41486" t="s">
        <v>94945</v>
      </c>
      <c r="P41486" t="s">
        <v>94946</v>
      </c>
      <c r="Q41486" t="s">
        <v>94947</v>
      </c>
      <c r="R41486" t="s">
        <v>75007</v>
      </c>
    </row>
    <row r="41487" spans="1:18" x14ac:dyDescent="0.25">
      <c r="A41487" s="2">
        <v>41485</v>
      </c>
      <c r="B41487">
        <v>4443928</v>
      </c>
      <c r="C41487" t="s">
        <v>72284</v>
      </c>
      <c r="D41487">
        <v>1.67</v>
      </c>
      <c r="E41487" t="s">
        <v>72285</v>
      </c>
      <c r="F41487">
        <v>8640</v>
      </c>
      <c r="G41487" t="s">
        <v>28</v>
      </c>
      <c r="H41487" t="s">
        <v>72285</v>
      </c>
      <c r="I41487" t="s">
        <v>72286</v>
      </c>
      <c r="J41487" t="s">
        <v>72287</v>
      </c>
      <c r="K41487">
        <v>3.2227164711475829</v>
      </c>
      <c r="L41487">
        <v>0.42575470244691949</v>
      </c>
      <c r="M41487" t="s">
        <v>72286</v>
      </c>
      <c r="N41487" t="s">
        <v>72286</v>
      </c>
      <c r="O41487" t="s">
        <v>94945</v>
      </c>
      <c r="P41487" t="s">
        <v>94946</v>
      </c>
      <c r="Q41487" t="s">
        <v>94947</v>
      </c>
      <c r="R41487" t="s">
        <v>88265</v>
      </c>
    </row>
    <row r="41488" spans="1:18" x14ac:dyDescent="0.25">
      <c r="A41488" s="2">
        <v>41486</v>
      </c>
      <c r="B41488">
        <v>4435398</v>
      </c>
      <c r="C41488" t="s">
        <v>72288</v>
      </c>
      <c r="D41488">
        <v>1.67</v>
      </c>
      <c r="E41488" t="s">
        <v>72289</v>
      </c>
      <c r="F41488">
        <v>8642</v>
      </c>
      <c r="G41488" t="s">
        <v>52238</v>
      </c>
      <c r="H41488" t="s">
        <v>72289</v>
      </c>
      <c r="I41488" t="s">
        <v>72290</v>
      </c>
      <c r="J41488" t="s">
        <v>72291</v>
      </c>
      <c r="K41488">
        <v>3.2227164711475829</v>
      </c>
      <c r="L41488">
        <v>0.42575470244691949</v>
      </c>
      <c r="M41488" t="s">
        <v>72290</v>
      </c>
      <c r="N41488" t="s">
        <v>72290</v>
      </c>
      <c r="O41488" t="s">
        <v>94949</v>
      </c>
      <c r="P41488" t="s">
        <v>94950</v>
      </c>
      <c r="Q41488" t="s">
        <v>94951</v>
      </c>
      <c r="R41488" t="s">
        <v>74780</v>
      </c>
    </row>
    <row r="41489" spans="1:18" x14ac:dyDescent="0.25">
      <c r="A41489" s="2">
        <v>41487</v>
      </c>
      <c r="B41489">
        <v>4435398</v>
      </c>
      <c r="C41489" t="s">
        <v>72288</v>
      </c>
      <c r="D41489">
        <v>1.67</v>
      </c>
      <c r="E41489" t="s">
        <v>72289</v>
      </c>
      <c r="F41489">
        <v>8642</v>
      </c>
      <c r="G41489" t="s">
        <v>52238</v>
      </c>
      <c r="H41489" t="s">
        <v>72289</v>
      </c>
      <c r="I41489" t="s">
        <v>72290</v>
      </c>
      <c r="J41489" t="s">
        <v>72291</v>
      </c>
      <c r="K41489">
        <v>3.2227164711475829</v>
      </c>
      <c r="L41489">
        <v>0.42575470244691949</v>
      </c>
      <c r="M41489" t="s">
        <v>72290</v>
      </c>
      <c r="N41489" t="s">
        <v>72290</v>
      </c>
      <c r="O41489" t="s">
        <v>94949</v>
      </c>
      <c r="P41489" t="s">
        <v>94950</v>
      </c>
      <c r="Q41489" t="s">
        <v>94951</v>
      </c>
      <c r="R41489" t="s">
        <v>82383</v>
      </c>
    </row>
    <row r="41490" spans="1:18" x14ac:dyDescent="0.25">
      <c r="A41490" s="2">
        <v>41488</v>
      </c>
      <c r="B41490">
        <v>4435398</v>
      </c>
      <c r="C41490" t="s">
        <v>72288</v>
      </c>
      <c r="D41490">
        <v>1.67</v>
      </c>
      <c r="E41490" t="s">
        <v>72289</v>
      </c>
      <c r="F41490">
        <v>8642</v>
      </c>
      <c r="G41490" t="s">
        <v>52238</v>
      </c>
      <c r="H41490" t="s">
        <v>72289</v>
      </c>
      <c r="I41490" t="s">
        <v>72290</v>
      </c>
      <c r="J41490" t="s">
        <v>72291</v>
      </c>
      <c r="K41490">
        <v>3.2227164711475829</v>
      </c>
      <c r="L41490">
        <v>0.42575470244691949</v>
      </c>
      <c r="M41490" t="s">
        <v>72290</v>
      </c>
      <c r="N41490" t="s">
        <v>72290</v>
      </c>
      <c r="O41490" t="s">
        <v>94949</v>
      </c>
      <c r="P41490" t="s">
        <v>94950</v>
      </c>
      <c r="Q41490" t="s">
        <v>94951</v>
      </c>
      <c r="R41490" t="s">
        <v>76559</v>
      </c>
    </row>
    <row r="41491" spans="1:18" x14ac:dyDescent="0.25">
      <c r="A41491" s="2">
        <v>41489</v>
      </c>
      <c r="B41491">
        <v>4435398</v>
      </c>
      <c r="C41491" t="s">
        <v>72288</v>
      </c>
      <c r="D41491">
        <v>1.67</v>
      </c>
      <c r="E41491" t="s">
        <v>72289</v>
      </c>
      <c r="F41491">
        <v>8642</v>
      </c>
      <c r="G41491" t="s">
        <v>52238</v>
      </c>
      <c r="H41491" t="s">
        <v>72289</v>
      </c>
      <c r="I41491" t="s">
        <v>72290</v>
      </c>
      <c r="J41491" t="s">
        <v>72291</v>
      </c>
      <c r="K41491">
        <v>3.2227164711475829</v>
      </c>
      <c r="L41491">
        <v>0.42575470244691949</v>
      </c>
      <c r="M41491" t="s">
        <v>72290</v>
      </c>
      <c r="N41491" t="s">
        <v>72290</v>
      </c>
      <c r="O41491" t="s">
        <v>94949</v>
      </c>
      <c r="P41491" t="s">
        <v>94950</v>
      </c>
      <c r="Q41491" t="s">
        <v>94951</v>
      </c>
      <c r="R41491" t="s">
        <v>80633</v>
      </c>
    </row>
    <row r="41492" spans="1:18" x14ac:dyDescent="0.25">
      <c r="A41492" s="2">
        <v>41490</v>
      </c>
      <c r="B41492">
        <v>4436768</v>
      </c>
      <c r="C41492" t="s">
        <v>72292</v>
      </c>
      <c r="D41492">
        <v>1.67</v>
      </c>
      <c r="E41492" t="s">
        <v>72293</v>
      </c>
      <c r="F41492">
        <v>8646</v>
      </c>
      <c r="G41492" t="s">
        <v>28886</v>
      </c>
      <c r="H41492" t="s">
        <v>72293</v>
      </c>
      <c r="I41492" t="s">
        <v>72294</v>
      </c>
      <c r="J41492" t="s">
        <v>72295</v>
      </c>
      <c r="K41492">
        <v>3.2227164711475829</v>
      </c>
      <c r="L41492">
        <v>0.42575470244691949</v>
      </c>
      <c r="M41492" t="s">
        <v>72294</v>
      </c>
      <c r="N41492" t="s">
        <v>72294</v>
      </c>
      <c r="O41492" t="s">
        <v>94952</v>
      </c>
      <c r="P41492" t="s">
        <v>94953</v>
      </c>
      <c r="Q41492" t="s">
        <v>94954</v>
      </c>
      <c r="R41492" t="s">
        <v>87279</v>
      </c>
    </row>
    <row r="41493" spans="1:18" x14ac:dyDescent="0.25">
      <c r="A41493" s="2">
        <v>41491</v>
      </c>
      <c r="B41493">
        <v>4436768</v>
      </c>
      <c r="C41493" t="s">
        <v>72292</v>
      </c>
      <c r="D41493">
        <v>1.67</v>
      </c>
      <c r="E41493" t="s">
        <v>72293</v>
      </c>
      <c r="F41493">
        <v>8646</v>
      </c>
      <c r="G41493" t="s">
        <v>28886</v>
      </c>
      <c r="H41493" t="s">
        <v>72293</v>
      </c>
      <c r="I41493" t="s">
        <v>72294</v>
      </c>
      <c r="J41493" t="s">
        <v>72295</v>
      </c>
      <c r="K41493">
        <v>3.2227164711475829</v>
      </c>
      <c r="L41493">
        <v>0.42575470244691949</v>
      </c>
      <c r="M41493" t="s">
        <v>72294</v>
      </c>
      <c r="N41493" t="s">
        <v>72294</v>
      </c>
      <c r="O41493" t="s">
        <v>94952</v>
      </c>
      <c r="P41493" t="s">
        <v>94953</v>
      </c>
      <c r="Q41493" t="s">
        <v>94954</v>
      </c>
      <c r="R41493" t="s">
        <v>85382</v>
      </c>
    </row>
    <row r="41494" spans="1:18" x14ac:dyDescent="0.25">
      <c r="A41494" s="2">
        <v>41492</v>
      </c>
      <c r="B41494">
        <v>4436768</v>
      </c>
      <c r="C41494" t="s">
        <v>72292</v>
      </c>
      <c r="D41494">
        <v>1.67</v>
      </c>
      <c r="E41494" t="s">
        <v>72293</v>
      </c>
      <c r="F41494">
        <v>8646</v>
      </c>
      <c r="G41494" t="s">
        <v>28886</v>
      </c>
      <c r="H41494" t="s">
        <v>72293</v>
      </c>
      <c r="I41494" t="s">
        <v>72294</v>
      </c>
      <c r="J41494" t="s">
        <v>72295</v>
      </c>
      <c r="K41494">
        <v>3.2227164711475829</v>
      </c>
      <c r="L41494">
        <v>0.42575470244691949</v>
      </c>
      <c r="M41494" t="s">
        <v>72294</v>
      </c>
      <c r="N41494" t="s">
        <v>72294</v>
      </c>
      <c r="O41494" t="s">
        <v>94952</v>
      </c>
      <c r="P41494" t="s">
        <v>94953</v>
      </c>
      <c r="Q41494" t="s">
        <v>94954</v>
      </c>
      <c r="R41494" t="s">
        <v>76963</v>
      </c>
    </row>
    <row r="41495" spans="1:18" x14ac:dyDescent="0.25">
      <c r="A41495" s="2">
        <v>41493</v>
      </c>
      <c r="B41495">
        <v>4436768</v>
      </c>
      <c r="C41495" t="s">
        <v>72292</v>
      </c>
      <c r="D41495">
        <v>1.67</v>
      </c>
      <c r="E41495" t="s">
        <v>72293</v>
      </c>
      <c r="F41495">
        <v>8646</v>
      </c>
      <c r="G41495" t="s">
        <v>28886</v>
      </c>
      <c r="H41495" t="s">
        <v>72293</v>
      </c>
      <c r="I41495" t="s">
        <v>72294</v>
      </c>
      <c r="J41495" t="s">
        <v>72295</v>
      </c>
      <c r="K41495">
        <v>3.2227164711475829</v>
      </c>
      <c r="L41495">
        <v>0.42575470244691949</v>
      </c>
      <c r="M41495" t="s">
        <v>72294</v>
      </c>
      <c r="N41495" t="s">
        <v>72294</v>
      </c>
      <c r="O41495" t="s">
        <v>94952</v>
      </c>
      <c r="P41495" t="s">
        <v>94953</v>
      </c>
      <c r="Q41495" t="s">
        <v>94954</v>
      </c>
      <c r="R41495" t="s">
        <v>79185</v>
      </c>
    </row>
    <row r="41496" spans="1:18" x14ac:dyDescent="0.25">
      <c r="A41496" s="2">
        <v>41494</v>
      </c>
      <c r="B41496">
        <v>4437335</v>
      </c>
      <c r="C41496" t="s">
        <v>72296</v>
      </c>
      <c r="D41496">
        <v>1.67</v>
      </c>
      <c r="E41496" t="s">
        <v>72297</v>
      </c>
      <c r="F41496">
        <v>8648</v>
      </c>
      <c r="G41496" t="s">
        <v>52238</v>
      </c>
      <c r="H41496" t="s">
        <v>72297</v>
      </c>
      <c r="I41496" t="s">
        <v>72298</v>
      </c>
      <c r="J41496" t="s">
        <v>72299</v>
      </c>
      <c r="K41496">
        <v>3.2227164711475829</v>
      </c>
      <c r="L41496">
        <v>0.42575470244691949</v>
      </c>
      <c r="M41496" t="s">
        <v>72298</v>
      </c>
      <c r="N41496" t="s">
        <v>72298</v>
      </c>
      <c r="O41496" t="s">
        <v>94955</v>
      </c>
      <c r="P41496" t="s">
        <v>94956</v>
      </c>
      <c r="Q41496" t="s">
        <v>94957</v>
      </c>
      <c r="R41496" t="s">
        <v>75514</v>
      </c>
    </row>
    <row r="41497" spans="1:18" x14ac:dyDescent="0.25">
      <c r="A41497" s="2">
        <v>41495</v>
      </c>
      <c r="B41497">
        <v>4437335</v>
      </c>
      <c r="C41497" t="s">
        <v>72296</v>
      </c>
      <c r="D41497">
        <v>1.67</v>
      </c>
      <c r="E41497" t="s">
        <v>72297</v>
      </c>
      <c r="F41497">
        <v>8648</v>
      </c>
      <c r="G41497" t="s">
        <v>52238</v>
      </c>
      <c r="H41497" t="s">
        <v>72297</v>
      </c>
      <c r="I41497" t="s">
        <v>72298</v>
      </c>
      <c r="J41497" t="s">
        <v>72299</v>
      </c>
      <c r="K41497">
        <v>3.2227164711475829</v>
      </c>
      <c r="L41497">
        <v>0.42575470244691949</v>
      </c>
      <c r="M41497" t="s">
        <v>72298</v>
      </c>
      <c r="N41497" t="s">
        <v>72298</v>
      </c>
      <c r="O41497" t="s">
        <v>94955</v>
      </c>
      <c r="P41497" t="s">
        <v>94956</v>
      </c>
      <c r="Q41497" t="s">
        <v>94957</v>
      </c>
      <c r="R41497" t="s">
        <v>78197</v>
      </c>
    </row>
    <row r="41498" spans="1:18" x14ac:dyDescent="0.25">
      <c r="A41498" s="2">
        <v>41496</v>
      </c>
      <c r="B41498">
        <v>4437335</v>
      </c>
      <c r="C41498" t="s">
        <v>72296</v>
      </c>
      <c r="D41498">
        <v>1.67</v>
      </c>
      <c r="E41498" t="s">
        <v>72297</v>
      </c>
      <c r="F41498">
        <v>8648</v>
      </c>
      <c r="G41498" t="s">
        <v>52238</v>
      </c>
      <c r="H41498" t="s">
        <v>72297</v>
      </c>
      <c r="I41498" t="s">
        <v>72298</v>
      </c>
      <c r="J41498" t="s">
        <v>72299</v>
      </c>
      <c r="K41498">
        <v>3.2227164711475829</v>
      </c>
      <c r="L41498">
        <v>0.42575470244691949</v>
      </c>
      <c r="M41498" t="s">
        <v>72298</v>
      </c>
      <c r="N41498" t="s">
        <v>72298</v>
      </c>
      <c r="O41498" t="s">
        <v>94955</v>
      </c>
      <c r="P41498" t="s">
        <v>94956</v>
      </c>
      <c r="Q41498" t="s">
        <v>94957</v>
      </c>
      <c r="R41498" t="s">
        <v>74953</v>
      </c>
    </row>
    <row r="41499" spans="1:18" x14ac:dyDescent="0.25">
      <c r="A41499" s="2">
        <v>41497</v>
      </c>
      <c r="B41499">
        <v>4437335</v>
      </c>
      <c r="C41499" t="s">
        <v>72296</v>
      </c>
      <c r="D41499">
        <v>1.67</v>
      </c>
      <c r="E41499" t="s">
        <v>72297</v>
      </c>
      <c r="F41499">
        <v>8648</v>
      </c>
      <c r="G41499" t="s">
        <v>52238</v>
      </c>
      <c r="H41499" t="s">
        <v>72297</v>
      </c>
      <c r="I41499" t="s">
        <v>72298</v>
      </c>
      <c r="J41499" t="s">
        <v>72299</v>
      </c>
      <c r="K41499">
        <v>3.2227164711475829</v>
      </c>
      <c r="L41499">
        <v>0.42575470244691949</v>
      </c>
      <c r="M41499" t="s">
        <v>72298</v>
      </c>
      <c r="N41499" t="s">
        <v>72298</v>
      </c>
      <c r="O41499" t="s">
        <v>94955</v>
      </c>
      <c r="P41499" t="s">
        <v>94956</v>
      </c>
      <c r="Q41499" t="s">
        <v>94957</v>
      </c>
      <c r="R41499" t="s">
        <v>81453</v>
      </c>
    </row>
    <row r="41500" spans="1:18" x14ac:dyDescent="0.25">
      <c r="A41500" s="2">
        <v>41498</v>
      </c>
      <c r="B41500">
        <v>4437335</v>
      </c>
      <c r="C41500" t="s">
        <v>72296</v>
      </c>
      <c r="D41500">
        <v>1.67</v>
      </c>
      <c r="E41500" t="s">
        <v>72297</v>
      </c>
      <c r="F41500">
        <v>8648</v>
      </c>
      <c r="G41500" t="s">
        <v>52238</v>
      </c>
      <c r="H41500" t="s">
        <v>72297</v>
      </c>
      <c r="I41500" t="s">
        <v>72298</v>
      </c>
      <c r="J41500" t="s">
        <v>72299</v>
      </c>
      <c r="K41500">
        <v>3.2227164711475829</v>
      </c>
      <c r="L41500">
        <v>0.42575470244691949</v>
      </c>
      <c r="M41500" t="s">
        <v>72298</v>
      </c>
      <c r="N41500" t="s">
        <v>72298</v>
      </c>
      <c r="O41500" t="s">
        <v>94955</v>
      </c>
      <c r="P41500" t="s">
        <v>94956</v>
      </c>
      <c r="Q41500" t="s">
        <v>94957</v>
      </c>
      <c r="R41500" t="s">
        <v>74688</v>
      </c>
    </row>
    <row r="41501" spans="1:18" x14ac:dyDescent="0.25">
      <c r="A41501" s="2">
        <v>41499</v>
      </c>
      <c r="B41501">
        <v>4437335</v>
      </c>
      <c r="C41501" t="s">
        <v>72296</v>
      </c>
      <c r="D41501">
        <v>1.67</v>
      </c>
      <c r="E41501" t="s">
        <v>72297</v>
      </c>
      <c r="F41501">
        <v>8648</v>
      </c>
      <c r="G41501" t="s">
        <v>52238</v>
      </c>
      <c r="H41501" t="s">
        <v>72297</v>
      </c>
      <c r="I41501" t="s">
        <v>72298</v>
      </c>
      <c r="J41501" t="s">
        <v>72299</v>
      </c>
      <c r="K41501">
        <v>3.2227164711475829</v>
      </c>
      <c r="L41501">
        <v>0.42575470244691949</v>
      </c>
      <c r="M41501" t="s">
        <v>72298</v>
      </c>
      <c r="N41501" t="s">
        <v>72298</v>
      </c>
      <c r="O41501" t="s">
        <v>94955</v>
      </c>
      <c r="P41501" t="s">
        <v>94956</v>
      </c>
      <c r="Q41501" t="s">
        <v>94957</v>
      </c>
      <c r="R41501" t="s">
        <v>77809</v>
      </c>
    </row>
    <row r="41502" spans="1:18" x14ac:dyDescent="0.25">
      <c r="A41502" s="2">
        <v>41500</v>
      </c>
      <c r="B41502">
        <v>4437335</v>
      </c>
      <c r="C41502" t="s">
        <v>72296</v>
      </c>
      <c r="D41502">
        <v>1.67</v>
      </c>
      <c r="E41502" t="s">
        <v>72297</v>
      </c>
      <c r="F41502">
        <v>8648</v>
      </c>
      <c r="G41502" t="s">
        <v>52238</v>
      </c>
      <c r="H41502" t="s">
        <v>72297</v>
      </c>
      <c r="I41502" t="s">
        <v>72298</v>
      </c>
      <c r="J41502" t="s">
        <v>72299</v>
      </c>
      <c r="K41502">
        <v>3.2227164711475829</v>
      </c>
      <c r="L41502">
        <v>0.42575470244691949</v>
      </c>
      <c r="M41502" t="s">
        <v>72298</v>
      </c>
      <c r="N41502" t="s">
        <v>72298</v>
      </c>
      <c r="O41502" t="s">
        <v>94955</v>
      </c>
      <c r="P41502" t="s">
        <v>94956</v>
      </c>
      <c r="Q41502" t="s">
        <v>94957</v>
      </c>
      <c r="R41502" t="s">
        <v>75262</v>
      </c>
    </row>
    <row r="41503" spans="1:18" x14ac:dyDescent="0.25">
      <c r="A41503" s="2">
        <v>41501</v>
      </c>
      <c r="B41503">
        <v>4437335</v>
      </c>
      <c r="C41503" t="s">
        <v>72296</v>
      </c>
      <c r="D41503">
        <v>1.67</v>
      </c>
      <c r="E41503" t="s">
        <v>72297</v>
      </c>
      <c r="F41503">
        <v>8648</v>
      </c>
      <c r="G41503" t="s">
        <v>52238</v>
      </c>
      <c r="H41503" t="s">
        <v>72297</v>
      </c>
      <c r="I41503" t="s">
        <v>72298</v>
      </c>
      <c r="J41503" t="s">
        <v>72299</v>
      </c>
      <c r="K41503">
        <v>3.2227164711475829</v>
      </c>
      <c r="L41503">
        <v>0.42575470244691949</v>
      </c>
      <c r="M41503" t="s">
        <v>72298</v>
      </c>
      <c r="N41503" t="s">
        <v>72298</v>
      </c>
      <c r="O41503" t="s">
        <v>94955</v>
      </c>
      <c r="P41503" t="s">
        <v>94956</v>
      </c>
      <c r="Q41503" t="s">
        <v>94957</v>
      </c>
      <c r="R41503" t="s">
        <v>74847</v>
      </c>
    </row>
    <row r="41504" spans="1:18" x14ac:dyDescent="0.25">
      <c r="A41504" s="2">
        <v>41502</v>
      </c>
      <c r="B41504">
        <v>4437335</v>
      </c>
      <c r="C41504" t="s">
        <v>72296</v>
      </c>
      <c r="D41504">
        <v>1.67</v>
      </c>
      <c r="E41504" t="s">
        <v>72297</v>
      </c>
      <c r="F41504">
        <v>8648</v>
      </c>
      <c r="G41504" t="s">
        <v>52238</v>
      </c>
      <c r="H41504" t="s">
        <v>72297</v>
      </c>
      <c r="I41504" t="s">
        <v>72298</v>
      </c>
      <c r="J41504" t="s">
        <v>72299</v>
      </c>
      <c r="K41504">
        <v>3.2227164711475829</v>
      </c>
      <c r="L41504">
        <v>0.42575470244691949</v>
      </c>
      <c r="M41504" t="s">
        <v>72298</v>
      </c>
      <c r="N41504" t="s">
        <v>72298</v>
      </c>
      <c r="O41504" t="s">
        <v>94955</v>
      </c>
      <c r="P41504" t="s">
        <v>94956</v>
      </c>
      <c r="Q41504" t="s">
        <v>94957</v>
      </c>
      <c r="R41504" t="s">
        <v>75384</v>
      </c>
    </row>
    <row r="41505" spans="1:18" x14ac:dyDescent="0.25">
      <c r="A41505" s="2">
        <v>41503</v>
      </c>
      <c r="B41505">
        <v>4437335</v>
      </c>
      <c r="C41505" t="s">
        <v>72296</v>
      </c>
      <c r="D41505">
        <v>1.67</v>
      </c>
      <c r="E41505" t="s">
        <v>72297</v>
      </c>
      <c r="F41505">
        <v>8648</v>
      </c>
      <c r="G41505" t="s">
        <v>52238</v>
      </c>
      <c r="H41505" t="s">
        <v>72297</v>
      </c>
      <c r="I41505" t="s">
        <v>72298</v>
      </c>
      <c r="J41505" t="s">
        <v>72299</v>
      </c>
      <c r="K41505">
        <v>3.2227164711475829</v>
      </c>
      <c r="L41505">
        <v>0.42575470244691949</v>
      </c>
      <c r="M41505" t="s">
        <v>72298</v>
      </c>
      <c r="N41505" t="s">
        <v>72298</v>
      </c>
      <c r="O41505" t="s">
        <v>94955</v>
      </c>
      <c r="P41505" t="s">
        <v>94956</v>
      </c>
      <c r="Q41505" t="s">
        <v>94957</v>
      </c>
      <c r="R41505" t="s">
        <v>77110</v>
      </c>
    </row>
    <row r="41506" spans="1:18" x14ac:dyDescent="0.25">
      <c r="A41506" s="2">
        <v>41504</v>
      </c>
      <c r="B41506">
        <v>4437335</v>
      </c>
      <c r="C41506" t="s">
        <v>72296</v>
      </c>
      <c r="D41506">
        <v>1.67</v>
      </c>
      <c r="E41506" t="s">
        <v>72297</v>
      </c>
      <c r="F41506">
        <v>8648</v>
      </c>
      <c r="G41506" t="s">
        <v>52238</v>
      </c>
      <c r="H41506" t="s">
        <v>72297</v>
      </c>
      <c r="I41506" t="s">
        <v>72298</v>
      </c>
      <c r="J41506" t="s">
        <v>72299</v>
      </c>
      <c r="K41506">
        <v>3.2227164711475829</v>
      </c>
      <c r="L41506">
        <v>0.42575470244691949</v>
      </c>
      <c r="M41506" t="s">
        <v>72298</v>
      </c>
      <c r="N41506" t="s">
        <v>72298</v>
      </c>
      <c r="O41506" t="s">
        <v>94955</v>
      </c>
      <c r="P41506" t="s">
        <v>94956</v>
      </c>
      <c r="Q41506" t="s">
        <v>94957</v>
      </c>
      <c r="R41506" t="s">
        <v>75150</v>
      </c>
    </row>
    <row r="41507" spans="1:18" x14ac:dyDescent="0.25">
      <c r="A41507" s="2">
        <v>41505</v>
      </c>
      <c r="B41507">
        <v>4437335</v>
      </c>
      <c r="C41507" t="s">
        <v>72296</v>
      </c>
      <c r="D41507">
        <v>1.67</v>
      </c>
      <c r="E41507" t="s">
        <v>72297</v>
      </c>
      <c r="F41507">
        <v>8648</v>
      </c>
      <c r="G41507" t="s">
        <v>52238</v>
      </c>
      <c r="H41507" t="s">
        <v>72297</v>
      </c>
      <c r="I41507" t="s">
        <v>72298</v>
      </c>
      <c r="J41507" t="s">
        <v>72299</v>
      </c>
      <c r="K41507">
        <v>3.2227164711475829</v>
      </c>
      <c r="L41507">
        <v>0.42575470244691949</v>
      </c>
      <c r="M41507" t="s">
        <v>72298</v>
      </c>
      <c r="N41507" t="s">
        <v>72298</v>
      </c>
      <c r="O41507" t="s">
        <v>94955</v>
      </c>
      <c r="P41507" t="s">
        <v>94956</v>
      </c>
      <c r="Q41507" t="s">
        <v>94957</v>
      </c>
      <c r="R41507" t="s">
        <v>81082</v>
      </c>
    </row>
    <row r="41508" spans="1:18" x14ac:dyDescent="0.25">
      <c r="A41508" s="2">
        <v>41506</v>
      </c>
      <c r="B41508">
        <v>4437335</v>
      </c>
      <c r="C41508" t="s">
        <v>72296</v>
      </c>
      <c r="D41508">
        <v>1.67</v>
      </c>
      <c r="E41508" t="s">
        <v>72297</v>
      </c>
      <c r="F41508">
        <v>8648</v>
      </c>
      <c r="G41508" t="s">
        <v>52238</v>
      </c>
      <c r="H41508" t="s">
        <v>72297</v>
      </c>
      <c r="I41508" t="s">
        <v>72298</v>
      </c>
      <c r="J41508" t="s">
        <v>72299</v>
      </c>
      <c r="K41508">
        <v>3.2227164711475829</v>
      </c>
      <c r="L41508">
        <v>0.42575470244691949</v>
      </c>
      <c r="M41508" t="s">
        <v>72298</v>
      </c>
      <c r="N41508" t="s">
        <v>72298</v>
      </c>
      <c r="O41508" t="s">
        <v>94955</v>
      </c>
      <c r="P41508" t="s">
        <v>94956</v>
      </c>
      <c r="Q41508" t="s">
        <v>94957</v>
      </c>
      <c r="R41508" t="s">
        <v>76825</v>
      </c>
    </row>
    <row r="41509" spans="1:18" x14ac:dyDescent="0.25">
      <c r="A41509" s="2">
        <v>41507</v>
      </c>
      <c r="B41509">
        <v>4437335</v>
      </c>
      <c r="C41509" t="s">
        <v>72296</v>
      </c>
      <c r="D41509">
        <v>1.67</v>
      </c>
      <c r="E41509" t="s">
        <v>72297</v>
      </c>
      <c r="F41509">
        <v>8648</v>
      </c>
      <c r="G41509" t="s">
        <v>52238</v>
      </c>
      <c r="H41509" t="s">
        <v>72297</v>
      </c>
      <c r="I41509" t="s">
        <v>72298</v>
      </c>
      <c r="J41509" t="s">
        <v>72299</v>
      </c>
      <c r="K41509">
        <v>3.2227164711475829</v>
      </c>
      <c r="L41509">
        <v>0.42575470244691949</v>
      </c>
      <c r="M41509" t="s">
        <v>72298</v>
      </c>
      <c r="N41509" t="s">
        <v>72298</v>
      </c>
      <c r="O41509" t="s">
        <v>94955</v>
      </c>
      <c r="P41509" t="s">
        <v>94956</v>
      </c>
      <c r="Q41509" t="s">
        <v>94957</v>
      </c>
      <c r="R41509" t="s">
        <v>75471</v>
      </c>
    </row>
    <row r="41510" spans="1:18" x14ac:dyDescent="0.25">
      <c r="A41510" s="2">
        <v>41508</v>
      </c>
      <c r="B41510">
        <v>4437335</v>
      </c>
      <c r="C41510" t="s">
        <v>72296</v>
      </c>
      <c r="D41510">
        <v>1.67</v>
      </c>
      <c r="E41510" t="s">
        <v>72297</v>
      </c>
      <c r="F41510">
        <v>8648</v>
      </c>
      <c r="G41510" t="s">
        <v>52238</v>
      </c>
      <c r="H41510" t="s">
        <v>72297</v>
      </c>
      <c r="I41510" t="s">
        <v>72298</v>
      </c>
      <c r="J41510" t="s">
        <v>72299</v>
      </c>
      <c r="K41510">
        <v>3.2227164711475829</v>
      </c>
      <c r="L41510">
        <v>0.42575470244691949</v>
      </c>
      <c r="M41510" t="s">
        <v>72298</v>
      </c>
      <c r="N41510" t="s">
        <v>72298</v>
      </c>
      <c r="O41510" t="s">
        <v>94955</v>
      </c>
      <c r="P41510" t="s">
        <v>94956</v>
      </c>
      <c r="Q41510" t="s">
        <v>94957</v>
      </c>
      <c r="R41510" t="s">
        <v>75299</v>
      </c>
    </row>
    <row r="41511" spans="1:18" x14ac:dyDescent="0.25">
      <c r="A41511" s="2">
        <v>41509</v>
      </c>
      <c r="B41511">
        <v>4437335</v>
      </c>
      <c r="C41511" t="s">
        <v>72296</v>
      </c>
      <c r="D41511">
        <v>1.67</v>
      </c>
      <c r="E41511" t="s">
        <v>72297</v>
      </c>
      <c r="F41511">
        <v>8648</v>
      </c>
      <c r="G41511" t="s">
        <v>52238</v>
      </c>
      <c r="H41511" t="s">
        <v>72297</v>
      </c>
      <c r="I41511" t="s">
        <v>72298</v>
      </c>
      <c r="J41511" t="s">
        <v>72299</v>
      </c>
      <c r="K41511">
        <v>3.2227164711475829</v>
      </c>
      <c r="L41511">
        <v>0.42575470244691949</v>
      </c>
      <c r="M41511" t="s">
        <v>72298</v>
      </c>
      <c r="N41511" t="s">
        <v>72298</v>
      </c>
      <c r="O41511" t="s">
        <v>94955</v>
      </c>
      <c r="P41511" t="s">
        <v>94956</v>
      </c>
      <c r="Q41511" t="s">
        <v>94957</v>
      </c>
      <c r="R41511" t="s">
        <v>75859</v>
      </c>
    </row>
    <row r="41512" spans="1:18" x14ac:dyDescent="0.25">
      <c r="A41512" s="2">
        <v>41510</v>
      </c>
      <c r="B41512">
        <v>4437335</v>
      </c>
      <c r="C41512" t="s">
        <v>72296</v>
      </c>
      <c r="D41512">
        <v>1.67</v>
      </c>
      <c r="E41512" t="s">
        <v>72297</v>
      </c>
      <c r="F41512">
        <v>8648</v>
      </c>
      <c r="G41512" t="s">
        <v>52238</v>
      </c>
      <c r="H41512" t="s">
        <v>72297</v>
      </c>
      <c r="I41512" t="s">
        <v>72298</v>
      </c>
      <c r="J41512" t="s">
        <v>72299</v>
      </c>
      <c r="K41512">
        <v>3.2227164711475829</v>
      </c>
      <c r="L41512">
        <v>0.42575470244691949</v>
      </c>
      <c r="M41512" t="s">
        <v>72298</v>
      </c>
      <c r="N41512" t="s">
        <v>72298</v>
      </c>
      <c r="O41512" t="s">
        <v>94955</v>
      </c>
      <c r="P41512" t="s">
        <v>94956</v>
      </c>
      <c r="Q41512" t="s">
        <v>94957</v>
      </c>
      <c r="R41512" t="s">
        <v>74679</v>
      </c>
    </row>
    <row r="41513" spans="1:18" x14ac:dyDescent="0.25">
      <c r="A41513" s="2">
        <v>41511</v>
      </c>
      <c r="B41513">
        <v>4437335</v>
      </c>
      <c r="C41513" t="s">
        <v>72296</v>
      </c>
      <c r="D41513">
        <v>1.67</v>
      </c>
      <c r="E41513" t="s">
        <v>72297</v>
      </c>
      <c r="F41513">
        <v>8648</v>
      </c>
      <c r="G41513" t="s">
        <v>52238</v>
      </c>
      <c r="H41513" t="s">
        <v>72297</v>
      </c>
      <c r="I41513" t="s">
        <v>72298</v>
      </c>
      <c r="J41513" t="s">
        <v>72299</v>
      </c>
      <c r="K41513">
        <v>3.2227164711475829</v>
      </c>
      <c r="L41513">
        <v>0.42575470244691949</v>
      </c>
      <c r="M41513" t="s">
        <v>72298</v>
      </c>
      <c r="N41513" t="s">
        <v>72298</v>
      </c>
      <c r="O41513" t="s">
        <v>94955</v>
      </c>
      <c r="P41513" t="s">
        <v>94956</v>
      </c>
      <c r="Q41513" t="s">
        <v>94957</v>
      </c>
      <c r="R41513" t="s">
        <v>87097</v>
      </c>
    </row>
    <row r="41514" spans="1:18" x14ac:dyDescent="0.25">
      <c r="A41514" s="2">
        <v>41512</v>
      </c>
      <c r="B41514">
        <v>4437335</v>
      </c>
      <c r="C41514" t="s">
        <v>72296</v>
      </c>
      <c r="D41514">
        <v>1.67</v>
      </c>
      <c r="E41514" t="s">
        <v>72297</v>
      </c>
      <c r="F41514">
        <v>8648</v>
      </c>
      <c r="G41514" t="s">
        <v>52238</v>
      </c>
      <c r="H41514" t="s">
        <v>72297</v>
      </c>
      <c r="I41514" t="s">
        <v>72298</v>
      </c>
      <c r="J41514" t="s">
        <v>72299</v>
      </c>
      <c r="K41514">
        <v>3.2227164711475829</v>
      </c>
      <c r="L41514">
        <v>0.42575470244691949</v>
      </c>
      <c r="M41514" t="s">
        <v>72298</v>
      </c>
      <c r="N41514" t="s">
        <v>72298</v>
      </c>
      <c r="O41514" t="s">
        <v>94955</v>
      </c>
      <c r="P41514" t="s">
        <v>94956</v>
      </c>
      <c r="Q41514" t="s">
        <v>94957</v>
      </c>
      <c r="R41514" t="s">
        <v>85581</v>
      </c>
    </row>
    <row r="41515" spans="1:18" x14ac:dyDescent="0.25">
      <c r="A41515" s="2">
        <v>41513</v>
      </c>
      <c r="B41515">
        <v>4437335</v>
      </c>
      <c r="C41515" t="s">
        <v>72296</v>
      </c>
      <c r="D41515">
        <v>1.67</v>
      </c>
      <c r="E41515" t="s">
        <v>72297</v>
      </c>
      <c r="F41515">
        <v>8648</v>
      </c>
      <c r="G41515" t="s">
        <v>52238</v>
      </c>
      <c r="H41515" t="s">
        <v>72297</v>
      </c>
      <c r="I41515" t="s">
        <v>72298</v>
      </c>
      <c r="J41515" t="s">
        <v>72299</v>
      </c>
      <c r="K41515">
        <v>3.2227164711475829</v>
      </c>
      <c r="L41515">
        <v>0.42575470244691949</v>
      </c>
      <c r="M41515" t="s">
        <v>72298</v>
      </c>
      <c r="N41515" t="s">
        <v>72298</v>
      </c>
      <c r="O41515" t="s">
        <v>94955</v>
      </c>
      <c r="P41515" t="s">
        <v>94956</v>
      </c>
      <c r="Q41515" t="s">
        <v>94957</v>
      </c>
      <c r="R41515" t="s">
        <v>85202</v>
      </c>
    </row>
    <row r="41516" spans="1:18" x14ac:dyDescent="0.25">
      <c r="A41516" s="2">
        <v>41514</v>
      </c>
      <c r="B41516">
        <v>4444919</v>
      </c>
      <c r="C41516" t="s">
        <v>72300</v>
      </c>
      <c r="D41516">
        <v>1.67</v>
      </c>
      <c r="E41516" t="s">
        <v>72301</v>
      </c>
      <c r="F41516">
        <v>8653</v>
      </c>
      <c r="G41516" t="s">
        <v>52238</v>
      </c>
      <c r="H41516" t="s">
        <v>72301</v>
      </c>
      <c r="I41516" t="s">
        <v>72302</v>
      </c>
      <c r="J41516" t="s">
        <v>72303</v>
      </c>
      <c r="K41516">
        <v>3.2227164711475829</v>
      </c>
      <c r="L41516">
        <v>0.42575470244691949</v>
      </c>
      <c r="M41516" t="s">
        <v>72302</v>
      </c>
      <c r="N41516" t="s">
        <v>72302</v>
      </c>
      <c r="O41516" t="s">
        <v>94958</v>
      </c>
      <c r="P41516" t="s">
        <v>94959</v>
      </c>
      <c r="Q41516" t="s">
        <v>94960</v>
      </c>
      <c r="R41516" t="s">
        <v>74714</v>
      </c>
    </row>
    <row r="41517" spans="1:18" x14ac:dyDescent="0.25">
      <c r="A41517" s="2">
        <v>41515</v>
      </c>
      <c r="B41517">
        <v>4444919</v>
      </c>
      <c r="C41517" t="s">
        <v>72300</v>
      </c>
      <c r="D41517">
        <v>1.67</v>
      </c>
      <c r="E41517" t="s">
        <v>72301</v>
      </c>
      <c r="F41517">
        <v>8653</v>
      </c>
      <c r="G41517" t="s">
        <v>52238</v>
      </c>
      <c r="H41517" t="s">
        <v>72301</v>
      </c>
      <c r="I41517" t="s">
        <v>72302</v>
      </c>
      <c r="J41517" t="s">
        <v>72303</v>
      </c>
      <c r="K41517">
        <v>3.2227164711475829</v>
      </c>
      <c r="L41517">
        <v>0.42575470244691949</v>
      </c>
      <c r="M41517" t="s">
        <v>72302</v>
      </c>
      <c r="N41517" t="s">
        <v>72302</v>
      </c>
      <c r="O41517" t="s">
        <v>94958</v>
      </c>
      <c r="P41517" t="s">
        <v>94959</v>
      </c>
      <c r="Q41517" t="s">
        <v>94960</v>
      </c>
      <c r="R41517" t="s">
        <v>94961</v>
      </c>
    </row>
    <row r="41518" spans="1:18" x14ac:dyDescent="0.25">
      <c r="A41518" s="2">
        <v>41516</v>
      </c>
      <c r="B41518">
        <v>4444919</v>
      </c>
      <c r="C41518" t="s">
        <v>72300</v>
      </c>
      <c r="D41518">
        <v>1.67</v>
      </c>
      <c r="E41518" t="s">
        <v>72301</v>
      </c>
      <c r="F41518">
        <v>8653</v>
      </c>
      <c r="G41518" t="s">
        <v>52238</v>
      </c>
      <c r="H41518" t="s">
        <v>72301</v>
      </c>
      <c r="I41518" t="s">
        <v>72302</v>
      </c>
      <c r="J41518" t="s">
        <v>72303</v>
      </c>
      <c r="K41518">
        <v>3.2227164711475829</v>
      </c>
      <c r="L41518">
        <v>0.42575470244691949</v>
      </c>
      <c r="M41518" t="s">
        <v>72302</v>
      </c>
      <c r="N41518" t="s">
        <v>72302</v>
      </c>
      <c r="O41518" t="s">
        <v>94958</v>
      </c>
      <c r="P41518" t="s">
        <v>94959</v>
      </c>
      <c r="Q41518" t="s">
        <v>94960</v>
      </c>
      <c r="R41518" t="s">
        <v>76316</v>
      </c>
    </row>
    <row r="41519" spans="1:18" x14ac:dyDescent="0.25">
      <c r="A41519" s="2">
        <v>41517</v>
      </c>
      <c r="B41519">
        <v>4444919</v>
      </c>
      <c r="C41519" t="s">
        <v>72300</v>
      </c>
      <c r="D41519">
        <v>1.67</v>
      </c>
      <c r="E41519" t="s">
        <v>72301</v>
      </c>
      <c r="F41519">
        <v>8653</v>
      </c>
      <c r="G41519" t="s">
        <v>52238</v>
      </c>
      <c r="H41519" t="s">
        <v>72301</v>
      </c>
      <c r="I41519" t="s">
        <v>72302</v>
      </c>
      <c r="J41519" t="s">
        <v>72303</v>
      </c>
      <c r="K41519">
        <v>3.2227164711475829</v>
      </c>
      <c r="L41519">
        <v>0.42575470244691949</v>
      </c>
      <c r="M41519" t="s">
        <v>72302</v>
      </c>
      <c r="N41519" t="s">
        <v>72302</v>
      </c>
      <c r="O41519" t="s">
        <v>94958</v>
      </c>
      <c r="P41519" t="s">
        <v>94959</v>
      </c>
      <c r="Q41519" t="s">
        <v>94960</v>
      </c>
      <c r="R41519" t="s">
        <v>81234</v>
      </c>
    </row>
    <row r="41520" spans="1:18" x14ac:dyDescent="0.25">
      <c r="A41520" s="2">
        <v>41518</v>
      </c>
      <c r="B41520">
        <v>4444919</v>
      </c>
      <c r="C41520" t="s">
        <v>72300</v>
      </c>
      <c r="D41520">
        <v>1.67</v>
      </c>
      <c r="E41520" t="s">
        <v>72301</v>
      </c>
      <c r="F41520">
        <v>8653</v>
      </c>
      <c r="G41520" t="s">
        <v>52238</v>
      </c>
      <c r="H41520" t="s">
        <v>72301</v>
      </c>
      <c r="I41520" t="s">
        <v>72302</v>
      </c>
      <c r="J41520" t="s">
        <v>72303</v>
      </c>
      <c r="K41520">
        <v>3.2227164711475829</v>
      </c>
      <c r="L41520">
        <v>0.42575470244691949</v>
      </c>
      <c r="M41520" t="s">
        <v>72302</v>
      </c>
      <c r="N41520" t="s">
        <v>72302</v>
      </c>
      <c r="O41520" t="s">
        <v>94958</v>
      </c>
      <c r="P41520" t="s">
        <v>94959</v>
      </c>
      <c r="Q41520" t="s">
        <v>94960</v>
      </c>
      <c r="R41520" t="s">
        <v>76420</v>
      </c>
    </row>
    <row r="41521" spans="1:18" x14ac:dyDescent="0.25">
      <c r="A41521" s="2">
        <v>41519</v>
      </c>
      <c r="B41521">
        <v>4444919</v>
      </c>
      <c r="C41521" t="s">
        <v>72300</v>
      </c>
      <c r="D41521">
        <v>1.67</v>
      </c>
      <c r="E41521" t="s">
        <v>72301</v>
      </c>
      <c r="F41521">
        <v>8653</v>
      </c>
      <c r="G41521" t="s">
        <v>52238</v>
      </c>
      <c r="H41521" t="s">
        <v>72301</v>
      </c>
      <c r="I41521" t="s">
        <v>72302</v>
      </c>
      <c r="J41521" t="s">
        <v>72303</v>
      </c>
      <c r="K41521">
        <v>3.2227164711475829</v>
      </c>
      <c r="L41521">
        <v>0.42575470244691949</v>
      </c>
      <c r="M41521" t="s">
        <v>72302</v>
      </c>
      <c r="N41521" t="s">
        <v>72302</v>
      </c>
      <c r="O41521" t="s">
        <v>94958</v>
      </c>
      <c r="P41521" t="s">
        <v>94959</v>
      </c>
      <c r="Q41521" t="s">
        <v>94960</v>
      </c>
      <c r="R41521" t="s">
        <v>94962</v>
      </c>
    </row>
    <row r="41522" spans="1:18" x14ac:dyDescent="0.25">
      <c r="A41522" s="2">
        <v>41520</v>
      </c>
      <c r="B41522">
        <v>4444919</v>
      </c>
      <c r="C41522" t="s">
        <v>72300</v>
      </c>
      <c r="D41522">
        <v>1.67</v>
      </c>
      <c r="E41522" t="s">
        <v>72301</v>
      </c>
      <c r="F41522">
        <v>8653</v>
      </c>
      <c r="G41522" t="s">
        <v>52238</v>
      </c>
      <c r="H41522" t="s">
        <v>72301</v>
      </c>
      <c r="I41522" t="s">
        <v>72302</v>
      </c>
      <c r="J41522" t="s">
        <v>72303</v>
      </c>
      <c r="K41522">
        <v>3.2227164711475829</v>
      </c>
      <c r="L41522">
        <v>0.42575470244691949</v>
      </c>
      <c r="M41522" t="s">
        <v>72302</v>
      </c>
      <c r="N41522" t="s">
        <v>72302</v>
      </c>
      <c r="O41522" t="s">
        <v>94958</v>
      </c>
      <c r="P41522" t="s">
        <v>94959</v>
      </c>
      <c r="Q41522" t="s">
        <v>94960</v>
      </c>
      <c r="R41522" t="s">
        <v>74879</v>
      </c>
    </row>
    <row r="41523" spans="1:18" x14ac:dyDescent="0.25">
      <c r="A41523" s="2">
        <v>41521</v>
      </c>
      <c r="B41523">
        <v>4444919</v>
      </c>
      <c r="C41523" t="s">
        <v>72300</v>
      </c>
      <c r="D41523">
        <v>1.67</v>
      </c>
      <c r="E41523" t="s">
        <v>72301</v>
      </c>
      <c r="F41523">
        <v>8653</v>
      </c>
      <c r="G41523" t="s">
        <v>52238</v>
      </c>
      <c r="H41523" t="s">
        <v>72301</v>
      </c>
      <c r="I41523" t="s">
        <v>72302</v>
      </c>
      <c r="J41523" t="s">
        <v>72303</v>
      </c>
      <c r="K41523">
        <v>3.2227164711475829</v>
      </c>
      <c r="L41523">
        <v>0.42575470244691949</v>
      </c>
      <c r="M41523" t="s">
        <v>72302</v>
      </c>
      <c r="N41523" t="s">
        <v>72302</v>
      </c>
      <c r="O41523" t="s">
        <v>94958</v>
      </c>
      <c r="P41523" t="s">
        <v>94959</v>
      </c>
      <c r="Q41523" t="s">
        <v>94960</v>
      </c>
      <c r="R41523" t="s">
        <v>80188</v>
      </c>
    </row>
    <row r="41524" spans="1:18" x14ac:dyDescent="0.25">
      <c r="A41524" s="2">
        <v>41522</v>
      </c>
      <c r="B41524">
        <v>4444919</v>
      </c>
      <c r="C41524" t="s">
        <v>72300</v>
      </c>
      <c r="D41524">
        <v>1.67</v>
      </c>
      <c r="E41524" t="s">
        <v>72301</v>
      </c>
      <c r="F41524">
        <v>8653</v>
      </c>
      <c r="G41524" t="s">
        <v>52238</v>
      </c>
      <c r="H41524" t="s">
        <v>72301</v>
      </c>
      <c r="I41524" t="s">
        <v>72302</v>
      </c>
      <c r="J41524" t="s">
        <v>72303</v>
      </c>
      <c r="K41524">
        <v>3.2227164711475829</v>
      </c>
      <c r="L41524">
        <v>0.42575470244691949</v>
      </c>
      <c r="M41524" t="s">
        <v>72302</v>
      </c>
      <c r="N41524" t="s">
        <v>72302</v>
      </c>
      <c r="O41524" t="s">
        <v>94958</v>
      </c>
      <c r="P41524" t="s">
        <v>94959</v>
      </c>
      <c r="Q41524" t="s">
        <v>94960</v>
      </c>
      <c r="R41524" t="s">
        <v>82037</v>
      </c>
    </row>
    <row r="41525" spans="1:18" x14ac:dyDescent="0.25">
      <c r="A41525" s="2">
        <v>41523</v>
      </c>
      <c r="B41525">
        <v>4444919</v>
      </c>
      <c r="C41525" t="s">
        <v>72300</v>
      </c>
      <c r="D41525">
        <v>1.67</v>
      </c>
      <c r="E41525" t="s">
        <v>72301</v>
      </c>
      <c r="F41525">
        <v>8653</v>
      </c>
      <c r="G41525" t="s">
        <v>52238</v>
      </c>
      <c r="H41525" t="s">
        <v>72301</v>
      </c>
      <c r="I41525" t="s">
        <v>72302</v>
      </c>
      <c r="J41525" t="s">
        <v>72303</v>
      </c>
      <c r="K41525">
        <v>3.2227164711475829</v>
      </c>
      <c r="L41525">
        <v>0.42575470244691949</v>
      </c>
      <c r="M41525" t="s">
        <v>72302</v>
      </c>
      <c r="N41525" t="s">
        <v>72302</v>
      </c>
      <c r="O41525" t="s">
        <v>94958</v>
      </c>
      <c r="P41525" t="s">
        <v>94959</v>
      </c>
      <c r="Q41525" t="s">
        <v>94960</v>
      </c>
      <c r="R41525" t="s">
        <v>74871</v>
      </c>
    </row>
    <row r="41526" spans="1:18" x14ac:dyDescent="0.25">
      <c r="A41526" s="2">
        <v>41524</v>
      </c>
      <c r="B41526">
        <v>4444919</v>
      </c>
      <c r="C41526" t="s">
        <v>72300</v>
      </c>
      <c r="D41526">
        <v>1.67</v>
      </c>
      <c r="E41526" t="s">
        <v>72301</v>
      </c>
      <c r="F41526">
        <v>8653</v>
      </c>
      <c r="G41526" t="s">
        <v>52238</v>
      </c>
      <c r="H41526" t="s">
        <v>72301</v>
      </c>
      <c r="I41526" t="s">
        <v>72302</v>
      </c>
      <c r="J41526" t="s">
        <v>72303</v>
      </c>
      <c r="K41526">
        <v>3.2227164711475829</v>
      </c>
      <c r="L41526">
        <v>0.42575470244691949</v>
      </c>
      <c r="M41526" t="s">
        <v>72302</v>
      </c>
      <c r="N41526" t="s">
        <v>72302</v>
      </c>
      <c r="O41526" t="s">
        <v>94958</v>
      </c>
      <c r="P41526" t="s">
        <v>94959</v>
      </c>
      <c r="Q41526" t="s">
        <v>94960</v>
      </c>
      <c r="R41526" t="s">
        <v>94963</v>
      </c>
    </row>
    <row r="41527" spans="1:18" x14ac:dyDescent="0.25">
      <c r="A41527" s="2">
        <v>41525</v>
      </c>
      <c r="B41527">
        <v>4444919</v>
      </c>
      <c r="C41527" t="s">
        <v>72300</v>
      </c>
      <c r="D41527">
        <v>1.67</v>
      </c>
      <c r="E41527" t="s">
        <v>72301</v>
      </c>
      <c r="F41527">
        <v>8653</v>
      </c>
      <c r="G41527" t="s">
        <v>52238</v>
      </c>
      <c r="H41527" t="s">
        <v>72301</v>
      </c>
      <c r="I41527" t="s">
        <v>72302</v>
      </c>
      <c r="J41527" t="s">
        <v>72303</v>
      </c>
      <c r="K41527">
        <v>3.2227164711475829</v>
      </c>
      <c r="L41527">
        <v>0.42575470244691949</v>
      </c>
      <c r="M41527" t="s">
        <v>72302</v>
      </c>
      <c r="N41527" t="s">
        <v>72302</v>
      </c>
      <c r="O41527" t="s">
        <v>94958</v>
      </c>
      <c r="P41527" t="s">
        <v>94959</v>
      </c>
      <c r="Q41527" t="s">
        <v>94960</v>
      </c>
      <c r="R41527" t="s">
        <v>79887</v>
      </c>
    </row>
    <row r="41528" spans="1:18" x14ac:dyDescent="0.25">
      <c r="A41528" s="2">
        <v>41526</v>
      </c>
      <c r="B41528">
        <v>4444919</v>
      </c>
      <c r="C41528" t="s">
        <v>72300</v>
      </c>
      <c r="D41528">
        <v>1.67</v>
      </c>
      <c r="E41528" t="s">
        <v>72301</v>
      </c>
      <c r="F41528">
        <v>8653</v>
      </c>
      <c r="G41528" t="s">
        <v>52238</v>
      </c>
      <c r="H41528" t="s">
        <v>72301</v>
      </c>
      <c r="I41528" t="s">
        <v>72302</v>
      </c>
      <c r="J41528" t="s">
        <v>72303</v>
      </c>
      <c r="K41528">
        <v>3.2227164711475829</v>
      </c>
      <c r="L41528">
        <v>0.42575470244691949</v>
      </c>
      <c r="M41528" t="s">
        <v>72302</v>
      </c>
      <c r="N41528" t="s">
        <v>72302</v>
      </c>
      <c r="O41528" t="s">
        <v>94958</v>
      </c>
      <c r="P41528" t="s">
        <v>94959</v>
      </c>
      <c r="Q41528" t="s">
        <v>94960</v>
      </c>
      <c r="R41528" t="s">
        <v>74765</v>
      </c>
    </row>
    <row r="41529" spans="1:18" x14ac:dyDescent="0.25">
      <c r="A41529" s="2">
        <v>41527</v>
      </c>
      <c r="B41529">
        <v>4444919</v>
      </c>
      <c r="C41529" t="s">
        <v>72300</v>
      </c>
      <c r="D41529">
        <v>1.67</v>
      </c>
      <c r="E41529" t="s">
        <v>72301</v>
      </c>
      <c r="F41529">
        <v>8653</v>
      </c>
      <c r="G41529" t="s">
        <v>52238</v>
      </c>
      <c r="H41529" t="s">
        <v>72301</v>
      </c>
      <c r="I41529" t="s">
        <v>72302</v>
      </c>
      <c r="J41529" t="s">
        <v>72303</v>
      </c>
      <c r="K41529">
        <v>3.2227164711475829</v>
      </c>
      <c r="L41529">
        <v>0.42575470244691949</v>
      </c>
      <c r="M41529" t="s">
        <v>72302</v>
      </c>
      <c r="N41529" t="s">
        <v>72302</v>
      </c>
      <c r="O41529" t="s">
        <v>94958</v>
      </c>
      <c r="P41529" t="s">
        <v>94959</v>
      </c>
      <c r="Q41529" t="s">
        <v>94960</v>
      </c>
      <c r="R41529" t="s">
        <v>86241</v>
      </c>
    </row>
    <row r="41530" spans="1:18" x14ac:dyDescent="0.25">
      <c r="A41530" s="2">
        <v>41528</v>
      </c>
      <c r="B41530">
        <v>4444919</v>
      </c>
      <c r="C41530" t="s">
        <v>72300</v>
      </c>
      <c r="D41530">
        <v>1.67</v>
      </c>
      <c r="E41530" t="s">
        <v>72301</v>
      </c>
      <c r="F41530">
        <v>8653</v>
      </c>
      <c r="G41530" t="s">
        <v>52238</v>
      </c>
      <c r="H41530" t="s">
        <v>72301</v>
      </c>
      <c r="I41530" t="s">
        <v>72302</v>
      </c>
      <c r="J41530" t="s">
        <v>72303</v>
      </c>
      <c r="K41530">
        <v>3.2227164711475829</v>
      </c>
      <c r="L41530">
        <v>0.42575470244691949</v>
      </c>
      <c r="M41530" t="s">
        <v>72302</v>
      </c>
      <c r="N41530" t="s">
        <v>72302</v>
      </c>
      <c r="O41530" t="s">
        <v>94958</v>
      </c>
      <c r="P41530" t="s">
        <v>94959</v>
      </c>
      <c r="Q41530" t="s">
        <v>94960</v>
      </c>
      <c r="R41530" t="s">
        <v>94964</v>
      </c>
    </row>
    <row r="41531" spans="1:18" x14ac:dyDescent="0.25">
      <c r="A41531" s="2">
        <v>41529</v>
      </c>
      <c r="B41531">
        <v>4441917</v>
      </c>
      <c r="C41531" t="s">
        <v>72304</v>
      </c>
      <c r="D41531">
        <v>1.66</v>
      </c>
      <c r="E41531" t="s">
        <v>72305</v>
      </c>
      <c r="F41531">
        <v>8660</v>
      </c>
      <c r="G41531" t="s">
        <v>28</v>
      </c>
      <c r="H41531" t="s">
        <v>72305</v>
      </c>
      <c r="I41531" t="s">
        <v>72306</v>
      </c>
      <c r="J41531" t="s">
        <v>72307</v>
      </c>
      <c r="K41531">
        <v>3.220108088040055</v>
      </c>
      <c r="L41531">
        <v>0.42541010763575449</v>
      </c>
      <c r="M41531" t="s">
        <v>72306</v>
      </c>
      <c r="N41531" t="s">
        <v>72306</v>
      </c>
      <c r="O41531" t="s">
        <v>94965</v>
      </c>
      <c r="P41531" t="s">
        <v>72307</v>
      </c>
      <c r="Q41531" t="s">
        <v>75946</v>
      </c>
      <c r="R41531" t="s">
        <v>75946</v>
      </c>
    </row>
    <row r="41532" spans="1:18" x14ac:dyDescent="0.25">
      <c r="A41532" s="2">
        <v>41530</v>
      </c>
      <c r="B41532">
        <v>4438682</v>
      </c>
      <c r="C41532" t="s">
        <v>72312</v>
      </c>
      <c r="D41532">
        <v>1.65</v>
      </c>
      <c r="E41532" t="s">
        <v>72313</v>
      </c>
      <c r="F41532">
        <v>8676</v>
      </c>
      <c r="G41532" t="s">
        <v>28886</v>
      </c>
      <c r="H41532" t="s">
        <v>72313</v>
      </c>
      <c r="I41532" t="s">
        <v>72314</v>
      </c>
      <c r="J41532" t="s">
        <v>72315</v>
      </c>
      <c r="K41532">
        <v>3.2174839442139058</v>
      </c>
      <c r="L41532">
        <v>0.42506343066808389</v>
      </c>
      <c r="M41532" t="s">
        <v>72314</v>
      </c>
      <c r="N41532" t="s">
        <v>72314</v>
      </c>
      <c r="O41532" t="s">
        <v>94966</v>
      </c>
      <c r="P41532" t="s">
        <v>94967</v>
      </c>
      <c r="Q41532" t="s">
        <v>94968</v>
      </c>
      <c r="R41532" t="s">
        <v>83928</v>
      </c>
    </row>
    <row r="41533" spans="1:18" x14ac:dyDescent="0.25">
      <c r="A41533" s="2">
        <v>41531</v>
      </c>
      <c r="B41533">
        <v>4438682</v>
      </c>
      <c r="C41533" t="s">
        <v>72312</v>
      </c>
      <c r="D41533">
        <v>1.65</v>
      </c>
      <c r="E41533" t="s">
        <v>72313</v>
      </c>
      <c r="F41533">
        <v>8676</v>
      </c>
      <c r="G41533" t="s">
        <v>28886</v>
      </c>
      <c r="H41533" t="s">
        <v>72313</v>
      </c>
      <c r="I41533" t="s">
        <v>72314</v>
      </c>
      <c r="J41533" t="s">
        <v>72315</v>
      </c>
      <c r="K41533">
        <v>3.2174839442139058</v>
      </c>
      <c r="L41533">
        <v>0.42506343066808389</v>
      </c>
      <c r="M41533" t="s">
        <v>72314</v>
      </c>
      <c r="N41533" t="s">
        <v>72314</v>
      </c>
      <c r="O41533" t="s">
        <v>94966</v>
      </c>
      <c r="P41533" t="s">
        <v>94967</v>
      </c>
      <c r="Q41533" t="s">
        <v>94968</v>
      </c>
      <c r="R41533" t="s">
        <v>81349</v>
      </c>
    </row>
    <row r="41534" spans="1:18" x14ac:dyDescent="0.25">
      <c r="A41534" s="2">
        <v>41532</v>
      </c>
      <c r="B41534">
        <v>4438682</v>
      </c>
      <c r="C41534" t="s">
        <v>72312</v>
      </c>
      <c r="D41534">
        <v>1.65</v>
      </c>
      <c r="E41534" t="s">
        <v>72313</v>
      </c>
      <c r="F41534">
        <v>8676</v>
      </c>
      <c r="G41534" t="s">
        <v>28886</v>
      </c>
      <c r="H41534" t="s">
        <v>72313</v>
      </c>
      <c r="I41534" t="s">
        <v>72314</v>
      </c>
      <c r="J41534" t="s">
        <v>72315</v>
      </c>
      <c r="K41534">
        <v>3.2174839442139058</v>
      </c>
      <c r="L41534">
        <v>0.42506343066808389</v>
      </c>
      <c r="M41534" t="s">
        <v>72314</v>
      </c>
      <c r="N41534" t="s">
        <v>72314</v>
      </c>
      <c r="O41534" t="s">
        <v>94966</v>
      </c>
      <c r="P41534" t="s">
        <v>94967</v>
      </c>
      <c r="Q41534" t="s">
        <v>94968</v>
      </c>
      <c r="R41534" t="s">
        <v>76667</v>
      </c>
    </row>
    <row r="41535" spans="1:18" x14ac:dyDescent="0.25">
      <c r="A41535" s="2">
        <v>41533</v>
      </c>
      <c r="B41535">
        <v>4436104</v>
      </c>
      <c r="C41535" t="s">
        <v>72316</v>
      </c>
      <c r="D41535">
        <v>1.65</v>
      </c>
      <c r="E41535" t="s">
        <v>72317</v>
      </c>
      <c r="F41535">
        <v>8687</v>
      </c>
      <c r="G41535" t="s">
        <v>52238</v>
      </c>
      <c r="H41535" t="s">
        <v>72317</v>
      </c>
      <c r="I41535" t="s">
        <v>72318</v>
      </c>
      <c r="J41535" t="s">
        <v>72319</v>
      </c>
      <c r="K41535">
        <v>3.2174839442139058</v>
      </c>
      <c r="L41535">
        <v>0.42506343066808389</v>
      </c>
      <c r="M41535" t="s">
        <v>72318</v>
      </c>
      <c r="N41535" t="s">
        <v>72318</v>
      </c>
      <c r="O41535" t="s">
        <v>94969</v>
      </c>
      <c r="P41535" t="s">
        <v>94970</v>
      </c>
      <c r="Q41535" t="s">
        <v>94971</v>
      </c>
      <c r="R41535" t="s">
        <v>74840</v>
      </c>
    </row>
    <row r="41536" spans="1:18" x14ac:dyDescent="0.25">
      <c r="A41536" s="2">
        <v>41534</v>
      </c>
      <c r="B41536">
        <v>4436104</v>
      </c>
      <c r="C41536" t="s">
        <v>72316</v>
      </c>
      <c r="D41536">
        <v>1.65</v>
      </c>
      <c r="E41536" t="s">
        <v>72317</v>
      </c>
      <c r="F41536">
        <v>8687</v>
      </c>
      <c r="G41536" t="s">
        <v>52238</v>
      </c>
      <c r="H41536" t="s">
        <v>72317</v>
      </c>
      <c r="I41536" t="s">
        <v>72318</v>
      </c>
      <c r="J41536" t="s">
        <v>72319</v>
      </c>
      <c r="K41536">
        <v>3.2174839442139058</v>
      </c>
      <c r="L41536">
        <v>0.42506343066808389</v>
      </c>
      <c r="M41536" t="s">
        <v>72318</v>
      </c>
      <c r="N41536" t="s">
        <v>72318</v>
      </c>
      <c r="O41536" t="s">
        <v>94969</v>
      </c>
      <c r="P41536" t="s">
        <v>94970</v>
      </c>
      <c r="Q41536" t="s">
        <v>94971</v>
      </c>
      <c r="R41536" t="s">
        <v>77431</v>
      </c>
    </row>
    <row r="41537" spans="1:18" x14ac:dyDescent="0.25">
      <c r="A41537" s="2">
        <v>41535</v>
      </c>
      <c r="B41537">
        <v>4436104</v>
      </c>
      <c r="C41537" t="s">
        <v>72316</v>
      </c>
      <c r="D41537">
        <v>1.65</v>
      </c>
      <c r="E41537" t="s">
        <v>72317</v>
      </c>
      <c r="F41537">
        <v>8687</v>
      </c>
      <c r="G41537" t="s">
        <v>52238</v>
      </c>
      <c r="H41537" t="s">
        <v>72317</v>
      </c>
      <c r="I41537" t="s">
        <v>72318</v>
      </c>
      <c r="J41537" t="s">
        <v>72319</v>
      </c>
      <c r="K41537">
        <v>3.2174839442139058</v>
      </c>
      <c r="L41537">
        <v>0.42506343066808389</v>
      </c>
      <c r="M41537" t="s">
        <v>72318</v>
      </c>
      <c r="N41537" t="s">
        <v>72318</v>
      </c>
      <c r="O41537" t="s">
        <v>94969</v>
      </c>
      <c r="P41537" t="s">
        <v>94970</v>
      </c>
      <c r="Q41537" t="s">
        <v>94971</v>
      </c>
      <c r="R41537" t="s">
        <v>75173</v>
      </c>
    </row>
    <row r="41538" spans="1:18" x14ac:dyDescent="0.25">
      <c r="A41538" s="2">
        <v>41536</v>
      </c>
      <c r="B41538">
        <v>4436104</v>
      </c>
      <c r="C41538" t="s">
        <v>72316</v>
      </c>
      <c r="D41538">
        <v>1.65</v>
      </c>
      <c r="E41538" t="s">
        <v>72317</v>
      </c>
      <c r="F41538">
        <v>8687</v>
      </c>
      <c r="G41538" t="s">
        <v>52238</v>
      </c>
      <c r="H41538" t="s">
        <v>72317</v>
      </c>
      <c r="I41538" t="s">
        <v>72318</v>
      </c>
      <c r="J41538" t="s">
        <v>72319</v>
      </c>
      <c r="K41538">
        <v>3.2174839442139058</v>
      </c>
      <c r="L41538">
        <v>0.42506343066808389</v>
      </c>
      <c r="M41538" t="s">
        <v>72318</v>
      </c>
      <c r="N41538" t="s">
        <v>72318</v>
      </c>
      <c r="O41538" t="s">
        <v>94969</v>
      </c>
      <c r="P41538" t="s">
        <v>94970</v>
      </c>
      <c r="Q41538" t="s">
        <v>94971</v>
      </c>
      <c r="R41538" t="s">
        <v>85473</v>
      </c>
    </row>
    <row r="41539" spans="1:18" x14ac:dyDescent="0.25">
      <c r="A41539" s="2">
        <v>41537</v>
      </c>
      <c r="B41539">
        <v>4443291</v>
      </c>
      <c r="C41539" t="s">
        <v>72320</v>
      </c>
      <c r="D41539">
        <v>1.65</v>
      </c>
      <c r="E41539" t="s">
        <v>72321</v>
      </c>
      <c r="F41539">
        <v>8688</v>
      </c>
      <c r="G41539" t="s">
        <v>28</v>
      </c>
      <c r="H41539" t="s">
        <v>72321</v>
      </c>
      <c r="I41539" t="s">
        <v>72322</v>
      </c>
      <c r="J41539" t="s">
        <v>72323</v>
      </c>
      <c r="K41539">
        <v>3.2174839442139058</v>
      </c>
      <c r="L41539">
        <v>0.42506343066808389</v>
      </c>
      <c r="M41539" t="s">
        <v>72322</v>
      </c>
      <c r="N41539" t="s">
        <v>72322</v>
      </c>
      <c r="O41539" t="s">
        <v>94972</v>
      </c>
      <c r="P41539" t="s">
        <v>94973</v>
      </c>
      <c r="Q41539" t="s">
        <v>94974</v>
      </c>
      <c r="R41539" t="s">
        <v>78995</v>
      </c>
    </row>
    <row r="41540" spans="1:18" x14ac:dyDescent="0.25">
      <c r="A41540" s="2">
        <v>41538</v>
      </c>
      <c r="B41540">
        <v>4443291</v>
      </c>
      <c r="C41540" t="s">
        <v>72320</v>
      </c>
      <c r="D41540">
        <v>1.65</v>
      </c>
      <c r="E41540" t="s">
        <v>72321</v>
      </c>
      <c r="F41540">
        <v>8688</v>
      </c>
      <c r="G41540" t="s">
        <v>28</v>
      </c>
      <c r="H41540" t="s">
        <v>72321</v>
      </c>
      <c r="I41540" t="s">
        <v>72322</v>
      </c>
      <c r="J41540" t="s">
        <v>72323</v>
      </c>
      <c r="K41540">
        <v>3.2174839442139058</v>
      </c>
      <c r="L41540">
        <v>0.42506343066808389</v>
      </c>
      <c r="M41540" t="s">
        <v>72322</v>
      </c>
      <c r="N41540" t="s">
        <v>72322</v>
      </c>
      <c r="O41540" t="s">
        <v>94972</v>
      </c>
      <c r="P41540" t="s">
        <v>94973</v>
      </c>
      <c r="Q41540" t="s">
        <v>94974</v>
      </c>
      <c r="R41540" t="s">
        <v>77519</v>
      </c>
    </row>
    <row r="41541" spans="1:18" x14ac:dyDescent="0.25">
      <c r="A41541" s="2">
        <v>41539</v>
      </c>
      <c r="B41541">
        <v>4443291</v>
      </c>
      <c r="C41541" t="s">
        <v>72320</v>
      </c>
      <c r="D41541">
        <v>1.65</v>
      </c>
      <c r="E41541" t="s">
        <v>72321</v>
      </c>
      <c r="F41541">
        <v>8688</v>
      </c>
      <c r="G41541" t="s">
        <v>28</v>
      </c>
      <c r="H41541" t="s">
        <v>72321</v>
      </c>
      <c r="I41541" t="s">
        <v>72322</v>
      </c>
      <c r="J41541" t="s">
        <v>72323</v>
      </c>
      <c r="K41541">
        <v>3.2174839442139058</v>
      </c>
      <c r="L41541">
        <v>0.42506343066808389</v>
      </c>
      <c r="M41541" t="s">
        <v>72322</v>
      </c>
      <c r="N41541" t="s">
        <v>72322</v>
      </c>
      <c r="O41541" t="s">
        <v>94972</v>
      </c>
      <c r="P41541" t="s">
        <v>94973</v>
      </c>
      <c r="Q41541" t="s">
        <v>94974</v>
      </c>
      <c r="R41541" t="s">
        <v>94975</v>
      </c>
    </row>
    <row r="41542" spans="1:18" x14ac:dyDescent="0.25">
      <c r="A41542" s="2">
        <v>41540</v>
      </c>
      <c r="B41542">
        <v>4446693</v>
      </c>
      <c r="C41542" t="s">
        <v>72324</v>
      </c>
      <c r="D41542">
        <v>1.65</v>
      </c>
      <c r="E41542" t="s">
        <v>72325</v>
      </c>
      <c r="F41542">
        <v>8689</v>
      </c>
      <c r="G41542" t="s">
        <v>28</v>
      </c>
      <c r="H41542" t="s">
        <v>72325</v>
      </c>
      <c r="I41542" t="s">
        <v>72326</v>
      </c>
      <c r="J41542" t="s">
        <v>72327</v>
      </c>
      <c r="K41542">
        <v>3.2174839442139058</v>
      </c>
      <c r="L41542">
        <v>0.42506343066808389</v>
      </c>
      <c r="M41542" t="s">
        <v>72326</v>
      </c>
      <c r="N41542" t="s">
        <v>72326</v>
      </c>
      <c r="O41542" t="s">
        <v>94976</v>
      </c>
      <c r="P41542" t="s">
        <v>94977</v>
      </c>
      <c r="Q41542" t="s">
        <v>94978</v>
      </c>
      <c r="R41542" t="s">
        <v>81491</v>
      </c>
    </row>
    <row r="41543" spans="1:18" x14ac:dyDescent="0.25">
      <c r="A41543" s="2">
        <v>41541</v>
      </c>
      <c r="B41543">
        <v>4446693</v>
      </c>
      <c r="C41543" t="s">
        <v>72324</v>
      </c>
      <c r="D41543">
        <v>1.65</v>
      </c>
      <c r="E41543" t="s">
        <v>72325</v>
      </c>
      <c r="F41543">
        <v>8689</v>
      </c>
      <c r="G41543" t="s">
        <v>28</v>
      </c>
      <c r="H41543" t="s">
        <v>72325</v>
      </c>
      <c r="I41543" t="s">
        <v>72326</v>
      </c>
      <c r="J41543" t="s">
        <v>72327</v>
      </c>
      <c r="K41543">
        <v>3.2174839442139058</v>
      </c>
      <c r="L41543">
        <v>0.42506343066808389</v>
      </c>
      <c r="M41543" t="s">
        <v>72326</v>
      </c>
      <c r="N41543" t="s">
        <v>72326</v>
      </c>
      <c r="O41543" t="s">
        <v>94976</v>
      </c>
      <c r="P41543" t="s">
        <v>94977</v>
      </c>
      <c r="Q41543" t="s">
        <v>94978</v>
      </c>
      <c r="R41543" t="s">
        <v>75057</v>
      </c>
    </row>
    <row r="41544" spans="1:18" x14ac:dyDescent="0.25">
      <c r="A41544" s="2">
        <v>41542</v>
      </c>
      <c r="B41544">
        <v>4446693</v>
      </c>
      <c r="C41544" t="s">
        <v>72324</v>
      </c>
      <c r="D41544">
        <v>1.65</v>
      </c>
      <c r="E41544" t="s">
        <v>72325</v>
      </c>
      <c r="F41544">
        <v>8689</v>
      </c>
      <c r="G41544" t="s">
        <v>28</v>
      </c>
      <c r="H41544" t="s">
        <v>72325</v>
      </c>
      <c r="I41544" t="s">
        <v>72326</v>
      </c>
      <c r="J41544" t="s">
        <v>72327</v>
      </c>
      <c r="K41544">
        <v>3.2174839442139058</v>
      </c>
      <c r="L41544">
        <v>0.42506343066808389</v>
      </c>
      <c r="M41544" t="s">
        <v>72326</v>
      </c>
      <c r="N41544" t="s">
        <v>72326</v>
      </c>
      <c r="O41544" t="s">
        <v>94976</v>
      </c>
      <c r="P41544" t="s">
        <v>94977</v>
      </c>
      <c r="Q41544" t="s">
        <v>94978</v>
      </c>
      <c r="R41544" t="s">
        <v>94979</v>
      </c>
    </row>
    <row r="41545" spans="1:18" x14ac:dyDescent="0.25">
      <c r="A41545" s="2">
        <v>41543</v>
      </c>
      <c r="B41545">
        <v>4446693</v>
      </c>
      <c r="C41545" t="s">
        <v>72324</v>
      </c>
      <c r="D41545">
        <v>1.65</v>
      </c>
      <c r="E41545" t="s">
        <v>72325</v>
      </c>
      <c r="F41545">
        <v>8689</v>
      </c>
      <c r="G41545" t="s">
        <v>28</v>
      </c>
      <c r="H41545" t="s">
        <v>72325</v>
      </c>
      <c r="I41545" t="s">
        <v>72326</v>
      </c>
      <c r="J41545" t="s">
        <v>72327</v>
      </c>
      <c r="K41545">
        <v>3.2174839442139058</v>
      </c>
      <c r="L41545">
        <v>0.42506343066808389</v>
      </c>
      <c r="M41545" t="s">
        <v>72326</v>
      </c>
      <c r="N41545" t="s">
        <v>72326</v>
      </c>
      <c r="O41545" t="s">
        <v>94976</v>
      </c>
      <c r="P41545" t="s">
        <v>94977</v>
      </c>
      <c r="Q41545" t="s">
        <v>94978</v>
      </c>
      <c r="R41545" t="s">
        <v>74812</v>
      </c>
    </row>
    <row r="41546" spans="1:18" x14ac:dyDescent="0.25">
      <c r="A41546" s="2">
        <v>41544</v>
      </c>
      <c r="B41546">
        <v>4446693</v>
      </c>
      <c r="C41546" t="s">
        <v>72324</v>
      </c>
      <c r="D41546">
        <v>1.65</v>
      </c>
      <c r="E41546" t="s">
        <v>72325</v>
      </c>
      <c r="F41546">
        <v>8689</v>
      </c>
      <c r="G41546" t="s">
        <v>28</v>
      </c>
      <c r="H41546" t="s">
        <v>72325</v>
      </c>
      <c r="I41546" t="s">
        <v>72326</v>
      </c>
      <c r="J41546" t="s">
        <v>72327</v>
      </c>
      <c r="K41546">
        <v>3.2174839442139058</v>
      </c>
      <c r="L41546">
        <v>0.42506343066808389</v>
      </c>
      <c r="M41546" t="s">
        <v>72326</v>
      </c>
      <c r="N41546" t="s">
        <v>72326</v>
      </c>
      <c r="O41546" t="s">
        <v>94976</v>
      </c>
      <c r="P41546" t="s">
        <v>94977</v>
      </c>
      <c r="Q41546" t="s">
        <v>94978</v>
      </c>
      <c r="R41546" t="s">
        <v>79075</v>
      </c>
    </row>
    <row r="41547" spans="1:18" x14ac:dyDescent="0.25">
      <c r="A41547" s="2">
        <v>41545</v>
      </c>
      <c r="B41547">
        <v>4446693</v>
      </c>
      <c r="C41547" t="s">
        <v>72324</v>
      </c>
      <c r="D41547">
        <v>1.65</v>
      </c>
      <c r="E41547" t="s">
        <v>72325</v>
      </c>
      <c r="F41547">
        <v>8689</v>
      </c>
      <c r="G41547" t="s">
        <v>28</v>
      </c>
      <c r="H41547" t="s">
        <v>72325</v>
      </c>
      <c r="I41547" t="s">
        <v>72326</v>
      </c>
      <c r="J41547" t="s">
        <v>72327</v>
      </c>
      <c r="K41547">
        <v>3.2174839442139058</v>
      </c>
      <c r="L41547">
        <v>0.42506343066808389</v>
      </c>
      <c r="M41547" t="s">
        <v>72326</v>
      </c>
      <c r="N41547" t="s">
        <v>72326</v>
      </c>
      <c r="O41547" t="s">
        <v>94976</v>
      </c>
      <c r="P41547" t="s">
        <v>94977</v>
      </c>
      <c r="Q41547" t="s">
        <v>94978</v>
      </c>
      <c r="R41547" t="s">
        <v>81635</v>
      </c>
    </row>
    <row r="41548" spans="1:18" x14ac:dyDescent="0.25">
      <c r="A41548" s="2">
        <v>41546</v>
      </c>
      <c r="B41548">
        <v>4446693</v>
      </c>
      <c r="C41548" t="s">
        <v>72324</v>
      </c>
      <c r="D41548">
        <v>1.65</v>
      </c>
      <c r="E41548" t="s">
        <v>72325</v>
      </c>
      <c r="F41548">
        <v>8689</v>
      </c>
      <c r="G41548" t="s">
        <v>28</v>
      </c>
      <c r="H41548" t="s">
        <v>72325</v>
      </c>
      <c r="I41548" t="s">
        <v>72326</v>
      </c>
      <c r="J41548" t="s">
        <v>72327</v>
      </c>
      <c r="K41548">
        <v>3.2174839442139058</v>
      </c>
      <c r="L41548">
        <v>0.42506343066808389</v>
      </c>
      <c r="M41548" t="s">
        <v>72326</v>
      </c>
      <c r="N41548" t="s">
        <v>72326</v>
      </c>
      <c r="O41548" t="s">
        <v>94976</v>
      </c>
      <c r="P41548" t="s">
        <v>94977</v>
      </c>
      <c r="Q41548" t="s">
        <v>94978</v>
      </c>
      <c r="R41548" t="s">
        <v>74992</v>
      </c>
    </row>
    <row r="41549" spans="1:18" x14ac:dyDescent="0.25">
      <c r="A41549" s="2">
        <v>41547</v>
      </c>
      <c r="B41549">
        <v>4446693</v>
      </c>
      <c r="C41549" t="s">
        <v>72324</v>
      </c>
      <c r="D41549">
        <v>1.65</v>
      </c>
      <c r="E41549" t="s">
        <v>72325</v>
      </c>
      <c r="F41549">
        <v>8689</v>
      </c>
      <c r="G41549" t="s">
        <v>28</v>
      </c>
      <c r="H41549" t="s">
        <v>72325</v>
      </c>
      <c r="I41549" t="s">
        <v>72326</v>
      </c>
      <c r="J41549" t="s">
        <v>72327</v>
      </c>
      <c r="K41549">
        <v>3.2174839442139058</v>
      </c>
      <c r="L41549">
        <v>0.42506343066808389</v>
      </c>
      <c r="M41549" t="s">
        <v>72326</v>
      </c>
      <c r="N41549" t="s">
        <v>72326</v>
      </c>
      <c r="O41549" t="s">
        <v>94976</v>
      </c>
      <c r="P41549" t="s">
        <v>94977</v>
      </c>
      <c r="Q41549" t="s">
        <v>94978</v>
      </c>
      <c r="R41549" t="s">
        <v>79078</v>
      </c>
    </row>
    <row r="41550" spans="1:18" x14ac:dyDescent="0.25">
      <c r="A41550" s="2">
        <v>41548</v>
      </c>
      <c r="B41550">
        <v>4446693</v>
      </c>
      <c r="C41550" t="s">
        <v>72324</v>
      </c>
      <c r="D41550">
        <v>1.65</v>
      </c>
      <c r="E41550" t="s">
        <v>72325</v>
      </c>
      <c r="F41550">
        <v>8689</v>
      </c>
      <c r="G41550" t="s">
        <v>28</v>
      </c>
      <c r="H41550" t="s">
        <v>72325</v>
      </c>
      <c r="I41550" t="s">
        <v>72326</v>
      </c>
      <c r="J41550" t="s">
        <v>72327</v>
      </c>
      <c r="K41550">
        <v>3.2174839442139058</v>
      </c>
      <c r="L41550">
        <v>0.42506343066808389</v>
      </c>
      <c r="M41550" t="s">
        <v>72326</v>
      </c>
      <c r="N41550" t="s">
        <v>72326</v>
      </c>
      <c r="O41550" t="s">
        <v>94976</v>
      </c>
      <c r="P41550" t="s">
        <v>94977</v>
      </c>
      <c r="Q41550" t="s">
        <v>94978</v>
      </c>
      <c r="R41550" t="s">
        <v>91637</v>
      </c>
    </row>
    <row r="41551" spans="1:18" x14ac:dyDescent="0.25">
      <c r="A41551" s="2">
        <v>41549</v>
      </c>
      <c r="B41551">
        <v>4446693</v>
      </c>
      <c r="C41551" t="s">
        <v>72324</v>
      </c>
      <c r="D41551">
        <v>1.65</v>
      </c>
      <c r="E41551" t="s">
        <v>72325</v>
      </c>
      <c r="F41551">
        <v>8689</v>
      </c>
      <c r="G41551" t="s">
        <v>28</v>
      </c>
      <c r="H41551" t="s">
        <v>72325</v>
      </c>
      <c r="I41551" t="s">
        <v>72326</v>
      </c>
      <c r="J41551" t="s">
        <v>72327</v>
      </c>
      <c r="K41551">
        <v>3.2174839442139058</v>
      </c>
      <c r="L41551">
        <v>0.42506343066808389</v>
      </c>
      <c r="M41551" t="s">
        <v>72326</v>
      </c>
      <c r="N41551" t="s">
        <v>72326</v>
      </c>
      <c r="O41551" t="s">
        <v>94976</v>
      </c>
      <c r="P41551" t="s">
        <v>94977</v>
      </c>
      <c r="Q41551" t="s">
        <v>94978</v>
      </c>
      <c r="R41551" t="s">
        <v>82007</v>
      </c>
    </row>
    <row r="41552" spans="1:18" x14ac:dyDescent="0.25">
      <c r="A41552" s="2">
        <v>41550</v>
      </c>
      <c r="B41552">
        <v>4440934</v>
      </c>
      <c r="C41552" t="s">
        <v>72328</v>
      </c>
      <c r="D41552">
        <v>1.64</v>
      </c>
      <c r="E41552" t="s">
        <v>72329</v>
      </c>
      <c r="F41552">
        <v>8696</v>
      </c>
      <c r="G41552" t="s">
        <v>28886</v>
      </c>
      <c r="H41552" t="s">
        <v>72329</v>
      </c>
      <c r="I41552" t="s">
        <v>72330</v>
      </c>
      <c r="J41552" t="s">
        <v>72331</v>
      </c>
      <c r="K41552">
        <v>3.214843848047698</v>
      </c>
      <c r="L41552">
        <v>0.4247146462287022</v>
      </c>
      <c r="M41552" t="s">
        <v>72330</v>
      </c>
      <c r="N41552" t="s">
        <v>72330</v>
      </c>
      <c r="O41552" t="s">
        <v>94980</v>
      </c>
      <c r="P41552" t="s">
        <v>94981</v>
      </c>
      <c r="Q41552" t="s">
        <v>94982</v>
      </c>
      <c r="R41552" t="s">
        <v>74780</v>
      </c>
    </row>
    <row r="41553" spans="1:18" x14ac:dyDescent="0.25">
      <c r="A41553" s="2">
        <v>41551</v>
      </c>
      <c r="B41553">
        <v>4440934</v>
      </c>
      <c r="C41553" t="s">
        <v>72328</v>
      </c>
      <c r="D41553">
        <v>1.64</v>
      </c>
      <c r="E41553" t="s">
        <v>72329</v>
      </c>
      <c r="F41553">
        <v>8696</v>
      </c>
      <c r="G41553" t="s">
        <v>28886</v>
      </c>
      <c r="H41553" t="s">
        <v>72329</v>
      </c>
      <c r="I41553" t="s">
        <v>72330</v>
      </c>
      <c r="J41553" t="s">
        <v>72331</v>
      </c>
      <c r="K41553">
        <v>3.214843848047698</v>
      </c>
      <c r="L41553">
        <v>0.4247146462287022</v>
      </c>
      <c r="M41553" t="s">
        <v>72330</v>
      </c>
      <c r="N41553" t="s">
        <v>72330</v>
      </c>
      <c r="O41553" t="s">
        <v>94980</v>
      </c>
      <c r="P41553" t="s">
        <v>94981</v>
      </c>
      <c r="Q41553" t="s">
        <v>94982</v>
      </c>
      <c r="R41553" t="s">
        <v>76179</v>
      </c>
    </row>
    <row r="41554" spans="1:18" x14ac:dyDescent="0.25">
      <c r="A41554" s="2">
        <v>41552</v>
      </c>
      <c r="B41554">
        <v>4440934</v>
      </c>
      <c r="C41554" t="s">
        <v>72328</v>
      </c>
      <c r="D41554">
        <v>1.64</v>
      </c>
      <c r="E41554" t="s">
        <v>72329</v>
      </c>
      <c r="F41554">
        <v>8696</v>
      </c>
      <c r="G41554" t="s">
        <v>28886</v>
      </c>
      <c r="H41554" t="s">
        <v>72329</v>
      </c>
      <c r="I41554" t="s">
        <v>72330</v>
      </c>
      <c r="J41554" t="s">
        <v>72331</v>
      </c>
      <c r="K41554">
        <v>3.214843848047698</v>
      </c>
      <c r="L41554">
        <v>0.4247146462287022</v>
      </c>
      <c r="M41554" t="s">
        <v>72330</v>
      </c>
      <c r="N41554" t="s">
        <v>72330</v>
      </c>
      <c r="O41554" t="s">
        <v>94980</v>
      </c>
      <c r="P41554" t="s">
        <v>94981</v>
      </c>
      <c r="Q41554" t="s">
        <v>94982</v>
      </c>
      <c r="R41554" t="s">
        <v>75602</v>
      </c>
    </row>
    <row r="41555" spans="1:18" x14ac:dyDescent="0.25">
      <c r="A41555" s="2">
        <v>41553</v>
      </c>
      <c r="B41555">
        <v>4439536</v>
      </c>
      <c r="C41555" t="s">
        <v>72332</v>
      </c>
      <c r="D41555">
        <v>1.63</v>
      </c>
      <c r="E41555" t="s">
        <v>72333</v>
      </c>
      <c r="F41555">
        <v>8708</v>
      </c>
      <c r="G41555" t="s">
        <v>28</v>
      </c>
      <c r="H41555" t="s">
        <v>72333</v>
      </c>
      <c r="I41555" t="s">
        <v>72334</v>
      </c>
      <c r="J41555" t="s">
        <v>72335</v>
      </c>
      <c r="K41555">
        <v>3.2121876044039581</v>
      </c>
      <c r="L41555">
        <v>0.42436372853789939</v>
      </c>
      <c r="M41555" t="s">
        <v>72334</v>
      </c>
      <c r="N41555" t="s">
        <v>72334</v>
      </c>
      <c r="O41555" t="s">
        <v>94983</v>
      </c>
      <c r="P41555" t="s">
        <v>94984</v>
      </c>
      <c r="Q41555" t="s">
        <v>94985</v>
      </c>
      <c r="R41555" t="s">
        <v>77368</v>
      </c>
    </row>
    <row r="41556" spans="1:18" x14ac:dyDescent="0.25">
      <c r="A41556" s="2">
        <v>41554</v>
      </c>
      <c r="B41556">
        <v>4439536</v>
      </c>
      <c r="C41556" t="s">
        <v>72332</v>
      </c>
      <c r="D41556">
        <v>1.63</v>
      </c>
      <c r="E41556" t="s">
        <v>72333</v>
      </c>
      <c r="F41556">
        <v>8708</v>
      </c>
      <c r="G41556" t="s">
        <v>28</v>
      </c>
      <c r="H41556" t="s">
        <v>72333</v>
      </c>
      <c r="I41556" t="s">
        <v>72334</v>
      </c>
      <c r="J41556" t="s">
        <v>72335</v>
      </c>
      <c r="K41556">
        <v>3.2121876044039581</v>
      </c>
      <c r="L41556">
        <v>0.42436372853789939</v>
      </c>
      <c r="M41556" t="s">
        <v>72334</v>
      </c>
      <c r="N41556" t="s">
        <v>72334</v>
      </c>
      <c r="O41556" t="s">
        <v>94983</v>
      </c>
      <c r="P41556" t="s">
        <v>94984</v>
      </c>
      <c r="Q41556" t="s">
        <v>94985</v>
      </c>
      <c r="R41556" t="s">
        <v>76320</v>
      </c>
    </row>
    <row r="41557" spans="1:18" x14ac:dyDescent="0.25">
      <c r="A41557" s="2">
        <v>41555</v>
      </c>
      <c r="B41557">
        <v>4439536</v>
      </c>
      <c r="C41557" t="s">
        <v>72332</v>
      </c>
      <c r="D41557">
        <v>1.63</v>
      </c>
      <c r="E41557" t="s">
        <v>72333</v>
      </c>
      <c r="F41557">
        <v>8708</v>
      </c>
      <c r="G41557" t="s">
        <v>28</v>
      </c>
      <c r="H41557" t="s">
        <v>72333</v>
      </c>
      <c r="I41557" t="s">
        <v>72334</v>
      </c>
      <c r="J41557" t="s">
        <v>72335</v>
      </c>
      <c r="K41557">
        <v>3.2121876044039581</v>
      </c>
      <c r="L41557">
        <v>0.42436372853789939</v>
      </c>
      <c r="M41557" t="s">
        <v>72334</v>
      </c>
      <c r="N41557" t="s">
        <v>72334</v>
      </c>
      <c r="O41557" t="s">
        <v>94983</v>
      </c>
      <c r="P41557" t="s">
        <v>94984</v>
      </c>
      <c r="Q41557" t="s">
        <v>94985</v>
      </c>
      <c r="R41557" t="s">
        <v>87228</v>
      </c>
    </row>
    <row r="41558" spans="1:18" x14ac:dyDescent="0.25">
      <c r="A41558" s="2">
        <v>41556</v>
      </c>
      <c r="B41558">
        <v>4439536</v>
      </c>
      <c r="C41558" t="s">
        <v>72332</v>
      </c>
      <c r="D41558">
        <v>1.63</v>
      </c>
      <c r="E41558" t="s">
        <v>72333</v>
      </c>
      <c r="F41558">
        <v>8708</v>
      </c>
      <c r="G41558" t="s">
        <v>28</v>
      </c>
      <c r="H41558" t="s">
        <v>72333</v>
      </c>
      <c r="I41558" t="s">
        <v>72334</v>
      </c>
      <c r="J41558" t="s">
        <v>72335</v>
      </c>
      <c r="K41558">
        <v>3.2121876044039581</v>
      </c>
      <c r="L41558">
        <v>0.42436372853789939</v>
      </c>
      <c r="M41558" t="s">
        <v>72334</v>
      </c>
      <c r="N41558" t="s">
        <v>72334</v>
      </c>
      <c r="O41558" t="s">
        <v>94983</v>
      </c>
      <c r="P41558" t="s">
        <v>94984</v>
      </c>
      <c r="Q41558" t="s">
        <v>94985</v>
      </c>
      <c r="R41558" t="s">
        <v>83928</v>
      </c>
    </row>
    <row r="41559" spans="1:18" x14ac:dyDescent="0.25">
      <c r="A41559" s="2">
        <v>41557</v>
      </c>
      <c r="B41559">
        <v>4439536</v>
      </c>
      <c r="C41559" t="s">
        <v>72332</v>
      </c>
      <c r="D41559">
        <v>1.63</v>
      </c>
      <c r="E41559" t="s">
        <v>72333</v>
      </c>
      <c r="F41559">
        <v>8708</v>
      </c>
      <c r="G41559" t="s">
        <v>28</v>
      </c>
      <c r="H41559" t="s">
        <v>72333</v>
      </c>
      <c r="I41559" t="s">
        <v>72334</v>
      </c>
      <c r="J41559" t="s">
        <v>72335</v>
      </c>
      <c r="K41559">
        <v>3.2121876044039581</v>
      </c>
      <c r="L41559">
        <v>0.42436372853789939</v>
      </c>
      <c r="M41559" t="s">
        <v>72334</v>
      </c>
      <c r="N41559" t="s">
        <v>72334</v>
      </c>
      <c r="O41559" t="s">
        <v>94983</v>
      </c>
      <c r="P41559" t="s">
        <v>94984</v>
      </c>
      <c r="Q41559" t="s">
        <v>94985</v>
      </c>
      <c r="R41559" t="s">
        <v>81349</v>
      </c>
    </row>
    <row r="41560" spans="1:18" x14ac:dyDescent="0.25">
      <c r="A41560" s="2">
        <v>41558</v>
      </c>
      <c r="B41560">
        <v>4439536</v>
      </c>
      <c r="C41560" t="s">
        <v>72332</v>
      </c>
      <c r="D41560">
        <v>1.63</v>
      </c>
      <c r="E41560" t="s">
        <v>72333</v>
      </c>
      <c r="F41560">
        <v>8708</v>
      </c>
      <c r="G41560" t="s">
        <v>28</v>
      </c>
      <c r="H41560" t="s">
        <v>72333</v>
      </c>
      <c r="I41560" t="s">
        <v>72334</v>
      </c>
      <c r="J41560" t="s">
        <v>72335</v>
      </c>
      <c r="K41560">
        <v>3.2121876044039581</v>
      </c>
      <c r="L41560">
        <v>0.42436372853789939</v>
      </c>
      <c r="M41560" t="s">
        <v>72334</v>
      </c>
      <c r="N41560" t="s">
        <v>72334</v>
      </c>
      <c r="O41560" t="s">
        <v>94983</v>
      </c>
      <c r="P41560" t="s">
        <v>94984</v>
      </c>
      <c r="Q41560" t="s">
        <v>94985</v>
      </c>
      <c r="R41560" t="s">
        <v>82582</v>
      </c>
    </row>
    <row r="41561" spans="1:18" x14ac:dyDescent="0.25">
      <c r="A41561" s="2">
        <v>41559</v>
      </c>
      <c r="B41561">
        <v>4439536</v>
      </c>
      <c r="C41561" t="s">
        <v>72332</v>
      </c>
      <c r="D41561">
        <v>1.63</v>
      </c>
      <c r="E41561" t="s">
        <v>72333</v>
      </c>
      <c r="F41561">
        <v>8708</v>
      </c>
      <c r="G41561" t="s">
        <v>28</v>
      </c>
      <c r="H41561" t="s">
        <v>72333</v>
      </c>
      <c r="I41561" t="s">
        <v>72334</v>
      </c>
      <c r="J41561" t="s">
        <v>72335</v>
      </c>
      <c r="K41561">
        <v>3.2121876044039581</v>
      </c>
      <c r="L41561">
        <v>0.42436372853789939</v>
      </c>
      <c r="M41561" t="s">
        <v>72334</v>
      </c>
      <c r="N41561" t="s">
        <v>72334</v>
      </c>
      <c r="O41561" t="s">
        <v>94983</v>
      </c>
      <c r="P41561" t="s">
        <v>94984</v>
      </c>
      <c r="Q41561" t="s">
        <v>94985</v>
      </c>
      <c r="R41561" t="s">
        <v>76398</v>
      </c>
    </row>
    <row r="41562" spans="1:18" x14ac:dyDescent="0.25">
      <c r="A41562" s="2">
        <v>41560</v>
      </c>
      <c r="B41562">
        <v>4439536</v>
      </c>
      <c r="C41562" t="s">
        <v>72332</v>
      </c>
      <c r="D41562">
        <v>1.63</v>
      </c>
      <c r="E41562" t="s">
        <v>72333</v>
      </c>
      <c r="F41562">
        <v>8708</v>
      </c>
      <c r="G41562" t="s">
        <v>28</v>
      </c>
      <c r="H41562" t="s">
        <v>72333</v>
      </c>
      <c r="I41562" t="s">
        <v>72334</v>
      </c>
      <c r="J41562" t="s">
        <v>72335</v>
      </c>
      <c r="K41562">
        <v>3.2121876044039581</v>
      </c>
      <c r="L41562">
        <v>0.42436372853789939</v>
      </c>
      <c r="M41562" t="s">
        <v>72334</v>
      </c>
      <c r="N41562" t="s">
        <v>72334</v>
      </c>
      <c r="O41562" t="s">
        <v>94983</v>
      </c>
      <c r="P41562" t="s">
        <v>94984</v>
      </c>
      <c r="Q41562" t="s">
        <v>94985</v>
      </c>
      <c r="R41562" t="s">
        <v>77370</v>
      </c>
    </row>
    <row r="41563" spans="1:18" x14ac:dyDescent="0.25">
      <c r="A41563" s="2">
        <v>41561</v>
      </c>
      <c r="B41563">
        <v>4439536</v>
      </c>
      <c r="C41563" t="s">
        <v>72332</v>
      </c>
      <c r="D41563">
        <v>1.63</v>
      </c>
      <c r="E41563" t="s">
        <v>72333</v>
      </c>
      <c r="F41563">
        <v>8708</v>
      </c>
      <c r="G41563" t="s">
        <v>28</v>
      </c>
      <c r="H41563" t="s">
        <v>72333</v>
      </c>
      <c r="I41563" t="s">
        <v>72334</v>
      </c>
      <c r="J41563" t="s">
        <v>72335</v>
      </c>
      <c r="K41563">
        <v>3.2121876044039581</v>
      </c>
      <c r="L41563">
        <v>0.42436372853789939</v>
      </c>
      <c r="M41563" t="s">
        <v>72334</v>
      </c>
      <c r="N41563" t="s">
        <v>72334</v>
      </c>
      <c r="O41563" t="s">
        <v>94983</v>
      </c>
      <c r="P41563" t="s">
        <v>94984</v>
      </c>
      <c r="Q41563" t="s">
        <v>94985</v>
      </c>
      <c r="R41563" t="s">
        <v>74812</v>
      </c>
    </row>
    <row r="41564" spans="1:18" x14ac:dyDescent="0.25">
      <c r="A41564" s="2">
        <v>41562</v>
      </c>
      <c r="B41564">
        <v>4439536</v>
      </c>
      <c r="C41564" t="s">
        <v>72332</v>
      </c>
      <c r="D41564">
        <v>1.63</v>
      </c>
      <c r="E41564" t="s">
        <v>72333</v>
      </c>
      <c r="F41564">
        <v>8708</v>
      </c>
      <c r="G41564" t="s">
        <v>28</v>
      </c>
      <c r="H41564" t="s">
        <v>72333</v>
      </c>
      <c r="I41564" t="s">
        <v>72334</v>
      </c>
      <c r="J41564" t="s">
        <v>72335</v>
      </c>
      <c r="K41564">
        <v>3.2121876044039581</v>
      </c>
      <c r="L41564">
        <v>0.42436372853789939</v>
      </c>
      <c r="M41564" t="s">
        <v>72334</v>
      </c>
      <c r="N41564" t="s">
        <v>72334</v>
      </c>
      <c r="O41564" t="s">
        <v>94983</v>
      </c>
      <c r="P41564" t="s">
        <v>94984</v>
      </c>
      <c r="Q41564" t="s">
        <v>94985</v>
      </c>
      <c r="R41564" t="s">
        <v>87230</v>
      </c>
    </row>
    <row r="41565" spans="1:18" x14ac:dyDescent="0.25">
      <c r="A41565" s="2">
        <v>41563</v>
      </c>
      <c r="B41565">
        <v>4445782</v>
      </c>
      <c r="C41565" t="s">
        <v>72336</v>
      </c>
      <c r="D41565">
        <v>1.63</v>
      </c>
      <c r="E41565" t="s">
        <v>72337</v>
      </c>
      <c r="F41565">
        <v>8711</v>
      </c>
      <c r="G41565" t="s">
        <v>28</v>
      </c>
      <c r="H41565" t="s">
        <v>72337</v>
      </c>
      <c r="I41565" t="s">
        <v>72338</v>
      </c>
      <c r="J41565" t="s">
        <v>72339</v>
      </c>
      <c r="K41565">
        <v>3.2121876044039581</v>
      </c>
      <c r="L41565">
        <v>0.42436372853789939</v>
      </c>
      <c r="M41565" t="s">
        <v>72338</v>
      </c>
      <c r="N41565" t="s">
        <v>72338</v>
      </c>
      <c r="O41565" t="s">
        <v>94986</v>
      </c>
      <c r="P41565" t="s">
        <v>72339</v>
      </c>
      <c r="Q41565" t="s">
        <v>94987</v>
      </c>
      <c r="R41565" t="s">
        <v>80724</v>
      </c>
    </row>
    <row r="41566" spans="1:18" x14ac:dyDescent="0.25">
      <c r="A41566" s="2">
        <v>41564</v>
      </c>
      <c r="B41566">
        <v>4445782</v>
      </c>
      <c r="C41566" t="s">
        <v>72336</v>
      </c>
      <c r="D41566">
        <v>1.63</v>
      </c>
      <c r="E41566" t="s">
        <v>72337</v>
      </c>
      <c r="F41566">
        <v>8711</v>
      </c>
      <c r="G41566" t="s">
        <v>28</v>
      </c>
      <c r="H41566" t="s">
        <v>72337</v>
      </c>
      <c r="I41566" t="s">
        <v>72338</v>
      </c>
      <c r="J41566" t="s">
        <v>72339</v>
      </c>
      <c r="K41566">
        <v>3.2121876044039581</v>
      </c>
      <c r="L41566">
        <v>0.42436372853789939</v>
      </c>
      <c r="M41566" t="s">
        <v>72338</v>
      </c>
      <c r="N41566" t="s">
        <v>72338</v>
      </c>
      <c r="O41566" t="s">
        <v>94986</v>
      </c>
      <c r="P41566" t="s">
        <v>72339</v>
      </c>
      <c r="Q41566" t="s">
        <v>94987</v>
      </c>
      <c r="R41566" t="s">
        <v>75430</v>
      </c>
    </row>
    <row r="41567" spans="1:18" x14ac:dyDescent="0.25">
      <c r="A41567" s="2">
        <v>41565</v>
      </c>
      <c r="B41567">
        <v>4445782</v>
      </c>
      <c r="C41567" t="s">
        <v>72336</v>
      </c>
      <c r="D41567">
        <v>1.63</v>
      </c>
      <c r="E41567" t="s">
        <v>72337</v>
      </c>
      <c r="F41567">
        <v>8711</v>
      </c>
      <c r="G41567" t="s">
        <v>28</v>
      </c>
      <c r="H41567" t="s">
        <v>72337</v>
      </c>
      <c r="I41567" t="s">
        <v>72338</v>
      </c>
      <c r="J41567" t="s">
        <v>72339</v>
      </c>
      <c r="K41567">
        <v>3.2121876044039581</v>
      </c>
      <c r="L41567">
        <v>0.42436372853789939</v>
      </c>
      <c r="M41567" t="s">
        <v>72338</v>
      </c>
      <c r="N41567" t="s">
        <v>72338</v>
      </c>
      <c r="O41567" t="s">
        <v>94986</v>
      </c>
      <c r="P41567" t="s">
        <v>72339</v>
      </c>
      <c r="Q41567" t="s">
        <v>94987</v>
      </c>
      <c r="R41567" t="s">
        <v>76186</v>
      </c>
    </row>
    <row r="41568" spans="1:18" x14ac:dyDescent="0.25">
      <c r="A41568" s="2">
        <v>41566</v>
      </c>
      <c r="B41568">
        <v>4443631</v>
      </c>
      <c r="C41568" t="s">
        <v>72340</v>
      </c>
      <c r="D41568">
        <v>1.62</v>
      </c>
      <c r="E41568" t="s">
        <v>72341</v>
      </c>
      <c r="F41568">
        <v>8715</v>
      </c>
      <c r="G41568" t="s">
        <v>52238</v>
      </c>
      <c r="H41568" t="s">
        <v>72341</v>
      </c>
      <c r="I41568" t="s">
        <v>72342</v>
      </c>
      <c r="J41568" t="s">
        <v>72343</v>
      </c>
      <c r="K41568">
        <v>3.2095150145426312</v>
      </c>
      <c r="L41568">
        <v>0.42401065134002652</v>
      </c>
      <c r="M41568" t="s">
        <v>72342</v>
      </c>
      <c r="N41568" t="s">
        <v>72342</v>
      </c>
      <c r="O41568" t="s">
        <v>94988</v>
      </c>
      <c r="P41568" t="s">
        <v>94989</v>
      </c>
      <c r="Q41568" t="s">
        <v>81941</v>
      </c>
      <c r="R41568" t="s">
        <v>81941</v>
      </c>
    </row>
    <row r="41569" spans="1:18" x14ac:dyDescent="0.25">
      <c r="A41569" s="2">
        <v>41567</v>
      </c>
      <c r="B41569">
        <v>4432593</v>
      </c>
      <c r="C41569" t="s">
        <v>72344</v>
      </c>
      <c r="D41569">
        <v>1.62</v>
      </c>
      <c r="E41569" t="s">
        <v>72345</v>
      </c>
      <c r="F41569">
        <v>8716</v>
      </c>
      <c r="G41569" t="s">
        <v>28</v>
      </c>
      <c r="H41569" t="s">
        <v>72345</v>
      </c>
      <c r="I41569" t="s">
        <v>72346</v>
      </c>
      <c r="J41569" t="s">
        <v>72347</v>
      </c>
      <c r="K41569">
        <v>3.2095150145426312</v>
      </c>
      <c r="L41569">
        <v>0.42401065134002652</v>
      </c>
      <c r="M41569" t="s">
        <v>72346</v>
      </c>
      <c r="N41569" t="s">
        <v>72346</v>
      </c>
      <c r="O41569" t="s">
        <v>94990</v>
      </c>
      <c r="P41569" t="s">
        <v>72347</v>
      </c>
      <c r="Q41569" t="s">
        <v>94991</v>
      </c>
      <c r="R41569" t="s">
        <v>75100</v>
      </c>
    </row>
    <row r="41570" spans="1:18" x14ac:dyDescent="0.25">
      <c r="A41570" s="2">
        <v>41568</v>
      </c>
      <c r="B41570">
        <v>4432593</v>
      </c>
      <c r="C41570" t="s">
        <v>72344</v>
      </c>
      <c r="D41570">
        <v>1.62</v>
      </c>
      <c r="E41570" t="s">
        <v>72345</v>
      </c>
      <c r="F41570">
        <v>8716</v>
      </c>
      <c r="G41570" t="s">
        <v>28</v>
      </c>
      <c r="H41570" t="s">
        <v>72345</v>
      </c>
      <c r="I41570" t="s">
        <v>72346</v>
      </c>
      <c r="J41570" t="s">
        <v>72347</v>
      </c>
      <c r="K41570">
        <v>3.2095150145426312</v>
      </c>
      <c r="L41570">
        <v>0.42401065134002652</v>
      </c>
      <c r="M41570" t="s">
        <v>72346</v>
      </c>
      <c r="N41570" t="s">
        <v>72346</v>
      </c>
      <c r="O41570" t="s">
        <v>94990</v>
      </c>
      <c r="P41570" t="s">
        <v>72347</v>
      </c>
      <c r="Q41570" t="s">
        <v>94991</v>
      </c>
      <c r="R41570" t="s">
        <v>75017</v>
      </c>
    </row>
    <row r="41571" spans="1:18" x14ac:dyDescent="0.25">
      <c r="A41571" s="2">
        <v>41569</v>
      </c>
      <c r="B41571">
        <v>4443544</v>
      </c>
      <c r="C41571" t="s">
        <v>72348</v>
      </c>
      <c r="D41571">
        <v>1.62</v>
      </c>
      <c r="E41571" t="s">
        <v>72349</v>
      </c>
      <c r="F41571">
        <v>8721</v>
      </c>
      <c r="G41571" t="s">
        <v>28886</v>
      </c>
      <c r="H41571" t="s">
        <v>72349</v>
      </c>
      <c r="I41571" t="s">
        <v>72350</v>
      </c>
      <c r="J41571" t="s">
        <v>72351</v>
      </c>
      <c r="K41571">
        <v>3.2095150145426312</v>
      </c>
      <c r="L41571">
        <v>0.42401065134002652</v>
      </c>
      <c r="M41571" t="s">
        <v>72350</v>
      </c>
      <c r="N41571" t="s">
        <v>72350</v>
      </c>
      <c r="O41571" t="s">
        <v>94992</v>
      </c>
      <c r="P41571" t="s">
        <v>94993</v>
      </c>
      <c r="Q41571" t="s">
        <v>94994</v>
      </c>
      <c r="R41571" t="s">
        <v>76730</v>
      </c>
    </row>
    <row r="41572" spans="1:18" x14ac:dyDescent="0.25">
      <c r="A41572" s="2">
        <v>41570</v>
      </c>
      <c r="B41572">
        <v>4443544</v>
      </c>
      <c r="C41572" t="s">
        <v>72348</v>
      </c>
      <c r="D41572">
        <v>1.62</v>
      </c>
      <c r="E41572" t="s">
        <v>72349</v>
      </c>
      <c r="F41572">
        <v>8721</v>
      </c>
      <c r="G41572" t="s">
        <v>28886</v>
      </c>
      <c r="H41572" t="s">
        <v>72349</v>
      </c>
      <c r="I41572" t="s">
        <v>72350</v>
      </c>
      <c r="J41572" t="s">
        <v>72351</v>
      </c>
      <c r="K41572">
        <v>3.2095150145426312</v>
      </c>
      <c r="L41572">
        <v>0.42401065134002652</v>
      </c>
      <c r="M41572" t="s">
        <v>72350</v>
      </c>
      <c r="N41572" t="s">
        <v>72350</v>
      </c>
      <c r="O41572" t="s">
        <v>94992</v>
      </c>
      <c r="P41572" t="s">
        <v>94993</v>
      </c>
      <c r="Q41572" t="s">
        <v>94994</v>
      </c>
      <c r="R41572" t="s">
        <v>75207</v>
      </c>
    </row>
    <row r="41573" spans="1:18" x14ac:dyDescent="0.25">
      <c r="A41573" s="2">
        <v>41571</v>
      </c>
      <c r="B41573">
        <v>4443544</v>
      </c>
      <c r="C41573" t="s">
        <v>72348</v>
      </c>
      <c r="D41573">
        <v>1.62</v>
      </c>
      <c r="E41573" t="s">
        <v>72349</v>
      </c>
      <c r="F41573">
        <v>8721</v>
      </c>
      <c r="G41573" t="s">
        <v>28886</v>
      </c>
      <c r="H41573" t="s">
        <v>72349</v>
      </c>
      <c r="I41573" t="s">
        <v>72350</v>
      </c>
      <c r="J41573" t="s">
        <v>72351</v>
      </c>
      <c r="K41573">
        <v>3.2095150145426312</v>
      </c>
      <c r="L41573">
        <v>0.42401065134002652</v>
      </c>
      <c r="M41573" t="s">
        <v>72350</v>
      </c>
      <c r="N41573" t="s">
        <v>72350</v>
      </c>
      <c r="O41573" t="s">
        <v>94992</v>
      </c>
      <c r="P41573" t="s">
        <v>94993</v>
      </c>
      <c r="Q41573" t="s">
        <v>94994</v>
      </c>
      <c r="R41573" t="s">
        <v>93839</v>
      </c>
    </row>
    <row r="41574" spans="1:18" x14ac:dyDescent="0.25">
      <c r="A41574" s="2">
        <v>41572</v>
      </c>
      <c r="B41574">
        <v>4443544</v>
      </c>
      <c r="C41574" t="s">
        <v>72348</v>
      </c>
      <c r="D41574">
        <v>1.62</v>
      </c>
      <c r="E41574" t="s">
        <v>72349</v>
      </c>
      <c r="F41574">
        <v>8721</v>
      </c>
      <c r="G41574" t="s">
        <v>28886</v>
      </c>
      <c r="H41574" t="s">
        <v>72349</v>
      </c>
      <c r="I41574" t="s">
        <v>72350</v>
      </c>
      <c r="J41574" t="s">
        <v>72351</v>
      </c>
      <c r="K41574">
        <v>3.2095150145426312</v>
      </c>
      <c r="L41574">
        <v>0.42401065134002652</v>
      </c>
      <c r="M41574" t="s">
        <v>72350</v>
      </c>
      <c r="N41574" t="s">
        <v>72350</v>
      </c>
      <c r="O41574" t="s">
        <v>94992</v>
      </c>
      <c r="P41574" t="s">
        <v>94993</v>
      </c>
      <c r="Q41574" t="s">
        <v>94994</v>
      </c>
      <c r="R41574" t="s">
        <v>88474</v>
      </c>
    </row>
    <row r="41575" spans="1:18" x14ac:dyDescent="0.25">
      <c r="A41575" s="2">
        <v>41573</v>
      </c>
      <c r="B41575">
        <v>4435356</v>
      </c>
      <c r="C41575" t="s">
        <v>72352</v>
      </c>
      <c r="D41575">
        <v>1.62</v>
      </c>
      <c r="E41575" t="s">
        <v>72353</v>
      </c>
      <c r="F41575">
        <v>8725</v>
      </c>
      <c r="G41575" t="s">
        <v>28</v>
      </c>
      <c r="H41575" t="s">
        <v>72353</v>
      </c>
      <c r="I41575" t="s">
        <v>72354</v>
      </c>
      <c r="J41575" t="s">
        <v>72355</v>
      </c>
      <c r="K41575">
        <v>3.2095150145426312</v>
      </c>
      <c r="L41575">
        <v>0.42401065134002652</v>
      </c>
      <c r="M41575" t="s">
        <v>72354</v>
      </c>
      <c r="N41575" t="s">
        <v>72354</v>
      </c>
      <c r="O41575" t="s">
        <v>94995</v>
      </c>
      <c r="P41575" t="s">
        <v>94996</v>
      </c>
      <c r="Q41575" t="s">
        <v>94997</v>
      </c>
      <c r="R41575" t="s">
        <v>75610</v>
      </c>
    </row>
    <row r="41576" spans="1:18" x14ac:dyDescent="0.25">
      <c r="A41576" s="2">
        <v>41574</v>
      </c>
      <c r="B41576">
        <v>4435356</v>
      </c>
      <c r="C41576" t="s">
        <v>72352</v>
      </c>
      <c r="D41576">
        <v>1.62</v>
      </c>
      <c r="E41576" t="s">
        <v>72353</v>
      </c>
      <c r="F41576">
        <v>8725</v>
      </c>
      <c r="G41576" t="s">
        <v>28</v>
      </c>
      <c r="H41576" t="s">
        <v>72353</v>
      </c>
      <c r="I41576" t="s">
        <v>72354</v>
      </c>
      <c r="J41576" t="s">
        <v>72355</v>
      </c>
      <c r="K41576">
        <v>3.2095150145426312</v>
      </c>
      <c r="L41576">
        <v>0.42401065134002652</v>
      </c>
      <c r="M41576" t="s">
        <v>72354</v>
      </c>
      <c r="N41576" t="s">
        <v>72354</v>
      </c>
      <c r="O41576" t="s">
        <v>94995</v>
      </c>
      <c r="P41576" t="s">
        <v>94996</v>
      </c>
      <c r="Q41576" t="s">
        <v>94997</v>
      </c>
      <c r="R41576" t="s">
        <v>84759</v>
      </c>
    </row>
    <row r="41577" spans="1:18" x14ac:dyDescent="0.25">
      <c r="A41577" s="2">
        <v>41575</v>
      </c>
      <c r="B41577">
        <v>4435356</v>
      </c>
      <c r="C41577" t="s">
        <v>72352</v>
      </c>
      <c r="D41577">
        <v>1.62</v>
      </c>
      <c r="E41577" t="s">
        <v>72353</v>
      </c>
      <c r="F41577">
        <v>8725</v>
      </c>
      <c r="G41577" t="s">
        <v>28</v>
      </c>
      <c r="H41577" t="s">
        <v>72353</v>
      </c>
      <c r="I41577" t="s">
        <v>72354</v>
      </c>
      <c r="J41577" t="s">
        <v>72355</v>
      </c>
      <c r="K41577">
        <v>3.2095150145426312</v>
      </c>
      <c r="L41577">
        <v>0.42401065134002652</v>
      </c>
      <c r="M41577" t="s">
        <v>72354</v>
      </c>
      <c r="N41577" t="s">
        <v>72354</v>
      </c>
      <c r="O41577" t="s">
        <v>94995</v>
      </c>
      <c r="P41577" t="s">
        <v>94996</v>
      </c>
      <c r="Q41577" t="s">
        <v>94997</v>
      </c>
      <c r="R41577" t="s">
        <v>93965</v>
      </c>
    </row>
    <row r="41578" spans="1:18" x14ac:dyDescent="0.25">
      <c r="A41578" s="2">
        <v>41576</v>
      </c>
      <c r="B41578">
        <v>4435356</v>
      </c>
      <c r="C41578" t="s">
        <v>72352</v>
      </c>
      <c r="D41578">
        <v>1.62</v>
      </c>
      <c r="E41578" t="s">
        <v>72353</v>
      </c>
      <c r="F41578">
        <v>8725</v>
      </c>
      <c r="G41578" t="s">
        <v>28</v>
      </c>
      <c r="H41578" t="s">
        <v>72353</v>
      </c>
      <c r="I41578" t="s">
        <v>72354</v>
      </c>
      <c r="J41578" t="s">
        <v>72355</v>
      </c>
      <c r="K41578">
        <v>3.2095150145426312</v>
      </c>
      <c r="L41578">
        <v>0.42401065134002652</v>
      </c>
      <c r="M41578" t="s">
        <v>72354</v>
      </c>
      <c r="N41578" t="s">
        <v>72354</v>
      </c>
      <c r="O41578" t="s">
        <v>94995</v>
      </c>
      <c r="P41578" t="s">
        <v>94996</v>
      </c>
      <c r="Q41578" t="s">
        <v>94997</v>
      </c>
      <c r="R41578" t="s">
        <v>79133</v>
      </c>
    </row>
    <row r="41579" spans="1:18" x14ac:dyDescent="0.25">
      <c r="A41579" s="2">
        <v>41577</v>
      </c>
      <c r="B41579">
        <v>4435356</v>
      </c>
      <c r="C41579" t="s">
        <v>72352</v>
      </c>
      <c r="D41579">
        <v>1.62</v>
      </c>
      <c r="E41579" t="s">
        <v>72353</v>
      </c>
      <c r="F41579">
        <v>8725</v>
      </c>
      <c r="G41579" t="s">
        <v>28</v>
      </c>
      <c r="H41579" t="s">
        <v>72353</v>
      </c>
      <c r="I41579" t="s">
        <v>72354</v>
      </c>
      <c r="J41579" t="s">
        <v>72355</v>
      </c>
      <c r="K41579">
        <v>3.2095150145426312</v>
      </c>
      <c r="L41579">
        <v>0.42401065134002652</v>
      </c>
      <c r="M41579" t="s">
        <v>72354</v>
      </c>
      <c r="N41579" t="s">
        <v>72354</v>
      </c>
      <c r="O41579" t="s">
        <v>94995</v>
      </c>
      <c r="P41579" t="s">
        <v>94996</v>
      </c>
      <c r="Q41579" t="s">
        <v>94997</v>
      </c>
      <c r="R41579" t="s">
        <v>75124</v>
      </c>
    </row>
    <row r="41580" spans="1:18" x14ac:dyDescent="0.25">
      <c r="A41580" s="2">
        <v>41578</v>
      </c>
      <c r="B41580">
        <v>4435356</v>
      </c>
      <c r="C41580" t="s">
        <v>72352</v>
      </c>
      <c r="D41580">
        <v>1.62</v>
      </c>
      <c r="E41580" t="s">
        <v>72353</v>
      </c>
      <c r="F41580">
        <v>8725</v>
      </c>
      <c r="G41580" t="s">
        <v>28</v>
      </c>
      <c r="H41580" t="s">
        <v>72353</v>
      </c>
      <c r="I41580" t="s">
        <v>72354</v>
      </c>
      <c r="J41580" t="s">
        <v>72355</v>
      </c>
      <c r="K41580">
        <v>3.2095150145426312</v>
      </c>
      <c r="L41580">
        <v>0.42401065134002652</v>
      </c>
      <c r="M41580" t="s">
        <v>72354</v>
      </c>
      <c r="N41580" t="s">
        <v>72354</v>
      </c>
      <c r="O41580" t="s">
        <v>94995</v>
      </c>
      <c r="P41580" t="s">
        <v>94996</v>
      </c>
      <c r="Q41580" t="s">
        <v>94997</v>
      </c>
      <c r="R41580" t="s">
        <v>94998</v>
      </c>
    </row>
    <row r="41581" spans="1:18" x14ac:dyDescent="0.25">
      <c r="A41581" s="2">
        <v>41579</v>
      </c>
      <c r="B41581">
        <v>4435356</v>
      </c>
      <c r="C41581" t="s">
        <v>72352</v>
      </c>
      <c r="D41581">
        <v>1.62</v>
      </c>
      <c r="E41581" t="s">
        <v>72353</v>
      </c>
      <c r="F41581">
        <v>8725</v>
      </c>
      <c r="G41581" t="s">
        <v>28</v>
      </c>
      <c r="H41581" t="s">
        <v>72353</v>
      </c>
      <c r="I41581" t="s">
        <v>72354</v>
      </c>
      <c r="J41581" t="s">
        <v>72355</v>
      </c>
      <c r="K41581">
        <v>3.2095150145426312</v>
      </c>
      <c r="L41581">
        <v>0.42401065134002652</v>
      </c>
      <c r="M41581" t="s">
        <v>72354</v>
      </c>
      <c r="N41581" t="s">
        <v>72354</v>
      </c>
      <c r="O41581" t="s">
        <v>94995</v>
      </c>
      <c r="P41581" t="s">
        <v>94996</v>
      </c>
      <c r="Q41581" t="s">
        <v>94997</v>
      </c>
      <c r="R41581" t="s">
        <v>94999</v>
      </c>
    </row>
    <row r="41582" spans="1:18" x14ac:dyDescent="0.25">
      <c r="A41582" s="2">
        <v>41580</v>
      </c>
      <c r="B41582">
        <v>4435356</v>
      </c>
      <c r="C41582" t="s">
        <v>72352</v>
      </c>
      <c r="D41582">
        <v>1.62</v>
      </c>
      <c r="E41582" t="s">
        <v>72353</v>
      </c>
      <c r="F41582">
        <v>8725</v>
      </c>
      <c r="G41582" t="s">
        <v>28</v>
      </c>
      <c r="H41582" t="s">
        <v>72353</v>
      </c>
      <c r="I41582" t="s">
        <v>72354</v>
      </c>
      <c r="J41582" t="s">
        <v>72355</v>
      </c>
      <c r="K41582">
        <v>3.2095150145426312</v>
      </c>
      <c r="L41582">
        <v>0.42401065134002652</v>
      </c>
      <c r="M41582" t="s">
        <v>72354</v>
      </c>
      <c r="N41582" t="s">
        <v>72354</v>
      </c>
      <c r="O41582" t="s">
        <v>94995</v>
      </c>
      <c r="P41582" t="s">
        <v>94996</v>
      </c>
      <c r="Q41582" t="s">
        <v>94997</v>
      </c>
      <c r="R41582" t="s">
        <v>76689</v>
      </c>
    </row>
    <row r="41583" spans="1:18" x14ac:dyDescent="0.25">
      <c r="A41583" s="2">
        <v>41581</v>
      </c>
      <c r="B41583">
        <v>4435356</v>
      </c>
      <c r="C41583" t="s">
        <v>72352</v>
      </c>
      <c r="D41583">
        <v>1.62</v>
      </c>
      <c r="E41583" t="s">
        <v>72353</v>
      </c>
      <c r="F41583">
        <v>8725</v>
      </c>
      <c r="G41583" t="s">
        <v>28</v>
      </c>
      <c r="H41583" t="s">
        <v>72353</v>
      </c>
      <c r="I41583" t="s">
        <v>72354</v>
      </c>
      <c r="J41583" t="s">
        <v>72355</v>
      </c>
      <c r="K41583">
        <v>3.2095150145426312</v>
      </c>
      <c r="L41583">
        <v>0.42401065134002652</v>
      </c>
      <c r="M41583" t="s">
        <v>72354</v>
      </c>
      <c r="N41583" t="s">
        <v>72354</v>
      </c>
      <c r="O41583" t="s">
        <v>94995</v>
      </c>
      <c r="P41583" t="s">
        <v>94996</v>
      </c>
      <c r="Q41583" t="s">
        <v>94997</v>
      </c>
      <c r="R41583" t="s">
        <v>74719</v>
      </c>
    </row>
    <row r="41584" spans="1:18" x14ac:dyDescent="0.25">
      <c r="A41584" s="2">
        <v>41582</v>
      </c>
      <c r="B41584">
        <v>4435356</v>
      </c>
      <c r="C41584" t="s">
        <v>72352</v>
      </c>
      <c r="D41584">
        <v>1.62</v>
      </c>
      <c r="E41584" t="s">
        <v>72353</v>
      </c>
      <c r="F41584">
        <v>8725</v>
      </c>
      <c r="G41584" t="s">
        <v>28</v>
      </c>
      <c r="H41584" t="s">
        <v>72353</v>
      </c>
      <c r="I41584" t="s">
        <v>72354</v>
      </c>
      <c r="J41584" t="s">
        <v>72355</v>
      </c>
      <c r="K41584">
        <v>3.2095150145426312</v>
      </c>
      <c r="L41584">
        <v>0.42401065134002652</v>
      </c>
      <c r="M41584" t="s">
        <v>72354</v>
      </c>
      <c r="N41584" t="s">
        <v>72354</v>
      </c>
      <c r="O41584" t="s">
        <v>94995</v>
      </c>
      <c r="P41584" t="s">
        <v>94996</v>
      </c>
      <c r="Q41584" t="s">
        <v>94997</v>
      </c>
      <c r="R41584" t="s">
        <v>92593</v>
      </c>
    </row>
    <row r="41585" spans="1:18" x14ac:dyDescent="0.25">
      <c r="A41585" s="2">
        <v>41583</v>
      </c>
      <c r="B41585">
        <v>4435356</v>
      </c>
      <c r="C41585" t="s">
        <v>72352</v>
      </c>
      <c r="D41585">
        <v>1.62</v>
      </c>
      <c r="E41585" t="s">
        <v>72353</v>
      </c>
      <c r="F41585">
        <v>8725</v>
      </c>
      <c r="G41585" t="s">
        <v>28</v>
      </c>
      <c r="H41585" t="s">
        <v>72353</v>
      </c>
      <c r="I41585" t="s">
        <v>72354</v>
      </c>
      <c r="J41585" t="s">
        <v>72355</v>
      </c>
      <c r="K41585">
        <v>3.2095150145426312</v>
      </c>
      <c r="L41585">
        <v>0.42401065134002652</v>
      </c>
      <c r="M41585" t="s">
        <v>72354</v>
      </c>
      <c r="N41585" t="s">
        <v>72354</v>
      </c>
      <c r="O41585" t="s">
        <v>94995</v>
      </c>
      <c r="P41585" t="s">
        <v>94996</v>
      </c>
      <c r="Q41585" t="s">
        <v>94997</v>
      </c>
      <c r="R41585" t="s">
        <v>93938</v>
      </c>
    </row>
    <row r="41586" spans="1:18" x14ac:dyDescent="0.25">
      <c r="A41586" s="2">
        <v>41584</v>
      </c>
      <c r="B41586">
        <v>4435356</v>
      </c>
      <c r="C41586" t="s">
        <v>72352</v>
      </c>
      <c r="D41586">
        <v>1.62</v>
      </c>
      <c r="E41586" t="s">
        <v>72353</v>
      </c>
      <c r="F41586">
        <v>8725</v>
      </c>
      <c r="G41586" t="s">
        <v>28</v>
      </c>
      <c r="H41586" t="s">
        <v>72353</v>
      </c>
      <c r="I41586" t="s">
        <v>72354</v>
      </c>
      <c r="J41586" t="s">
        <v>72355</v>
      </c>
      <c r="K41586">
        <v>3.2095150145426312</v>
      </c>
      <c r="L41586">
        <v>0.42401065134002652</v>
      </c>
      <c r="M41586" t="s">
        <v>72354</v>
      </c>
      <c r="N41586" t="s">
        <v>72354</v>
      </c>
      <c r="O41586" t="s">
        <v>94995</v>
      </c>
      <c r="P41586" t="s">
        <v>94996</v>
      </c>
      <c r="Q41586" t="s">
        <v>94997</v>
      </c>
      <c r="R41586" t="s">
        <v>86119</v>
      </c>
    </row>
    <row r="41587" spans="1:18" x14ac:dyDescent="0.25">
      <c r="A41587" s="2">
        <v>41585</v>
      </c>
      <c r="B41587">
        <v>4435356</v>
      </c>
      <c r="C41587" t="s">
        <v>72352</v>
      </c>
      <c r="D41587">
        <v>1.62</v>
      </c>
      <c r="E41587" t="s">
        <v>72353</v>
      </c>
      <c r="F41587">
        <v>8725</v>
      </c>
      <c r="G41587" t="s">
        <v>28</v>
      </c>
      <c r="H41587" t="s">
        <v>72353</v>
      </c>
      <c r="I41587" t="s">
        <v>72354</v>
      </c>
      <c r="J41587" t="s">
        <v>72355</v>
      </c>
      <c r="K41587">
        <v>3.2095150145426312</v>
      </c>
      <c r="L41587">
        <v>0.42401065134002652</v>
      </c>
      <c r="M41587" t="s">
        <v>72354</v>
      </c>
      <c r="N41587" t="s">
        <v>72354</v>
      </c>
      <c r="O41587" t="s">
        <v>94995</v>
      </c>
      <c r="P41587" t="s">
        <v>94996</v>
      </c>
      <c r="Q41587" t="s">
        <v>94997</v>
      </c>
      <c r="R41587" t="s">
        <v>95000</v>
      </c>
    </row>
    <row r="41588" spans="1:18" x14ac:dyDescent="0.25">
      <c r="A41588" s="2">
        <v>41586</v>
      </c>
      <c r="B41588">
        <v>4435356</v>
      </c>
      <c r="C41588" t="s">
        <v>72352</v>
      </c>
      <c r="D41588">
        <v>1.62</v>
      </c>
      <c r="E41588" t="s">
        <v>72353</v>
      </c>
      <c r="F41588">
        <v>8725</v>
      </c>
      <c r="G41588" t="s">
        <v>28</v>
      </c>
      <c r="H41588" t="s">
        <v>72353</v>
      </c>
      <c r="I41588" t="s">
        <v>72354</v>
      </c>
      <c r="J41588" t="s">
        <v>72355</v>
      </c>
      <c r="K41588">
        <v>3.2095150145426312</v>
      </c>
      <c r="L41588">
        <v>0.42401065134002652</v>
      </c>
      <c r="M41588" t="s">
        <v>72354</v>
      </c>
      <c r="N41588" t="s">
        <v>72354</v>
      </c>
      <c r="O41588" t="s">
        <v>94995</v>
      </c>
      <c r="P41588" t="s">
        <v>94996</v>
      </c>
      <c r="Q41588" t="s">
        <v>94997</v>
      </c>
      <c r="R41588" t="s">
        <v>95001</v>
      </c>
    </row>
    <row r="41589" spans="1:18" x14ac:dyDescent="0.25">
      <c r="A41589" s="2">
        <v>41587</v>
      </c>
      <c r="B41589">
        <v>4435356</v>
      </c>
      <c r="C41589" t="s">
        <v>72352</v>
      </c>
      <c r="D41589">
        <v>1.62</v>
      </c>
      <c r="E41589" t="s">
        <v>72353</v>
      </c>
      <c r="F41589">
        <v>8725</v>
      </c>
      <c r="G41589" t="s">
        <v>28</v>
      </c>
      <c r="H41589" t="s">
        <v>72353</v>
      </c>
      <c r="I41589" t="s">
        <v>72354</v>
      </c>
      <c r="J41589" t="s">
        <v>72355</v>
      </c>
      <c r="K41589">
        <v>3.2095150145426312</v>
      </c>
      <c r="L41589">
        <v>0.42401065134002652</v>
      </c>
      <c r="M41589" t="s">
        <v>72354</v>
      </c>
      <c r="N41589" t="s">
        <v>72354</v>
      </c>
      <c r="O41589" t="s">
        <v>94995</v>
      </c>
      <c r="P41589" t="s">
        <v>94996</v>
      </c>
      <c r="Q41589" t="s">
        <v>94997</v>
      </c>
      <c r="R41589" t="s">
        <v>95002</v>
      </c>
    </row>
    <row r="41590" spans="1:18" x14ac:dyDescent="0.25">
      <c r="A41590" s="2">
        <v>41588</v>
      </c>
      <c r="B41590">
        <v>4435356</v>
      </c>
      <c r="C41590" t="s">
        <v>72352</v>
      </c>
      <c r="D41590">
        <v>1.62</v>
      </c>
      <c r="E41590" t="s">
        <v>72353</v>
      </c>
      <c r="F41590">
        <v>8725</v>
      </c>
      <c r="G41590" t="s">
        <v>28</v>
      </c>
      <c r="H41590" t="s">
        <v>72353</v>
      </c>
      <c r="I41590" t="s">
        <v>72354</v>
      </c>
      <c r="J41590" t="s">
        <v>72355</v>
      </c>
      <c r="K41590">
        <v>3.2095150145426312</v>
      </c>
      <c r="L41590">
        <v>0.42401065134002652</v>
      </c>
      <c r="M41590" t="s">
        <v>72354</v>
      </c>
      <c r="N41590" t="s">
        <v>72354</v>
      </c>
      <c r="O41590" t="s">
        <v>94995</v>
      </c>
      <c r="P41590" t="s">
        <v>94996</v>
      </c>
      <c r="Q41590" t="s">
        <v>94997</v>
      </c>
      <c r="R41590" t="s">
        <v>75160</v>
      </c>
    </row>
    <row r="41591" spans="1:18" x14ac:dyDescent="0.25">
      <c r="A41591" s="2">
        <v>41589</v>
      </c>
      <c r="B41591">
        <v>4435356</v>
      </c>
      <c r="C41591" t="s">
        <v>72352</v>
      </c>
      <c r="D41591">
        <v>1.62</v>
      </c>
      <c r="E41591" t="s">
        <v>72353</v>
      </c>
      <c r="F41591">
        <v>8725</v>
      </c>
      <c r="G41591" t="s">
        <v>28</v>
      </c>
      <c r="H41591" t="s">
        <v>72353</v>
      </c>
      <c r="I41591" t="s">
        <v>72354</v>
      </c>
      <c r="J41591" t="s">
        <v>72355</v>
      </c>
      <c r="K41591">
        <v>3.2095150145426312</v>
      </c>
      <c r="L41591">
        <v>0.42401065134002652</v>
      </c>
      <c r="M41591" t="s">
        <v>72354</v>
      </c>
      <c r="N41591" t="s">
        <v>72354</v>
      </c>
      <c r="O41591" t="s">
        <v>94995</v>
      </c>
      <c r="P41591" t="s">
        <v>94996</v>
      </c>
      <c r="Q41591" t="s">
        <v>94997</v>
      </c>
      <c r="R41591" t="s">
        <v>74690</v>
      </c>
    </row>
    <row r="41592" spans="1:18" x14ac:dyDescent="0.25">
      <c r="A41592" s="2">
        <v>41590</v>
      </c>
      <c r="B41592">
        <v>4435356</v>
      </c>
      <c r="C41592" t="s">
        <v>72352</v>
      </c>
      <c r="D41592">
        <v>1.62</v>
      </c>
      <c r="E41592" t="s">
        <v>72353</v>
      </c>
      <c r="F41592">
        <v>8725</v>
      </c>
      <c r="G41592" t="s">
        <v>28</v>
      </c>
      <c r="H41592" t="s">
        <v>72353</v>
      </c>
      <c r="I41592" t="s">
        <v>72354</v>
      </c>
      <c r="J41592" t="s">
        <v>72355</v>
      </c>
      <c r="K41592">
        <v>3.2095150145426312</v>
      </c>
      <c r="L41592">
        <v>0.42401065134002652</v>
      </c>
      <c r="M41592" t="s">
        <v>72354</v>
      </c>
      <c r="N41592" t="s">
        <v>72354</v>
      </c>
      <c r="O41592" t="s">
        <v>94995</v>
      </c>
      <c r="P41592" t="s">
        <v>94996</v>
      </c>
      <c r="Q41592" t="s">
        <v>94997</v>
      </c>
      <c r="R41592" t="s">
        <v>76219</v>
      </c>
    </row>
    <row r="41593" spans="1:18" x14ac:dyDescent="0.25">
      <c r="A41593" s="2">
        <v>41591</v>
      </c>
      <c r="B41593">
        <v>4435356</v>
      </c>
      <c r="C41593" t="s">
        <v>72352</v>
      </c>
      <c r="D41593">
        <v>1.62</v>
      </c>
      <c r="E41593" t="s">
        <v>72353</v>
      </c>
      <c r="F41593">
        <v>8725</v>
      </c>
      <c r="G41593" t="s">
        <v>28</v>
      </c>
      <c r="H41593" t="s">
        <v>72353</v>
      </c>
      <c r="I41593" t="s">
        <v>72354</v>
      </c>
      <c r="J41593" t="s">
        <v>72355</v>
      </c>
      <c r="K41593">
        <v>3.2095150145426312</v>
      </c>
      <c r="L41593">
        <v>0.42401065134002652</v>
      </c>
      <c r="M41593" t="s">
        <v>72354</v>
      </c>
      <c r="N41593" t="s">
        <v>72354</v>
      </c>
      <c r="O41593" t="s">
        <v>94995</v>
      </c>
      <c r="P41593" t="s">
        <v>94996</v>
      </c>
      <c r="Q41593" t="s">
        <v>94997</v>
      </c>
      <c r="R41593" t="s">
        <v>75559</v>
      </c>
    </row>
    <row r="41594" spans="1:18" x14ac:dyDescent="0.25">
      <c r="A41594" s="2">
        <v>41592</v>
      </c>
      <c r="B41594">
        <v>4435875</v>
      </c>
      <c r="C41594" t="s">
        <v>72356</v>
      </c>
      <c r="D41594">
        <v>1.62</v>
      </c>
      <c r="E41594" t="s">
        <v>72357</v>
      </c>
      <c r="F41594">
        <v>8727</v>
      </c>
      <c r="G41594" t="s">
        <v>28</v>
      </c>
      <c r="H41594" t="s">
        <v>72357</v>
      </c>
      <c r="I41594" t="s">
        <v>72358</v>
      </c>
      <c r="J41594" t="s">
        <v>72359</v>
      </c>
      <c r="K41594">
        <v>3.2095150145426312</v>
      </c>
      <c r="L41594">
        <v>0.42401065134002652</v>
      </c>
      <c r="M41594" t="s">
        <v>72358</v>
      </c>
      <c r="N41594" t="s">
        <v>72358</v>
      </c>
      <c r="O41594" t="s">
        <v>95003</v>
      </c>
      <c r="P41594" t="s">
        <v>95004</v>
      </c>
      <c r="Q41594" t="s">
        <v>95005</v>
      </c>
      <c r="R41594" t="s">
        <v>75198</v>
      </c>
    </row>
    <row r="41595" spans="1:18" x14ac:dyDescent="0.25">
      <c r="A41595" s="2">
        <v>41593</v>
      </c>
      <c r="B41595">
        <v>4435875</v>
      </c>
      <c r="C41595" t="s">
        <v>72356</v>
      </c>
      <c r="D41595">
        <v>1.62</v>
      </c>
      <c r="E41595" t="s">
        <v>72357</v>
      </c>
      <c r="F41595">
        <v>8727</v>
      </c>
      <c r="G41595" t="s">
        <v>28</v>
      </c>
      <c r="H41595" t="s">
        <v>72357</v>
      </c>
      <c r="I41595" t="s">
        <v>72358</v>
      </c>
      <c r="J41595" t="s">
        <v>72359</v>
      </c>
      <c r="K41595">
        <v>3.2095150145426312</v>
      </c>
      <c r="L41595">
        <v>0.42401065134002652</v>
      </c>
      <c r="M41595" t="s">
        <v>72358</v>
      </c>
      <c r="N41595" t="s">
        <v>72358</v>
      </c>
      <c r="O41595" t="s">
        <v>95003</v>
      </c>
      <c r="P41595" t="s">
        <v>95004</v>
      </c>
      <c r="Q41595" t="s">
        <v>95005</v>
      </c>
      <c r="R41595" t="s">
        <v>76567</v>
      </c>
    </row>
    <row r="41596" spans="1:18" x14ac:dyDescent="0.25">
      <c r="A41596" s="2">
        <v>41594</v>
      </c>
      <c r="B41596">
        <v>4448015</v>
      </c>
      <c r="C41596" t="s">
        <v>72360</v>
      </c>
      <c r="D41596">
        <v>1.62</v>
      </c>
      <c r="E41596" t="s">
        <v>72361</v>
      </c>
      <c r="F41596">
        <v>8729</v>
      </c>
      <c r="G41596" t="s">
        <v>28886</v>
      </c>
      <c r="H41596" t="s">
        <v>72361</v>
      </c>
      <c r="I41596" t="s">
        <v>72362</v>
      </c>
      <c r="J41596" t="s">
        <v>72363</v>
      </c>
      <c r="K41596">
        <v>3.2095150145426312</v>
      </c>
      <c r="L41596">
        <v>0.42401065134002652</v>
      </c>
      <c r="M41596" t="s">
        <v>72362</v>
      </c>
      <c r="N41596" t="s">
        <v>72362</v>
      </c>
      <c r="O41596" t="s">
        <v>95006</v>
      </c>
      <c r="P41596" t="s">
        <v>95007</v>
      </c>
      <c r="Q41596" t="s">
        <v>95008</v>
      </c>
      <c r="R41596" t="s">
        <v>87880</v>
      </c>
    </row>
    <row r="41597" spans="1:18" x14ac:dyDescent="0.25">
      <c r="A41597" s="2">
        <v>41595</v>
      </c>
      <c r="B41597">
        <v>4448015</v>
      </c>
      <c r="C41597" t="s">
        <v>72360</v>
      </c>
      <c r="D41597">
        <v>1.62</v>
      </c>
      <c r="E41597" t="s">
        <v>72361</v>
      </c>
      <c r="F41597">
        <v>8729</v>
      </c>
      <c r="G41597" t="s">
        <v>28886</v>
      </c>
      <c r="H41597" t="s">
        <v>72361</v>
      </c>
      <c r="I41597" t="s">
        <v>72362</v>
      </c>
      <c r="J41597" t="s">
        <v>72363</v>
      </c>
      <c r="K41597">
        <v>3.2095150145426312</v>
      </c>
      <c r="L41597">
        <v>0.42401065134002652</v>
      </c>
      <c r="M41597" t="s">
        <v>72362</v>
      </c>
      <c r="N41597" t="s">
        <v>72362</v>
      </c>
      <c r="O41597" t="s">
        <v>95006</v>
      </c>
      <c r="P41597" t="s">
        <v>95007</v>
      </c>
      <c r="Q41597" t="s">
        <v>95008</v>
      </c>
      <c r="R41597" t="s">
        <v>77900</v>
      </c>
    </row>
    <row r="41598" spans="1:18" x14ac:dyDescent="0.25">
      <c r="A41598" s="2">
        <v>41596</v>
      </c>
      <c r="B41598">
        <v>4448015</v>
      </c>
      <c r="C41598" t="s">
        <v>72360</v>
      </c>
      <c r="D41598">
        <v>1.62</v>
      </c>
      <c r="E41598" t="s">
        <v>72361</v>
      </c>
      <c r="F41598">
        <v>8729</v>
      </c>
      <c r="G41598" t="s">
        <v>28886</v>
      </c>
      <c r="H41598" t="s">
        <v>72361</v>
      </c>
      <c r="I41598" t="s">
        <v>72362</v>
      </c>
      <c r="J41598" t="s">
        <v>72363</v>
      </c>
      <c r="K41598">
        <v>3.2095150145426312</v>
      </c>
      <c r="L41598">
        <v>0.42401065134002652</v>
      </c>
      <c r="M41598" t="s">
        <v>72362</v>
      </c>
      <c r="N41598" t="s">
        <v>72362</v>
      </c>
      <c r="O41598" t="s">
        <v>95006</v>
      </c>
      <c r="P41598" t="s">
        <v>95007</v>
      </c>
      <c r="Q41598" t="s">
        <v>95008</v>
      </c>
      <c r="R41598" t="s">
        <v>89451</v>
      </c>
    </row>
    <row r="41599" spans="1:18" x14ac:dyDescent="0.25">
      <c r="A41599" s="2">
        <v>41597</v>
      </c>
      <c r="B41599">
        <v>4448015</v>
      </c>
      <c r="C41599" t="s">
        <v>72360</v>
      </c>
      <c r="D41599">
        <v>1.62</v>
      </c>
      <c r="E41599" t="s">
        <v>72361</v>
      </c>
      <c r="F41599">
        <v>8729</v>
      </c>
      <c r="G41599" t="s">
        <v>28886</v>
      </c>
      <c r="H41599" t="s">
        <v>72361</v>
      </c>
      <c r="I41599" t="s">
        <v>72362</v>
      </c>
      <c r="J41599" t="s">
        <v>72363</v>
      </c>
      <c r="K41599">
        <v>3.2095150145426312</v>
      </c>
      <c r="L41599">
        <v>0.42401065134002652</v>
      </c>
      <c r="M41599" t="s">
        <v>72362</v>
      </c>
      <c r="N41599" t="s">
        <v>72362</v>
      </c>
      <c r="O41599" t="s">
        <v>95006</v>
      </c>
      <c r="P41599" t="s">
        <v>95007</v>
      </c>
      <c r="Q41599" t="s">
        <v>95008</v>
      </c>
      <c r="R41599" t="s">
        <v>95009</v>
      </c>
    </row>
    <row r="41600" spans="1:18" x14ac:dyDescent="0.25">
      <c r="A41600" s="2">
        <v>41598</v>
      </c>
      <c r="B41600">
        <v>4444765</v>
      </c>
      <c r="C41600" t="s">
        <v>72364</v>
      </c>
      <c r="D41600">
        <v>1.61</v>
      </c>
      <c r="E41600" t="s">
        <v>72365</v>
      </c>
      <c r="F41600">
        <v>8736</v>
      </c>
      <c r="G41600" t="s">
        <v>28</v>
      </c>
      <c r="H41600" t="s">
        <v>72365</v>
      </c>
      <c r="I41600" t="s">
        <v>72366</v>
      </c>
      <c r="J41600" t="s">
        <v>72367</v>
      </c>
      <c r="K41600">
        <v>3.20682587603185</v>
      </c>
      <c r="L41600">
        <v>0.42365538789170692</v>
      </c>
      <c r="M41600" t="s">
        <v>72366</v>
      </c>
      <c r="N41600" t="s">
        <v>72366</v>
      </c>
      <c r="O41600" t="s">
        <v>95010</v>
      </c>
      <c r="P41600" t="s">
        <v>72367</v>
      </c>
      <c r="Q41600" t="s">
        <v>95011</v>
      </c>
      <c r="R41600" t="s">
        <v>78908</v>
      </c>
    </row>
    <row r="41601" spans="1:18" x14ac:dyDescent="0.25">
      <c r="A41601" s="2">
        <v>41599</v>
      </c>
      <c r="B41601">
        <v>4444765</v>
      </c>
      <c r="C41601" t="s">
        <v>72364</v>
      </c>
      <c r="D41601">
        <v>1.61</v>
      </c>
      <c r="E41601" t="s">
        <v>72365</v>
      </c>
      <c r="F41601">
        <v>8736</v>
      </c>
      <c r="G41601" t="s">
        <v>28</v>
      </c>
      <c r="H41601" t="s">
        <v>72365</v>
      </c>
      <c r="I41601" t="s">
        <v>72366</v>
      </c>
      <c r="J41601" t="s">
        <v>72367</v>
      </c>
      <c r="K41601">
        <v>3.20682587603185</v>
      </c>
      <c r="L41601">
        <v>0.42365538789170692</v>
      </c>
      <c r="M41601" t="s">
        <v>72366</v>
      </c>
      <c r="N41601" t="s">
        <v>72366</v>
      </c>
      <c r="O41601" t="s">
        <v>95010</v>
      </c>
      <c r="P41601" t="s">
        <v>72367</v>
      </c>
      <c r="Q41601" t="s">
        <v>95011</v>
      </c>
      <c r="R41601" t="s">
        <v>93206</v>
      </c>
    </row>
    <row r="41602" spans="1:18" x14ac:dyDescent="0.25">
      <c r="A41602" s="2">
        <v>41600</v>
      </c>
      <c r="B41602">
        <v>4444765</v>
      </c>
      <c r="C41602" t="s">
        <v>72364</v>
      </c>
      <c r="D41602">
        <v>1.61</v>
      </c>
      <c r="E41602" t="s">
        <v>72365</v>
      </c>
      <c r="F41602">
        <v>8736</v>
      </c>
      <c r="G41602" t="s">
        <v>28</v>
      </c>
      <c r="H41602" t="s">
        <v>72365</v>
      </c>
      <c r="I41602" t="s">
        <v>72366</v>
      </c>
      <c r="J41602" t="s">
        <v>72367</v>
      </c>
      <c r="K41602">
        <v>3.20682587603185</v>
      </c>
      <c r="L41602">
        <v>0.42365538789170692</v>
      </c>
      <c r="M41602" t="s">
        <v>72366</v>
      </c>
      <c r="N41602" t="s">
        <v>72366</v>
      </c>
      <c r="O41602" t="s">
        <v>95010</v>
      </c>
      <c r="P41602" t="s">
        <v>72367</v>
      </c>
      <c r="Q41602" t="s">
        <v>95011</v>
      </c>
      <c r="R41602" t="s">
        <v>93207</v>
      </c>
    </row>
    <row r="41603" spans="1:18" x14ac:dyDescent="0.25">
      <c r="A41603" s="2">
        <v>41601</v>
      </c>
      <c r="B41603">
        <v>4444765</v>
      </c>
      <c r="C41603" t="s">
        <v>72364</v>
      </c>
      <c r="D41603">
        <v>1.61</v>
      </c>
      <c r="E41603" t="s">
        <v>72365</v>
      </c>
      <c r="F41603">
        <v>8736</v>
      </c>
      <c r="G41603" t="s">
        <v>28</v>
      </c>
      <c r="H41603" t="s">
        <v>72365</v>
      </c>
      <c r="I41603" t="s">
        <v>72366</v>
      </c>
      <c r="J41603" t="s">
        <v>72367</v>
      </c>
      <c r="K41603">
        <v>3.20682587603185</v>
      </c>
      <c r="L41603">
        <v>0.42365538789170692</v>
      </c>
      <c r="M41603" t="s">
        <v>72366</v>
      </c>
      <c r="N41603" t="s">
        <v>72366</v>
      </c>
      <c r="O41603" t="s">
        <v>95010</v>
      </c>
      <c r="P41603" t="s">
        <v>72367</v>
      </c>
      <c r="Q41603" t="s">
        <v>95011</v>
      </c>
      <c r="R41603" t="s">
        <v>93208</v>
      </c>
    </row>
    <row r="41604" spans="1:18" x14ac:dyDescent="0.25">
      <c r="A41604" s="2">
        <v>41602</v>
      </c>
      <c r="B41604">
        <v>4444765</v>
      </c>
      <c r="C41604" t="s">
        <v>72364</v>
      </c>
      <c r="D41604">
        <v>1.61</v>
      </c>
      <c r="E41604" t="s">
        <v>72365</v>
      </c>
      <c r="F41604">
        <v>8736</v>
      </c>
      <c r="G41604" t="s">
        <v>28</v>
      </c>
      <c r="H41604" t="s">
        <v>72365</v>
      </c>
      <c r="I41604" t="s">
        <v>72366</v>
      </c>
      <c r="J41604" t="s">
        <v>72367</v>
      </c>
      <c r="K41604">
        <v>3.20682587603185</v>
      </c>
      <c r="L41604">
        <v>0.42365538789170692</v>
      </c>
      <c r="M41604" t="s">
        <v>72366</v>
      </c>
      <c r="N41604" t="s">
        <v>72366</v>
      </c>
      <c r="O41604" t="s">
        <v>95010</v>
      </c>
      <c r="P41604" t="s">
        <v>72367</v>
      </c>
      <c r="Q41604" t="s">
        <v>95011</v>
      </c>
      <c r="R41604" t="s">
        <v>80011</v>
      </c>
    </row>
    <row r="41605" spans="1:18" x14ac:dyDescent="0.25">
      <c r="A41605" s="2">
        <v>41603</v>
      </c>
      <c r="B41605">
        <v>4444765</v>
      </c>
      <c r="C41605" t="s">
        <v>72364</v>
      </c>
      <c r="D41605">
        <v>1.61</v>
      </c>
      <c r="E41605" t="s">
        <v>72365</v>
      </c>
      <c r="F41605">
        <v>8736</v>
      </c>
      <c r="G41605" t="s">
        <v>28</v>
      </c>
      <c r="H41605" t="s">
        <v>72365</v>
      </c>
      <c r="I41605" t="s">
        <v>72366</v>
      </c>
      <c r="J41605" t="s">
        <v>72367</v>
      </c>
      <c r="K41605">
        <v>3.20682587603185</v>
      </c>
      <c r="L41605">
        <v>0.42365538789170692</v>
      </c>
      <c r="M41605" t="s">
        <v>72366</v>
      </c>
      <c r="N41605" t="s">
        <v>72366</v>
      </c>
      <c r="O41605" t="s">
        <v>95010</v>
      </c>
      <c r="P41605" t="s">
        <v>72367</v>
      </c>
      <c r="Q41605" t="s">
        <v>95011</v>
      </c>
      <c r="R41605" t="s">
        <v>95012</v>
      </c>
    </row>
    <row r="41606" spans="1:18" x14ac:dyDescent="0.25">
      <c r="A41606" s="2">
        <v>41604</v>
      </c>
      <c r="B41606">
        <v>4444765</v>
      </c>
      <c r="C41606" t="s">
        <v>72364</v>
      </c>
      <c r="D41606">
        <v>1.61</v>
      </c>
      <c r="E41606" t="s">
        <v>72365</v>
      </c>
      <c r="F41606">
        <v>8736</v>
      </c>
      <c r="G41606" t="s">
        <v>28</v>
      </c>
      <c r="H41606" t="s">
        <v>72365</v>
      </c>
      <c r="I41606" t="s">
        <v>72366</v>
      </c>
      <c r="J41606" t="s">
        <v>72367</v>
      </c>
      <c r="K41606">
        <v>3.20682587603185</v>
      </c>
      <c r="L41606">
        <v>0.42365538789170692</v>
      </c>
      <c r="M41606" t="s">
        <v>72366</v>
      </c>
      <c r="N41606" t="s">
        <v>72366</v>
      </c>
      <c r="O41606" t="s">
        <v>95010</v>
      </c>
      <c r="P41606" t="s">
        <v>72367</v>
      </c>
      <c r="Q41606" t="s">
        <v>95011</v>
      </c>
      <c r="R41606" t="s">
        <v>80786</v>
      </c>
    </row>
    <row r="41607" spans="1:18" x14ac:dyDescent="0.25">
      <c r="A41607" s="2">
        <v>41605</v>
      </c>
      <c r="B41607">
        <v>4439609</v>
      </c>
      <c r="C41607" t="s">
        <v>72368</v>
      </c>
      <c r="D41607">
        <v>1.61</v>
      </c>
      <c r="E41607" t="s">
        <v>72369</v>
      </c>
      <c r="F41607">
        <v>8737</v>
      </c>
      <c r="G41607" t="s">
        <v>28</v>
      </c>
      <c r="H41607" t="s">
        <v>72369</v>
      </c>
      <c r="I41607" t="s">
        <v>72370</v>
      </c>
      <c r="J41607" t="s">
        <v>72371</v>
      </c>
      <c r="K41607">
        <v>3.20682587603185</v>
      </c>
      <c r="L41607">
        <v>0.42365538789170692</v>
      </c>
      <c r="M41607" t="s">
        <v>72370</v>
      </c>
      <c r="N41607" t="s">
        <v>72370</v>
      </c>
      <c r="O41607" t="s">
        <v>95013</v>
      </c>
      <c r="P41607" t="s">
        <v>72371</v>
      </c>
      <c r="Q41607" t="s">
        <v>95014</v>
      </c>
      <c r="R41607" t="s">
        <v>75514</v>
      </c>
    </row>
    <row r="41608" spans="1:18" x14ac:dyDescent="0.25">
      <c r="A41608" s="2">
        <v>41606</v>
      </c>
      <c r="B41608">
        <v>4439609</v>
      </c>
      <c r="C41608" t="s">
        <v>72368</v>
      </c>
      <c r="D41608">
        <v>1.61</v>
      </c>
      <c r="E41608" t="s">
        <v>72369</v>
      </c>
      <c r="F41608">
        <v>8737</v>
      </c>
      <c r="G41608" t="s">
        <v>28</v>
      </c>
      <c r="H41608" t="s">
        <v>72369</v>
      </c>
      <c r="I41608" t="s">
        <v>72370</v>
      </c>
      <c r="J41608" t="s">
        <v>72371</v>
      </c>
      <c r="K41608">
        <v>3.20682587603185</v>
      </c>
      <c r="L41608">
        <v>0.42365538789170692</v>
      </c>
      <c r="M41608" t="s">
        <v>72370</v>
      </c>
      <c r="N41608" t="s">
        <v>72370</v>
      </c>
      <c r="O41608" t="s">
        <v>95013</v>
      </c>
      <c r="P41608" t="s">
        <v>72371</v>
      </c>
      <c r="Q41608" t="s">
        <v>95014</v>
      </c>
      <c r="R41608" t="s">
        <v>76089</v>
      </c>
    </row>
    <row r="41609" spans="1:18" x14ac:dyDescent="0.25">
      <c r="A41609" s="2">
        <v>41607</v>
      </c>
      <c r="B41609">
        <v>4439609</v>
      </c>
      <c r="C41609" t="s">
        <v>72368</v>
      </c>
      <c r="D41609">
        <v>1.61</v>
      </c>
      <c r="E41609" t="s">
        <v>72369</v>
      </c>
      <c r="F41609">
        <v>8737</v>
      </c>
      <c r="G41609" t="s">
        <v>28</v>
      </c>
      <c r="H41609" t="s">
        <v>72369</v>
      </c>
      <c r="I41609" t="s">
        <v>72370</v>
      </c>
      <c r="J41609" t="s">
        <v>72371</v>
      </c>
      <c r="K41609">
        <v>3.20682587603185</v>
      </c>
      <c r="L41609">
        <v>0.42365538789170692</v>
      </c>
      <c r="M41609" t="s">
        <v>72370</v>
      </c>
      <c r="N41609" t="s">
        <v>72370</v>
      </c>
      <c r="O41609" t="s">
        <v>95013</v>
      </c>
      <c r="P41609" t="s">
        <v>72371</v>
      </c>
      <c r="Q41609" t="s">
        <v>95014</v>
      </c>
      <c r="R41609" t="s">
        <v>74970</v>
      </c>
    </row>
    <row r="41610" spans="1:18" x14ac:dyDescent="0.25">
      <c r="A41610" s="2">
        <v>41608</v>
      </c>
      <c r="B41610">
        <v>4439609</v>
      </c>
      <c r="C41610" t="s">
        <v>72368</v>
      </c>
      <c r="D41610">
        <v>1.61</v>
      </c>
      <c r="E41610" t="s">
        <v>72369</v>
      </c>
      <c r="F41610">
        <v>8737</v>
      </c>
      <c r="G41610" t="s">
        <v>28</v>
      </c>
      <c r="H41610" t="s">
        <v>72369</v>
      </c>
      <c r="I41610" t="s">
        <v>72370</v>
      </c>
      <c r="J41610" t="s">
        <v>72371</v>
      </c>
      <c r="K41610">
        <v>3.20682587603185</v>
      </c>
      <c r="L41610">
        <v>0.42365538789170692</v>
      </c>
      <c r="M41610" t="s">
        <v>72370</v>
      </c>
      <c r="N41610" t="s">
        <v>72370</v>
      </c>
      <c r="O41610" t="s">
        <v>95013</v>
      </c>
      <c r="P41610" t="s">
        <v>72371</v>
      </c>
      <c r="Q41610" t="s">
        <v>95014</v>
      </c>
      <c r="R41610" t="s">
        <v>78320</v>
      </c>
    </row>
    <row r="41611" spans="1:18" x14ac:dyDescent="0.25">
      <c r="A41611" s="2">
        <v>41609</v>
      </c>
      <c r="B41611">
        <v>4439609</v>
      </c>
      <c r="C41611" t="s">
        <v>72368</v>
      </c>
      <c r="D41611">
        <v>1.61</v>
      </c>
      <c r="E41611" t="s">
        <v>72369</v>
      </c>
      <c r="F41611">
        <v>8737</v>
      </c>
      <c r="G41611" t="s">
        <v>28</v>
      </c>
      <c r="H41611" t="s">
        <v>72369</v>
      </c>
      <c r="I41611" t="s">
        <v>72370</v>
      </c>
      <c r="J41611" t="s">
        <v>72371</v>
      </c>
      <c r="K41611">
        <v>3.20682587603185</v>
      </c>
      <c r="L41611">
        <v>0.42365538789170692</v>
      </c>
      <c r="M41611" t="s">
        <v>72370</v>
      </c>
      <c r="N41611" t="s">
        <v>72370</v>
      </c>
      <c r="O41611" t="s">
        <v>95013</v>
      </c>
      <c r="P41611" t="s">
        <v>72371</v>
      </c>
      <c r="Q41611" t="s">
        <v>95014</v>
      </c>
      <c r="R41611" t="s">
        <v>75007</v>
      </c>
    </row>
    <row r="41612" spans="1:18" x14ac:dyDescent="0.25">
      <c r="A41612" s="2">
        <v>41610</v>
      </c>
      <c r="B41612">
        <v>4438321</v>
      </c>
      <c r="C41612" t="s">
        <v>72372</v>
      </c>
      <c r="D41612">
        <v>1.61</v>
      </c>
      <c r="E41612" t="s">
        <v>72373</v>
      </c>
      <c r="F41612">
        <v>8739</v>
      </c>
      <c r="G41612" t="s">
        <v>28</v>
      </c>
      <c r="H41612" t="s">
        <v>72373</v>
      </c>
      <c r="I41612" t="s">
        <v>72374</v>
      </c>
      <c r="J41612" t="s">
        <v>72375</v>
      </c>
      <c r="K41612">
        <v>3.20682587603185</v>
      </c>
      <c r="L41612">
        <v>0.42365538789170692</v>
      </c>
      <c r="M41612" t="s">
        <v>72374</v>
      </c>
      <c r="N41612" t="s">
        <v>72374</v>
      </c>
      <c r="O41612" t="s">
        <v>95015</v>
      </c>
      <c r="P41612" t="s">
        <v>72375</v>
      </c>
      <c r="Q41612" t="s">
        <v>95016</v>
      </c>
      <c r="R41612" t="s">
        <v>83211</v>
      </c>
    </row>
    <row r="41613" spans="1:18" x14ac:dyDescent="0.25">
      <c r="A41613" s="2">
        <v>41611</v>
      </c>
      <c r="B41613">
        <v>4438321</v>
      </c>
      <c r="C41613" t="s">
        <v>72372</v>
      </c>
      <c r="D41613">
        <v>1.61</v>
      </c>
      <c r="E41613" t="s">
        <v>72373</v>
      </c>
      <c r="F41613">
        <v>8739</v>
      </c>
      <c r="G41613" t="s">
        <v>28</v>
      </c>
      <c r="H41613" t="s">
        <v>72373</v>
      </c>
      <c r="I41613" t="s">
        <v>72374</v>
      </c>
      <c r="J41613" t="s">
        <v>72375</v>
      </c>
      <c r="K41613">
        <v>3.20682587603185</v>
      </c>
      <c r="L41613">
        <v>0.42365538789170692</v>
      </c>
      <c r="M41613" t="s">
        <v>72374</v>
      </c>
      <c r="N41613" t="s">
        <v>72374</v>
      </c>
      <c r="O41613" t="s">
        <v>95015</v>
      </c>
      <c r="P41613" t="s">
        <v>72375</v>
      </c>
      <c r="Q41613" t="s">
        <v>95016</v>
      </c>
      <c r="R41613" t="s">
        <v>78323</v>
      </c>
    </row>
    <row r="41614" spans="1:18" x14ac:dyDescent="0.25">
      <c r="A41614" s="2">
        <v>41612</v>
      </c>
      <c r="B41614">
        <v>4438321</v>
      </c>
      <c r="C41614" t="s">
        <v>72372</v>
      </c>
      <c r="D41614">
        <v>1.61</v>
      </c>
      <c r="E41614" t="s">
        <v>72373</v>
      </c>
      <c r="F41614">
        <v>8739</v>
      </c>
      <c r="G41614" t="s">
        <v>28</v>
      </c>
      <c r="H41614" t="s">
        <v>72373</v>
      </c>
      <c r="I41614" t="s">
        <v>72374</v>
      </c>
      <c r="J41614" t="s">
        <v>72375</v>
      </c>
      <c r="K41614">
        <v>3.20682587603185</v>
      </c>
      <c r="L41614">
        <v>0.42365538789170692</v>
      </c>
      <c r="M41614" t="s">
        <v>72374</v>
      </c>
      <c r="N41614" t="s">
        <v>72374</v>
      </c>
      <c r="O41614" t="s">
        <v>95015</v>
      </c>
      <c r="P41614" t="s">
        <v>72375</v>
      </c>
      <c r="Q41614" t="s">
        <v>95016</v>
      </c>
      <c r="R41614" t="s">
        <v>78324</v>
      </c>
    </row>
    <row r="41615" spans="1:18" x14ac:dyDescent="0.25">
      <c r="A41615" s="2">
        <v>41613</v>
      </c>
      <c r="B41615">
        <v>4438321</v>
      </c>
      <c r="C41615" t="s">
        <v>72372</v>
      </c>
      <c r="D41615">
        <v>1.61</v>
      </c>
      <c r="E41615" t="s">
        <v>72373</v>
      </c>
      <c r="F41615">
        <v>8739</v>
      </c>
      <c r="G41615" t="s">
        <v>28</v>
      </c>
      <c r="H41615" t="s">
        <v>72373</v>
      </c>
      <c r="I41615" t="s">
        <v>72374</v>
      </c>
      <c r="J41615" t="s">
        <v>72375</v>
      </c>
      <c r="K41615">
        <v>3.20682587603185</v>
      </c>
      <c r="L41615">
        <v>0.42365538789170692</v>
      </c>
      <c r="M41615" t="s">
        <v>72374</v>
      </c>
      <c r="N41615" t="s">
        <v>72374</v>
      </c>
      <c r="O41615" t="s">
        <v>95015</v>
      </c>
      <c r="P41615" t="s">
        <v>72375</v>
      </c>
      <c r="Q41615" t="s">
        <v>95016</v>
      </c>
      <c r="R41615" t="s">
        <v>76490</v>
      </c>
    </row>
    <row r="41616" spans="1:18" x14ac:dyDescent="0.25">
      <c r="A41616" s="2">
        <v>41614</v>
      </c>
      <c r="B41616">
        <v>4436386</v>
      </c>
      <c r="C41616" t="s">
        <v>72376</v>
      </c>
      <c r="D41616">
        <v>1.61</v>
      </c>
      <c r="E41616" t="s">
        <v>72377</v>
      </c>
      <c r="F41616">
        <v>8740</v>
      </c>
      <c r="G41616" t="s">
        <v>52238</v>
      </c>
      <c r="H41616" t="s">
        <v>72377</v>
      </c>
      <c r="I41616" t="s">
        <v>72378</v>
      </c>
      <c r="J41616" t="s">
        <v>72379</v>
      </c>
      <c r="K41616">
        <v>3.20682587603185</v>
      </c>
      <c r="L41616">
        <v>0.42365538789170692</v>
      </c>
      <c r="M41616" t="s">
        <v>72378</v>
      </c>
      <c r="N41616" t="s">
        <v>72378</v>
      </c>
      <c r="O41616" t="s">
        <v>95017</v>
      </c>
      <c r="P41616" t="s">
        <v>72379</v>
      </c>
      <c r="Q41616" t="s">
        <v>95018</v>
      </c>
      <c r="R41616" t="s">
        <v>87745</v>
      </c>
    </row>
    <row r="41617" spans="1:18" x14ac:dyDescent="0.25">
      <c r="A41617" s="2">
        <v>41615</v>
      </c>
      <c r="B41617">
        <v>4436386</v>
      </c>
      <c r="C41617" t="s">
        <v>72376</v>
      </c>
      <c r="D41617">
        <v>1.61</v>
      </c>
      <c r="E41617" t="s">
        <v>72377</v>
      </c>
      <c r="F41617">
        <v>8740</v>
      </c>
      <c r="G41617" t="s">
        <v>52238</v>
      </c>
      <c r="H41617" t="s">
        <v>72377</v>
      </c>
      <c r="I41617" t="s">
        <v>72378</v>
      </c>
      <c r="J41617" t="s">
        <v>72379</v>
      </c>
      <c r="K41617">
        <v>3.20682587603185</v>
      </c>
      <c r="L41617">
        <v>0.42365538789170692</v>
      </c>
      <c r="M41617" t="s">
        <v>72378</v>
      </c>
      <c r="N41617" t="s">
        <v>72378</v>
      </c>
      <c r="O41617" t="s">
        <v>95017</v>
      </c>
      <c r="P41617" t="s">
        <v>72379</v>
      </c>
      <c r="Q41617" t="s">
        <v>95018</v>
      </c>
      <c r="R41617" t="s">
        <v>74782</v>
      </c>
    </row>
    <row r="41618" spans="1:18" x14ac:dyDescent="0.25">
      <c r="A41618" s="2">
        <v>41616</v>
      </c>
      <c r="B41618">
        <v>4436386</v>
      </c>
      <c r="C41618" t="s">
        <v>72376</v>
      </c>
      <c r="D41618">
        <v>1.61</v>
      </c>
      <c r="E41618" t="s">
        <v>72377</v>
      </c>
      <c r="F41618">
        <v>8740</v>
      </c>
      <c r="G41618" t="s">
        <v>52238</v>
      </c>
      <c r="H41618" t="s">
        <v>72377</v>
      </c>
      <c r="I41618" t="s">
        <v>72378</v>
      </c>
      <c r="J41618" t="s">
        <v>72379</v>
      </c>
      <c r="K41618">
        <v>3.20682587603185</v>
      </c>
      <c r="L41618">
        <v>0.42365538789170692</v>
      </c>
      <c r="M41618" t="s">
        <v>72378</v>
      </c>
      <c r="N41618" t="s">
        <v>72378</v>
      </c>
      <c r="O41618" t="s">
        <v>95017</v>
      </c>
      <c r="P41618" t="s">
        <v>72379</v>
      </c>
      <c r="Q41618" t="s">
        <v>95018</v>
      </c>
      <c r="R41618" t="s">
        <v>95019</v>
      </c>
    </row>
    <row r="41619" spans="1:18" x14ac:dyDescent="0.25">
      <c r="A41619" s="2">
        <v>41617</v>
      </c>
      <c r="B41619">
        <v>4436386</v>
      </c>
      <c r="C41619" t="s">
        <v>72376</v>
      </c>
      <c r="D41619">
        <v>1.61</v>
      </c>
      <c r="E41619" t="s">
        <v>72377</v>
      </c>
      <c r="F41619">
        <v>8740</v>
      </c>
      <c r="G41619" t="s">
        <v>52238</v>
      </c>
      <c r="H41619" t="s">
        <v>72377</v>
      </c>
      <c r="I41619" t="s">
        <v>72378</v>
      </c>
      <c r="J41619" t="s">
        <v>72379</v>
      </c>
      <c r="K41619">
        <v>3.20682587603185</v>
      </c>
      <c r="L41619">
        <v>0.42365538789170692</v>
      </c>
      <c r="M41619" t="s">
        <v>72378</v>
      </c>
      <c r="N41619" t="s">
        <v>72378</v>
      </c>
      <c r="O41619" t="s">
        <v>95017</v>
      </c>
      <c r="P41619" t="s">
        <v>72379</v>
      </c>
      <c r="Q41619" t="s">
        <v>95018</v>
      </c>
      <c r="R41619" t="s">
        <v>83178</v>
      </c>
    </row>
    <row r="41620" spans="1:18" x14ac:dyDescent="0.25">
      <c r="A41620" s="2">
        <v>41618</v>
      </c>
      <c r="B41620">
        <v>4436386</v>
      </c>
      <c r="C41620" t="s">
        <v>72376</v>
      </c>
      <c r="D41620">
        <v>1.61</v>
      </c>
      <c r="E41620" t="s">
        <v>72377</v>
      </c>
      <c r="F41620">
        <v>8740</v>
      </c>
      <c r="G41620" t="s">
        <v>52238</v>
      </c>
      <c r="H41620" t="s">
        <v>72377</v>
      </c>
      <c r="I41620" t="s">
        <v>72378</v>
      </c>
      <c r="J41620" t="s">
        <v>72379</v>
      </c>
      <c r="K41620">
        <v>3.20682587603185</v>
      </c>
      <c r="L41620">
        <v>0.42365538789170692</v>
      </c>
      <c r="M41620" t="s">
        <v>72378</v>
      </c>
      <c r="N41620" t="s">
        <v>72378</v>
      </c>
      <c r="O41620" t="s">
        <v>95017</v>
      </c>
      <c r="P41620" t="s">
        <v>72379</v>
      </c>
      <c r="Q41620" t="s">
        <v>95018</v>
      </c>
      <c r="R41620" t="s">
        <v>75655</v>
      </c>
    </row>
    <row r="41621" spans="1:18" x14ac:dyDescent="0.25">
      <c r="A41621" s="2">
        <v>41619</v>
      </c>
      <c r="B41621">
        <v>4436386</v>
      </c>
      <c r="C41621" t="s">
        <v>72376</v>
      </c>
      <c r="D41621">
        <v>1.61</v>
      </c>
      <c r="E41621" t="s">
        <v>72377</v>
      </c>
      <c r="F41621">
        <v>8740</v>
      </c>
      <c r="G41621" t="s">
        <v>52238</v>
      </c>
      <c r="H41621" t="s">
        <v>72377</v>
      </c>
      <c r="I41621" t="s">
        <v>72378</v>
      </c>
      <c r="J41621" t="s">
        <v>72379</v>
      </c>
      <c r="K41621">
        <v>3.20682587603185</v>
      </c>
      <c r="L41621">
        <v>0.42365538789170692</v>
      </c>
      <c r="M41621" t="s">
        <v>72378</v>
      </c>
      <c r="N41621" t="s">
        <v>72378</v>
      </c>
      <c r="O41621" t="s">
        <v>95017</v>
      </c>
      <c r="P41621" t="s">
        <v>72379</v>
      </c>
      <c r="Q41621" t="s">
        <v>95018</v>
      </c>
      <c r="R41621" t="s">
        <v>89494</v>
      </c>
    </row>
    <row r="41622" spans="1:18" x14ac:dyDescent="0.25">
      <c r="A41622" s="2">
        <v>41620</v>
      </c>
      <c r="B41622">
        <v>4436386</v>
      </c>
      <c r="C41622" t="s">
        <v>72376</v>
      </c>
      <c r="D41622">
        <v>1.61</v>
      </c>
      <c r="E41622" t="s">
        <v>72377</v>
      </c>
      <c r="F41622">
        <v>8740</v>
      </c>
      <c r="G41622" t="s">
        <v>52238</v>
      </c>
      <c r="H41622" t="s">
        <v>72377</v>
      </c>
      <c r="I41622" t="s">
        <v>72378</v>
      </c>
      <c r="J41622" t="s">
        <v>72379</v>
      </c>
      <c r="K41622">
        <v>3.20682587603185</v>
      </c>
      <c r="L41622">
        <v>0.42365538789170692</v>
      </c>
      <c r="M41622" t="s">
        <v>72378</v>
      </c>
      <c r="N41622" t="s">
        <v>72378</v>
      </c>
      <c r="O41622" t="s">
        <v>95017</v>
      </c>
      <c r="P41622" t="s">
        <v>72379</v>
      </c>
      <c r="Q41622" t="s">
        <v>95018</v>
      </c>
      <c r="R41622" t="s">
        <v>77405</v>
      </c>
    </row>
    <row r="41623" spans="1:18" x14ac:dyDescent="0.25">
      <c r="A41623" s="2">
        <v>41621</v>
      </c>
      <c r="B41623">
        <v>4436386</v>
      </c>
      <c r="C41623" t="s">
        <v>72376</v>
      </c>
      <c r="D41623">
        <v>1.61</v>
      </c>
      <c r="E41623" t="s">
        <v>72377</v>
      </c>
      <c r="F41623">
        <v>8740</v>
      </c>
      <c r="G41623" t="s">
        <v>52238</v>
      </c>
      <c r="H41623" t="s">
        <v>72377</v>
      </c>
      <c r="I41623" t="s">
        <v>72378</v>
      </c>
      <c r="J41623" t="s">
        <v>72379</v>
      </c>
      <c r="K41623">
        <v>3.20682587603185</v>
      </c>
      <c r="L41623">
        <v>0.42365538789170692</v>
      </c>
      <c r="M41623" t="s">
        <v>72378</v>
      </c>
      <c r="N41623" t="s">
        <v>72378</v>
      </c>
      <c r="O41623" t="s">
        <v>95017</v>
      </c>
      <c r="P41623" t="s">
        <v>72379</v>
      </c>
      <c r="Q41623" t="s">
        <v>95018</v>
      </c>
      <c r="R41623" t="s">
        <v>90457</v>
      </c>
    </row>
    <row r="41624" spans="1:18" x14ac:dyDescent="0.25">
      <c r="A41624" s="2">
        <v>41622</v>
      </c>
      <c r="B41624">
        <v>4436386</v>
      </c>
      <c r="C41624" t="s">
        <v>72376</v>
      </c>
      <c r="D41624">
        <v>1.61</v>
      </c>
      <c r="E41624" t="s">
        <v>72377</v>
      </c>
      <c r="F41624">
        <v>8740</v>
      </c>
      <c r="G41624" t="s">
        <v>52238</v>
      </c>
      <c r="H41624" t="s">
        <v>72377</v>
      </c>
      <c r="I41624" t="s">
        <v>72378</v>
      </c>
      <c r="J41624" t="s">
        <v>72379</v>
      </c>
      <c r="K41624">
        <v>3.20682587603185</v>
      </c>
      <c r="L41624">
        <v>0.42365538789170692</v>
      </c>
      <c r="M41624" t="s">
        <v>72378</v>
      </c>
      <c r="N41624" t="s">
        <v>72378</v>
      </c>
      <c r="O41624" t="s">
        <v>95017</v>
      </c>
      <c r="P41624" t="s">
        <v>72379</v>
      </c>
      <c r="Q41624" t="s">
        <v>95018</v>
      </c>
      <c r="R41624" t="s">
        <v>83304</v>
      </c>
    </row>
    <row r="41625" spans="1:18" x14ac:dyDescent="0.25">
      <c r="A41625" s="2">
        <v>41623</v>
      </c>
      <c r="B41625">
        <v>4436386</v>
      </c>
      <c r="C41625" t="s">
        <v>72376</v>
      </c>
      <c r="D41625">
        <v>1.61</v>
      </c>
      <c r="E41625" t="s">
        <v>72377</v>
      </c>
      <c r="F41625">
        <v>8740</v>
      </c>
      <c r="G41625" t="s">
        <v>52238</v>
      </c>
      <c r="H41625" t="s">
        <v>72377</v>
      </c>
      <c r="I41625" t="s">
        <v>72378</v>
      </c>
      <c r="J41625" t="s">
        <v>72379</v>
      </c>
      <c r="K41625">
        <v>3.20682587603185</v>
      </c>
      <c r="L41625">
        <v>0.42365538789170692</v>
      </c>
      <c r="M41625" t="s">
        <v>72378</v>
      </c>
      <c r="N41625" t="s">
        <v>72378</v>
      </c>
      <c r="O41625" t="s">
        <v>95017</v>
      </c>
      <c r="P41625" t="s">
        <v>72379</v>
      </c>
      <c r="Q41625" t="s">
        <v>95018</v>
      </c>
      <c r="R41625" t="s">
        <v>81818</v>
      </c>
    </row>
    <row r="41626" spans="1:18" x14ac:dyDescent="0.25">
      <c r="A41626" s="2">
        <v>41624</v>
      </c>
      <c r="B41626">
        <v>4436386</v>
      </c>
      <c r="C41626" t="s">
        <v>72376</v>
      </c>
      <c r="D41626">
        <v>1.61</v>
      </c>
      <c r="E41626" t="s">
        <v>72377</v>
      </c>
      <c r="F41626">
        <v>8740</v>
      </c>
      <c r="G41626" t="s">
        <v>52238</v>
      </c>
      <c r="H41626" t="s">
        <v>72377</v>
      </c>
      <c r="I41626" t="s">
        <v>72378</v>
      </c>
      <c r="J41626" t="s">
        <v>72379</v>
      </c>
      <c r="K41626">
        <v>3.20682587603185</v>
      </c>
      <c r="L41626">
        <v>0.42365538789170692</v>
      </c>
      <c r="M41626" t="s">
        <v>72378</v>
      </c>
      <c r="N41626" t="s">
        <v>72378</v>
      </c>
      <c r="O41626" t="s">
        <v>95017</v>
      </c>
      <c r="P41626" t="s">
        <v>72379</v>
      </c>
      <c r="Q41626" t="s">
        <v>95018</v>
      </c>
      <c r="R41626" t="s">
        <v>75077</v>
      </c>
    </row>
    <row r="41627" spans="1:18" x14ac:dyDescent="0.25">
      <c r="A41627" s="2">
        <v>41625</v>
      </c>
      <c r="B41627">
        <v>4436386</v>
      </c>
      <c r="C41627" t="s">
        <v>72376</v>
      </c>
      <c r="D41627">
        <v>1.61</v>
      </c>
      <c r="E41627" t="s">
        <v>72377</v>
      </c>
      <c r="F41627">
        <v>8740</v>
      </c>
      <c r="G41627" t="s">
        <v>52238</v>
      </c>
      <c r="H41627" t="s">
        <v>72377</v>
      </c>
      <c r="I41627" t="s">
        <v>72378</v>
      </c>
      <c r="J41627" t="s">
        <v>72379</v>
      </c>
      <c r="K41627">
        <v>3.20682587603185</v>
      </c>
      <c r="L41627">
        <v>0.42365538789170692</v>
      </c>
      <c r="M41627" t="s">
        <v>72378</v>
      </c>
      <c r="N41627" t="s">
        <v>72378</v>
      </c>
      <c r="O41627" t="s">
        <v>95017</v>
      </c>
      <c r="P41627" t="s">
        <v>72379</v>
      </c>
      <c r="Q41627" t="s">
        <v>95018</v>
      </c>
      <c r="R41627" t="s">
        <v>81990</v>
      </c>
    </row>
    <row r="41628" spans="1:18" x14ac:dyDescent="0.25">
      <c r="A41628" s="2">
        <v>41626</v>
      </c>
      <c r="B41628">
        <v>4436386</v>
      </c>
      <c r="C41628" t="s">
        <v>72376</v>
      </c>
      <c r="D41628">
        <v>1.61</v>
      </c>
      <c r="E41628" t="s">
        <v>72377</v>
      </c>
      <c r="F41628">
        <v>8740</v>
      </c>
      <c r="G41628" t="s">
        <v>52238</v>
      </c>
      <c r="H41628" t="s">
        <v>72377</v>
      </c>
      <c r="I41628" t="s">
        <v>72378</v>
      </c>
      <c r="J41628" t="s">
        <v>72379</v>
      </c>
      <c r="K41628">
        <v>3.20682587603185</v>
      </c>
      <c r="L41628">
        <v>0.42365538789170692</v>
      </c>
      <c r="M41628" t="s">
        <v>72378</v>
      </c>
      <c r="N41628" t="s">
        <v>72378</v>
      </c>
      <c r="O41628" t="s">
        <v>95017</v>
      </c>
      <c r="P41628" t="s">
        <v>72379</v>
      </c>
      <c r="Q41628" t="s">
        <v>95018</v>
      </c>
      <c r="R41628" t="s">
        <v>74717</v>
      </c>
    </row>
    <row r="41629" spans="1:18" x14ac:dyDescent="0.25">
      <c r="A41629" s="2">
        <v>41627</v>
      </c>
      <c r="B41629">
        <v>4436386</v>
      </c>
      <c r="C41629" t="s">
        <v>72376</v>
      </c>
      <c r="D41629">
        <v>1.61</v>
      </c>
      <c r="E41629" t="s">
        <v>72377</v>
      </c>
      <c r="F41629">
        <v>8740</v>
      </c>
      <c r="G41629" t="s">
        <v>52238</v>
      </c>
      <c r="H41629" t="s">
        <v>72377</v>
      </c>
      <c r="I41629" t="s">
        <v>72378</v>
      </c>
      <c r="J41629" t="s">
        <v>72379</v>
      </c>
      <c r="K41629">
        <v>3.20682587603185</v>
      </c>
      <c r="L41629">
        <v>0.42365538789170692</v>
      </c>
      <c r="M41629" t="s">
        <v>72378</v>
      </c>
      <c r="N41629" t="s">
        <v>72378</v>
      </c>
      <c r="O41629" t="s">
        <v>95017</v>
      </c>
      <c r="P41629" t="s">
        <v>72379</v>
      </c>
      <c r="Q41629" t="s">
        <v>95018</v>
      </c>
      <c r="R41629" t="s">
        <v>95020</v>
      </c>
    </row>
    <row r="41630" spans="1:18" x14ac:dyDescent="0.25">
      <c r="A41630" s="2">
        <v>41628</v>
      </c>
      <c r="B41630">
        <v>4436386</v>
      </c>
      <c r="C41630" t="s">
        <v>72376</v>
      </c>
      <c r="D41630">
        <v>1.61</v>
      </c>
      <c r="E41630" t="s">
        <v>72377</v>
      </c>
      <c r="F41630">
        <v>8740</v>
      </c>
      <c r="G41630" t="s">
        <v>52238</v>
      </c>
      <c r="H41630" t="s">
        <v>72377</v>
      </c>
      <c r="I41630" t="s">
        <v>72378</v>
      </c>
      <c r="J41630" t="s">
        <v>72379</v>
      </c>
      <c r="K41630">
        <v>3.20682587603185</v>
      </c>
      <c r="L41630">
        <v>0.42365538789170692</v>
      </c>
      <c r="M41630" t="s">
        <v>72378</v>
      </c>
      <c r="N41630" t="s">
        <v>72378</v>
      </c>
      <c r="O41630" t="s">
        <v>95017</v>
      </c>
      <c r="P41630" t="s">
        <v>72379</v>
      </c>
      <c r="Q41630" t="s">
        <v>95018</v>
      </c>
      <c r="R41630" t="s">
        <v>78057</v>
      </c>
    </row>
    <row r="41631" spans="1:18" x14ac:dyDescent="0.25">
      <c r="A41631" s="2">
        <v>41629</v>
      </c>
      <c r="B41631">
        <v>4436386</v>
      </c>
      <c r="C41631" t="s">
        <v>72376</v>
      </c>
      <c r="D41631">
        <v>1.61</v>
      </c>
      <c r="E41631" t="s">
        <v>72377</v>
      </c>
      <c r="F41631">
        <v>8740</v>
      </c>
      <c r="G41631" t="s">
        <v>52238</v>
      </c>
      <c r="H41631" t="s">
        <v>72377</v>
      </c>
      <c r="I41631" t="s">
        <v>72378</v>
      </c>
      <c r="J41631" t="s">
        <v>72379</v>
      </c>
      <c r="K41631">
        <v>3.20682587603185</v>
      </c>
      <c r="L41631">
        <v>0.42365538789170692</v>
      </c>
      <c r="M41631" t="s">
        <v>72378</v>
      </c>
      <c r="N41631" t="s">
        <v>72378</v>
      </c>
      <c r="O41631" t="s">
        <v>95017</v>
      </c>
      <c r="P41631" t="s">
        <v>72379</v>
      </c>
      <c r="Q41631" t="s">
        <v>95018</v>
      </c>
      <c r="R41631" t="s">
        <v>95021</v>
      </c>
    </row>
    <row r="41632" spans="1:18" x14ac:dyDescent="0.25">
      <c r="A41632" s="2">
        <v>41630</v>
      </c>
      <c r="B41632">
        <v>4436386</v>
      </c>
      <c r="C41632" t="s">
        <v>72376</v>
      </c>
      <c r="D41632">
        <v>1.61</v>
      </c>
      <c r="E41632" t="s">
        <v>72377</v>
      </c>
      <c r="F41632">
        <v>8740</v>
      </c>
      <c r="G41632" t="s">
        <v>52238</v>
      </c>
      <c r="H41632" t="s">
        <v>72377</v>
      </c>
      <c r="I41632" t="s">
        <v>72378</v>
      </c>
      <c r="J41632" t="s">
        <v>72379</v>
      </c>
      <c r="K41632">
        <v>3.20682587603185</v>
      </c>
      <c r="L41632">
        <v>0.42365538789170692</v>
      </c>
      <c r="M41632" t="s">
        <v>72378</v>
      </c>
      <c r="N41632" t="s">
        <v>72378</v>
      </c>
      <c r="O41632" t="s">
        <v>95017</v>
      </c>
      <c r="P41632" t="s">
        <v>72379</v>
      </c>
      <c r="Q41632" t="s">
        <v>95018</v>
      </c>
      <c r="R41632" t="s">
        <v>95022</v>
      </c>
    </row>
    <row r="41633" spans="1:18" x14ac:dyDescent="0.25">
      <c r="A41633" s="2">
        <v>41631</v>
      </c>
      <c r="B41633">
        <v>4436386</v>
      </c>
      <c r="C41633" t="s">
        <v>72376</v>
      </c>
      <c r="D41633">
        <v>1.61</v>
      </c>
      <c r="E41633" t="s">
        <v>72377</v>
      </c>
      <c r="F41633">
        <v>8740</v>
      </c>
      <c r="G41633" t="s">
        <v>52238</v>
      </c>
      <c r="H41633" t="s">
        <v>72377</v>
      </c>
      <c r="I41633" t="s">
        <v>72378</v>
      </c>
      <c r="J41633" t="s">
        <v>72379</v>
      </c>
      <c r="K41633">
        <v>3.20682587603185</v>
      </c>
      <c r="L41633">
        <v>0.42365538789170692</v>
      </c>
      <c r="M41633" t="s">
        <v>72378</v>
      </c>
      <c r="N41633" t="s">
        <v>72378</v>
      </c>
      <c r="O41633" t="s">
        <v>95017</v>
      </c>
      <c r="P41633" t="s">
        <v>72379</v>
      </c>
      <c r="Q41633" t="s">
        <v>95018</v>
      </c>
      <c r="R41633" t="s">
        <v>95023</v>
      </c>
    </row>
    <row r="41634" spans="1:18" x14ac:dyDescent="0.25">
      <c r="A41634" s="2">
        <v>41632</v>
      </c>
      <c r="B41634">
        <v>4436386</v>
      </c>
      <c r="C41634" t="s">
        <v>72376</v>
      </c>
      <c r="D41634">
        <v>1.61</v>
      </c>
      <c r="E41634" t="s">
        <v>72377</v>
      </c>
      <c r="F41634">
        <v>8740</v>
      </c>
      <c r="G41634" t="s">
        <v>52238</v>
      </c>
      <c r="H41634" t="s">
        <v>72377</v>
      </c>
      <c r="I41634" t="s">
        <v>72378</v>
      </c>
      <c r="J41634" t="s">
        <v>72379</v>
      </c>
      <c r="K41634">
        <v>3.20682587603185</v>
      </c>
      <c r="L41634">
        <v>0.42365538789170692</v>
      </c>
      <c r="M41634" t="s">
        <v>72378</v>
      </c>
      <c r="N41634" t="s">
        <v>72378</v>
      </c>
      <c r="O41634" t="s">
        <v>95017</v>
      </c>
      <c r="P41634" t="s">
        <v>72379</v>
      </c>
      <c r="Q41634" t="s">
        <v>95018</v>
      </c>
      <c r="R41634" t="s">
        <v>95024</v>
      </c>
    </row>
    <row r="41635" spans="1:18" x14ac:dyDescent="0.25">
      <c r="A41635" s="2">
        <v>41633</v>
      </c>
      <c r="B41635">
        <v>4436386</v>
      </c>
      <c r="C41635" t="s">
        <v>72376</v>
      </c>
      <c r="D41635">
        <v>1.61</v>
      </c>
      <c r="E41635" t="s">
        <v>72377</v>
      </c>
      <c r="F41635">
        <v>8740</v>
      </c>
      <c r="G41635" t="s">
        <v>52238</v>
      </c>
      <c r="H41635" t="s">
        <v>72377</v>
      </c>
      <c r="I41635" t="s">
        <v>72378</v>
      </c>
      <c r="J41635" t="s">
        <v>72379</v>
      </c>
      <c r="K41635">
        <v>3.20682587603185</v>
      </c>
      <c r="L41635">
        <v>0.42365538789170692</v>
      </c>
      <c r="M41635" t="s">
        <v>72378</v>
      </c>
      <c r="N41635" t="s">
        <v>72378</v>
      </c>
      <c r="O41635" t="s">
        <v>95017</v>
      </c>
      <c r="P41635" t="s">
        <v>72379</v>
      </c>
      <c r="Q41635" t="s">
        <v>95018</v>
      </c>
      <c r="R41635" t="s">
        <v>95025</v>
      </c>
    </row>
    <row r="41636" spans="1:18" x14ac:dyDescent="0.25">
      <c r="A41636" s="2">
        <v>41634</v>
      </c>
      <c r="B41636">
        <v>4436386</v>
      </c>
      <c r="C41636" t="s">
        <v>72376</v>
      </c>
      <c r="D41636">
        <v>1.61</v>
      </c>
      <c r="E41636" t="s">
        <v>72377</v>
      </c>
      <c r="F41636">
        <v>8740</v>
      </c>
      <c r="G41636" t="s">
        <v>52238</v>
      </c>
      <c r="H41636" t="s">
        <v>72377</v>
      </c>
      <c r="I41636" t="s">
        <v>72378</v>
      </c>
      <c r="J41636" t="s">
        <v>72379</v>
      </c>
      <c r="K41636">
        <v>3.20682587603185</v>
      </c>
      <c r="L41636">
        <v>0.42365538789170692</v>
      </c>
      <c r="M41636" t="s">
        <v>72378</v>
      </c>
      <c r="N41636" t="s">
        <v>72378</v>
      </c>
      <c r="O41636" t="s">
        <v>95017</v>
      </c>
      <c r="P41636" t="s">
        <v>72379</v>
      </c>
      <c r="Q41636" t="s">
        <v>95018</v>
      </c>
      <c r="R41636" t="s">
        <v>79708</v>
      </c>
    </row>
    <row r="41637" spans="1:18" x14ac:dyDescent="0.25">
      <c r="A41637" s="2">
        <v>41635</v>
      </c>
      <c r="B41637">
        <v>4436386</v>
      </c>
      <c r="C41637" t="s">
        <v>72376</v>
      </c>
      <c r="D41637">
        <v>1.61</v>
      </c>
      <c r="E41637" t="s">
        <v>72377</v>
      </c>
      <c r="F41637">
        <v>8740</v>
      </c>
      <c r="G41637" t="s">
        <v>52238</v>
      </c>
      <c r="H41637" t="s">
        <v>72377</v>
      </c>
      <c r="I41637" t="s">
        <v>72378</v>
      </c>
      <c r="J41637" t="s">
        <v>72379</v>
      </c>
      <c r="K41637">
        <v>3.20682587603185</v>
      </c>
      <c r="L41637">
        <v>0.42365538789170692</v>
      </c>
      <c r="M41637" t="s">
        <v>72378</v>
      </c>
      <c r="N41637" t="s">
        <v>72378</v>
      </c>
      <c r="O41637" t="s">
        <v>95017</v>
      </c>
      <c r="P41637" t="s">
        <v>72379</v>
      </c>
      <c r="Q41637" t="s">
        <v>95018</v>
      </c>
      <c r="R41637" t="s">
        <v>74815</v>
      </c>
    </row>
    <row r="41638" spans="1:18" x14ac:dyDescent="0.25">
      <c r="A41638" s="2">
        <v>41636</v>
      </c>
      <c r="B41638">
        <v>4436386</v>
      </c>
      <c r="C41638" t="s">
        <v>72376</v>
      </c>
      <c r="D41638">
        <v>1.61</v>
      </c>
      <c r="E41638" t="s">
        <v>72377</v>
      </c>
      <c r="F41638">
        <v>8740</v>
      </c>
      <c r="G41638" t="s">
        <v>52238</v>
      </c>
      <c r="H41638" t="s">
        <v>72377</v>
      </c>
      <c r="I41638" t="s">
        <v>72378</v>
      </c>
      <c r="J41638" t="s">
        <v>72379</v>
      </c>
      <c r="K41638">
        <v>3.20682587603185</v>
      </c>
      <c r="L41638">
        <v>0.42365538789170692</v>
      </c>
      <c r="M41638" t="s">
        <v>72378</v>
      </c>
      <c r="N41638" t="s">
        <v>72378</v>
      </c>
      <c r="O41638" t="s">
        <v>95017</v>
      </c>
      <c r="P41638" t="s">
        <v>72379</v>
      </c>
      <c r="Q41638" t="s">
        <v>95018</v>
      </c>
      <c r="R41638" t="s">
        <v>79814</v>
      </c>
    </row>
    <row r="41639" spans="1:18" x14ac:dyDescent="0.25">
      <c r="A41639" s="2">
        <v>41637</v>
      </c>
      <c r="B41639">
        <v>4436386</v>
      </c>
      <c r="C41639" t="s">
        <v>72376</v>
      </c>
      <c r="D41639">
        <v>1.61</v>
      </c>
      <c r="E41639" t="s">
        <v>72377</v>
      </c>
      <c r="F41639">
        <v>8740</v>
      </c>
      <c r="G41639" t="s">
        <v>52238</v>
      </c>
      <c r="H41639" t="s">
        <v>72377</v>
      </c>
      <c r="I41639" t="s">
        <v>72378</v>
      </c>
      <c r="J41639" t="s">
        <v>72379</v>
      </c>
      <c r="K41639">
        <v>3.20682587603185</v>
      </c>
      <c r="L41639">
        <v>0.42365538789170692</v>
      </c>
      <c r="M41639" t="s">
        <v>72378</v>
      </c>
      <c r="N41639" t="s">
        <v>72378</v>
      </c>
      <c r="O41639" t="s">
        <v>95017</v>
      </c>
      <c r="P41639" t="s">
        <v>72379</v>
      </c>
      <c r="Q41639" t="s">
        <v>95018</v>
      </c>
      <c r="R41639" t="s">
        <v>77988</v>
      </c>
    </row>
    <row r="41640" spans="1:18" x14ac:dyDescent="0.25">
      <c r="A41640" s="2">
        <v>41638</v>
      </c>
      <c r="B41640">
        <v>4436386</v>
      </c>
      <c r="C41640" t="s">
        <v>72376</v>
      </c>
      <c r="D41640">
        <v>1.61</v>
      </c>
      <c r="E41640" t="s">
        <v>72377</v>
      </c>
      <c r="F41640">
        <v>8740</v>
      </c>
      <c r="G41640" t="s">
        <v>52238</v>
      </c>
      <c r="H41640" t="s">
        <v>72377</v>
      </c>
      <c r="I41640" t="s">
        <v>72378</v>
      </c>
      <c r="J41640" t="s">
        <v>72379</v>
      </c>
      <c r="K41640">
        <v>3.20682587603185</v>
      </c>
      <c r="L41640">
        <v>0.42365538789170692</v>
      </c>
      <c r="M41640" t="s">
        <v>72378</v>
      </c>
      <c r="N41640" t="s">
        <v>72378</v>
      </c>
      <c r="O41640" t="s">
        <v>95017</v>
      </c>
      <c r="P41640" t="s">
        <v>72379</v>
      </c>
      <c r="Q41640" t="s">
        <v>95018</v>
      </c>
      <c r="R41640" t="s">
        <v>80258</v>
      </c>
    </row>
    <row r="41641" spans="1:18" x14ac:dyDescent="0.25">
      <c r="A41641" s="2">
        <v>41639</v>
      </c>
      <c r="B41641">
        <v>4436386</v>
      </c>
      <c r="C41641" t="s">
        <v>72376</v>
      </c>
      <c r="D41641">
        <v>1.61</v>
      </c>
      <c r="E41641" t="s">
        <v>72377</v>
      </c>
      <c r="F41641">
        <v>8740</v>
      </c>
      <c r="G41641" t="s">
        <v>52238</v>
      </c>
      <c r="H41641" t="s">
        <v>72377</v>
      </c>
      <c r="I41641" t="s">
        <v>72378</v>
      </c>
      <c r="J41641" t="s">
        <v>72379</v>
      </c>
      <c r="K41641">
        <v>3.20682587603185</v>
      </c>
      <c r="L41641">
        <v>0.42365538789170692</v>
      </c>
      <c r="M41641" t="s">
        <v>72378</v>
      </c>
      <c r="N41641" t="s">
        <v>72378</v>
      </c>
      <c r="O41641" t="s">
        <v>95017</v>
      </c>
      <c r="P41641" t="s">
        <v>72379</v>
      </c>
      <c r="Q41641" t="s">
        <v>95018</v>
      </c>
      <c r="R41641" t="s">
        <v>78499</v>
      </c>
    </row>
    <row r="41642" spans="1:18" x14ac:dyDescent="0.25">
      <c r="A41642" s="2">
        <v>41640</v>
      </c>
      <c r="B41642">
        <v>4436386</v>
      </c>
      <c r="C41642" t="s">
        <v>72376</v>
      </c>
      <c r="D41642">
        <v>1.61</v>
      </c>
      <c r="E41642" t="s">
        <v>72377</v>
      </c>
      <c r="F41642">
        <v>8740</v>
      </c>
      <c r="G41642" t="s">
        <v>52238</v>
      </c>
      <c r="H41642" t="s">
        <v>72377</v>
      </c>
      <c r="I41642" t="s">
        <v>72378</v>
      </c>
      <c r="J41642" t="s">
        <v>72379</v>
      </c>
      <c r="K41642">
        <v>3.20682587603185</v>
      </c>
      <c r="L41642">
        <v>0.42365538789170692</v>
      </c>
      <c r="M41642" t="s">
        <v>72378</v>
      </c>
      <c r="N41642" t="s">
        <v>72378</v>
      </c>
      <c r="O41642" t="s">
        <v>95017</v>
      </c>
      <c r="P41642" t="s">
        <v>72379</v>
      </c>
      <c r="Q41642" t="s">
        <v>95018</v>
      </c>
      <c r="R41642" t="s">
        <v>78023</v>
      </c>
    </row>
    <row r="41643" spans="1:18" x14ac:dyDescent="0.25">
      <c r="A41643" s="2">
        <v>41641</v>
      </c>
      <c r="B41643">
        <v>4436386</v>
      </c>
      <c r="C41643" t="s">
        <v>72376</v>
      </c>
      <c r="D41643">
        <v>1.61</v>
      </c>
      <c r="E41643" t="s">
        <v>72377</v>
      </c>
      <c r="F41643">
        <v>8740</v>
      </c>
      <c r="G41643" t="s">
        <v>52238</v>
      </c>
      <c r="H41643" t="s">
        <v>72377</v>
      </c>
      <c r="I41643" t="s">
        <v>72378</v>
      </c>
      <c r="J41643" t="s">
        <v>72379</v>
      </c>
      <c r="K41643">
        <v>3.20682587603185</v>
      </c>
      <c r="L41643">
        <v>0.42365538789170692</v>
      </c>
      <c r="M41643" t="s">
        <v>72378</v>
      </c>
      <c r="N41643" t="s">
        <v>72378</v>
      </c>
      <c r="O41643" t="s">
        <v>95017</v>
      </c>
      <c r="P41643" t="s">
        <v>72379</v>
      </c>
      <c r="Q41643" t="s">
        <v>95018</v>
      </c>
      <c r="R41643" t="s">
        <v>77427</v>
      </c>
    </row>
    <row r="41644" spans="1:18" x14ac:dyDescent="0.25">
      <c r="A41644" s="2">
        <v>41642</v>
      </c>
      <c r="B41644">
        <v>4436386</v>
      </c>
      <c r="C41644" t="s">
        <v>72376</v>
      </c>
      <c r="D41644">
        <v>1.61</v>
      </c>
      <c r="E41644" t="s">
        <v>72377</v>
      </c>
      <c r="F41644">
        <v>8740</v>
      </c>
      <c r="G41644" t="s">
        <v>52238</v>
      </c>
      <c r="H41644" t="s">
        <v>72377</v>
      </c>
      <c r="I41644" t="s">
        <v>72378</v>
      </c>
      <c r="J41644" t="s">
        <v>72379</v>
      </c>
      <c r="K41644">
        <v>3.20682587603185</v>
      </c>
      <c r="L41644">
        <v>0.42365538789170692</v>
      </c>
      <c r="M41644" t="s">
        <v>72378</v>
      </c>
      <c r="N41644" t="s">
        <v>72378</v>
      </c>
      <c r="O41644" t="s">
        <v>95017</v>
      </c>
      <c r="P41644" t="s">
        <v>72379</v>
      </c>
      <c r="Q41644" t="s">
        <v>95018</v>
      </c>
      <c r="R41644" t="s">
        <v>79407</v>
      </c>
    </row>
    <row r="41645" spans="1:18" x14ac:dyDescent="0.25">
      <c r="A41645" s="2">
        <v>41643</v>
      </c>
      <c r="B41645">
        <v>4441888</v>
      </c>
      <c r="C41645" t="s">
        <v>72380</v>
      </c>
      <c r="D41645">
        <v>1.61</v>
      </c>
      <c r="E41645" t="s">
        <v>72381</v>
      </c>
      <c r="F41645">
        <v>8741</v>
      </c>
      <c r="G41645" t="s">
        <v>52238</v>
      </c>
      <c r="H41645" t="s">
        <v>72381</v>
      </c>
      <c r="I41645" t="s">
        <v>72382</v>
      </c>
      <c r="J41645" t="s">
        <v>72383</v>
      </c>
      <c r="K41645">
        <v>3.20682587603185</v>
      </c>
      <c r="L41645">
        <v>0.42365538789170692</v>
      </c>
      <c r="M41645" t="s">
        <v>72382</v>
      </c>
      <c r="N41645" t="s">
        <v>72382</v>
      </c>
      <c r="O41645" t="s">
        <v>95026</v>
      </c>
      <c r="P41645" t="s">
        <v>95027</v>
      </c>
      <c r="Q41645" t="s">
        <v>95028</v>
      </c>
      <c r="R41645" t="s">
        <v>75760</v>
      </c>
    </row>
    <row r="41646" spans="1:18" x14ac:dyDescent="0.25">
      <c r="A41646" s="2">
        <v>41644</v>
      </c>
      <c r="B41646">
        <v>4441888</v>
      </c>
      <c r="C41646" t="s">
        <v>72380</v>
      </c>
      <c r="D41646">
        <v>1.61</v>
      </c>
      <c r="E41646" t="s">
        <v>72381</v>
      </c>
      <c r="F41646">
        <v>8741</v>
      </c>
      <c r="G41646" t="s">
        <v>52238</v>
      </c>
      <c r="H41646" t="s">
        <v>72381</v>
      </c>
      <c r="I41646" t="s">
        <v>72382</v>
      </c>
      <c r="J41646" t="s">
        <v>72383</v>
      </c>
      <c r="K41646">
        <v>3.20682587603185</v>
      </c>
      <c r="L41646">
        <v>0.42365538789170692</v>
      </c>
      <c r="M41646" t="s">
        <v>72382</v>
      </c>
      <c r="N41646" t="s">
        <v>72382</v>
      </c>
      <c r="O41646" t="s">
        <v>95026</v>
      </c>
      <c r="P41646" t="s">
        <v>95027</v>
      </c>
      <c r="Q41646" t="s">
        <v>95028</v>
      </c>
      <c r="R41646" t="s">
        <v>77360</v>
      </c>
    </row>
    <row r="41647" spans="1:18" x14ac:dyDescent="0.25">
      <c r="A41647" s="2">
        <v>41645</v>
      </c>
      <c r="B41647">
        <v>4441888</v>
      </c>
      <c r="C41647" t="s">
        <v>72380</v>
      </c>
      <c r="D41647">
        <v>1.61</v>
      </c>
      <c r="E41647" t="s">
        <v>72381</v>
      </c>
      <c r="F41647">
        <v>8741</v>
      </c>
      <c r="G41647" t="s">
        <v>52238</v>
      </c>
      <c r="H41647" t="s">
        <v>72381</v>
      </c>
      <c r="I41647" t="s">
        <v>72382</v>
      </c>
      <c r="J41647" t="s">
        <v>72383</v>
      </c>
      <c r="K41647">
        <v>3.20682587603185</v>
      </c>
      <c r="L41647">
        <v>0.42365538789170692</v>
      </c>
      <c r="M41647" t="s">
        <v>72382</v>
      </c>
      <c r="N41647" t="s">
        <v>72382</v>
      </c>
      <c r="O41647" t="s">
        <v>95026</v>
      </c>
      <c r="P41647" t="s">
        <v>95027</v>
      </c>
      <c r="Q41647" t="s">
        <v>95028</v>
      </c>
      <c r="R41647" t="s">
        <v>76079</v>
      </c>
    </row>
    <row r="41648" spans="1:18" x14ac:dyDescent="0.25">
      <c r="A41648" s="2">
        <v>41646</v>
      </c>
      <c r="B41648">
        <v>4436767</v>
      </c>
      <c r="C41648" t="s">
        <v>72384</v>
      </c>
      <c r="D41648">
        <v>1.6</v>
      </c>
      <c r="E41648" t="s">
        <v>72385</v>
      </c>
      <c r="F41648">
        <v>8758</v>
      </c>
      <c r="G41648" t="s">
        <v>28</v>
      </c>
      <c r="H41648" t="s">
        <v>72385</v>
      </c>
      <c r="I41648" t="s">
        <v>72386</v>
      </c>
      <c r="J41648" t="s">
        <v>72387</v>
      </c>
      <c r="K41648">
        <v>3.204119982655925</v>
      </c>
      <c r="L41648">
        <v>0.42329791094968172</v>
      </c>
      <c r="M41648" t="s">
        <v>72386</v>
      </c>
      <c r="N41648" t="s">
        <v>72386</v>
      </c>
      <c r="O41648" t="s">
        <v>95029</v>
      </c>
      <c r="P41648" t="s">
        <v>72387</v>
      </c>
      <c r="Q41648" t="s">
        <v>95030</v>
      </c>
      <c r="R41648" t="s">
        <v>74809</v>
      </c>
    </row>
    <row r="41649" spans="1:18" x14ac:dyDescent="0.25">
      <c r="A41649" s="2">
        <v>41647</v>
      </c>
      <c r="B41649">
        <v>4436767</v>
      </c>
      <c r="C41649" t="s">
        <v>72384</v>
      </c>
      <c r="D41649">
        <v>1.6</v>
      </c>
      <c r="E41649" t="s">
        <v>72385</v>
      </c>
      <c r="F41649">
        <v>8758</v>
      </c>
      <c r="G41649" t="s">
        <v>28</v>
      </c>
      <c r="H41649" t="s">
        <v>72385</v>
      </c>
      <c r="I41649" t="s">
        <v>72386</v>
      </c>
      <c r="J41649" t="s">
        <v>72387</v>
      </c>
      <c r="K41649">
        <v>3.204119982655925</v>
      </c>
      <c r="L41649">
        <v>0.42329791094968172</v>
      </c>
      <c r="M41649" t="s">
        <v>72386</v>
      </c>
      <c r="N41649" t="s">
        <v>72386</v>
      </c>
      <c r="O41649" t="s">
        <v>95029</v>
      </c>
      <c r="P41649" t="s">
        <v>72387</v>
      </c>
      <c r="Q41649" t="s">
        <v>95030</v>
      </c>
      <c r="R41649" t="s">
        <v>94806</v>
      </c>
    </row>
    <row r="41650" spans="1:18" x14ac:dyDescent="0.25">
      <c r="A41650" s="2">
        <v>41648</v>
      </c>
      <c r="B41650">
        <v>4436767</v>
      </c>
      <c r="C41650" t="s">
        <v>72384</v>
      </c>
      <c r="D41650">
        <v>1.6</v>
      </c>
      <c r="E41650" t="s">
        <v>72385</v>
      </c>
      <c r="F41650">
        <v>8758</v>
      </c>
      <c r="G41650" t="s">
        <v>28</v>
      </c>
      <c r="H41650" t="s">
        <v>72385</v>
      </c>
      <c r="I41650" t="s">
        <v>72386</v>
      </c>
      <c r="J41650" t="s">
        <v>72387</v>
      </c>
      <c r="K41650">
        <v>3.204119982655925</v>
      </c>
      <c r="L41650">
        <v>0.42329791094968172</v>
      </c>
      <c r="M41650" t="s">
        <v>72386</v>
      </c>
      <c r="N41650" t="s">
        <v>72386</v>
      </c>
      <c r="O41650" t="s">
        <v>95029</v>
      </c>
      <c r="P41650" t="s">
        <v>72387</v>
      </c>
      <c r="Q41650" t="s">
        <v>95030</v>
      </c>
      <c r="R41650" t="s">
        <v>75825</v>
      </c>
    </row>
    <row r="41651" spans="1:18" x14ac:dyDescent="0.25">
      <c r="A41651" s="2">
        <v>41649</v>
      </c>
      <c r="B41651">
        <v>4436767</v>
      </c>
      <c r="C41651" t="s">
        <v>72384</v>
      </c>
      <c r="D41651">
        <v>1.6</v>
      </c>
      <c r="E41651" t="s">
        <v>72385</v>
      </c>
      <c r="F41651">
        <v>8758</v>
      </c>
      <c r="G41651" t="s">
        <v>28</v>
      </c>
      <c r="H41651" t="s">
        <v>72385</v>
      </c>
      <c r="I41651" t="s">
        <v>72386</v>
      </c>
      <c r="J41651" t="s">
        <v>72387</v>
      </c>
      <c r="K41651">
        <v>3.204119982655925</v>
      </c>
      <c r="L41651">
        <v>0.42329791094968172</v>
      </c>
      <c r="M41651" t="s">
        <v>72386</v>
      </c>
      <c r="N41651" t="s">
        <v>72386</v>
      </c>
      <c r="O41651" t="s">
        <v>95029</v>
      </c>
      <c r="P41651" t="s">
        <v>72387</v>
      </c>
      <c r="Q41651" t="s">
        <v>95030</v>
      </c>
      <c r="R41651" t="s">
        <v>80881</v>
      </c>
    </row>
    <row r="41652" spans="1:18" x14ac:dyDescent="0.25">
      <c r="A41652" s="2">
        <v>41650</v>
      </c>
      <c r="B41652">
        <v>4436767</v>
      </c>
      <c r="C41652" t="s">
        <v>72384</v>
      </c>
      <c r="D41652">
        <v>1.6</v>
      </c>
      <c r="E41652" t="s">
        <v>72385</v>
      </c>
      <c r="F41652">
        <v>8758</v>
      </c>
      <c r="G41652" t="s">
        <v>28</v>
      </c>
      <c r="H41652" t="s">
        <v>72385</v>
      </c>
      <c r="I41652" t="s">
        <v>72386</v>
      </c>
      <c r="J41652" t="s">
        <v>72387</v>
      </c>
      <c r="K41652">
        <v>3.204119982655925</v>
      </c>
      <c r="L41652">
        <v>0.42329791094968172</v>
      </c>
      <c r="M41652" t="s">
        <v>72386</v>
      </c>
      <c r="N41652" t="s">
        <v>72386</v>
      </c>
      <c r="O41652" t="s">
        <v>95029</v>
      </c>
      <c r="P41652" t="s">
        <v>72387</v>
      </c>
      <c r="Q41652" t="s">
        <v>95030</v>
      </c>
      <c r="R41652" t="s">
        <v>74757</v>
      </c>
    </row>
    <row r="41653" spans="1:18" x14ac:dyDescent="0.25">
      <c r="A41653" s="2">
        <v>41651</v>
      </c>
      <c r="B41653">
        <v>4436767</v>
      </c>
      <c r="C41653" t="s">
        <v>72384</v>
      </c>
      <c r="D41653">
        <v>1.6</v>
      </c>
      <c r="E41653" t="s">
        <v>72385</v>
      </c>
      <c r="F41653">
        <v>8758</v>
      </c>
      <c r="G41653" t="s">
        <v>28</v>
      </c>
      <c r="H41653" t="s">
        <v>72385</v>
      </c>
      <c r="I41653" t="s">
        <v>72386</v>
      </c>
      <c r="J41653" t="s">
        <v>72387</v>
      </c>
      <c r="K41653">
        <v>3.204119982655925</v>
      </c>
      <c r="L41653">
        <v>0.42329791094968172</v>
      </c>
      <c r="M41653" t="s">
        <v>72386</v>
      </c>
      <c r="N41653" t="s">
        <v>72386</v>
      </c>
      <c r="O41653" t="s">
        <v>95029</v>
      </c>
      <c r="P41653" t="s">
        <v>72387</v>
      </c>
      <c r="Q41653" t="s">
        <v>95030</v>
      </c>
      <c r="R41653" t="s">
        <v>76362</v>
      </c>
    </row>
    <row r="41654" spans="1:18" x14ac:dyDescent="0.25">
      <c r="A41654" s="2">
        <v>41652</v>
      </c>
      <c r="B41654">
        <v>4436767</v>
      </c>
      <c r="C41654" t="s">
        <v>72384</v>
      </c>
      <c r="D41654">
        <v>1.6</v>
      </c>
      <c r="E41654" t="s">
        <v>72385</v>
      </c>
      <c r="F41654">
        <v>8758</v>
      </c>
      <c r="G41654" t="s">
        <v>28</v>
      </c>
      <c r="H41654" t="s">
        <v>72385</v>
      </c>
      <c r="I41654" t="s">
        <v>72386</v>
      </c>
      <c r="J41654" t="s">
        <v>72387</v>
      </c>
      <c r="K41654">
        <v>3.204119982655925</v>
      </c>
      <c r="L41654">
        <v>0.42329791094968172</v>
      </c>
      <c r="M41654" t="s">
        <v>72386</v>
      </c>
      <c r="N41654" t="s">
        <v>72386</v>
      </c>
      <c r="O41654" t="s">
        <v>95029</v>
      </c>
      <c r="P41654" t="s">
        <v>72387</v>
      </c>
      <c r="Q41654" t="s">
        <v>95030</v>
      </c>
      <c r="R41654" t="s">
        <v>87140</v>
      </c>
    </row>
    <row r="41655" spans="1:18" x14ac:dyDescent="0.25">
      <c r="A41655" s="2">
        <v>41653</v>
      </c>
      <c r="B41655">
        <v>4436767</v>
      </c>
      <c r="C41655" t="s">
        <v>72384</v>
      </c>
      <c r="D41655">
        <v>1.6</v>
      </c>
      <c r="E41655" t="s">
        <v>72385</v>
      </c>
      <c r="F41655">
        <v>8758</v>
      </c>
      <c r="G41655" t="s">
        <v>28</v>
      </c>
      <c r="H41655" t="s">
        <v>72385</v>
      </c>
      <c r="I41655" t="s">
        <v>72386</v>
      </c>
      <c r="J41655" t="s">
        <v>72387</v>
      </c>
      <c r="K41655">
        <v>3.204119982655925</v>
      </c>
      <c r="L41655">
        <v>0.42329791094968172</v>
      </c>
      <c r="M41655" t="s">
        <v>72386</v>
      </c>
      <c r="N41655" t="s">
        <v>72386</v>
      </c>
      <c r="O41655" t="s">
        <v>95029</v>
      </c>
      <c r="P41655" t="s">
        <v>72387</v>
      </c>
      <c r="Q41655" t="s">
        <v>95030</v>
      </c>
      <c r="R41655" t="s">
        <v>76007</v>
      </c>
    </row>
    <row r="41656" spans="1:18" x14ac:dyDescent="0.25">
      <c r="A41656" s="2">
        <v>41654</v>
      </c>
      <c r="B41656">
        <v>4436767</v>
      </c>
      <c r="C41656" t="s">
        <v>72384</v>
      </c>
      <c r="D41656">
        <v>1.6</v>
      </c>
      <c r="E41656" t="s">
        <v>72385</v>
      </c>
      <c r="F41656">
        <v>8758</v>
      </c>
      <c r="G41656" t="s">
        <v>28</v>
      </c>
      <c r="H41656" t="s">
        <v>72385</v>
      </c>
      <c r="I41656" t="s">
        <v>72386</v>
      </c>
      <c r="J41656" t="s">
        <v>72387</v>
      </c>
      <c r="K41656">
        <v>3.204119982655925</v>
      </c>
      <c r="L41656">
        <v>0.42329791094968172</v>
      </c>
      <c r="M41656" t="s">
        <v>72386</v>
      </c>
      <c r="N41656" t="s">
        <v>72386</v>
      </c>
      <c r="O41656" t="s">
        <v>95029</v>
      </c>
      <c r="P41656" t="s">
        <v>72387</v>
      </c>
      <c r="Q41656" t="s">
        <v>95030</v>
      </c>
      <c r="R41656" t="s">
        <v>75877</v>
      </c>
    </row>
    <row r="41657" spans="1:18" x14ac:dyDescent="0.25">
      <c r="A41657" s="2">
        <v>41655</v>
      </c>
      <c r="B41657">
        <v>4441374</v>
      </c>
      <c r="C41657" t="s">
        <v>72388</v>
      </c>
      <c r="D41657">
        <v>1.6</v>
      </c>
      <c r="E41657" t="s">
        <v>72389</v>
      </c>
      <c r="F41657">
        <v>8761</v>
      </c>
      <c r="G41657" t="s">
        <v>28886</v>
      </c>
      <c r="H41657" t="s">
        <v>72389</v>
      </c>
      <c r="I41657" t="s">
        <v>72390</v>
      </c>
      <c r="J41657" t="s">
        <v>72391</v>
      </c>
      <c r="K41657">
        <v>3.204119982655925</v>
      </c>
      <c r="L41657">
        <v>0.42329791094968172</v>
      </c>
      <c r="M41657" t="s">
        <v>72390</v>
      </c>
      <c r="N41657" t="s">
        <v>72390</v>
      </c>
      <c r="O41657" t="s">
        <v>95031</v>
      </c>
      <c r="P41657" t="s">
        <v>95032</v>
      </c>
      <c r="Q41657" t="s">
        <v>95033</v>
      </c>
      <c r="R41657" t="s">
        <v>95034</v>
      </c>
    </row>
    <row r="41658" spans="1:18" x14ac:dyDescent="0.25">
      <c r="A41658" s="2">
        <v>41656</v>
      </c>
      <c r="B41658">
        <v>4441374</v>
      </c>
      <c r="C41658" t="s">
        <v>72388</v>
      </c>
      <c r="D41658">
        <v>1.6</v>
      </c>
      <c r="E41658" t="s">
        <v>72389</v>
      </c>
      <c r="F41658">
        <v>8761</v>
      </c>
      <c r="G41658" t="s">
        <v>28886</v>
      </c>
      <c r="H41658" t="s">
        <v>72389</v>
      </c>
      <c r="I41658" t="s">
        <v>72390</v>
      </c>
      <c r="J41658" t="s">
        <v>72391</v>
      </c>
      <c r="K41658">
        <v>3.204119982655925</v>
      </c>
      <c r="L41658">
        <v>0.42329791094968172</v>
      </c>
      <c r="M41658" t="s">
        <v>72390</v>
      </c>
      <c r="N41658" t="s">
        <v>72390</v>
      </c>
      <c r="O41658" t="s">
        <v>95031</v>
      </c>
      <c r="P41658" t="s">
        <v>95032</v>
      </c>
      <c r="Q41658" t="s">
        <v>95033</v>
      </c>
      <c r="R41658" t="s">
        <v>85036</v>
      </c>
    </row>
    <row r="41659" spans="1:18" x14ac:dyDescent="0.25">
      <c r="A41659" s="2">
        <v>41657</v>
      </c>
      <c r="B41659">
        <v>4441374</v>
      </c>
      <c r="C41659" t="s">
        <v>72388</v>
      </c>
      <c r="D41659">
        <v>1.6</v>
      </c>
      <c r="E41659" t="s">
        <v>72389</v>
      </c>
      <c r="F41659">
        <v>8761</v>
      </c>
      <c r="G41659" t="s">
        <v>28886</v>
      </c>
      <c r="H41659" t="s">
        <v>72389</v>
      </c>
      <c r="I41659" t="s">
        <v>72390</v>
      </c>
      <c r="J41659" t="s">
        <v>72391</v>
      </c>
      <c r="K41659">
        <v>3.204119982655925</v>
      </c>
      <c r="L41659">
        <v>0.42329791094968172</v>
      </c>
      <c r="M41659" t="s">
        <v>72390</v>
      </c>
      <c r="N41659" t="s">
        <v>72390</v>
      </c>
      <c r="O41659" t="s">
        <v>95031</v>
      </c>
      <c r="P41659" t="s">
        <v>95032</v>
      </c>
      <c r="Q41659" t="s">
        <v>95033</v>
      </c>
      <c r="R41659" t="s">
        <v>79025</v>
      </c>
    </row>
    <row r="41660" spans="1:18" x14ac:dyDescent="0.25">
      <c r="A41660" s="2">
        <v>41658</v>
      </c>
      <c r="B41660">
        <v>4441374</v>
      </c>
      <c r="C41660" t="s">
        <v>72388</v>
      </c>
      <c r="D41660">
        <v>1.6</v>
      </c>
      <c r="E41660" t="s">
        <v>72389</v>
      </c>
      <c r="F41660">
        <v>8761</v>
      </c>
      <c r="G41660" t="s">
        <v>28886</v>
      </c>
      <c r="H41660" t="s">
        <v>72389</v>
      </c>
      <c r="I41660" t="s">
        <v>72390</v>
      </c>
      <c r="J41660" t="s">
        <v>72391</v>
      </c>
      <c r="K41660">
        <v>3.204119982655925</v>
      </c>
      <c r="L41660">
        <v>0.42329791094968172</v>
      </c>
      <c r="M41660" t="s">
        <v>72390</v>
      </c>
      <c r="N41660" t="s">
        <v>72390</v>
      </c>
      <c r="O41660" t="s">
        <v>95031</v>
      </c>
      <c r="P41660" t="s">
        <v>95032</v>
      </c>
      <c r="Q41660" t="s">
        <v>95033</v>
      </c>
      <c r="R41660" t="s">
        <v>82552</v>
      </c>
    </row>
    <row r="41661" spans="1:18" x14ac:dyDescent="0.25">
      <c r="A41661" s="2">
        <v>41659</v>
      </c>
      <c r="B41661">
        <v>4441374</v>
      </c>
      <c r="C41661" t="s">
        <v>72388</v>
      </c>
      <c r="D41661">
        <v>1.6</v>
      </c>
      <c r="E41661" t="s">
        <v>72389</v>
      </c>
      <c r="F41661">
        <v>8761</v>
      </c>
      <c r="G41661" t="s">
        <v>28886</v>
      </c>
      <c r="H41661" t="s">
        <v>72389</v>
      </c>
      <c r="I41661" t="s">
        <v>72390</v>
      </c>
      <c r="J41661" t="s">
        <v>72391</v>
      </c>
      <c r="K41661">
        <v>3.204119982655925</v>
      </c>
      <c r="L41661">
        <v>0.42329791094968172</v>
      </c>
      <c r="M41661" t="s">
        <v>72390</v>
      </c>
      <c r="N41661" t="s">
        <v>72390</v>
      </c>
      <c r="O41661" t="s">
        <v>95031</v>
      </c>
      <c r="P41661" t="s">
        <v>95032</v>
      </c>
      <c r="Q41661" t="s">
        <v>95033</v>
      </c>
      <c r="R41661" t="s">
        <v>78200</v>
      </c>
    </row>
    <row r="41662" spans="1:18" x14ac:dyDescent="0.25">
      <c r="A41662" s="2">
        <v>41660</v>
      </c>
      <c r="B41662">
        <v>4441374</v>
      </c>
      <c r="C41662" t="s">
        <v>72388</v>
      </c>
      <c r="D41662">
        <v>1.6</v>
      </c>
      <c r="E41662" t="s">
        <v>72389</v>
      </c>
      <c r="F41662">
        <v>8761</v>
      </c>
      <c r="G41662" t="s">
        <v>28886</v>
      </c>
      <c r="H41662" t="s">
        <v>72389</v>
      </c>
      <c r="I41662" t="s">
        <v>72390</v>
      </c>
      <c r="J41662" t="s">
        <v>72391</v>
      </c>
      <c r="K41662">
        <v>3.204119982655925</v>
      </c>
      <c r="L41662">
        <v>0.42329791094968172</v>
      </c>
      <c r="M41662" t="s">
        <v>72390</v>
      </c>
      <c r="N41662" t="s">
        <v>72390</v>
      </c>
      <c r="O41662" t="s">
        <v>95031</v>
      </c>
      <c r="P41662" t="s">
        <v>95032</v>
      </c>
      <c r="Q41662" t="s">
        <v>95033</v>
      </c>
      <c r="R41662" t="s">
        <v>75664</v>
      </c>
    </row>
    <row r="41663" spans="1:18" x14ac:dyDescent="0.25">
      <c r="A41663" s="2">
        <v>41661</v>
      </c>
      <c r="B41663">
        <v>4441374</v>
      </c>
      <c r="C41663" t="s">
        <v>72388</v>
      </c>
      <c r="D41663">
        <v>1.6</v>
      </c>
      <c r="E41663" t="s">
        <v>72389</v>
      </c>
      <c r="F41663">
        <v>8761</v>
      </c>
      <c r="G41663" t="s">
        <v>28886</v>
      </c>
      <c r="H41663" t="s">
        <v>72389</v>
      </c>
      <c r="I41663" t="s">
        <v>72390</v>
      </c>
      <c r="J41663" t="s">
        <v>72391</v>
      </c>
      <c r="K41663">
        <v>3.204119982655925</v>
      </c>
      <c r="L41663">
        <v>0.42329791094968172</v>
      </c>
      <c r="M41663" t="s">
        <v>72390</v>
      </c>
      <c r="N41663" t="s">
        <v>72390</v>
      </c>
      <c r="O41663" t="s">
        <v>95031</v>
      </c>
      <c r="P41663" t="s">
        <v>95032</v>
      </c>
      <c r="Q41663" t="s">
        <v>95033</v>
      </c>
      <c r="R41663" t="s">
        <v>95035</v>
      </c>
    </row>
    <row r="41664" spans="1:18" x14ac:dyDescent="0.25">
      <c r="A41664" s="2">
        <v>41662</v>
      </c>
      <c r="B41664">
        <v>4434787</v>
      </c>
      <c r="C41664" t="s">
        <v>72396</v>
      </c>
      <c r="D41664">
        <v>1.59</v>
      </c>
      <c r="E41664" t="s">
        <v>72397</v>
      </c>
      <c r="F41664">
        <v>8769</v>
      </c>
      <c r="G41664" t="s">
        <v>52238</v>
      </c>
      <c r="H41664" t="s">
        <v>72397</v>
      </c>
      <c r="I41664" t="s">
        <v>72398</v>
      </c>
      <c r="J41664" t="s">
        <v>72399</v>
      </c>
      <c r="K41664">
        <v>3.2013971243204509</v>
      </c>
      <c r="L41664">
        <v>0.42293819275827288</v>
      </c>
      <c r="M41664" t="s">
        <v>72398</v>
      </c>
      <c r="N41664" t="s">
        <v>72398</v>
      </c>
      <c r="O41664" t="s">
        <v>95036</v>
      </c>
      <c r="P41664" t="s">
        <v>95037</v>
      </c>
      <c r="Q41664" t="s">
        <v>95038</v>
      </c>
      <c r="R41664" t="s">
        <v>77431</v>
      </c>
    </row>
    <row r="41665" spans="1:18" x14ac:dyDescent="0.25">
      <c r="A41665" s="2">
        <v>41663</v>
      </c>
      <c r="B41665">
        <v>4434787</v>
      </c>
      <c r="C41665" t="s">
        <v>72396</v>
      </c>
      <c r="D41665">
        <v>1.59</v>
      </c>
      <c r="E41665" t="s">
        <v>72397</v>
      </c>
      <c r="F41665">
        <v>8769</v>
      </c>
      <c r="G41665" t="s">
        <v>52238</v>
      </c>
      <c r="H41665" t="s">
        <v>72397</v>
      </c>
      <c r="I41665" t="s">
        <v>72398</v>
      </c>
      <c r="J41665" t="s">
        <v>72399</v>
      </c>
      <c r="K41665">
        <v>3.2013971243204509</v>
      </c>
      <c r="L41665">
        <v>0.42293819275827288</v>
      </c>
      <c r="M41665" t="s">
        <v>72398</v>
      </c>
      <c r="N41665" t="s">
        <v>72398</v>
      </c>
      <c r="O41665" t="s">
        <v>95036</v>
      </c>
      <c r="P41665" t="s">
        <v>95037</v>
      </c>
      <c r="Q41665" t="s">
        <v>95038</v>
      </c>
      <c r="R41665" t="s">
        <v>80944</v>
      </c>
    </row>
    <row r="41666" spans="1:18" x14ac:dyDescent="0.25">
      <c r="A41666" s="2">
        <v>41664</v>
      </c>
      <c r="B41666">
        <v>4434787</v>
      </c>
      <c r="C41666" t="s">
        <v>72396</v>
      </c>
      <c r="D41666">
        <v>1.59</v>
      </c>
      <c r="E41666" t="s">
        <v>72397</v>
      </c>
      <c r="F41666">
        <v>8769</v>
      </c>
      <c r="G41666" t="s">
        <v>52238</v>
      </c>
      <c r="H41666" t="s">
        <v>72397</v>
      </c>
      <c r="I41666" t="s">
        <v>72398</v>
      </c>
      <c r="J41666" t="s">
        <v>72399</v>
      </c>
      <c r="K41666">
        <v>3.2013971243204509</v>
      </c>
      <c r="L41666">
        <v>0.42293819275827288</v>
      </c>
      <c r="M41666" t="s">
        <v>72398</v>
      </c>
      <c r="N41666" t="s">
        <v>72398</v>
      </c>
      <c r="O41666" t="s">
        <v>95036</v>
      </c>
      <c r="P41666" t="s">
        <v>95037</v>
      </c>
      <c r="Q41666" t="s">
        <v>95038</v>
      </c>
      <c r="R41666" t="s">
        <v>74960</v>
      </c>
    </row>
    <row r="41667" spans="1:18" x14ac:dyDescent="0.25">
      <c r="A41667" s="2">
        <v>41665</v>
      </c>
      <c r="B41667">
        <v>4447945</v>
      </c>
      <c r="C41667" t="s">
        <v>72400</v>
      </c>
      <c r="D41667">
        <v>1.59</v>
      </c>
      <c r="E41667" t="s">
        <v>72401</v>
      </c>
      <c r="F41667">
        <v>8771</v>
      </c>
      <c r="G41667" t="s">
        <v>28</v>
      </c>
      <c r="H41667" t="s">
        <v>72401</v>
      </c>
      <c r="I41667" t="s">
        <v>72402</v>
      </c>
      <c r="J41667" t="s">
        <v>72403</v>
      </c>
      <c r="K41667">
        <v>3.2013971243204509</v>
      </c>
      <c r="L41667">
        <v>0.42293819275827288</v>
      </c>
      <c r="M41667" t="s">
        <v>72402</v>
      </c>
      <c r="N41667" t="s">
        <v>72402</v>
      </c>
      <c r="O41667" t="s">
        <v>95039</v>
      </c>
      <c r="P41667" t="s">
        <v>95040</v>
      </c>
      <c r="Q41667" t="s">
        <v>95041</v>
      </c>
      <c r="R41667" t="s">
        <v>76039</v>
      </c>
    </row>
    <row r="41668" spans="1:18" x14ac:dyDescent="0.25">
      <c r="A41668" s="2">
        <v>41666</v>
      </c>
      <c r="B41668">
        <v>4447945</v>
      </c>
      <c r="C41668" t="s">
        <v>72400</v>
      </c>
      <c r="D41668">
        <v>1.59</v>
      </c>
      <c r="E41668" t="s">
        <v>72401</v>
      </c>
      <c r="F41668">
        <v>8771</v>
      </c>
      <c r="G41668" t="s">
        <v>28</v>
      </c>
      <c r="H41668" t="s">
        <v>72401</v>
      </c>
      <c r="I41668" t="s">
        <v>72402</v>
      </c>
      <c r="J41668" t="s">
        <v>72403</v>
      </c>
      <c r="K41668">
        <v>3.2013971243204509</v>
      </c>
      <c r="L41668">
        <v>0.42293819275827288</v>
      </c>
      <c r="M41668" t="s">
        <v>72402</v>
      </c>
      <c r="N41668" t="s">
        <v>72402</v>
      </c>
      <c r="O41668" t="s">
        <v>95039</v>
      </c>
      <c r="P41668" t="s">
        <v>95040</v>
      </c>
      <c r="Q41668" t="s">
        <v>95041</v>
      </c>
      <c r="R41668" t="s">
        <v>84079</v>
      </c>
    </row>
    <row r="41669" spans="1:18" x14ac:dyDescent="0.25">
      <c r="A41669" s="2">
        <v>41667</v>
      </c>
      <c r="B41669">
        <v>4447945</v>
      </c>
      <c r="C41669" t="s">
        <v>72400</v>
      </c>
      <c r="D41669">
        <v>1.59</v>
      </c>
      <c r="E41669" t="s">
        <v>72401</v>
      </c>
      <c r="F41669">
        <v>8771</v>
      </c>
      <c r="G41669" t="s">
        <v>28</v>
      </c>
      <c r="H41669" t="s">
        <v>72401</v>
      </c>
      <c r="I41669" t="s">
        <v>72402</v>
      </c>
      <c r="J41669" t="s">
        <v>72403</v>
      </c>
      <c r="K41669">
        <v>3.2013971243204509</v>
      </c>
      <c r="L41669">
        <v>0.42293819275827288</v>
      </c>
      <c r="M41669" t="s">
        <v>72402</v>
      </c>
      <c r="N41669" t="s">
        <v>72402</v>
      </c>
      <c r="O41669" t="s">
        <v>95039</v>
      </c>
      <c r="P41669" t="s">
        <v>95040</v>
      </c>
      <c r="Q41669" t="s">
        <v>95041</v>
      </c>
      <c r="R41669" t="s">
        <v>84080</v>
      </c>
    </row>
    <row r="41670" spans="1:18" x14ac:dyDescent="0.25">
      <c r="A41670" s="2">
        <v>41668</v>
      </c>
      <c r="B41670">
        <v>4447945</v>
      </c>
      <c r="C41670" t="s">
        <v>72400</v>
      </c>
      <c r="D41670">
        <v>1.59</v>
      </c>
      <c r="E41670" t="s">
        <v>72401</v>
      </c>
      <c r="F41670">
        <v>8771</v>
      </c>
      <c r="G41670" t="s">
        <v>28</v>
      </c>
      <c r="H41670" t="s">
        <v>72401</v>
      </c>
      <c r="I41670" t="s">
        <v>72402</v>
      </c>
      <c r="J41670" t="s">
        <v>72403</v>
      </c>
      <c r="K41670">
        <v>3.2013971243204509</v>
      </c>
      <c r="L41670">
        <v>0.42293819275827288</v>
      </c>
      <c r="M41670" t="s">
        <v>72402</v>
      </c>
      <c r="N41670" t="s">
        <v>72402</v>
      </c>
      <c r="O41670" t="s">
        <v>95039</v>
      </c>
      <c r="P41670" t="s">
        <v>95040</v>
      </c>
      <c r="Q41670" t="s">
        <v>95041</v>
      </c>
      <c r="R41670" t="s">
        <v>84081</v>
      </c>
    </row>
    <row r="41671" spans="1:18" x14ac:dyDescent="0.25">
      <c r="A41671" s="2">
        <v>41669</v>
      </c>
      <c r="B41671">
        <v>4447945</v>
      </c>
      <c r="C41671" t="s">
        <v>72400</v>
      </c>
      <c r="D41671">
        <v>1.59</v>
      </c>
      <c r="E41671" t="s">
        <v>72401</v>
      </c>
      <c r="F41671">
        <v>8771</v>
      </c>
      <c r="G41671" t="s">
        <v>28</v>
      </c>
      <c r="H41671" t="s">
        <v>72401</v>
      </c>
      <c r="I41671" t="s">
        <v>72402</v>
      </c>
      <c r="J41671" t="s">
        <v>72403</v>
      </c>
      <c r="K41671">
        <v>3.2013971243204509</v>
      </c>
      <c r="L41671">
        <v>0.42293819275827288</v>
      </c>
      <c r="M41671" t="s">
        <v>72402</v>
      </c>
      <c r="N41671" t="s">
        <v>72402</v>
      </c>
      <c r="O41671" t="s">
        <v>95039</v>
      </c>
      <c r="P41671" t="s">
        <v>95040</v>
      </c>
      <c r="Q41671" t="s">
        <v>95041</v>
      </c>
      <c r="R41671" t="s">
        <v>74746</v>
      </c>
    </row>
    <row r="41672" spans="1:18" x14ac:dyDescent="0.25">
      <c r="A41672" s="2">
        <v>41670</v>
      </c>
      <c r="B41672">
        <v>4447945</v>
      </c>
      <c r="C41672" t="s">
        <v>72400</v>
      </c>
      <c r="D41672">
        <v>1.59</v>
      </c>
      <c r="E41672" t="s">
        <v>72401</v>
      </c>
      <c r="F41672">
        <v>8771</v>
      </c>
      <c r="G41672" t="s">
        <v>28</v>
      </c>
      <c r="H41672" t="s">
        <v>72401</v>
      </c>
      <c r="I41672" t="s">
        <v>72402</v>
      </c>
      <c r="J41672" t="s">
        <v>72403</v>
      </c>
      <c r="K41672">
        <v>3.2013971243204509</v>
      </c>
      <c r="L41672">
        <v>0.42293819275827288</v>
      </c>
      <c r="M41672" t="s">
        <v>72402</v>
      </c>
      <c r="N41672" t="s">
        <v>72402</v>
      </c>
      <c r="O41672" t="s">
        <v>95039</v>
      </c>
      <c r="P41672" t="s">
        <v>95040</v>
      </c>
      <c r="Q41672" t="s">
        <v>95041</v>
      </c>
      <c r="R41672" t="s">
        <v>80054</v>
      </c>
    </row>
    <row r="41673" spans="1:18" x14ac:dyDescent="0.25">
      <c r="A41673" s="2">
        <v>41671</v>
      </c>
      <c r="B41673">
        <v>4447945</v>
      </c>
      <c r="C41673" t="s">
        <v>72400</v>
      </c>
      <c r="D41673">
        <v>1.59</v>
      </c>
      <c r="E41673" t="s">
        <v>72401</v>
      </c>
      <c r="F41673">
        <v>8771</v>
      </c>
      <c r="G41673" t="s">
        <v>28</v>
      </c>
      <c r="H41673" t="s">
        <v>72401</v>
      </c>
      <c r="I41673" t="s">
        <v>72402</v>
      </c>
      <c r="J41673" t="s">
        <v>72403</v>
      </c>
      <c r="K41673">
        <v>3.2013971243204509</v>
      </c>
      <c r="L41673">
        <v>0.42293819275827288</v>
      </c>
      <c r="M41673" t="s">
        <v>72402</v>
      </c>
      <c r="N41673" t="s">
        <v>72402</v>
      </c>
      <c r="O41673" t="s">
        <v>95039</v>
      </c>
      <c r="P41673" t="s">
        <v>95040</v>
      </c>
      <c r="Q41673" t="s">
        <v>95041</v>
      </c>
      <c r="R41673" t="s">
        <v>74871</v>
      </c>
    </row>
    <row r="41674" spans="1:18" x14ac:dyDescent="0.25">
      <c r="A41674" s="2">
        <v>41672</v>
      </c>
      <c r="B41674">
        <v>4447945</v>
      </c>
      <c r="C41674" t="s">
        <v>72400</v>
      </c>
      <c r="D41674">
        <v>1.59</v>
      </c>
      <c r="E41674" t="s">
        <v>72401</v>
      </c>
      <c r="F41674">
        <v>8771</v>
      </c>
      <c r="G41674" t="s">
        <v>28</v>
      </c>
      <c r="H41674" t="s">
        <v>72401</v>
      </c>
      <c r="I41674" t="s">
        <v>72402</v>
      </c>
      <c r="J41674" t="s">
        <v>72403</v>
      </c>
      <c r="K41674">
        <v>3.2013971243204509</v>
      </c>
      <c r="L41674">
        <v>0.42293819275827288</v>
      </c>
      <c r="M41674" t="s">
        <v>72402</v>
      </c>
      <c r="N41674" t="s">
        <v>72402</v>
      </c>
      <c r="O41674" t="s">
        <v>95039</v>
      </c>
      <c r="P41674" t="s">
        <v>95040</v>
      </c>
      <c r="Q41674" t="s">
        <v>95041</v>
      </c>
      <c r="R41674" t="s">
        <v>86143</v>
      </c>
    </row>
    <row r="41675" spans="1:18" x14ac:dyDescent="0.25">
      <c r="A41675" s="2">
        <v>41673</v>
      </c>
      <c r="B41675">
        <v>4439341</v>
      </c>
      <c r="C41675" t="s">
        <v>72404</v>
      </c>
      <c r="D41675">
        <v>1.59</v>
      </c>
      <c r="E41675" t="s">
        <v>72405</v>
      </c>
      <c r="F41675">
        <v>8781</v>
      </c>
      <c r="G41675" t="s">
        <v>28</v>
      </c>
      <c r="H41675" t="s">
        <v>72405</v>
      </c>
      <c r="I41675" t="s">
        <v>72406</v>
      </c>
      <c r="J41675" t="s">
        <v>72407</v>
      </c>
      <c r="K41675">
        <v>3.2013971243204509</v>
      </c>
      <c r="L41675">
        <v>0.42293819275827288</v>
      </c>
      <c r="M41675" t="s">
        <v>72406</v>
      </c>
      <c r="N41675" t="s">
        <v>72406</v>
      </c>
      <c r="O41675" t="s">
        <v>95042</v>
      </c>
      <c r="P41675" t="s">
        <v>72407</v>
      </c>
      <c r="Q41675" t="s">
        <v>74765</v>
      </c>
      <c r="R41675" t="s">
        <v>74765</v>
      </c>
    </row>
    <row r="41676" spans="1:18" x14ac:dyDescent="0.25">
      <c r="A41676" s="2">
        <v>41674</v>
      </c>
      <c r="B41676">
        <v>4448333</v>
      </c>
      <c r="C41676" t="s">
        <v>72408</v>
      </c>
      <c r="D41676">
        <v>1.58</v>
      </c>
      <c r="E41676" t="s">
        <v>72409</v>
      </c>
      <c r="F41676">
        <v>8785</v>
      </c>
      <c r="G41676" t="s">
        <v>28</v>
      </c>
      <c r="H41676" t="s">
        <v>72409</v>
      </c>
      <c r="I41676" t="s">
        <v>72410</v>
      </c>
      <c r="J41676" t="s">
        <v>72411</v>
      </c>
      <c r="K41676">
        <v>3.1986570869544231</v>
      </c>
      <c r="L41676">
        <v>0.42257620503645149</v>
      </c>
      <c r="M41676" t="s">
        <v>72410</v>
      </c>
      <c r="N41676" t="s">
        <v>72410</v>
      </c>
      <c r="O41676" t="s">
        <v>95043</v>
      </c>
      <c r="P41676" t="s">
        <v>95044</v>
      </c>
      <c r="Q41676" t="s">
        <v>95045</v>
      </c>
      <c r="R41676" t="s">
        <v>88046</v>
      </c>
    </row>
    <row r="41677" spans="1:18" x14ac:dyDescent="0.25">
      <c r="A41677" s="2">
        <v>41675</v>
      </c>
      <c r="B41677">
        <v>4448333</v>
      </c>
      <c r="C41677" t="s">
        <v>72408</v>
      </c>
      <c r="D41677">
        <v>1.58</v>
      </c>
      <c r="E41677" t="s">
        <v>72409</v>
      </c>
      <c r="F41677">
        <v>8785</v>
      </c>
      <c r="G41677" t="s">
        <v>28</v>
      </c>
      <c r="H41677" t="s">
        <v>72409</v>
      </c>
      <c r="I41677" t="s">
        <v>72410</v>
      </c>
      <c r="J41677" t="s">
        <v>72411</v>
      </c>
      <c r="K41677">
        <v>3.1986570869544231</v>
      </c>
      <c r="L41677">
        <v>0.42257620503645149</v>
      </c>
      <c r="M41677" t="s">
        <v>72410</v>
      </c>
      <c r="N41677" t="s">
        <v>72410</v>
      </c>
      <c r="O41677" t="s">
        <v>95043</v>
      </c>
      <c r="P41677" t="s">
        <v>95044</v>
      </c>
      <c r="Q41677" t="s">
        <v>95045</v>
      </c>
      <c r="R41677" t="s">
        <v>75835</v>
      </c>
    </row>
    <row r="41678" spans="1:18" x14ac:dyDescent="0.25">
      <c r="A41678" s="2">
        <v>41676</v>
      </c>
      <c r="B41678">
        <v>4448333</v>
      </c>
      <c r="C41678" t="s">
        <v>72408</v>
      </c>
      <c r="D41678">
        <v>1.58</v>
      </c>
      <c r="E41678" t="s">
        <v>72409</v>
      </c>
      <c r="F41678">
        <v>8785</v>
      </c>
      <c r="G41678" t="s">
        <v>28</v>
      </c>
      <c r="H41678" t="s">
        <v>72409</v>
      </c>
      <c r="I41678" t="s">
        <v>72410</v>
      </c>
      <c r="J41678" t="s">
        <v>72411</v>
      </c>
      <c r="K41678">
        <v>3.1986570869544231</v>
      </c>
      <c r="L41678">
        <v>0.42257620503645149</v>
      </c>
      <c r="M41678" t="s">
        <v>72410</v>
      </c>
      <c r="N41678" t="s">
        <v>72410</v>
      </c>
      <c r="O41678" t="s">
        <v>95043</v>
      </c>
      <c r="P41678" t="s">
        <v>95044</v>
      </c>
      <c r="Q41678" t="s">
        <v>95045</v>
      </c>
      <c r="R41678" t="s">
        <v>83794</v>
      </c>
    </row>
    <row r="41679" spans="1:18" x14ac:dyDescent="0.25">
      <c r="A41679" s="2">
        <v>41677</v>
      </c>
      <c r="B41679">
        <v>4450107</v>
      </c>
      <c r="C41679" t="s">
        <v>72416</v>
      </c>
      <c r="D41679">
        <v>1.58</v>
      </c>
      <c r="E41679" t="s">
        <v>72417</v>
      </c>
      <c r="F41679">
        <v>8792</v>
      </c>
      <c r="G41679" t="s">
        <v>52238</v>
      </c>
      <c r="H41679" t="s">
        <v>72417</v>
      </c>
      <c r="I41679" t="s">
        <v>72418</v>
      </c>
      <c r="J41679" t="s">
        <v>72419</v>
      </c>
      <c r="K41679">
        <v>3.1986570869544231</v>
      </c>
      <c r="L41679">
        <v>0.42257620503645149</v>
      </c>
      <c r="M41679" t="s">
        <v>72418</v>
      </c>
      <c r="N41679" t="s">
        <v>72418</v>
      </c>
      <c r="O41679" t="s">
        <v>95046</v>
      </c>
      <c r="P41679" t="s">
        <v>72419</v>
      </c>
      <c r="Q41679" t="s">
        <v>95047</v>
      </c>
      <c r="R41679" t="s">
        <v>82676</v>
      </c>
    </row>
    <row r="41680" spans="1:18" x14ac:dyDescent="0.25">
      <c r="A41680" s="2">
        <v>41678</v>
      </c>
      <c r="B41680">
        <v>4450107</v>
      </c>
      <c r="C41680" t="s">
        <v>72416</v>
      </c>
      <c r="D41680">
        <v>1.58</v>
      </c>
      <c r="E41680" t="s">
        <v>72417</v>
      </c>
      <c r="F41680">
        <v>8792</v>
      </c>
      <c r="G41680" t="s">
        <v>52238</v>
      </c>
      <c r="H41680" t="s">
        <v>72417</v>
      </c>
      <c r="I41680" t="s">
        <v>72418</v>
      </c>
      <c r="J41680" t="s">
        <v>72419</v>
      </c>
      <c r="K41680">
        <v>3.1986570869544231</v>
      </c>
      <c r="L41680">
        <v>0.42257620503645149</v>
      </c>
      <c r="M41680" t="s">
        <v>72418</v>
      </c>
      <c r="N41680" t="s">
        <v>72418</v>
      </c>
      <c r="O41680" t="s">
        <v>95046</v>
      </c>
      <c r="P41680" t="s">
        <v>72419</v>
      </c>
      <c r="Q41680" t="s">
        <v>95047</v>
      </c>
      <c r="R41680" t="s">
        <v>82678</v>
      </c>
    </row>
    <row r="41681" spans="1:18" x14ac:dyDescent="0.25">
      <c r="A41681" s="2">
        <v>41679</v>
      </c>
      <c r="B41681">
        <v>4447629</v>
      </c>
      <c r="C41681" t="s">
        <v>72420</v>
      </c>
      <c r="D41681">
        <v>1.58</v>
      </c>
      <c r="E41681" t="s">
        <v>72421</v>
      </c>
      <c r="F41681">
        <v>8793</v>
      </c>
      <c r="G41681" t="s">
        <v>28</v>
      </c>
      <c r="H41681" t="s">
        <v>72421</v>
      </c>
      <c r="I41681" t="s">
        <v>72422</v>
      </c>
      <c r="J41681" t="s">
        <v>72423</v>
      </c>
      <c r="K41681">
        <v>3.1986570869544231</v>
      </c>
      <c r="L41681">
        <v>0.42257620503645149</v>
      </c>
      <c r="M41681" t="s">
        <v>72422</v>
      </c>
      <c r="N41681" t="s">
        <v>72422</v>
      </c>
      <c r="O41681" t="s">
        <v>95048</v>
      </c>
      <c r="P41681" t="s">
        <v>72423</v>
      </c>
      <c r="Q41681" t="s">
        <v>94239</v>
      </c>
      <c r="R41681" t="s">
        <v>77338</v>
      </c>
    </row>
    <row r="41682" spans="1:18" x14ac:dyDescent="0.25">
      <c r="A41682" s="2">
        <v>41680</v>
      </c>
      <c r="B41682">
        <v>4447629</v>
      </c>
      <c r="C41682" t="s">
        <v>72420</v>
      </c>
      <c r="D41682">
        <v>1.58</v>
      </c>
      <c r="E41682" t="s">
        <v>72421</v>
      </c>
      <c r="F41682">
        <v>8793</v>
      </c>
      <c r="G41682" t="s">
        <v>28</v>
      </c>
      <c r="H41682" t="s">
        <v>72421</v>
      </c>
      <c r="I41682" t="s">
        <v>72422</v>
      </c>
      <c r="J41682" t="s">
        <v>72423</v>
      </c>
      <c r="K41682">
        <v>3.1986570869544231</v>
      </c>
      <c r="L41682">
        <v>0.42257620503645149</v>
      </c>
      <c r="M41682" t="s">
        <v>72422</v>
      </c>
      <c r="N41682" t="s">
        <v>72422</v>
      </c>
      <c r="O41682" t="s">
        <v>95048</v>
      </c>
      <c r="P41682" t="s">
        <v>72423</v>
      </c>
      <c r="Q41682" t="s">
        <v>94239</v>
      </c>
      <c r="R41682" t="s">
        <v>77841</v>
      </c>
    </row>
    <row r="41683" spans="1:18" x14ac:dyDescent="0.25">
      <c r="A41683" s="2">
        <v>41681</v>
      </c>
      <c r="B41683">
        <v>4438383</v>
      </c>
      <c r="C41683" t="s">
        <v>72424</v>
      </c>
      <c r="D41683">
        <v>1.58</v>
      </c>
      <c r="E41683" t="s">
        <v>72425</v>
      </c>
      <c r="F41683">
        <v>8796</v>
      </c>
      <c r="G41683" t="s">
        <v>52238</v>
      </c>
      <c r="H41683" t="s">
        <v>72425</v>
      </c>
      <c r="I41683" t="s">
        <v>72426</v>
      </c>
      <c r="J41683" t="s">
        <v>72427</v>
      </c>
      <c r="K41683">
        <v>3.1986570869544231</v>
      </c>
      <c r="L41683">
        <v>0.42257620503645149</v>
      </c>
      <c r="M41683" t="s">
        <v>72426</v>
      </c>
      <c r="N41683" t="s">
        <v>72426</v>
      </c>
      <c r="O41683" t="s">
        <v>95049</v>
      </c>
      <c r="P41683" t="s">
        <v>95050</v>
      </c>
      <c r="Q41683" t="s">
        <v>95051</v>
      </c>
      <c r="R41683" t="s">
        <v>95052</v>
      </c>
    </row>
    <row r="41684" spans="1:18" x14ac:dyDescent="0.25">
      <c r="A41684" s="2">
        <v>41682</v>
      </c>
      <c r="B41684">
        <v>4438383</v>
      </c>
      <c r="C41684" t="s">
        <v>72424</v>
      </c>
      <c r="D41684">
        <v>1.58</v>
      </c>
      <c r="E41684" t="s">
        <v>72425</v>
      </c>
      <c r="F41684">
        <v>8796</v>
      </c>
      <c r="G41684" t="s">
        <v>52238</v>
      </c>
      <c r="H41684" t="s">
        <v>72425</v>
      </c>
      <c r="I41684" t="s">
        <v>72426</v>
      </c>
      <c r="J41684" t="s">
        <v>72427</v>
      </c>
      <c r="K41684">
        <v>3.1986570869544231</v>
      </c>
      <c r="L41684">
        <v>0.42257620503645149</v>
      </c>
      <c r="M41684" t="s">
        <v>72426</v>
      </c>
      <c r="N41684" t="s">
        <v>72426</v>
      </c>
      <c r="O41684" t="s">
        <v>95049</v>
      </c>
      <c r="P41684" t="s">
        <v>95050</v>
      </c>
      <c r="Q41684" t="s">
        <v>95051</v>
      </c>
      <c r="R41684" t="s">
        <v>90283</v>
      </c>
    </row>
    <row r="41685" spans="1:18" x14ac:dyDescent="0.25">
      <c r="A41685" s="2">
        <v>41683</v>
      </c>
      <c r="B41685">
        <v>4438383</v>
      </c>
      <c r="C41685" t="s">
        <v>72424</v>
      </c>
      <c r="D41685">
        <v>1.58</v>
      </c>
      <c r="E41685" t="s">
        <v>72425</v>
      </c>
      <c r="F41685">
        <v>8796</v>
      </c>
      <c r="G41685" t="s">
        <v>52238</v>
      </c>
      <c r="H41685" t="s">
        <v>72425</v>
      </c>
      <c r="I41685" t="s">
        <v>72426</v>
      </c>
      <c r="J41685" t="s">
        <v>72427</v>
      </c>
      <c r="K41685">
        <v>3.1986570869544231</v>
      </c>
      <c r="L41685">
        <v>0.42257620503645149</v>
      </c>
      <c r="M41685" t="s">
        <v>72426</v>
      </c>
      <c r="N41685" t="s">
        <v>72426</v>
      </c>
      <c r="O41685" t="s">
        <v>95049</v>
      </c>
      <c r="P41685" t="s">
        <v>95050</v>
      </c>
      <c r="Q41685" t="s">
        <v>95051</v>
      </c>
      <c r="R41685" t="s">
        <v>95053</v>
      </c>
    </row>
    <row r="41686" spans="1:18" x14ac:dyDescent="0.25">
      <c r="A41686" s="2">
        <v>41684</v>
      </c>
      <c r="B41686">
        <v>4438383</v>
      </c>
      <c r="C41686" t="s">
        <v>72424</v>
      </c>
      <c r="D41686">
        <v>1.58</v>
      </c>
      <c r="E41686" t="s">
        <v>72425</v>
      </c>
      <c r="F41686">
        <v>8796</v>
      </c>
      <c r="G41686" t="s">
        <v>52238</v>
      </c>
      <c r="H41686" t="s">
        <v>72425</v>
      </c>
      <c r="I41686" t="s">
        <v>72426</v>
      </c>
      <c r="J41686" t="s">
        <v>72427</v>
      </c>
      <c r="K41686">
        <v>3.1986570869544231</v>
      </c>
      <c r="L41686">
        <v>0.42257620503645149</v>
      </c>
      <c r="M41686" t="s">
        <v>72426</v>
      </c>
      <c r="N41686" t="s">
        <v>72426</v>
      </c>
      <c r="O41686" t="s">
        <v>95049</v>
      </c>
      <c r="P41686" t="s">
        <v>95050</v>
      </c>
      <c r="Q41686" t="s">
        <v>95051</v>
      </c>
      <c r="R41686" t="s">
        <v>75675</v>
      </c>
    </row>
    <row r="41687" spans="1:18" x14ac:dyDescent="0.25">
      <c r="A41687" s="2">
        <v>41685</v>
      </c>
      <c r="B41687">
        <v>4438383</v>
      </c>
      <c r="C41687" t="s">
        <v>72424</v>
      </c>
      <c r="D41687">
        <v>1.58</v>
      </c>
      <c r="E41687" t="s">
        <v>72425</v>
      </c>
      <c r="F41687">
        <v>8796</v>
      </c>
      <c r="G41687" t="s">
        <v>52238</v>
      </c>
      <c r="H41687" t="s">
        <v>72425</v>
      </c>
      <c r="I41687" t="s">
        <v>72426</v>
      </c>
      <c r="J41687" t="s">
        <v>72427</v>
      </c>
      <c r="K41687">
        <v>3.1986570869544231</v>
      </c>
      <c r="L41687">
        <v>0.42257620503645149</v>
      </c>
      <c r="M41687" t="s">
        <v>72426</v>
      </c>
      <c r="N41687" t="s">
        <v>72426</v>
      </c>
      <c r="O41687" t="s">
        <v>95049</v>
      </c>
      <c r="P41687" t="s">
        <v>95050</v>
      </c>
      <c r="Q41687" t="s">
        <v>95051</v>
      </c>
      <c r="R41687" t="s">
        <v>87542</v>
      </c>
    </row>
    <row r="41688" spans="1:18" x14ac:dyDescent="0.25">
      <c r="A41688" s="2">
        <v>41686</v>
      </c>
      <c r="B41688">
        <v>4438383</v>
      </c>
      <c r="C41688" t="s">
        <v>72424</v>
      </c>
      <c r="D41688">
        <v>1.58</v>
      </c>
      <c r="E41688" t="s">
        <v>72425</v>
      </c>
      <c r="F41688">
        <v>8796</v>
      </c>
      <c r="G41688" t="s">
        <v>52238</v>
      </c>
      <c r="H41688" t="s">
        <v>72425</v>
      </c>
      <c r="I41688" t="s">
        <v>72426</v>
      </c>
      <c r="J41688" t="s">
        <v>72427</v>
      </c>
      <c r="K41688">
        <v>3.1986570869544231</v>
      </c>
      <c r="L41688">
        <v>0.42257620503645149</v>
      </c>
      <c r="M41688" t="s">
        <v>72426</v>
      </c>
      <c r="N41688" t="s">
        <v>72426</v>
      </c>
      <c r="O41688" t="s">
        <v>95049</v>
      </c>
      <c r="P41688" t="s">
        <v>95050</v>
      </c>
      <c r="Q41688" t="s">
        <v>95051</v>
      </c>
      <c r="R41688" t="s">
        <v>75677</v>
      </c>
    </row>
    <row r="41689" spans="1:18" x14ac:dyDescent="0.25">
      <c r="A41689" s="2">
        <v>41687</v>
      </c>
      <c r="B41689">
        <v>4447867</v>
      </c>
      <c r="C41689" t="s">
        <v>72428</v>
      </c>
      <c r="D41689">
        <v>1.57</v>
      </c>
      <c r="E41689" t="s">
        <v>72429</v>
      </c>
      <c r="F41689">
        <v>8807</v>
      </c>
      <c r="G41689" t="s">
        <v>52238</v>
      </c>
      <c r="H41689" t="s">
        <v>72429</v>
      </c>
      <c r="I41689" t="s">
        <v>72430</v>
      </c>
      <c r="J41689" t="s">
        <v>72431</v>
      </c>
      <c r="K41689">
        <v>3.195899652409234</v>
      </c>
      <c r="L41689">
        <v>0.422211918964495</v>
      </c>
      <c r="M41689" t="s">
        <v>72430</v>
      </c>
      <c r="N41689" t="s">
        <v>72430</v>
      </c>
      <c r="O41689" t="s">
        <v>95054</v>
      </c>
      <c r="P41689" t="s">
        <v>95055</v>
      </c>
      <c r="Q41689" t="s">
        <v>95056</v>
      </c>
      <c r="R41689" t="s">
        <v>74789</v>
      </c>
    </row>
    <row r="41690" spans="1:18" x14ac:dyDescent="0.25">
      <c r="A41690" s="2">
        <v>41688</v>
      </c>
      <c r="B41690">
        <v>4447867</v>
      </c>
      <c r="C41690" t="s">
        <v>72428</v>
      </c>
      <c r="D41690">
        <v>1.57</v>
      </c>
      <c r="E41690" t="s">
        <v>72429</v>
      </c>
      <c r="F41690">
        <v>8807</v>
      </c>
      <c r="G41690" t="s">
        <v>52238</v>
      </c>
      <c r="H41690" t="s">
        <v>72429</v>
      </c>
      <c r="I41690" t="s">
        <v>72430</v>
      </c>
      <c r="J41690" t="s">
        <v>72431</v>
      </c>
      <c r="K41690">
        <v>3.195899652409234</v>
      </c>
      <c r="L41690">
        <v>0.422211918964495</v>
      </c>
      <c r="M41690" t="s">
        <v>72430</v>
      </c>
      <c r="N41690" t="s">
        <v>72430</v>
      </c>
      <c r="O41690" t="s">
        <v>95054</v>
      </c>
      <c r="P41690" t="s">
        <v>95055</v>
      </c>
      <c r="Q41690" t="s">
        <v>95056</v>
      </c>
      <c r="R41690" t="s">
        <v>79908</v>
      </c>
    </row>
    <row r="41691" spans="1:18" x14ac:dyDescent="0.25">
      <c r="A41691" s="2">
        <v>41689</v>
      </c>
      <c r="B41691">
        <v>4447867</v>
      </c>
      <c r="C41691" t="s">
        <v>72428</v>
      </c>
      <c r="D41691">
        <v>1.57</v>
      </c>
      <c r="E41691" t="s">
        <v>72429</v>
      </c>
      <c r="F41691">
        <v>8807</v>
      </c>
      <c r="G41691" t="s">
        <v>52238</v>
      </c>
      <c r="H41691" t="s">
        <v>72429</v>
      </c>
      <c r="I41691" t="s">
        <v>72430</v>
      </c>
      <c r="J41691" t="s">
        <v>72431</v>
      </c>
      <c r="K41691">
        <v>3.195899652409234</v>
      </c>
      <c r="L41691">
        <v>0.422211918964495</v>
      </c>
      <c r="M41691" t="s">
        <v>72430</v>
      </c>
      <c r="N41691" t="s">
        <v>72430</v>
      </c>
      <c r="O41691" t="s">
        <v>95054</v>
      </c>
      <c r="P41691" t="s">
        <v>95055</v>
      </c>
      <c r="Q41691" t="s">
        <v>95056</v>
      </c>
      <c r="R41691" t="s">
        <v>77974</v>
      </c>
    </row>
    <row r="41692" spans="1:18" x14ac:dyDescent="0.25">
      <c r="A41692" s="2">
        <v>41690</v>
      </c>
      <c r="B41692">
        <v>4447867</v>
      </c>
      <c r="C41692" t="s">
        <v>72428</v>
      </c>
      <c r="D41692">
        <v>1.57</v>
      </c>
      <c r="E41692" t="s">
        <v>72429</v>
      </c>
      <c r="F41692">
        <v>8807</v>
      </c>
      <c r="G41692" t="s">
        <v>52238</v>
      </c>
      <c r="H41692" t="s">
        <v>72429</v>
      </c>
      <c r="I41692" t="s">
        <v>72430</v>
      </c>
      <c r="J41692" t="s">
        <v>72431</v>
      </c>
      <c r="K41692">
        <v>3.195899652409234</v>
      </c>
      <c r="L41692">
        <v>0.422211918964495</v>
      </c>
      <c r="M41692" t="s">
        <v>72430</v>
      </c>
      <c r="N41692" t="s">
        <v>72430</v>
      </c>
      <c r="O41692" t="s">
        <v>95054</v>
      </c>
      <c r="P41692" t="s">
        <v>95055</v>
      </c>
      <c r="Q41692" t="s">
        <v>95056</v>
      </c>
      <c r="R41692" t="s">
        <v>86091</v>
      </c>
    </row>
    <row r="41693" spans="1:18" x14ac:dyDescent="0.25">
      <c r="A41693" s="2">
        <v>41691</v>
      </c>
      <c r="B41693">
        <v>4450407</v>
      </c>
      <c r="C41693" t="s">
        <v>72432</v>
      </c>
      <c r="D41693">
        <v>1.57</v>
      </c>
      <c r="E41693" t="s">
        <v>72433</v>
      </c>
      <c r="F41693">
        <v>8813</v>
      </c>
      <c r="G41693" t="s">
        <v>52238</v>
      </c>
      <c r="H41693" t="s">
        <v>72433</v>
      </c>
      <c r="I41693" t="s">
        <v>72434</v>
      </c>
      <c r="J41693" t="s">
        <v>72435</v>
      </c>
      <c r="K41693">
        <v>3.195899652409234</v>
      </c>
      <c r="L41693">
        <v>0.422211918964495</v>
      </c>
      <c r="M41693" t="s">
        <v>72434</v>
      </c>
      <c r="N41693" t="s">
        <v>72434</v>
      </c>
      <c r="O41693" t="s">
        <v>95057</v>
      </c>
      <c r="P41693" t="s">
        <v>95058</v>
      </c>
      <c r="Q41693" t="s">
        <v>74697</v>
      </c>
      <c r="R41693" t="s">
        <v>74697</v>
      </c>
    </row>
    <row r="41694" spans="1:18" x14ac:dyDescent="0.25">
      <c r="A41694" s="2">
        <v>41692</v>
      </c>
      <c r="B41694">
        <v>4435654</v>
      </c>
      <c r="C41694" t="s">
        <v>72436</v>
      </c>
      <c r="D41694">
        <v>1.57</v>
      </c>
      <c r="E41694" t="s">
        <v>72437</v>
      </c>
      <c r="F41694">
        <v>8816</v>
      </c>
      <c r="G41694" t="s">
        <v>52238</v>
      </c>
      <c r="H41694" t="s">
        <v>72437</v>
      </c>
      <c r="I41694" t="s">
        <v>72438</v>
      </c>
      <c r="J41694" t="s">
        <v>72439</v>
      </c>
      <c r="K41694">
        <v>3.195899652409234</v>
      </c>
      <c r="L41694">
        <v>0.422211918964495</v>
      </c>
      <c r="M41694" t="s">
        <v>72438</v>
      </c>
      <c r="N41694" t="s">
        <v>72438</v>
      </c>
      <c r="O41694" t="s">
        <v>95059</v>
      </c>
      <c r="P41694" t="s">
        <v>95060</v>
      </c>
      <c r="Q41694" t="s">
        <v>95061</v>
      </c>
      <c r="R41694" t="s">
        <v>77372</v>
      </c>
    </row>
    <row r="41695" spans="1:18" x14ac:dyDescent="0.25">
      <c r="A41695" s="2">
        <v>41693</v>
      </c>
      <c r="B41695">
        <v>4435654</v>
      </c>
      <c r="C41695" t="s">
        <v>72436</v>
      </c>
      <c r="D41695">
        <v>1.57</v>
      </c>
      <c r="E41695" t="s">
        <v>72437</v>
      </c>
      <c r="F41695">
        <v>8816</v>
      </c>
      <c r="G41695" t="s">
        <v>52238</v>
      </c>
      <c r="H41695" t="s">
        <v>72437</v>
      </c>
      <c r="I41695" t="s">
        <v>72438</v>
      </c>
      <c r="J41695" t="s">
        <v>72439</v>
      </c>
      <c r="K41695">
        <v>3.195899652409234</v>
      </c>
      <c r="L41695">
        <v>0.422211918964495</v>
      </c>
      <c r="M41695" t="s">
        <v>72438</v>
      </c>
      <c r="N41695" t="s">
        <v>72438</v>
      </c>
      <c r="O41695" t="s">
        <v>95059</v>
      </c>
      <c r="P41695" t="s">
        <v>95060</v>
      </c>
      <c r="Q41695" t="s">
        <v>95061</v>
      </c>
      <c r="R41695" t="s">
        <v>75160</v>
      </c>
    </row>
    <row r="41696" spans="1:18" x14ac:dyDescent="0.25">
      <c r="A41696" s="2">
        <v>41694</v>
      </c>
      <c r="B41696">
        <v>4435654</v>
      </c>
      <c r="C41696" t="s">
        <v>72436</v>
      </c>
      <c r="D41696">
        <v>1.57</v>
      </c>
      <c r="E41696" t="s">
        <v>72437</v>
      </c>
      <c r="F41696">
        <v>8816</v>
      </c>
      <c r="G41696" t="s">
        <v>52238</v>
      </c>
      <c r="H41696" t="s">
        <v>72437</v>
      </c>
      <c r="I41696" t="s">
        <v>72438</v>
      </c>
      <c r="J41696" t="s">
        <v>72439</v>
      </c>
      <c r="K41696">
        <v>3.195899652409234</v>
      </c>
      <c r="L41696">
        <v>0.422211918964495</v>
      </c>
      <c r="M41696" t="s">
        <v>72438</v>
      </c>
      <c r="N41696" t="s">
        <v>72438</v>
      </c>
      <c r="O41696" t="s">
        <v>95059</v>
      </c>
      <c r="P41696" t="s">
        <v>95060</v>
      </c>
      <c r="Q41696" t="s">
        <v>95061</v>
      </c>
      <c r="R41696" t="s">
        <v>82635</v>
      </c>
    </row>
    <row r="41697" spans="1:18" x14ac:dyDescent="0.25">
      <c r="A41697" s="2">
        <v>41695</v>
      </c>
      <c r="B41697">
        <v>4441592</v>
      </c>
      <c r="C41697" t="s">
        <v>72440</v>
      </c>
      <c r="D41697">
        <v>1.56</v>
      </c>
      <c r="E41697" t="s">
        <v>72441</v>
      </c>
      <c r="F41697">
        <v>8823</v>
      </c>
      <c r="G41697" t="s">
        <v>28</v>
      </c>
      <c r="H41697" t="s">
        <v>72441</v>
      </c>
      <c r="I41697" t="s">
        <v>72442</v>
      </c>
      <c r="J41697" t="s">
        <v>72443</v>
      </c>
      <c r="K41697">
        <v>3.1931245983544621</v>
      </c>
      <c r="L41697">
        <v>0.4218453051702189</v>
      </c>
      <c r="M41697" t="s">
        <v>72442</v>
      </c>
      <c r="N41697" t="s">
        <v>72442</v>
      </c>
      <c r="O41697" t="s">
        <v>95062</v>
      </c>
      <c r="P41697" t="s">
        <v>72443</v>
      </c>
      <c r="Q41697" t="s">
        <v>95063</v>
      </c>
      <c r="R41697" t="s">
        <v>79412</v>
      </c>
    </row>
    <row r="41698" spans="1:18" x14ac:dyDescent="0.25">
      <c r="A41698" s="2">
        <v>41696</v>
      </c>
      <c r="B41698">
        <v>4441592</v>
      </c>
      <c r="C41698" t="s">
        <v>72440</v>
      </c>
      <c r="D41698">
        <v>1.56</v>
      </c>
      <c r="E41698" t="s">
        <v>72441</v>
      </c>
      <c r="F41698">
        <v>8823</v>
      </c>
      <c r="G41698" t="s">
        <v>28</v>
      </c>
      <c r="H41698" t="s">
        <v>72441</v>
      </c>
      <c r="I41698" t="s">
        <v>72442</v>
      </c>
      <c r="J41698" t="s">
        <v>72443</v>
      </c>
      <c r="K41698">
        <v>3.1931245983544621</v>
      </c>
      <c r="L41698">
        <v>0.4218453051702189</v>
      </c>
      <c r="M41698" t="s">
        <v>72442</v>
      </c>
      <c r="N41698" t="s">
        <v>72442</v>
      </c>
      <c r="O41698" t="s">
        <v>95062</v>
      </c>
      <c r="P41698" t="s">
        <v>72443</v>
      </c>
      <c r="Q41698" t="s">
        <v>95063</v>
      </c>
      <c r="R41698" t="s">
        <v>75924</v>
      </c>
    </row>
    <row r="41699" spans="1:18" x14ac:dyDescent="0.25">
      <c r="A41699" s="2">
        <v>41697</v>
      </c>
      <c r="B41699">
        <v>4441592</v>
      </c>
      <c r="C41699" t="s">
        <v>72440</v>
      </c>
      <c r="D41699">
        <v>1.56</v>
      </c>
      <c r="E41699" t="s">
        <v>72441</v>
      </c>
      <c r="F41699">
        <v>8823</v>
      </c>
      <c r="G41699" t="s">
        <v>28</v>
      </c>
      <c r="H41699" t="s">
        <v>72441</v>
      </c>
      <c r="I41699" t="s">
        <v>72442</v>
      </c>
      <c r="J41699" t="s">
        <v>72443</v>
      </c>
      <c r="K41699">
        <v>3.1931245983544621</v>
      </c>
      <c r="L41699">
        <v>0.4218453051702189</v>
      </c>
      <c r="M41699" t="s">
        <v>72442</v>
      </c>
      <c r="N41699" t="s">
        <v>72442</v>
      </c>
      <c r="O41699" t="s">
        <v>95062</v>
      </c>
      <c r="P41699" t="s">
        <v>72443</v>
      </c>
      <c r="Q41699" t="s">
        <v>95063</v>
      </c>
      <c r="R41699" t="s">
        <v>84867</v>
      </c>
    </row>
    <row r="41700" spans="1:18" x14ac:dyDescent="0.25">
      <c r="A41700" s="2">
        <v>41698</v>
      </c>
      <c r="B41700">
        <v>4441592</v>
      </c>
      <c r="C41700" t="s">
        <v>72440</v>
      </c>
      <c r="D41700">
        <v>1.56</v>
      </c>
      <c r="E41700" t="s">
        <v>72441</v>
      </c>
      <c r="F41700">
        <v>8823</v>
      </c>
      <c r="G41700" t="s">
        <v>28</v>
      </c>
      <c r="H41700" t="s">
        <v>72441</v>
      </c>
      <c r="I41700" t="s">
        <v>72442</v>
      </c>
      <c r="J41700" t="s">
        <v>72443</v>
      </c>
      <c r="K41700">
        <v>3.1931245983544621</v>
      </c>
      <c r="L41700">
        <v>0.4218453051702189</v>
      </c>
      <c r="M41700" t="s">
        <v>72442</v>
      </c>
      <c r="N41700" t="s">
        <v>72442</v>
      </c>
      <c r="O41700" t="s">
        <v>95062</v>
      </c>
      <c r="P41700" t="s">
        <v>72443</v>
      </c>
      <c r="Q41700" t="s">
        <v>95063</v>
      </c>
      <c r="R41700" t="s">
        <v>95064</v>
      </c>
    </row>
    <row r="41701" spans="1:18" x14ac:dyDescent="0.25">
      <c r="A41701" s="2">
        <v>41699</v>
      </c>
      <c r="B41701">
        <v>4441592</v>
      </c>
      <c r="C41701" t="s">
        <v>72440</v>
      </c>
      <c r="D41701">
        <v>1.56</v>
      </c>
      <c r="E41701" t="s">
        <v>72441</v>
      </c>
      <c r="F41701">
        <v>8823</v>
      </c>
      <c r="G41701" t="s">
        <v>28</v>
      </c>
      <c r="H41701" t="s">
        <v>72441</v>
      </c>
      <c r="I41701" t="s">
        <v>72442</v>
      </c>
      <c r="J41701" t="s">
        <v>72443</v>
      </c>
      <c r="K41701">
        <v>3.1931245983544621</v>
      </c>
      <c r="L41701">
        <v>0.4218453051702189</v>
      </c>
      <c r="M41701" t="s">
        <v>72442</v>
      </c>
      <c r="N41701" t="s">
        <v>72442</v>
      </c>
      <c r="O41701" t="s">
        <v>95062</v>
      </c>
      <c r="P41701" t="s">
        <v>72443</v>
      </c>
      <c r="Q41701" t="s">
        <v>95063</v>
      </c>
      <c r="R41701" t="s">
        <v>75216</v>
      </c>
    </row>
    <row r="41702" spans="1:18" x14ac:dyDescent="0.25">
      <c r="A41702" s="2">
        <v>41700</v>
      </c>
      <c r="B41702">
        <v>4441592</v>
      </c>
      <c r="C41702" t="s">
        <v>72440</v>
      </c>
      <c r="D41702">
        <v>1.56</v>
      </c>
      <c r="E41702" t="s">
        <v>72441</v>
      </c>
      <c r="F41702">
        <v>8823</v>
      </c>
      <c r="G41702" t="s">
        <v>28</v>
      </c>
      <c r="H41702" t="s">
        <v>72441</v>
      </c>
      <c r="I41702" t="s">
        <v>72442</v>
      </c>
      <c r="J41702" t="s">
        <v>72443</v>
      </c>
      <c r="K41702">
        <v>3.1931245983544621</v>
      </c>
      <c r="L41702">
        <v>0.4218453051702189</v>
      </c>
      <c r="M41702" t="s">
        <v>72442</v>
      </c>
      <c r="N41702" t="s">
        <v>72442</v>
      </c>
      <c r="O41702" t="s">
        <v>95062</v>
      </c>
      <c r="P41702" t="s">
        <v>72443</v>
      </c>
      <c r="Q41702" t="s">
        <v>95063</v>
      </c>
      <c r="R41702" t="s">
        <v>87817</v>
      </c>
    </row>
    <row r="41703" spans="1:18" x14ac:dyDescent="0.25">
      <c r="A41703" s="2">
        <v>41701</v>
      </c>
      <c r="B41703">
        <v>4434888</v>
      </c>
      <c r="C41703" t="s">
        <v>72444</v>
      </c>
      <c r="D41703">
        <v>1.56</v>
      </c>
      <c r="E41703" t="s">
        <v>72445</v>
      </c>
      <c r="F41703">
        <v>8824</v>
      </c>
      <c r="G41703" t="s">
        <v>52238</v>
      </c>
      <c r="H41703" t="s">
        <v>72445</v>
      </c>
      <c r="I41703" t="s">
        <v>72446</v>
      </c>
      <c r="J41703" t="s">
        <v>72447</v>
      </c>
      <c r="K41703">
        <v>3.1931245983544621</v>
      </c>
      <c r="L41703">
        <v>0.4218453051702189</v>
      </c>
      <c r="M41703" t="s">
        <v>72446</v>
      </c>
      <c r="N41703" t="s">
        <v>72446</v>
      </c>
      <c r="O41703" t="s">
        <v>95065</v>
      </c>
      <c r="P41703" t="s">
        <v>95066</v>
      </c>
      <c r="Q41703" t="s">
        <v>95067</v>
      </c>
      <c r="R41703" t="s">
        <v>75450</v>
      </c>
    </row>
    <row r="41704" spans="1:18" x14ac:dyDescent="0.25">
      <c r="A41704" s="2">
        <v>41702</v>
      </c>
      <c r="B41704">
        <v>4434888</v>
      </c>
      <c r="C41704" t="s">
        <v>72444</v>
      </c>
      <c r="D41704">
        <v>1.56</v>
      </c>
      <c r="E41704" t="s">
        <v>72445</v>
      </c>
      <c r="F41704">
        <v>8824</v>
      </c>
      <c r="G41704" t="s">
        <v>52238</v>
      </c>
      <c r="H41704" t="s">
        <v>72445</v>
      </c>
      <c r="I41704" t="s">
        <v>72446</v>
      </c>
      <c r="J41704" t="s">
        <v>72447</v>
      </c>
      <c r="K41704">
        <v>3.1931245983544621</v>
      </c>
      <c r="L41704">
        <v>0.4218453051702189</v>
      </c>
      <c r="M41704" t="s">
        <v>72446</v>
      </c>
      <c r="N41704" t="s">
        <v>72446</v>
      </c>
      <c r="O41704" t="s">
        <v>95065</v>
      </c>
      <c r="P41704" t="s">
        <v>95066</v>
      </c>
      <c r="Q41704" t="s">
        <v>95067</v>
      </c>
      <c r="R41704" t="s">
        <v>76039</v>
      </c>
    </row>
    <row r="41705" spans="1:18" x14ac:dyDescent="0.25">
      <c r="A41705" s="2">
        <v>41703</v>
      </c>
      <c r="B41705">
        <v>4434888</v>
      </c>
      <c r="C41705" t="s">
        <v>72444</v>
      </c>
      <c r="D41705">
        <v>1.56</v>
      </c>
      <c r="E41705" t="s">
        <v>72445</v>
      </c>
      <c r="F41705">
        <v>8824</v>
      </c>
      <c r="G41705" t="s">
        <v>52238</v>
      </c>
      <c r="H41705" t="s">
        <v>72445</v>
      </c>
      <c r="I41705" t="s">
        <v>72446</v>
      </c>
      <c r="J41705" t="s">
        <v>72447</v>
      </c>
      <c r="K41705">
        <v>3.1931245983544621</v>
      </c>
      <c r="L41705">
        <v>0.4218453051702189</v>
      </c>
      <c r="M41705" t="s">
        <v>72446</v>
      </c>
      <c r="N41705" t="s">
        <v>72446</v>
      </c>
      <c r="O41705" t="s">
        <v>95065</v>
      </c>
      <c r="P41705" t="s">
        <v>95066</v>
      </c>
      <c r="Q41705" t="s">
        <v>95067</v>
      </c>
      <c r="R41705" t="s">
        <v>81453</v>
      </c>
    </row>
    <row r="41706" spans="1:18" x14ac:dyDescent="0.25">
      <c r="A41706" s="2">
        <v>41704</v>
      </c>
      <c r="B41706">
        <v>4434888</v>
      </c>
      <c r="C41706" t="s">
        <v>72444</v>
      </c>
      <c r="D41706">
        <v>1.56</v>
      </c>
      <c r="E41706" t="s">
        <v>72445</v>
      </c>
      <c r="F41706">
        <v>8824</v>
      </c>
      <c r="G41706" t="s">
        <v>52238</v>
      </c>
      <c r="H41706" t="s">
        <v>72445</v>
      </c>
      <c r="I41706" t="s">
        <v>72446</v>
      </c>
      <c r="J41706" t="s">
        <v>72447</v>
      </c>
      <c r="K41706">
        <v>3.1931245983544621</v>
      </c>
      <c r="L41706">
        <v>0.4218453051702189</v>
      </c>
      <c r="M41706" t="s">
        <v>72446</v>
      </c>
      <c r="N41706" t="s">
        <v>72446</v>
      </c>
      <c r="O41706" t="s">
        <v>95065</v>
      </c>
      <c r="P41706" t="s">
        <v>95066</v>
      </c>
      <c r="Q41706" t="s">
        <v>95067</v>
      </c>
      <c r="R41706" t="s">
        <v>83364</v>
      </c>
    </row>
    <row r="41707" spans="1:18" x14ac:dyDescent="0.25">
      <c r="A41707" s="2">
        <v>41705</v>
      </c>
      <c r="B41707">
        <v>4434888</v>
      </c>
      <c r="C41707" t="s">
        <v>72444</v>
      </c>
      <c r="D41707">
        <v>1.56</v>
      </c>
      <c r="E41707" t="s">
        <v>72445</v>
      </c>
      <c r="F41707">
        <v>8824</v>
      </c>
      <c r="G41707" t="s">
        <v>52238</v>
      </c>
      <c r="H41707" t="s">
        <v>72445</v>
      </c>
      <c r="I41707" t="s">
        <v>72446</v>
      </c>
      <c r="J41707" t="s">
        <v>72447</v>
      </c>
      <c r="K41707">
        <v>3.1931245983544621</v>
      </c>
      <c r="L41707">
        <v>0.4218453051702189</v>
      </c>
      <c r="M41707" t="s">
        <v>72446</v>
      </c>
      <c r="N41707" t="s">
        <v>72446</v>
      </c>
      <c r="O41707" t="s">
        <v>95065</v>
      </c>
      <c r="P41707" t="s">
        <v>95066</v>
      </c>
      <c r="Q41707" t="s">
        <v>95067</v>
      </c>
      <c r="R41707" t="s">
        <v>81922</v>
      </c>
    </row>
    <row r="41708" spans="1:18" x14ac:dyDescent="0.25">
      <c r="A41708" s="2">
        <v>41706</v>
      </c>
      <c r="B41708">
        <v>4434888</v>
      </c>
      <c r="C41708" t="s">
        <v>72444</v>
      </c>
      <c r="D41708">
        <v>1.56</v>
      </c>
      <c r="E41708" t="s">
        <v>72445</v>
      </c>
      <c r="F41708">
        <v>8824</v>
      </c>
      <c r="G41708" t="s">
        <v>52238</v>
      </c>
      <c r="H41708" t="s">
        <v>72445</v>
      </c>
      <c r="I41708" t="s">
        <v>72446</v>
      </c>
      <c r="J41708" t="s">
        <v>72447</v>
      </c>
      <c r="K41708">
        <v>3.1931245983544621</v>
      </c>
      <c r="L41708">
        <v>0.4218453051702189</v>
      </c>
      <c r="M41708" t="s">
        <v>72446</v>
      </c>
      <c r="N41708" t="s">
        <v>72446</v>
      </c>
      <c r="O41708" t="s">
        <v>95065</v>
      </c>
      <c r="P41708" t="s">
        <v>95066</v>
      </c>
      <c r="Q41708" t="s">
        <v>95067</v>
      </c>
      <c r="R41708" t="s">
        <v>74741</v>
      </c>
    </row>
    <row r="41709" spans="1:18" x14ac:dyDescent="0.25">
      <c r="A41709" s="2">
        <v>41707</v>
      </c>
      <c r="B41709">
        <v>4434888</v>
      </c>
      <c r="C41709" t="s">
        <v>72444</v>
      </c>
      <c r="D41709">
        <v>1.56</v>
      </c>
      <c r="E41709" t="s">
        <v>72445</v>
      </c>
      <c r="F41709">
        <v>8824</v>
      </c>
      <c r="G41709" t="s">
        <v>52238</v>
      </c>
      <c r="H41709" t="s">
        <v>72445</v>
      </c>
      <c r="I41709" t="s">
        <v>72446</v>
      </c>
      <c r="J41709" t="s">
        <v>72447</v>
      </c>
      <c r="K41709">
        <v>3.1931245983544621</v>
      </c>
      <c r="L41709">
        <v>0.4218453051702189</v>
      </c>
      <c r="M41709" t="s">
        <v>72446</v>
      </c>
      <c r="N41709" t="s">
        <v>72446</v>
      </c>
      <c r="O41709" t="s">
        <v>95065</v>
      </c>
      <c r="P41709" t="s">
        <v>95066</v>
      </c>
      <c r="Q41709" t="s">
        <v>95067</v>
      </c>
      <c r="R41709" t="s">
        <v>77492</v>
      </c>
    </row>
    <row r="41710" spans="1:18" x14ac:dyDescent="0.25">
      <c r="A41710" s="2">
        <v>41708</v>
      </c>
      <c r="B41710">
        <v>4434888</v>
      </c>
      <c r="C41710" t="s">
        <v>72444</v>
      </c>
      <c r="D41710">
        <v>1.56</v>
      </c>
      <c r="E41710" t="s">
        <v>72445</v>
      </c>
      <c r="F41710">
        <v>8824</v>
      </c>
      <c r="G41710" t="s">
        <v>52238</v>
      </c>
      <c r="H41710" t="s">
        <v>72445</v>
      </c>
      <c r="I41710" t="s">
        <v>72446</v>
      </c>
      <c r="J41710" t="s">
        <v>72447</v>
      </c>
      <c r="K41710">
        <v>3.1931245983544621</v>
      </c>
      <c r="L41710">
        <v>0.4218453051702189</v>
      </c>
      <c r="M41710" t="s">
        <v>72446</v>
      </c>
      <c r="N41710" t="s">
        <v>72446</v>
      </c>
      <c r="O41710" t="s">
        <v>95065</v>
      </c>
      <c r="P41710" t="s">
        <v>95066</v>
      </c>
      <c r="Q41710" t="s">
        <v>95067</v>
      </c>
      <c r="R41710" t="s">
        <v>81923</v>
      </c>
    </row>
    <row r="41711" spans="1:18" x14ac:dyDescent="0.25">
      <c r="A41711" s="2">
        <v>41709</v>
      </c>
      <c r="B41711">
        <v>4434888</v>
      </c>
      <c r="C41711" t="s">
        <v>72444</v>
      </c>
      <c r="D41711">
        <v>1.56</v>
      </c>
      <c r="E41711" t="s">
        <v>72445</v>
      </c>
      <c r="F41711">
        <v>8824</v>
      </c>
      <c r="G41711" t="s">
        <v>52238</v>
      </c>
      <c r="H41711" t="s">
        <v>72445</v>
      </c>
      <c r="I41711" t="s">
        <v>72446</v>
      </c>
      <c r="J41711" t="s">
        <v>72447</v>
      </c>
      <c r="K41711">
        <v>3.1931245983544621</v>
      </c>
      <c r="L41711">
        <v>0.4218453051702189</v>
      </c>
      <c r="M41711" t="s">
        <v>72446</v>
      </c>
      <c r="N41711" t="s">
        <v>72446</v>
      </c>
      <c r="O41711" t="s">
        <v>95065</v>
      </c>
      <c r="P41711" t="s">
        <v>95066</v>
      </c>
      <c r="Q41711" t="s">
        <v>95067</v>
      </c>
      <c r="R41711" t="s">
        <v>81924</v>
      </c>
    </row>
    <row r="41712" spans="1:18" x14ac:dyDescent="0.25">
      <c r="A41712" s="2">
        <v>41710</v>
      </c>
      <c r="B41712">
        <v>4434888</v>
      </c>
      <c r="C41712" t="s">
        <v>72444</v>
      </c>
      <c r="D41712">
        <v>1.56</v>
      </c>
      <c r="E41712" t="s">
        <v>72445</v>
      </c>
      <c r="F41712">
        <v>8824</v>
      </c>
      <c r="G41712" t="s">
        <v>52238</v>
      </c>
      <c r="H41712" t="s">
        <v>72445</v>
      </c>
      <c r="I41712" t="s">
        <v>72446</v>
      </c>
      <c r="J41712" t="s">
        <v>72447</v>
      </c>
      <c r="K41712">
        <v>3.1931245983544621</v>
      </c>
      <c r="L41712">
        <v>0.4218453051702189</v>
      </c>
      <c r="M41712" t="s">
        <v>72446</v>
      </c>
      <c r="N41712" t="s">
        <v>72446</v>
      </c>
      <c r="O41712" t="s">
        <v>95065</v>
      </c>
      <c r="P41712" t="s">
        <v>95066</v>
      </c>
      <c r="Q41712" t="s">
        <v>95067</v>
      </c>
      <c r="R41712" t="s">
        <v>74746</v>
      </c>
    </row>
    <row r="41713" spans="1:18" x14ac:dyDescent="0.25">
      <c r="A41713" s="2">
        <v>41711</v>
      </c>
      <c r="B41713">
        <v>4434888</v>
      </c>
      <c r="C41713" t="s">
        <v>72444</v>
      </c>
      <c r="D41713">
        <v>1.56</v>
      </c>
      <c r="E41713" t="s">
        <v>72445</v>
      </c>
      <c r="F41713">
        <v>8824</v>
      </c>
      <c r="G41713" t="s">
        <v>52238</v>
      </c>
      <c r="H41713" t="s">
        <v>72445</v>
      </c>
      <c r="I41713" t="s">
        <v>72446</v>
      </c>
      <c r="J41713" t="s">
        <v>72447</v>
      </c>
      <c r="K41713">
        <v>3.1931245983544621</v>
      </c>
      <c r="L41713">
        <v>0.4218453051702189</v>
      </c>
      <c r="M41713" t="s">
        <v>72446</v>
      </c>
      <c r="N41713" t="s">
        <v>72446</v>
      </c>
      <c r="O41713" t="s">
        <v>95065</v>
      </c>
      <c r="P41713" t="s">
        <v>95066</v>
      </c>
      <c r="Q41713" t="s">
        <v>95067</v>
      </c>
      <c r="R41713" t="s">
        <v>80907</v>
      </c>
    </row>
    <row r="41714" spans="1:18" x14ac:dyDescent="0.25">
      <c r="A41714" s="2">
        <v>41712</v>
      </c>
      <c r="B41714">
        <v>4434888</v>
      </c>
      <c r="C41714" t="s">
        <v>72444</v>
      </c>
      <c r="D41714">
        <v>1.56</v>
      </c>
      <c r="E41714" t="s">
        <v>72445</v>
      </c>
      <c r="F41714">
        <v>8824</v>
      </c>
      <c r="G41714" t="s">
        <v>52238</v>
      </c>
      <c r="H41714" t="s">
        <v>72445</v>
      </c>
      <c r="I41714" t="s">
        <v>72446</v>
      </c>
      <c r="J41714" t="s">
        <v>72447</v>
      </c>
      <c r="K41714">
        <v>3.1931245983544621</v>
      </c>
      <c r="L41714">
        <v>0.4218453051702189</v>
      </c>
      <c r="M41714" t="s">
        <v>72446</v>
      </c>
      <c r="N41714" t="s">
        <v>72446</v>
      </c>
      <c r="O41714" t="s">
        <v>95065</v>
      </c>
      <c r="P41714" t="s">
        <v>95066</v>
      </c>
      <c r="Q41714" t="s">
        <v>95067</v>
      </c>
      <c r="R41714" t="s">
        <v>77934</v>
      </c>
    </row>
    <row r="41715" spans="1:18" x14ac:dyDescent="0.25">
      <c r="A41715" s="2">
        <v>41713</v>
      </c>
      <c r="B41715">
        <v>4434888</v>
      </c>
      <c r="C41715" t="s">
        <v>72444</v>
      </c>
      <c r="D41715">
        <v>1.56</v>
      </c>
      <c r="E41715" t="s">
        <v>72445</v>
      </c>
      <c r="F41715">
        <v>8824</v>
      </c>
      <c r="G41715" t="s">
        <v>52238</v>
      </c>
      <c r="H41715" t="s">
        <v>72445</v>
      </c>
      <c r="I41715" t="s">
        <v>72446</v>
      </c>
      <c r="J41715" t="s">
        <v>72447</v>
      </c>
      <c r="K41715">
        <v>3.1931245983544621</v>
      </c>
      <c r="L41715">
        <v>0.4218453051702189</v>
      </c>
      <c r="M41715" t="s">
        <v>72446</v>
      </c>
      <c r="N41715" t="s">
        <v>72446</v>
      </c>
      <c r="O41715" t="s">
        <v>95065</v>
      </c>
      <c r="P41715" t="s">
        <v>95066</v>
      </c>
      <c r="Q41715" t="s">
        <v>95067</v>
      </c>
      <c r="R41715" t="s">
        <v>77499</v>
      </c>
    </row>
    <row r="41716" spans="1:18" x14ac:dyDescent="0.25">
      <c r="A41716" s="2">
        <v>41714</v>
      </c>
      <c r="B41716">
        <v>4434888</v>
      </c>
      <c r="C41716" t="s">
        <v>72444</v>
      </c>
      <c r="D41716">
        <v>1.56</v>
      </c>
      <c r="E41716" t="s">
        <v>72445</v>
      </c>
      <c r="F41716">
        <v>8824</v>
      </c>
      <c r="G41716" t="s">
        <v>52238</v>
      </c>
      <c r="H41716" t="s">
        <v>72445</v>
      </c>
      <c r="I41716" t="s">
        <v>72446</v>
      </c>
      <c r="J41716" t="s">
        <v>72447</v>
      </c>
      <c r="K41716">
        <v>3.1931245983544621</v>
      </c>
      <c r="L41716">
        <v>0.4218453051702189</v>
      </c>
      <c r="M41716" t="s">
        <v>72446</v>
      </c>
      <c r="N41716" t="s">
        <v>72446</v>
      </c>
      <c r="O41716" t="s">
        <v>95065</v>
      </c>
      <c r="P41716" t="s">
        <v>95066</v>
      </c>
      <c r="Q41716" t="s">
        <v>95067</v>
      </c>
      <c r="R41716" t="s">
        <v>75319</v>
      </c>
    </row>
    <row r="41717" spans="1:18" x14ac:dyDescent="0.25">
      <c r="A41717" s="2">
        <v>41715</v>
      </c>
      <c r="B41717">
        <v>4434888</v>
      </c>
      <c r="C41717" t="s">
        <v>72444</v>
      </c>
      <c r="D41717">
        <v>1.56</v>
      </c>
      <c r="E41717" t="s">
        <v>72445</v>
      </c>
      <c r="F41717">
        <v>8824</v>
      </c>
      <c r="G41717" t="s">
        <v>52238</v>
      </c>
      <c r="H41717" t="s">
        <v>72445</v>
      </c>
      <c r="I41717" t="s">
        <v>72446</v>
      </c>
      <c r="J41717" t="s">
        <v>72447</v>
      </c>
      <c r="K41717">
        <v>3.1931245983544621</v>
      </c>
      <c r="L41717">
        <v>0.4218453051702189</v>
      </c>
      <c r="M41717" t="s">
        <v>72446</v>
      </c>
      <c r="N41717" t="s">
        <v>72446</v>
      </c>
      <c r="O41717" t="s">
        <v>95065</v>
      </c>
      <c r="P41717" t="s">
        <v>95066</v>
      </c>
      <c r="Q41717" t="s">
        <v>95067</v>
      </c>
      <c r="R41717" t="s">
        <v>74765</v>
      </c>
    </row>
    <row r="41718" spans="1:18" x14ac:dyDescent="0.25">
      <c r="A41718" s="2">
        <v>41716</v>
      </c>
      <c r="B41718">
        <v>4434888</v>
      </c>
      <c r="C41718" t="s">
        <v>72444</v>
      </c>
      <c r="D41718">
        <v>1.56</v>
      </c>
      <c r="E41718" t="s">
        <v>72445</v>
      </c>
      <c r="F41718">
        <v>8824</v>
      </c>
      <c r="G41718" t="s">
        <v>52238</v>
      </c>
      <c r="H41718" t="s">
        <v>72445</v>
      </c>
      <c r="I41718" t="s">
        <v>72446</v>
      </c>
      <c r="J41718" t="s">
        <v>72447</v>
      </c>
      <c r="K41718">
        <v>3.1931245983544621</v>
      </c>
      <c r="L41718">
        <v>0.4218453051702189</v>
      </c>
      <c r="M41718" t="s">
        <v>72446</v>
      </c>
      <c r="N41718" t="s">
        <v>72446</v>
      </c>
      <c r="O41718" t="s">
        <v>95065</v>
      </c>
      <c r="P41718" t="s">
        <v>95066</v>
      </c>
      <c r="Q41718" t="s">
        <v>95067</v>
      </c>
      <c r="R41718" t="s">
        <v>77290</v>
      </c>
    </row>
    <row r="41719" spans="1:18" x14ac:dyDescent="0.25">
      <c r="A41719" s="2">
        <v>41717</v>
      </c>
      <c r="B41719">
        <v>4436224</v>
      </c>
      <c r="C41719" t="s">
        <v>72448</v>
      </c>
      <c r="D41719">
        <v>1.56</v>
      </c>
      <c r="E41719" t="s">
        <v>72449</v>
      </c>
      <c r="F41719">
        <v>8825</v>
      </c>
      <c r="G41719" t="s">
        <v>52238</v>
      </c>
      <c r="H41719" t="s">
        <v>72449</v>
      </c>
      <c r="I41719" t="s">
        <v>72450</v>
      </c>
      <c r="J41719" t="s">
        <v>72451</v>
      </c>
      <c r="K41719">
        <v>3.1931245983544621</v>
      </c>
      <c r="L41719">
        <v>0.4218453051702189</v>
      </c>
      <c r="M41719" t="s">
        <v>72450</v>
      </c>
      <c r="N41719" t="s">
        <v>72450</v>
      </c>
      <c r="O41719" t="s">
        <v>95068</v>
      </c>
      <c r="P41719" t="s">
        <v>72451</v>
      </c>
      <c r="Q41719" t="s">
        <v>95069</v>
      </c>
      <c r="R41719" t="s">
        <v>76581</v>
      </c>
    </row>
    <row r="41720" spans="1:18" x14ac:dyDescent="0.25">
      <c r="A41720" s="2">
        <v>41718</v>
      </c>
      <c r="B41720">
        <v>4436224</v>
      </c>
      <c r="C41720" t="s">
        <v>72448</v>
      </c>
      <c r="D41720">
        <v>1.56</v>
      </c>
      <c r="E41720" t="s">
        <v>72449</v>
      </c>
      <c r="F41720">
        <v>8825</v>
      </c>
      <c r="G41720" t="s">
        <v>52238</v>
      </c>
      <c r="H41720" t="s">
        <v>72449</v>
      </c>
      <c r="I41720" t="s">
        <v>72450</v>
      </c>
      <c r="J41720" t="s">
        <v>72451</v>
      </c>
      <c r="K41720">
        <v>3.1931245983544621</v>
      </c>
      <c r="L41720">
        <v>0.4218453051702189</v>
      </c>
      <c r="M41720" t="s">
        <v>72450</v>
      </c>
      <c r="N41720" t="s">
        <v>72450</v>
      </c>
      <c r="O41720" t="s">
        <v>95068</v>
      </c>
      <c r="P41720" t="s">
        <v>72451</v>
      </c>
      <c r="Q41720" t="s">
        <v>95069</v>
      </c>
      <c r="R41720" t="s">
        <v>75831</v>
      </c>
    </row>
    <row r="41721" spans="1:18" x14ac:dyDescent="0.25">
      <c r="A41721" s="2">
        <v>41719</v>
      </c>
      <c r="B41721">
        <v>4436224</v>
      </c>
      <c r="C41721" t="s">
        <v>72448</v>
      </c>
      <c r="D41721">
        <v>1.56</v>
      </c>
      <c r="E41721" t="s">
        <v>72449</v>
      </c>
      <c r="F41721">
        <v>8825</v>
      </c>
      <c r="G41721" t="s">
        <v>52238</v>
      </c>
      <c r="H41721" t="s">
        <v>72449</v>
      </c>
      <c r="I41721" t="s">
        <v>72450</v>
      </c>
      <c r="J41721" t="s">
        <v>72451</v>
      </c>
      <c r="K41721">
        <v>3.1931245983544621</v>
      </c>
      <c r="L41721">
        <v>0.4218453051702189</v>
      </c>
      <c r="M41721" t="s">
        <v>72450</v>
      </c>
      <c r="N41721" t="s">
        <v>72450</v>
      </c>
      <c r="O41721" t="s">
        <v>95068</v>
      </c>
      <c r="P41721" t="s">
        <v>72451</v>
      </c>
      <c r="Q41721" t="s">
        <v>95069</v>
      </c>
      <c r="R41721" t="s">
        <v>95070</v>
      </c>
    </row>
    <row r="41722" spans="1:18" x14ac:dyDescent="0.25">
      <c r="A41722" s="2">
        <v>41720</v>
      </c>
      <c r="B41722">
        <v>4436224</v>
      </c>
      <c r="C41722" t="s">
        <v>72448</v>
      </c>
      <c r="D41722">
        <v>1.56</v>
      </c>
      <c r="E41722" t="s">
        <v>72449</v>
      </c>
      <c r="F41722">
        <v>8825</v>
      </c>
      <c r="G41722" t="s">
        <v>52238</v>
      </c>
      <c r="H41722" t="s">
        <v>72449</v>
      </c>
      <c r="I41722" t="s">
        <v>72450</v>
      </c>
      <c r="J41722" t="s">
        <v>72451</v>
      </c>
      <c r="K41722">
        <v>3.1931245983544621</v>
      </c>
      <c r="L41722">
        <v>0.4218453051702189</v>
      </c>
      <c r="M41722" t="s">
        <v>72450</v>
      </c>
      <c r="N41722" t="s">
        <v>72450</v>
      </c>
      <c r="O41722" t="s">
        <v>95068</v>
      </c>
      <c r="P41722" t="s">
        <v>72451</v>
      </c>
      <c r="Q41722" t="s">
        <v>95069</v>
      </c>
      <c r="R41722" t="s">
        <v>74849</v>
      </c>
    </row>
    <row r="41723" spans="1:18" x14ac:dyDescent="0.25">
      <c r="A41723" s="2">
        <v>41721</v>
      </c>
      <c r="B41723">
        <v>4436224</v>
      </c>
      <c r="C41723" t="s">
        <v>72448</v>
      </c>
      <c r="D41723">
        <v>1.56</v>
      </c>
      <c r="E41723" t="s">
        <v>72449</v>
      </c>
      <c r="F41723">
        <v>8825</v>
      </c>
      <c r="G41723" t="s">
        <v>52238</v>
      </c>
      <c r="H41723" t="s">
        <v>72449</v>
      </c>
      <c r="I41723" t="s">
        <v>72450</v>
      </c>
      <c r="J41723" t="s">
        <v>72451</v>
      </c>
      <c r="K41723">
        <v>3.1931245983544621</v>
      </c>
      <c r="L41723">
        <v>0.4218453051702189</v>
      </c>
      <c r="M41723" t="s">
        <v>72450</v>
      </c>
      <c r="N41723" t="s">
        <v>72450</v>
      </c>
      <c r="O41723" t="s">
        <v>95068</v>
      </c>
      <c r="P41723" t="s">
        <v>72451</v>
      </c>
      <c r="Q41723" t="s">
        <v>95069</v>
      </c>
      <c r="R41723" t="s">
        <v>75408</v>
      </c>
    </row>
    <row r="41724" spans="1:18" x14ac:dyDescent="0.25">
      <c r="A41724" s="2">
        <v>41722</v>
      </c>
      <c r="B41724">
        <v>4436224</v>
      </c>
      <c r="C41724" t="s">
        <v>72448</v>
      </c>
      <c r="D41724">
        <v>1.56</v>
      </c>
      <c r="E41724" t="s">
        <v>72449</v>
      </c>
      <c r="F41724">
        <v>8825</v>
      </c>
      <c r="G41724" t="s">
        <v>52238</v>
      </c>
      <c r="H41724" t="s">
        <v>72449</v>
      </c>
      <c r="I41724" t="s">
        <v>72450</v>
      </c>
      <c r="J41724" t="s">
        <v>72451</v>
      </c>
      <c r="K41724">
        <v>3.1931245983544621</v>
      </c>
      <c r="L41724">
        <v>0.4218453051702189</v>
      </c>
      <c r="M41724" t="s">
        <v>72450</v>
      </c>
      <c r="N41724" t="s">
        <v>72450</v>
      </c>
      <c r="O41724" t="s">
        <v>95068</v>
      </c>
      <c r="P41724" t="s">
        <v>72451</v>
      </c>
      <c r="Q41724" t="s">
        <v>95069</v>
      </c>
      <c r="R41724" t="s">
        <v>91980</v>
      </c>
    </row>
    <row r="41725" spans="1:18" x14ac:dyDescent="0.25">
      <c r="A41725" s="2">
        <v>41723</v>
      </c>
      <c r="B41725">
        <v>4436224</v>
      </c>
      <c r="C41725" t="s">
        <v>72448</v>
      </c>
      <c r="D41725">
        <v>1.56</v>
      </c>
      <c r="E41725" t="s">
        <v>72449</v>
      </c>
      <c r="F41725">
        <v>8825</v>
      </c>
      <c r="G41725" t="s">
        <v>52238</v>
      </c>
      <c r="H41725" t="s">
        <v>72449</v>
      </c>
      <c r="I41725" t="s">
        <v>72450</v>
      </c>
      <c r="J41725" t="s">
        <v>72451</v>
      </c>
      <c r="K41725">
        <v>3.1931245983544621</v>
      </c>
      <c r="L41725">
        <v>0.4218453051702189</v>
      </c>
      <c r="M41725" t="s">
        <v>72450</v>
      </c>
      <c r="N41725" t="s">
        <v>72450</v>
      </c>
      <c r="O41725" t="s">
        <v>95068</v>
      </c>
      <c r="P41725" t="s">
        <v>72451</v>
      </c>
      <c r="Q41725" t="s">
        <v>95069</v>
      </c>
      <c r="R41725" t="s">
        <v>76735</v>
      </c>
    </row>
    <row r="41726" spans="1:18" x14ac:dyDescent="0.25">
      <c r="A41726" s="2">
        <v>41724</v>
      </c>
      <c r="B41726">
        <v>4446126</v>
      </c>
      <c r="C41726" t="s">
        <v>72452</v>
      </c>
      <c r="D41726">
        <v>1.56</v>
      </c>
      <c r="E41726" t="s">
        <v>72453</v>
      </c>
      <c r="F41726">
        <v>8828</v>
      </c>
      <c r="G41726" t="s">
        <v>28</v>
      </c>
      <c r="H41726" t="s">
        <v>72453</v>
      </c>
      <c r="I41726" t="s">
        <v>72454</v>
      </c>
      <c r="J41726" t="s">
        <v>72455</v>
      </c>
      <c r="K41726">
        <v>3.1931245983544621</v>
      </c>
      <c r="L41726">
        <v>0.4218453051702189</v>
      </c>
      <c r="M41726" t="s">
        <v>72454</v>
      </c>
      <c r="N41726" t="s">
        <v>72454</v>
      </c>
      <c r="O41726" t="s">
        <v>95071</v>
      </c>
      <c r="P41726" t="s">
        <v>95072</v>
      </c>
      <c r="Q41726" t="s">
        <v>95073</v>
      </c>
      <c r="R41726" t="s">
        <v>79538</v>
      </c>
    </row>
    <row r="41727" spans="1:18" x14ac:dyDescent="0.25">
      <c r="A41727" s="2">
        <v>41725</v>
      </c>
      <c r="B41727">
        <v>4446126</v>
      </c>
      <c r="C41727" t="s">
        <v>72452</v>
      </c>
      <c r="D41727">
        <v>1.56</v>
      </c>
      <c r="E41727" t="s">
        <v>72453</v>
      </c>
      <c r="F41727">
        <v>8828</v>
      </c>
      <c r="G41727" t="s">
        <v>28</v>
      </c>
      <c r="H41727" t="s">
        <v>72453</v>
      </c>
      <c r="I41727" t="s">
        <v>72454</v>
      </c>
      <c r="J41727" t="s">
        <v>72455</v>
      </c>
      <c r="K41727">
        <v>3.1931245983544621</v>
      </c>
      <c r="L41727">
        <v>0.4218453051702189</v>
      </c>
      <c r="M41727" t="s">
        <v>72454</v>
      </c>
      <c r="N41727" t="s">
        <v>72454</v>
      </c>
      <c r="O41727" t="s">
        <v>95071</v>
      </c>
      <c r="P41727" t="s">
        <v>95072</v>
      </c>
      <c r="Q41727" t="s">
        <v>95073</v>
      </c>
      <c r="R41727" t="s">
        <v>77432</v>
      </c>
    </row>
    <row r="41728" spans="1:18" x14ac:dyDescent="0.25">
      <c r="A41728" s="2">
        <v>41726</v>
      </c>
      <c r="B41728">
        <v>4446126</v>
      </c>
      <c r="C41728" t="s">
        <v>72452</v>
      </c>
      <c r="D41728">
        <v>1.56</v>
      </c>
      <c r="E41728" t="s">
        <v>72453</v>
      </c>
      <c r="F41728">
        <v>8828</v>
      </c>
      <c r="G41728" t="s">
        <v>28</v>
      </c>
      <c r="H41728" t="s">
        <v>72453</v>
      </c>
      <c r="I41728" t="s">
        <v>72454</v>
      </c>
      <c r="J41728" t="s">
        <v>72455</v>
      </c>
      <c r="K41728">
        <v>3.1931245983544621</v>
      </c>
      <c r="L41728">
        <v>0.4218453051702189</v>
      </c>
      <c r="M41728" t="s">
        <v>72454</v>
      </c>
      <c r="N41728" t="s">
        <v>72454</v>
      </c>
      <c r="O41728" t="s">
        <v>95071</v>
      </c>
      <c r="P41728" t="s">
        <v>95072</v>
      </c>
      <c r="Q41728" t="s">
        <v>95073</v>
      </c>
      <c r="R41728" t="s">
        <v>77433</v>
      </c>
    </row>
    <row r="41729" spans="1:18" x14ac:dyDescent="0.25">
      <c r="A41729" s="2">
        <v>41727</v>
      </c>
      <c r="B41729">
        <v>4446126</v>
      </c>
      <c r="C41729" t="s">
        <v>72452</v>
      </c>
      <c r="D41729">
        <v>1.56</v>
      </c>
      <c r="E41729" t="s">
        <v>72453</v>
      </c>
      <c r="F41729">
        <v>8828</v>
      </c>
      <c r="G41729" t="s">
        <v>28</v>
      </c>
      <c r="H41729" t="s">
        <v>72453</v>
      </c>
      <c r="I41729" t="s">
        <v>72454</v>
      </c>
      <c r="J41729" t="s">
        <v>72455</v>
      </c>
      <c r="K41729">
        <v>3.1931245983544621</v>
      </c>
      <c r="L41729">
        <v>0.4218453051702189</v>
      </c>
      <c r="M41729" t="s">
        <v>72454</v>
      </c>
      <c r="N41729" t="s">
        <v>72454</v>
      </c>
      <c r="O41729" t="s">
        <v>95071</v>
      </c>
      <c r="P41729" t="s">
        <v>95072</v>
      </c>
      <c r="Q41729" t="s">
        <v>95073</v>
      </c>
      <c r="R41729" t="s">
        <v>77434</v>
      </c>
    </row>
    <row r="41730" spans="1:18" x14ac:dyDescent="0.25">
      <c r="A41730" s="2">
        <v>41728</v>
      </c>
      <c r="B41730">
        <v>4446126</v>
      </c>
      <c r="C41730" t="s">
        <v>72452</v>
      </c>
      <c r="D41730">
        <v>1.56</v>
      </c>
      <c r="E41730" t="s">
        <v>72453</v>
      </c>
      <c r="F41730">
        <v>8828</v>
      </c>
      <c r="G41730" t="s">
        <v>28</v>
      </c>
      <c r="H41730" t="s">
        <v>72453</v>
      </c>
      <c r="I41730" t="s">
        <v>72454</v>
      </c>
      <c r="J41730" t="s">
        <v>72455</v>
      </c>
      <c r="K41730">
        <v>3.1931245983544621</v>
      </c>
      <c r="L41730">
        <v>0.4218453051702189</v>
      </c>
      <c r="M41730" t="s">
        <v>72454</v>
      </c>
      <c r="N41730" t="s">
        <v>72454</v>
      </c>
      <c r="O41730" t="s">
        <v>95071</v>
      </c>
      <c r="P41730" t="s">
        <v>95072</v>
      </c>
      <c r="Q41730" t="s">
        <v>95073</v>
      </c>
      <c r="R41730" t="s">
        <v>77435</v>
      </c>
    </row>
    <row r="41731" spans="1:18" x14ac:dyDescent="0.25">
      <c r="A41731" s="2">
        <v>41729</v>
      </c>
      <c r="B41731">
        <v>4446650</v>
      </c>
      <c r="C41731" t="s">
        <v>72460</v>
      </c>
      <c r="D41731">
        <v>1.56</v>
      </c>
      <c r="E41731" t="s">
        <v>72461</v>
      </c>
      <c r="F41731">
        <v>8835</v>
      </c>
      <c r="G41731" t="s">
        <v>28</v>
      </c>
      <c r="H41731" t="s">
        <v>72461</v>
      </c>
      <c r="I41731" t="s">
        <v>72462</v>
      </c>
      <c r="J41731" t="s">
        <v>72463</v>
      </c>
      <c r="K41731">
        <v>3.1931245983544621</v>
      </c>
      <c r="L41731">
        <v>0.4218453051702189</v>
      </c>
      <c r="M41731" t="s">
        <v>72462</v>
      </c>
      <c r="N41731" t="s">
        <v>72462</v>
      </c>
      <c r="O41731" t="s">
        <v>95074</v>
      </c>
      <c r="P41731" t="s">
        <v>95075</v>
      </c>
      <c r="Q41731" t="s">
        <v>95076</v>
      </c>
      <c r="R41731" t="s">
        <v>74785</v>
      </c>
    </row>
    <row r="41732" spans="1:18" x14ac:dyDescent="0.25">
      <c r="A41732" s="2">
        <v>41730</v>
      </c>
      <c r="B41732">
        <v>4446650</v>
      </c>
      <c r="C41732" t="s">
        <v>72460</v>
      </c>
      <c r="D41732">
        <v>1.56</v>
      </c>
      <c r="E41732" t="s">
        <v>72461</v>
      </c>
      <c r="F41732">
        <v>8835</v>
      </c>
      <c r="G41732" t="s">
        <v>28</v>
      </c>
      <c r="H41732" t="s">
        <v>72461</v>
      </c>
      <c r="I41732" t="s">
        <v>72462</v>
      </c>
      <c r="J41732" t="s">
        <v>72463</v>
      </c>
      <c r="K41732">
        <v>3.1931245983544621</v>
      </c>
      <c r="L41732">
        <v>0.4218453051702189</v>
      </c>
      <c r="M41732" t="s">
        <v>72462</v>
      </c>
      <c r="N41732" t="s">
        <v>72462</v>
      </c>
      <c r="O41732" t="s">
        <v>95074</v>
      </c>
      <c r="P41732" t="s">
        <v>95075</v>
      </c>
      <c r="Q41732" t="s">
        <v>95076</v>
      </c>
      <c r="R41732" t="s">
        <v>75849</v>
      </c>
    </row>
    <row r="41733" spans="1:18" x14ac:dyDescent="0.25">
      <c r="A41733" s="2">
        <v>41731</v>
      </c>
      <c r="B41733">
        <v>4446650</v>
      </c>
      <c r="C41733" t="s">
        <v>72460</v>
      </c>
      <c r="D41733">
        <v>1.56</v>
      </c>
      <c r="E41733" t="s">
        <v>72461</v>
      </c>
      <c r="F41733">
        <v>8835</v>
      </c>
      <c r="G41733" t="s">
        <v>28</v>
      </c>
      <c r="H41733" t="s">
        <v>72461</v>
      </c>
      <c r="I41733" t="s">
        <v>72462</v>
      </c>
      <c r="J41733" t="s">
        <v>72463</v>
      </c>
      <c r="K41733">
        <v>3.1931245983544621</v>
      </c>
      <c r="L41733">
        <v>0.4218453051702189</v>
      </c>
      <c r="M41733" t="s">
        <v>72462</v>
      </c>
      <c r="N41733" t="s">
        <v>72462</v>
      </c>
      <c r="O41733" t="s">
        <v>95074</v>
      </c>
      <c r="P41733" t="s">
        <v>95075</v>
      </c>
      <c r="Q41733" t="s">
        <v>95076</v>
      </c>
      <c r="R41733" t="s">
        <v>79310</v>
      </c>
    </row>
    <row r="41734" spans="1:18" x14ac:dyDescent="0.25">
      <c r="A41734" s="2">
        <v>41732</v>
      </c>
      <c r="B41734">
        <v>4446650</v>
      </c>
      <c r="C41734" t="s">
        <v>72460</v>
      </c>
      <c r="D41734">
        <v>1.56</v>
      </c>
      <c r="E41734" t="s">
        <v>72461</v>
      </c>
      <c r="F41734">
        <v>8835</v>
      </c>
      <c r="G41734" t="s">
        <v>28</v>
      </c>
      <c r="H41734" t="s">
        <v>72461</v>
      </c>
      <c r="I41734" t="s">
        <v>72462</v>
      </c>
      <c r="J41734" t="s">
        <v>72463</v>
      </c>
      <c r="K41734">
        <v>3.1931245983544621</v>
      </c>
      <c r="L41734">
        <v>0.4218453051702189</v>
      </c>
      <c r="M41734" t="s">
        <v>72462</v>
      </c>
      <c r="N41734" t="s">
        <v>72462</v>
      </c>
      <c r="O41734" t="s">
        <v>95074</v>
      </c>
      <c r="P41734" t="s">
        <v>95075</v>
      </c>
      <c r="Q41734" t="s">
        <v>95076</v>
      </c>
      <c r="R41734" t="s">
        <v>79313</v>
      </c>
    </row>
    <row r="41735" spans="1:18" x14ac:dyDescent="0.25">
      <c r="A41735" s="2">
        <v>41733</v>
      </c>
      <c r="B41735">
        <v>4446650</v>
      </c>
      <c r="C41735" t="s">
        <v>72460</v>
      </c>
      <c r="D41735">
        <v>1.56</v>
      </c>
      <c r="E41735" t="s">
        <v>72461</v>
      </c>
      <c r="F41735">
        <v>8835</v>
      </c>
      <c r="G41735" t="s">
        <v>28</v>
      </c>
      <c r="H41735" t="s">
        <v>72461</v>
      </c>
      <c r="I41735" t="s">
        <v>72462</v>
      </c>
      <c r="J41735" t="s">
        <v>72463</v>
      </c>
      <c r="K41735">
        <v>3.1931245983544621</v>
      </c>
      <c r="L41735">
        <v>0.4218453051702189</v>
      </c>
      <c r="M41735" t="s">
        <v>72462</v>
      </c>
      <c r="N41735" t="s">
        <v>72462</v>
      </c>
      <c r="O41735" t="s">
        <v>95074</v>
      </c>
      <c r="P41735" t="s">
        <v>95075</v>
      </c>
      <c r="Q41735" t="s">
        <v>95076</v>
      </c>
      <c r="R41735" t="s">
        <v>81053</v>
      </c>
    </row>
    <row r="41736" spans="1:18" x14ac:dyDescent="0.25">
      <c r="A41736" s="2">
        <v>41734</v>
      </c>
      <c r="B41736">
        <v>4446650</v>
      </c>
      <c r="C41736" t="s">
        <v>72460</v>
      </c>
      <c r="D41736">
        <v>1.56</v>
      </c>
      <c r="E41736" t="s">
        <v>72461</v>
      </c>
      <c r="F41736">
        <v>8835</v>
      </c>
      <c r="G41736" t="s">
        <v>28</v>
      </c>
      <c r="H41736" t="s">
        <v>72461</v>
      </c>
      <c r="I41736" t="s">
        <v>72462</v>
      </c>
      <c r="J41736" t="s">
        <v>72463</v>
      </c>
      <c r="K41736">
        <v>3.1931245983544621</v>
      </c>
      <c r="L41736">
        <v>0.4218453051702189</v>
      </c>
      <c r="M41736" t="s">
        <v>72462</v>
      </c>
      <c r="N41736" t="s">
        <v>72462</v>
      </c>
      <c r="O41736" t="s">
        <v>95074</v>
      </c>
      <c r="P41736" t="s">
        <v>95075</v>
      </c>
      <c r="Q41736" t="s">
        <v>95076</v>
      </c>
      <c r="R41736" t="s">
        <v>79407</v>
      </c>
    </row>
    <row r="41737" spans="1:18" x14ac:dyDescent="0.25">
      <c r="A41737" s="2">
        <v>41735</v>
      </c>
      <c r="B41737">
        <v>4440909</v>
      </c>
      <c r="C41737" t="s">
        <v>72464</v>
      </c>
      <c r="D41737">
        <v>1.55</v>
      </c>
      <c r="E41737" t="s">
        <v>72465</v>
      </c>
      <c r="F41737">
        <v>8839</v>
      </c>
      <c r="G41737" t="s">
        <v>52238</v>
      </c>
      <c r="H41737" t="s">
        <v>72465</v>
      </c>
      <c r="I41737" t="s">
        <v>72466</v>
      </c>
      <c r="J41737" t="s">
        <v>72467</v>
      </c>
      <c r="K41737">
        <v>3.1903316981702909</v>
      </c>
      <c r="L41737">
        <v>0.42147633371476467</v>
      </c>
      <c r="M41737" t="s">
        <v>72466</v>
      </c>
      <c r="N41737" t="s">
        <v>72466</v>
      </c>
      <c r="O41737" t="s">
        <v>95077</v>
      </c>
      <c r="P41737" t="s">
        <v>95078</v>
      </c>
      <c r="Q41737" t="s">
        <v>77945</v>
      </c>
      <c r="R41737" t="s">
        <v>77945</v>
      </c>
    </row>
    <row r="41738" spans="1:18" x14ac:dyDescent="0.25">
      <c r="A41738" s="2">
        <v>41736</v>
      </c>
      <c r="B41738">
        <v>4448128</v>
      </c>
      <c r="C41738" t="s">
        <v>72468</v>
      </c>
      <c r="D41738">
        <v>1.55</v>
      </c>
      <c r="E41738" t="s">
        <v>72469</v>
      </c>
      <c r="F41738">
        <v>8840</v>
      </c>
      <c r="G41738" t="s">
        <v>28</v>
      </c>
      <c r="H41738" t="s">
        <v>72469</v>
      </c>
      <c r="I41738" t="s">
        <v>72470</v>
      </c>
      <c r="J41738" t="s">
        <v>72471</v>
      </c>
      <c r="K41738">
        <v>3.1903316981702909</v>
      </c>
      <c r="L41738">
        <v>0.42147633371476467</v>
      </c>
      <c r="M41738" t="s">
        <v>72470</v>
      </c>
      <c r="N41738" t="s">
        <v>72470</v>
      </c>
      <c r="O41738" t="s">
        <v>95079</v>
      </c>
      <c r="P41738" t="s">
        <v>95080</v>
      </c>
      <c r="Q41738" t="s">
        <v>95081</v>
      </c>
      <c r="R41738" t="s">
        <v>95082</v>
      </c>
    </row>
    <row r="41739" spans="1:18" x14ac:dyDescent="0.25">
      <c r="A41739" s="2">
        <v>41737</v>
      </c>
      <c r="B41739">
        <v>4448128</v>
      </c>
      <c r="C41739" t="s">
        <v>72468</v>
      </c>
      <c r="D41739">
        <v>1.55</v>
      </c>
      <c r="E41739" t="s">
        <v>72469</v>
      </c>
      <c r="F41739">
        <v>8840</v>
      </c>
      <c r="G41739" t="s">
        <v>28</v>
      </c>
      <c r="H41739" t="s">
        <v>72469</v>
      </c>
      <c r="I41739" t="s">
        <v>72470</v>
      </c>
      <c r="J41739" t="s">
        <v>72471</v>
      </c>
      <c r="K41739">
        <v>3.1903316981702909</v>
      </c>
      <c r="L41739">
        <v>0.42147633371476467</v>
      </c>
      <c r="M41739" t="s">
        <v>72470</v>
      </c>
      <c r="N41739" t="s">
        <v>72470</v>
      </c>
      <c r="O41739" t="s">
        <v>95079</v>
      </c>
      <c r="P41739" t="s">
        <v>95080</v>
      </c>
      <c r="Q41739" t="s">
        <v>95081</v>
      </c>
      <c r="R41739" t="s">
        <v>85307</v>
      </c>
    </row>
    <row r="41740" spans="1:18" x14ac:dyDescent="0.25">
      <c r="A41740" s="2">
        <v>41738</v>
      </c>
      <c r="B41740">
        <v>4448128</v>
      </c>
      <c r="C41740" t="s">
        <v>72468</v>
      </c>
      <c r="D41740">
        <v>1.55</v>
      </c>
      <c r="E41740" t="s">
        <v>72469</v>
      </c>
      <c r="F41740">
        <v>8840</v>
      </c>
      <c r="G41740" t="s">
        <v>28</v>
      </c>
      <c r="H41740" t="s">
        <v>72469</v>
      </c>
      <c r="I41740" t="s">
        <v>72470</v>
      </c>
      <c r="J41740" t="s">
        <v>72471</v>
      </c>
      <c r="K41740">
        <v>3.1903316981702909</v>
      </c>
      <c r="L41740">
        <v>0.42147633371476467</v>
      </c>
      <c r="M41740" t="s">
        <v>72470</v>
      </c>
      <c r="N41740" t="s">
        <v>72470</v>
      </c>
      <c r="O41740" t="s">
        <v>95079</v>
      </c>
      <c r="P41740" t="s">
        <v>95080</v>
      </c>
      <c r="Q41740" t="s">
        <v>95081</v>
      </c>
      <c r="R41740" t="s">
        <v>82418</v>
      </c>
    </row>
    <row r="41741" spans="1:18" x14ac:dyDescent="0.25">
      <c r="A41741" s="2">
        <v>41739</v>
      </c>
      <c r="B41741">
        <v>4439013</v>
      </c>
      <c r="C41741" t="s">
        <v>72472</v>
      </c>
      <c r="D41741">
        <v>1.55</v>
      </c>
      <c r="E41741" t="s">
        <v>72473</v>
      </c>
      <c r="F41741">
        <v>8841</v>
      </c>
      <c r="G41741" t="s">
        <v>28886</v>
      </c>
      <c r="H41741" t="s">
        <v>72473</v>
      </c>
      <c r="I41741" t="s">
        <v>72474</v>
      </c>
      <c r="J41741" t="s">
        <v>72475</v>
      </c>
      <c r="K41741">
        <v>3.1903316981702909</v>
      </c>
      <c r="L41741">
        <v>0.42147633371476467</v>
      </c>
      <c r="M41741" t="s">
        <v>72474</v>
      </c>
      <c r="N41741" t="s">
        <v>72474</v>
      </c>
      <c r="O41741" t="s">
        <v>95083</v>
      </c>
      <c r="P41741" t="s">
        <v>95084</v>
      </c>
      <c r="Q41741" t="s">
        <v>95085</v>
      </c>
      <c r="R41741" t="s">
        <v>75441</v>
      </c>
    </row>
    <row r="41742" spans="1:18" x14ac:dyDescent="0.25">
      <c r="A41742" s="2">
        <v>41740</v>
      </c>
      <c r="B41742">
        <v>4439013</v>
      </c>
      <c r="C41742" t="s">
        <v>72472</v>
      </c>
      <c r="D41742">
        <v>1.55</v>
      </c>
      <c r="E41742" t="s">
        <v>72473</v>
      </c>
      <c r="F41742">
        <v>8841</v>
      </c>
      <c r="G41742" t="s">
        <v>28886</v>
      </c>
      <c r="H41742" t="s">
        <v>72473</v>
      </c>
      <c r="I41742" t="s">
        <v>72474</v>
      </c>
      <c r="J41742" t="s">
        <v>72475</v>
      </c>
      <c r="K41742">
        <v>3.1903316981702909</v>
      </c>
      <c r="L41742">
        <v>0.42147633371476467</v>
      </c>
      <c r="M41742" t="s">
        <v>72474</v>
      </c>
      <c r="N41742" t="s">
        <v>72474</v>
      </c>
      <c r="O41742" t="s">
        <v>95083</v>
      </c>
      <c r="P41742" t="s">
        <v>95084</v>
      </c>
      <c r="Q41742" t="s">
        <v>95085</v>
      </c>
      <c r="R41742" t="s">
        <v>75100</v>
      </c>
    </row>
    <row r="41743" spans="1:18" x14ac:dyDescent="0.25">
      <c r="A41743" s="2">
        <v>41741</v>
      </c>
      <c r="B41743">
        <v>4439013</v>
      </c>
      <c r="C41743" t="s">
        <v>72472</v>
      </c>
      <c r="D41743">
        <v>1.55</v>
      </c>
      <c r="E41743" t="s">
        <v>72473</v>
      </c>
      <c r="F41743">
        <v>8841</v>
      </c>
      <c r="G41743" t="s">
        <v>28886</v>
      </c>
      <c r="H41743" t="s">
        <v>72473</v>
      </c>
      <c r="I41743" t="s">
        <v>72474</v>
      </c>
      <c r="J41743" t="s">
        <v>72475</v>
      </c>
      <c r="K41743">
        <v>3.1903316981702909</v>
      </c>
      <c r="L41743">
        <v>0.42147633371476467</v>
      </c>
      <c r="M41743" t="s">
        <v>72474</v>
      </c>
      <c r="N41743" t="s">
        <v>72474</v>
      </c>
      <c r="O41743" t="s">
        <v>95083</v>
      </c>
      <c r="P41743" t="s">
        <v>95084</v>
      </c>
      <c r="Q41743" t="s">
        <v>95085</v>
      </c>
      <c r="R41743" t="s">
        <v>74970</v>
      </c>
    </row>
    <row r="41744" spans="1:18" x14ac:dyDescent="0.25">
      <c r="A41744" s="2">
        <v>41742</v>
      </c>
      <c r="B41744">
        <v>4439013</v>
      </c>
      <c r="C41744" t="s">
        <v>72472</v>
      </c>
      <c r="D41744">
        <v>1.55</v>
      </c>
      <c r="E41744" t="s">
        <v>72473</v>
      </c>
      <c r="F41744">
        <v>8841</v>
      </c>
      <c r="G41744" t="s">
        <v>28886</v>
      </c>
      <c r="H41744" t="s">
        <v>72473</v>
      </c>
      <c r="I41744" t="s">
        <v>72474</v>
      </c>
      <c r="J41744" t="s">
        <v>72475</v>
      </c>
      <c r="K41744">
        <v>3.1903316981702909</v>
      </c>
      <c r="L41744">
        <v>0.42147633371476467</v>
      </c>
      <c r="M41744" t="s">
        <v>72474</v>
      </c>
      <c r="N41744" t="s">
        <v>72474</v>
      </c>
      <c r="O41744" t="s">
        <v>95083</v>
      </c>
      <c r="P41744" t="s">
        <v>95084</v>
      </c>
      <c r="Q41744" t="s">
        <v>95085</v>
      </c>
      <c r="R41744" t="s">
        <v>80944</v>
      </c>
    </row>
    <row r="41745" spans="1:18" x14ac:dyDescent="0.25">
      <c r="A41745" s="2">
        <v>41743</v>
      </c>
      <c r="B41745">
        <v>4437424</v>
      </c>
      <c r="C41745" t="s">
        <v>72480</v>
      </c>
      <c r="D41745">
        <v>1.55</v>
      </c>
      <c r="E41745" t="s">
        <v>72481</v>
      </c>
      <c r="F41745">
        <v>8856</v>
      </c>
      <c r="G41745" t="s">
        <v>28</v>
      </c>
      <c r="H41745" t="s">
        <v>72481</v>
      </c>
      <c r="I41745" t="s">
        <v>72482</v>
      </c>
      <c r="J41745" t="s">
        <v>72483</v>
      </c>
      <c r="K41745">
        <v>3.1903316981702909</v>
      </c>
      <c r="L41745">
        <v>0.42147633371476467</v>
      </c>
      <c r="M41745" t="s">
        <v>72482</v>
      </c>
      <c r="N41745" t="s">
        <v>72482</v>
      </c>
      <c r="O41745" t="s">
        <v>95086</v>
      </c>
      <c r="P41745" t="s">
        <v>95087</v>
      </c>
      <c r="Q41745" t="s">
        <v>77398</v>
      </c>
      <c r="R41745" t="s">
        <v>77398</v>
      </c>
    </row>
    <row r="41746" spans="1:18" x14ac:dyDescent="0.25">
      <c r="A41746" s="2">
        <v>41744</v>
      </c>
      <c r="B41746">
        <v>4451843</v>
      </c>
      <c r="C41746" t="s">
        <v>72484</v>
      </c>
      <c r="D41746">
        <v>1.53</v>
      </c>
      <c r="E41746" t="s">
        <v>72485</v>
      </c>
      <c r="F41746">
        <v>8867</v>
      </c>
      <c r="G41746" t="s">
        <v>52238</v>
      </c>
      <c r="H41746" t="s">
        <v>72485</v>
      </c>
      <c r="I41746" t="s">
        <v>72486</v>
      </c>
      <c r="J41746" t="s">
        <v>72487</v>
      </c>
      <c r="K41746">
        <v>3.1846914308175989</v>
      </c>
      <c r="L41746">
        <v>0.4207311951430146</v>
      </c>
      <c r="M41746" t="s">
        <v>72486</v>
      </c>
      <c r="N41746" t="s">
        <v>72486</v>
      </c>
      <c r="O41746" t="s">
        <v>95088</v>
      </c>
      <c r="P41746" t="s">
        <v>72487</v>
      </c>
      <c r="Q41746" t="s">
        <v>95089</v>
      </c>
      <c r="R41746" t="s">
        <v>75450</v>
      </c>
    </row>
    <row r="41747" spans="1:18" x14ac:dyDescent="0.25">
      <c r="A41747" s="2">
        <v>41745</v>
      </c>
      <c r="B41747">
        <v>4451843</v>
      </c>
      <c r="C41747" t="s">
        <v>72484</v>
      </c>
      <c r="D41747">
        <v>1.53</v>
      </c>
      <c r="E41747" t="s">
        <v>72485</v>
      </c>
      <c r="F41747">
        <v>8867</v>
      </c>
      <c r="G41747" t="s">
        <v>52238</v>
      </c>
      <c r="H41747" t="s">
        <v>72485</v>
      </c>
      <c r="I41747" t="s">
        <v>72486</v>
      </c>
      <c r="J41747" t="s">
        <v>72487</v>
      </c>
      <c r="K41747">
        <v>3.1846914308175989</v>
      </c>
      <c r="L41747">
        <v>0.4207311951430146</v>
      </c>
      <c r="M41747" t="s">
        <v>72486</v>
      </c>
      <c r="N41747" t="s">
        <v>72486</v>
      </c>
      <c r="O41747" t="s">
        <v>95088</v>
      </c>
      <c r="P41747" t="s">
        <v>72487</v>
      </c>
      <c r="Q41747" t="s">
        <v>95089</v>
      </c>
      <c r="R41747" t="s">
        <v>74809</v>
      </c>
    </row>
    <row r="41748" spans="1:18" x14ac:dyDescent="0.25">
      <c r="A41748" s="2">
        <v>41746</v>
      </c>
      <c r="B41748">
        <v>4451843</v>
      </c>
      <c r="C41748" t="s">
        <v>72484</v>
      </c>
      <c r="D41748">
        <v>1.53</v>
      </c>
      <c r="E41748" t="s">
        <v>72485</v>
      </c>
      <c r="F41748">
        <v>8867</v>
      </c>
      <c r="G41748" t="s">
        <v>52238</v>
      </c>
      <c r="H41748" t="s">
        <v>72485</v>
      </c>
      <c r="I41748" t="s">
        <v>72486</v>
      </c>
      <c r="J41748" t="s">
        <v>72487</v>
      </c>
      <c r="K41748">
        <v>3.1846914308175989</v>
      </c>
      <c r="L41748">
        <v>0.4207311951430146</v>
      </c>
      <c r="M41748" t="s">
        <v>72486</v>
      </c>
      <c r="N41748" t="s">
        <v>72486</v>
      </c>
      <c r="O41748" t="s">
        <v>95088</v>
      </c>
      <c r="P41748" t="s">
        <v>72487</v>
      </c>
      <c r="Q41748" t="s">
        <v>95089</v>
      </c>
      <c r="R41748" t="s">
        <v>75173</v>
      </c>
    </row>
    <row r="41749" spans="1:18" x14ac:dyDescent="0.25">
      <c r="A41749" s="2">
        <v>41747</v>
      </c>
      <c r="B41749">
        <v>4451843</v>
      </c>
      <c r="C41749" t="s">
        <v>72484</v>
      </c>
      <c r="D41749">
        <v>1.53</v>
      </c>
      <c r="E41749" t="s">
        <v>72485</v>
      </c>
      <c r="F41749">
        <v>8867</v>
      </c>
      <c r="G41749" t="s">
        <v>52238</v>
      </c>
      <c r="H41749" t="s">
        <v>72485</v>
      </c>
      <c r="I41749" t="s">
        <v>72486</v>
      </c>
      <c r="J41749" t="s">
        <v>72487</v>
      </c>
      <c r="K41749">
        <v>3.1846914308175989</v>
      </c>
      <c r="L41749">
        <v>0.4207311951430146</v>
      </c>
      <c r="M41749" t="s">
        <v>72486</v>
      </c>
      <c r="N41749" t="s">
        <v>72486</v>
      </c>
      <c r="O41749" t="s">
        <v>95088</v>
      </c>
      <c r="P41749" t="s">
        <v>72487</v>
      </c>
      <c r="Q41749" t="s">
        <v>95089</v>
      </c>
      <c r="R41749" t="s">
        <v>76557</v>
      </c>
    </row>
    <row r="41750" spans="1:18" x14ac:dyDescent="0.25">
      <c r="A41750" s="2">
        <v>41748</v>
      </c>
      <c r="B41750">
        <v>4451843</v>
      </c>
      <c r="C41750" t="s">
        <v>72484</v>
      </c>
      <c r="D41750">
        <v>1.53</v>
      </c>
      <c r="E41750" t="s">
        <v>72485</v>
      </c>
      <c r="F41750">
        <v>8867</v>
      </c>
      <c r="G41750" t="s">
        <v>52238</v>
      </c>
      <c r="H41750" t="s">
        <v>72485</v>
      </c>
      <c r="I41750" t="s">
        <v>72486</v>
      </c>
      <c r="J41750" t="s">
        <v>72487</v>
      </c>
      <c r="K41750">
        <v>3.1846914308175989</v>
      </c>
      <c r="L41750">
        <v>0.4207311951430146</v>
      </c>
      <c r="M41750" t="s">
        <v>72486</v>
      </c>
      <c r="N41750" t="s">
        <v>72486</v>
      </c>
      <c r="O41750" t="s">
        <v>95088</v>
      </c>
      <c r="P41750" t="s">
        <v>72487</v>
      </c>
      <c r="Q41750" t="s">
        <v>95089</v>
      </c>
      <c r="R41750" t="s">
        <v>75395</v>
      </c>
    </row>
    <row r="41751" spans="1:18" x14ac:dyDescent="0.25">
      <c r="A41751" s="2">
        <v>41749</v>
      </c>
      <c r="B41751">
        <v>4451843</v>
      </c>
      <c r="C41751" t="s">
        <v>72484</v>
      </c>
      <c r="D41751">
        <v>1.53</v>
      </c>
      <c r="E41751" t="s">
        <v>72485</v>
      </c>
      <c r="F41751">
        <v>8867</v>
      </c>
      <c r="G41751" t="s">
        <v>52238</v>
      </c>
      <c r="H41751" t="s">
        <v>72485</v>
      </c>
      <c r="I41751" t="s">
        <v>72486</v>
      </c>
      <c r="J41751" t="s">
        <v>72487</v>
      </c>
      <c r="K41751">
        <v>3.1846914308175989</v>
      </c>
      <c r="L41751">
        <v>0.4207311951430146</v>
      </c>
      <c r="M41751" t="s">
        <v>72486</v>
      </c>
      <c r="N41751" t="s">
        <v>72486</v>
      </c>
      <c r="O41751" t="s">
        <v>95088</v>
      </c>
      <c r="P41751" t="s">
        <v>72487</v>
      </c>
      <c r="Q41751" t="s">
        <v>95089</v>
      </c>
      <c r="R41751" t="s">
        <v>75056</v>
      </c>
    </row>
    <row r="41752" spans="1:18" x14ac:dyDescent="0.25">
      <c r="A41752" s="2">
        <v>41750</v>
      </c>
      <c r="B41752">
        <v>4451843</v>
      </c>
      <c r="C41752" t="s">
        <v>72484</v>
      </c>
      <c r="D41752">
        <v>1.53</v>
      </c>
      <c r="E41752" t="s">
        <v>72485</v>
      </c>
      <c r="F41752">
        <v>8867</v>
      </c>
      <c r="G41752" t="s">
        <v>52238</v>
      </c>
      <c r="H41752" t="s">
        <v>72485</v>
      </c>
      <c r="I41752" t="s">
        <v>72486</v>
      </c>
      <c r="J41752" t="s">
        <v>72487</v>
      </c>
      <c r="K41752">
        <v>3.1846914308175989</v>
      </c>
      <c r="L41752">
        <v>0.4207311951430146</v>
      </c>
      <c r="M41752" t="s">
        <v>72486</v>
      </c>
      <c r="N41752" t="s">
        <v>72486</v>
      </c>
      <c r="O41752" t="s">
        <v>95088</v>
      </c>
      <c r="P41752" t="s">
        <v>72487</v>
      </c>
      <c r="Q41752" t="s">
        <v>95089</v>
      </c>
      <c r="R41752" t="s">
        <v>77319</v>
      </c>
    </row>
    <row r="41753" spans="1:18" x14ac:dyDescent="0.25">
      <c r="A41753" s="2">
        <v>41751</v>
      </c>
      <c r="B41753">
        <v>4451843</v>
      </c>
      <c r="C41753" t="s">
        <v>72484</v>
      </c>
      <c r="D41753">
        <v>1.53</v>
      </c>
      <c r="E41753" t="s">
        <v>72485</v>
      </c>
      <c r="F41753">
        <v>8867</v>
      </c>
      <c r="G41753" t="s">
        <v>52238</v>
      </c>
      <c r="H41753" t="s">
        <v>72485</v>
      </c>
      <c r="I41753" t="s">
        <v>72486</v>
      </c>
      <c r="J41753" t="s">
        <v>72487</v>
      </c>
      <c r="K41753">
        <v>3.1846914308175989</v>
      </c>
      <c r="L41753">
        <v>0.4207311951430146</v>
      </c>
      <c r="M41753" t="s">
        <v>72486</v>
      </c>
      <c r="N41753" t="s">
        <v>72486</v>
      </c>
      <c r="O41753" t="s">
        <v>95088</v>
      </c>
      <c r="P41753" t="s">
        <v>72487</v>
      </c>
      <c r="Q41753" t="s">
        <v>95089</v>
      </c>
      <c r="R41753" t="s">
        <v>95090</v>
      </c>
    </row>
    <row r="41754" spans="1:18" x14ac:dyDescent="0.25">
      <c r="A41754" s="2">
        <v>41752</v>
      </c>
      <c r="B41754">
        <v>4451843</v>
      </c>
      <c r="C41754" t="s">
        <v>72484</v>
      </c>
      <c r="D41754">
        <v>1.53</v>
      </c>
      <c r="E41754" t="s">
        <v>72485</v>
      </c>
      <c r="F41754">
        <v>8867</v>
      </c>
      <c r="G41754" t="s">
        <v>52238</v>
      </c>
      <c r="H41754" t="s">
        <v>72485</v>
      </c>
      <c r="I41754" t="s">
        <v>72486</v>
      </c>
      <c r="J41754" t="s">
        <v>72487</v>
      </c>
      <c r="K41754">
        <v>3.1846914308175989</v>
      </c>
      <c r="L41754">
        <v>0.4207311951430146</v>
      </c>
      <c r="M41754" t="s">
        <v>72486</v>
      </c>
      <c r="N41754" t="s">
        <v>72486</v>
      </c>
      <c r="O41754" t="s">
        <v>95088</v>
      </c>
      <c r="P41754" t="s">
        <v>72487</v>
      </c>
      <c r="Q41754" t="s">
        <v>95089</v>
      </c>
      <c r="R41754" t="s">
        <v>81229</v>
      </c>
    </row>
    <row r="41755" spans="1:18" x14ac:dyDescent="0.25">
      <c r="A41755" s="2">
        <v>41753</v>
      </c>
      <c r="B41755">
        <v>4451843</v>
      </c>
      <c r="C41755" t="s">
        <v>72484</v>
      </c>
      <c r="D41755">
        <v>1.53</v>
      </c>
      <c r="E41755" t="s">
        <v>72485</v>
      </c>
      <c r="F41755">
        <v>8867</v>
      </c>
      <c r="G41755" t="s">
        <v>52238</v>
      </c>
      <c r="H41755" t="s">
        <v>72485</v>
      </c>
      <c r="I41755" t="s">
        <v>72486</v>
      </c>
      <c r="J41755" t="s">
        <v>72487</v>
      </c>
      <c r="K41755">
        <v>3.1846914308175989</v>
      </c>
      <c r="L41755">
        <v>0.4207311951430146</v>
      </c>
      <c r="M41755" t="s">
        <v>72486</v>
      </c>
      <c r="N41755" t="s">
        <v>72486</v>
      </c>
      <c r="O41755" t="s">
        <v>95088</v>
      </c>
      <c r="P41755" t="s">
        <v>72487</v>
      </c>
      <c r="Q41755" t="s">
        <v>95089</v>
      </c>
      <c r="R41755" t="s">
        <v>76384</v>
      </c>
    </row>
    <row r="41756" spans="1:18" x14ac:dyDescent="0.25">
      <c r="A41756" s="2">
        <v>41754</v>
      </c>
      <c r="B41756">
        <v>4451843</v>
      </c>
      <c r="C41756" t="s">
        <v>72484</v>
      </c>
      <c r="D41756">
        <v>1.53</v>
      </c>
      <c r="E41756" t="s">
        <v>72485</v>
      </c>
      <c r="F41756">
        <v>8867</v>
      </c>
      <c r="G41756" t="s">
        <v>52238</v>
      </c>
      <c r="H41756" t="s">
        <v>72485</v>
      </c>
      <c r="I41756" t="s">
        <v>72486</v>
      </c>
      <c r="J41756" t="s">
        <v>72487</v>
      </c>
      <c r="K41756">
        <v>3.1846914308175989</v>
      </c>
      <c r="L41756">
        <v>0.4207311951430146</v>
      </c>
      <c r="M41756" t="s">
        <v>72486</v>
      </c>
      <c r="N41756" t="s">
        <v>72486</v>
      </c>
      <c r="O41756" t="s">
        <v>95088</v>
      </c>
      <c r="P41756" t="s">
        <v>72487</v>
      </c>
      <c r="Q41756" t="s">
        <v>95089</v>
      </c>
      <c r="R41756" t="s">
        <v>95091</v>
      </c>
    </row>
    <row r="41757" spans="1:18" x14ac:dyDescent="0.25">
      <c r="A41757" s="2">
        <v>41755</v>
      </c>
      <c r="B41757">
        <v>4451843</v>
      </c>
      <c r="C41757" t="s">
        <v>72484</v>
      </c>
      <c r="D41757">
        <v>1.53</v>
      </c>
      <c r="E41757" t="s">
        <v>72485</v>
      </c>
      <c r="F41757">
        <v>8867</v>
      </c>
      <c r="G41757" t="s">
        <v>52238</v>
      </c>
      <c r="H41757" t="s">
        <v>72485</v>
      </c>
      <c r="I41757" t="s">
        <v>72486</v>
      </c>
      <c r="J41757" t="s">
        <v>72487</v>
      </c>
      <c r="K41757">
        <v>3.1846914308175989</v>
      </c>
      <c r="L41757">
        <v>0.4207311951430146</v>
      </c>
      <c r="M41757" t="s">
        <v>72486</v>
      </c>
      <c r="N41757" t="s">
        <v>72486</v>
      </c>
      <c r="O41757" t="s">
        <v>95088</v>
      </c>
      <c r="P41757" t="s">
        <v>72487</v>
      </c>
      <c r="Q41757" t="s">
        <v>95089</v>
      </c>
      <c r="R41757" t="s">
        <v>89283</v>
      </c>
    </row>
    <row r="41758" spans="1:18" x14ac:dyDescent="0.25">
      <c r="A41758" s="2">
        <v>41756</v>
      </c>
      <c r="B41758">
        <v>4451843</v>
      </c>
      <c r="C41758" t="s">
        <v>72484</v>
      </c>
      <c r="D41758">
        <v>1.53</v>
      </c>
      <c r="E41758" t="s">
        <v>72485</v>
      </c>
      <c r="F41758">
        <v>8867</v>
      </c>
      <c r="G41758" t="s">
        <v>52238</v>
      </c>
      <c r="H41758" t="s">
        <v>72485</v>
      </c>
      <c r="I41758" t="s">
        <v>72486</v>
      </c>
      <c r="J41758" t="s">
        <v>72487</v>
      </c>
      <c r="K41758">
        <v>3.1846914308175989</v>
      </c>
      <c r="L41758">
        <v>0.4207311951430146</v>
      </c>
      <c r="M41758" t="s">
        <v>72486</v>
      </c>
      <c r="N41758" t="s">
        <v>72486</v>
      </c>
      <c r="O41758" t="s">
        <v>95088</v>
      </c>
      <c r="P41758" t="s">
        <v>72487</v>
      </c>
      <c r="Q41758" t="s">
        <v>95089</v>
      </c>
      <c r="R41758" t="s">
        <v>76320</v>
      </c>
    </row>
    <row r="41759" spans="1:18" x14ac:dyDescent="0.25">
      <c r="A41759" s="2">
        <v>41757</v>
      </c>
      <c r="B41759">
        <v>4451843</v>
      </c>
      <c r="C41759" t="s">
        <v>72484</v>
      </c>
      <c r="D41759">
        <v>1.53</v>
      </c>
      <c r="E41759" t="s">
        <v>72485</v>
      </c>
      <c r="F41759">
        <v>8867</v>
      </c>
      <c r="G41759" t="s">
        <v>52238</v>
      </c>
      <c r="H41759" t="s">
        <v>72485</v>
      </c>
      <c r="I41759" t="s">
        <v>72486</v>
      </c>
      <c r="J41759" t="s">
        <v>72487</v>
      </c>
      <c r="K41759">
        <v>3.1846914308175989</v>
      </c>
      <c r="L41759">
        <v>0.4207311951430146</v>
      </c>
      <c r="M41759" t="s">
        <v>72486</v>
      </c>
      <c r="N41759" t="s">
        <v>72486</v>
      </c>
      <c r="O41759" t="s">
        <v>95088</v>
      </c>
      <c r="P41759" t="s">
        <v>72487</v>
      </c>
      <c r="Q41759" t="s">
        <v>95089</v>
      </c>
      <c r="R41759" t="s">
        <v>75488</v>
      </c>
    </row>
    <row r="41760" spans="1:18" x14ac:dyDescent="0.25">
      <c r="A41760" s="2">
        <v>41758</v>
      </c>
      <c r="B41760">
        <v>4451843</v>
      </c>
      <c r="C41760" t="s">
        <v>72484</v>
      </c>
      <c r="D41760">
        <v>1.53</v>
      </c>
      <c r="E41760" t="s">
        <v>72485</v>
      </c>
      <c r="F41760">
        <v>8867</v>
      </c>
      <c r="G41760" t="s">
        <v>52238</v>
      </c>
      <c r="H41760" t="s">
        <v>72485</v>
      </c>
      <c r="I41760" t="s">
        <v>72486</v>
      </c>
      <c r="J41760" t="s">
        <v>72487</v>
      </c>
      <c r="K41760">
        <v>3.1846914308175989</v>
      </c>
      <c r="L41760">
        <v>0.4207311951430146</v>
      </c>
      <c r="M41760" t="s">
        <v>72486</v>
      </c>
      <c r="N41760" t="s">
        <v>72486</v>
      </c>
      <c r="O41760" t="s">
        <v>95088</v>
      </c>
      <c r="P41760" t="s">
        <v>72487</v>
      </c>
      <c r="Q41760" t="s">
        <v>95089</v>
      </c>
      <c r="R41760" t="s">
        <v>76385</v>
      </c>
    </row>
    <row r="41761" spans="1:18" x14ac:dyDescent="0.25">
      <c r="A41761" s="2">
        <v>41759</v>
      </c>
      <c r="B41761">
        <v>4451843</v>
      </c>
      <c r="C41761" t="s">
        <v>72484</v>
      </c>
      <c r="D41761">
        <v>1.53</v>
      </c>
      <c r="E41761" t="s">
        <v>72485</v>
      </c>
      <c r="F41761">
        <v>8867</v>
      </c>
      <c r="G41761" t="s">
        <v>52238</v>
      </c>
      <c r="H41761" t="s">
        <v>72485</v>
      </c>
      <c r="I41761" t="s">
        <v>72486</v>
      </c>
      <c r="J41761" t="s">
        <v>72487</v>
      </c>
      <c r="K41761">
        <v>3.1846914308175989</v>
      </c>
      <c r="L41761">
        <v>0.4207311951430146</v>
      </c>
      <c r="M41761" t="s">
        <v>72486</v>
      </c>
      <c r="N41761" t="s">
        <v>72486</v>
      </c>
      <c r="O41761" t="s">
        <v>95088</v>
      </c>
      <c r="P41761" t="s">
        <v>72487</v>
      </c>
      <c r="Q41761" t="s">
        <v>95089</v>
      </c>
      <c r="R41761" t="s">
        <v>75203</v>
      </c>
    </row>
    <row r="41762" spans="1:18" x14ac:dyDescent="0.25">
      <c r="A41762" s="2">
        <v>41760</v>
      </c>
      <c r="B41762">
        <v>4451843</v>
      </c>
      <c r="C41762" t="s">
        <v>72484</v>
      </c>
      <c r="D41762">
        <v>1.53</v>
      </c>
      <c r="E41762" t="s">
        <v>72485</v>
      </c>
      <c r="F41762">
        <v>8867</v>
      </c>
      <c r="G41762" t="s">
        <v>52238</v>
      </c>
      <c r="H41762" t="s">
        <v>72485</v>
      </c>
      <c r="I41762" t="s">
        <v>72486</v>
      </c>
      <c r="J41762" t="s">
        <v>72487</v>
      </c>
      <c r="K41762">
        <v>3.1846914308175989</v>
      </c>
      <c r="L41762">
        <v>0.4207311951430146</v>
      </c>
      <c r="M41762" t="s">
        <v>72486</v>
      </c>
      <c r="N41762" t="s">
        <v>72486</v>
      </c>
      <c r="O41762" t="s">
        <v>95088</v>
      </c>
      <c r="P41762" t="s">
        <v>72487</v>
      </c>
      <c r="Q41762" t="s">
        <v>95089</v>
      </c>
      <c r="R41762" t="s">
        <v>95092</v>
      </c>
    </row>
    <row r="41763" spans="1:18" x14ac:dyDescent="0.25">
      <c r="A41763" s="2">
        <v>41761</v>
      </c>
      <c r="B41763">
        <v>4451843</v>
      </c>
      <c r="C41763" t="s">
        <v>72484</v>
      </c>
      <c r="D41763">
        <v>1.53</v>
      </c>
      <c r="E41763" t="s">
        <v>72485</v>
      </c>
      <c r="F41763">
        <v>8867</v>
      </c>
      <c r="G41763" t="s">
        <v>52238</v>
      </c>
      <c r="H41763" t="s">
        <v>72485</v>
      </c>
      <c r="I41763" t="s">
        <v>72486</v>
      </c>
      <c r="J41763" t="s">
        <v>72487</v>
      </c>
      <c r="K41763">
        <v>3.1846914308175989</v>
      </c>
      <c r="L41763">
        <v>0.4207311951430146</v>
      </c>
      <c r="M41763" t="s">
        <v>72486</v>
      </c>
      <c r="N41763" t="s">
        <v>72486</v>
      </c>
      <c r="O41763" t="s">
        <v>95088</v>
      </c>
      <c r="P41763" t="s">
        <v>72487</v>
      </c>
      <c r="Q41763" t="s">
        <v>95089</v>
      </c>
      <c r="R41763" t="s">
        <v>75177</v>
      </c>
    </row>
    <row r="41764" spans="1:18" x14ac:dyDescent="0.25">
      <c r="A41764" s="2">
        <v>41762</v>
      </c>
      <c r="B41764">
        <v>4451843</v>
      </c>
      <c r="C41764" t="s">
        <v>72484</v>
      </c>
      <c r="D41764">
        <v>1.53</v>
      </c>
      <c r="E41764" t="s">
        <v>72485</v>
      </c>
      <c r="F41764">
        <v>8867</v>
      </c>
      <c r="G41764" t="s">
        <v>52238</v>
      </c>
      <c r="H41764" t="s">
        <v>72485</v>
      </c>
      <c r="I41764" t="s">
        <v>72486</v>
      </c>
      <c r="J41764" t="s">
        <v>72487</v>
      </c>
      <c r="K41764">
        <v>3.1846914308175989</v>
      </c>
      <c r="L41764">
        <v>0.4207311951430146</v>
      </c>
      <c r="M41764" t="s">
        <v>72486</v>
      </c>
      <c r="N41764" t="s">
        <v>72486</v>
      </c>
      <c r="O41764" t="s">
        <v>95088</v>
      </c>
      <c r="P41764" t="s">
        <v>72487</v>
      </c>
      <c r="Q41764" t="s">
        <v>95089</v>
      </c>
      <c r="R41764" t="s">
        <v>81026</v>
      </c>
    </row>
    <row r="41765" spans="1:18" x14ac:dyDescent="0.25">
      <c r="A41765" s="2">
        <v>41763</v>
      </c>
      <c r="B41765">
        <v>4451843</v>
      </c>
      <c r="C41765" t="s">
        <v>72484</v>
      </c>
      <c r="D41765">
        <v>1.53</v>
      </c>
      <c r="E41765" t="s">
        <v>72485</v>
      </c>
      <c r="F41765">
        <v>8867</v>
      </c>
      <c r="G41765" t="s">
        <v>52238</v>
      </c>
      <c r="H41765" t="s">
        <v>72485</v>
      </c>
      <c r="I41765" t="s">
        <v>72486</v>
      </c>
      <c r="J41765" t="s">
        <v>72487</v>
      </c>
      <c r="K41765">
        <v>3.1846914308175989</v>
      </c>
      <c r="L41765">
        <v>0.4207311951430146</v>
      </c>
      <c r="M41765" t="s">
        <v>72486</v>
      </c>
      <c r="N41765" t="s">
        <v>72486</v>
      </c>
      <c r="O41765" t="s">
        <v>95088</v>
      </c>
      <c r="P41765" t="s">
        <v>72487</v>
      </c>
      <c r="Q41765" t="s">
        <v>95089</v>
      </c>
      <c r="R41765" t="s">
        <v>75825</v>
      </c>
    </row>
    <row r="41766" spans="1:18" x14ac:dyDescent="0.25">
      <c r="A41766" s="2">
        <v>41764</v>
      </c>
      <c r="B41766">
        <v>4451843</v>
      </c>
      <c r="C41766" t="s">
        <v>72484</v>
      </c>
      <c r="D41766">
        <v>1.53</v>
      </c>
      <c r="E41766" t="s">
        <v>72485</v>
      </c>
      <c r="F41766">
        <v>8867</v>
      </c>
      <c r="G41766" t="s">
        <v>52238</v>
      </c>
      <c r="H41766" t="s">
        <v>72485</v>
      </c>
      <c r="I41766" t="s">
        <v>72486</v>
      </c>
      <c r="J41766" t="s">
        <v>72487</v>
      </c>
      <c r="K41766">
        <v>3.1846914308175989</v>
      </c>
      <c r="L41766">
        <v>0.4207311951430146</v>
      </c>
      <c r="M41766" t="s">
        <v>72486</v>
      </c>
      <c r="N41766" t="s">
        <v>72486</v>
      </c>
      <c r="O41766" t="s">
        <v>95088</v>
      </c>
      <c r="P41766" t="s">
        <v>72487</v>
      </c>
      <c r="Q41766" t="s">
        <v>95089</v>
      </c>
      <c r="R41766" t="s">
        <v>82633</v>
      </c>
    </row>
    <row r="41767" spans="1:18" x14ac:dyDescent="0.25">
      <c r="A41767" s="2">
        <v>41765</v>
      </c>
      <c r="B41767">
        <v>4451843</v>
      </c>
      <c r="C41767" t="s">
        <v>72484</v>
      </c>
      <c r="D41767">
        <v>1.53</v>
      </c>
      <c r="E41767" t="s">
        <v>72485</v>
      </c>
      <c r="F41767">
        <v>8867</v>
      </c>
      <c r="G41767" t="s">
        <v>52238</v>
      </c>
      <c r="H41767" t="s">
        <v>72485</v>
      </c>
      <c r="I41767" t="s">
        <v>72486</v>
      </c>
      <c r="J41767" t="s">
        <v>72487</v>
      </c>
      <c r="K41767">
        <v>3.1846914308175989</v>
      </c>
      <c r="L41767">
        <v>0.4207311951430146</v>
      </c>
      <c r="M41767" t="s">
        <v>72486</v>
      </c>
      <c r="N41767" t="s">
        <v>72486</v>
      </c>
      <c r="O41767" t="s">
        <v>95088</v>
      </c>
      <c r="P41767" t="s">
        <v>72487</v>
      </c>
      <c r="Q41767" t="s">
        <v>95089</v>
      </c>
      <c r="R41767" t="s">
        <v>75137</v>
      </c>
    </row>
    <row r="41768" spans="1:18" x14ac:dyDescent="0.25">
      <c r="A41768" s="2">
        <v>41766</v>
      </c>
      <c r="B41768">
        <v>4451843</v>
      </c>
      <c r="C41768" t="s">
        <v>72484</v>
      </c>
      <c r="D41768">
        <v>1.53</v>
      </c>
      <c r="E41768" t="s">
        <v>72485</v>
      </c>
      <c r="F41768">
        <v>8867</v>
      </c>
      <c r="G41768" t="s">
        <v>52238</v>
      </c>
      <c r="H41768" t="s">
        <v>72485</v>
      </c>
      <c r="I41768" t="s">
        <v>72486</v>
      </c>
      <c r="J41768" t="s">
        <v>72487</v>
      </c>
      <c r="K41768">
        <v>3.1846914308175989</v>
      </c>
      <c r="L41768">
        <v>0.4207311951430146</v>
      </c>
      <c r="M41768" t="s">
        <v>72486</v>
      </c>
      <c r="N41768" t="s">
        <v>72486</v>
      </c>
      <c r="O41768" t="s">
        <v>95088</v>
      </c>
      <c r="P41768" t="s">
        <v>72487</v>
      </c>
      <c r="Q41768" t="s">
        <v>95089</v>
      </c>
      <c r="R41768" t="s">
        <v>76956</v>
      </c>
    </row>
    <row r="41769" spans="1:18" x14ac:dyDescent="0.25">
      <c r="A41769" s="2">
        <v>41767</v>
      </c>
      <c r="B41769">
        <v>4451843</v>
      </c>
      <c r="C41769" t="s">
        <v>72484</v>
      </c>
      <c r="D41769">
        <v>1.53</v>
      </c>
      <c r="E41769" t="s">
        <v>72485</v>
      </c>
      <c r="F41769">
        <v>8867</v>
      </c>
      <c r="G41769" t="s">
        <v>52238</v>
      </c>
      <c r="H41769" t="s">
        <v>72485</v>
      </c>
      <c r="I41769" t="s">
        <v>72486</v>
      </c>
      <c r="J41769" t="s">
        <v>72487</v>
      </c>
      <c r="K41769">
        <v>3.1846914308175989</v>
      </c>
      <c r="L41769">
        <v>0.4207311951430146</v>
      </c>
      <c r="M41769" t="s">
        <v>72486</v>
      </c>
      <c r="N41769" t="s">
        <v>72486</v>
      </c>
      <c r="O41769" t="s">
        <v>95088</v>
      </c>
      <c r="P41769" t="s">
        <v>72487</v>
      </c>
      <c r="Q41769" t="s">
        <v>95089</v>
      </c>
      <c r="R41769" t="s">
        <v>74704</v>
      </c>
    </row>
    <row r="41770" spans="1:18" x14ac:dyDescent="0.25">
      <c r="A41770" s="2">
        <v>41768</v>
      </c>
      <c r="B41770">
        <v>4451843</v>
      </c>
      <c r="C41770" t="s">
        <v>72484</v>
      </c>
      <c r="D41770">
        <v>1.53</v>
      </c>
      <c r="E41770" t="s">
        <v>72485</v>
      </c>
      <c r="F41770">
        <v>8867</v>
      </c>
      <c r="G41770" t="s">
        <v>52238</v>
      </c>
      <c r="H41770" t="s">
        <v>72485</v>
      </c>
      <c r="I41770" t="s">
        <v>72486</v>
      </c>
      <c r="J41770" t="s">
        <v>72487</v>
      </c>
      <c r="K41770">
        <v>3.1846914308175989</v>
      </c>
      <c r="L41770">
        <v>0.4207311951430146</v>
      </c>
      <c r="M41770" t="s">
        <v>72486</v>
      </c>
      <c r="N41770" t="s">
        <v>72486</v>
      </c>
      <c r="O41770" t="s">
        <v>95088</v>
      </c>
      <c r="P41770" t="s">
        <v>72487</v>
      </c>
      <c r="Q41770" t="s">
        <v>95089</v>
      </c>
      <c r="R41770" t="s">
        <v>87230</v>
      </c>
    </row>
    <row r="41771" spans="1:18" x14ac:dyDescent="0.25">
      <c r="A41771" s="2">
        <v>41769</v>
      </c>
      <c r="B41771">
        <v>4451843</v>
      </c>
      <c r="C41771" t="s">
        <v>72484</v>
      </c>
      <c r="D41771">
        <v>1.53</v>
      </c>
      <c r="E41771" t="s">
        <v>72485</v>
      </c>
      <c r="F41771">
        <v>8867</v>
      </c>
      <c r="G41771" t="s">
        <v>52238</v>
      </c>
      <c r="H41771" t="s">
        <v>72485</v>
      </c>
      <c r="I41771" t="s">
        <v>72486</v>
      </c>
      <c r="J41771" t="s">
        <v>72487</v>
      </c>
      <c r="K41771">
        <v>3.1846914308175989</v>
      </c>
      <c r="L41771">
        <v>0.4207311951430146</v>
      </c>
      <c r="M41771" t="s">
        <v>72486</v>
      </c>
      <c r="N41771" t="s">
        <v>72486</v>
      </c>
      <c r="O41771" t="s">
        <v>95088</v>
      </c>
      <c r="P41771" t="s">
        <v>72487</v>
      </c>
      <c r="Q41771" t="s">
        <v>95089</v>
      </c>
      <c r="R41771" t="s">
        <v>95093</v>
      </c>
    </row>
    <row r="41772" spans="1:18" x14ac:dyDescent="0.25">
      <c r="A41772" s="2">
        <v>41770</v>
      </c>
      <c r="B41772">
        <v>4451843</v>
      </c>
      <c r="C41772" t="s">
        <v>72484</v>
      </c>
      <c r="D41772">
        <v>1.53</v>
      </c>
      <c r="E41772" t="s">
        <v>72485</v>
      </c>
      <c r="F41772">
        <v>8867</v>
      </c>
      <c r="G41772" t="s">
        <v>52238</v>
      </c>
      <c r="H41772" t="s">
        <v>72485</v>
      </c>
      <c r="I41772" t="s">
        <v>72486</v>
      </c>
      <c r="J41772" t="s">
        <v>72487</v>
      </c>
      <c r="K41772">
        <v>3.1846914308175989</v>
      </c>
      <c r="L41772">
        <v>0.4207311951430146</v>
      </c>
      <c r="M41772" t="s">
        <v>72486</v>
      </c>
      <c r="N41772" t="s">
        <v>72486</v>
      </c>
      <c r="O41772" t="s">
        <v>95088</v>
      </c>
      <c r="P41772" t="s">
        <v>72487</v>
      </c>
      <c r="Q41772" t="s">
        <v>95089</v>
      </c>
      <c r="R41772" t="s">
        <v>76099</v>
      </c>
    </row>
    <row r="41773" spans="1:18" x14ac:dyDescent="0.25">
      <c r="A41773" s="2">
        <v>41771</v>
      </c>
      <c r="B41773">
        <v>4451843</v>
      </c>
      <c r="C41773" t="s">
        <v>72484</v>
      </c>
      <c r="D41773">
        <v>1.53</v>
      </c>
      <c r="E41773" t="s">
        <v>72485</v>
      </c>
      <c r="F41773">
        <v>8867</v>
      </c>
      <c r="G41773" t="s">
        <v>52238</v>
      </c>
      <c r="H41773" t="s">
        <v>72485</v>
      </c>
      <c r="I41773" t="s">
        <v>72486</v>
      </c>
      <c r="J41773" t="s">
        <v>72487</v>
      </c>
      <c r="K41773">
        <v>3.1846914308175989</v>
      </c>
      <c r="L41773">
        <v>0.4207311951430146</v>
      </c>
      <c r="M41773" t="s">
        <v>72486</v>
      </c>
      <c r="N41773" t="s">
        <v>72486</v>
      </c>
      <c r="O41773" t="s">
        <v>95088</v>
      </c>
      <c r="P41773" t="s">
        <v>72487</v>
      </c>
      <c r="Q41773" t="s">
        <v>95089</v>
      </c>
      <c r="R41773" t="s">
        <v>76322</v>
      </c>
    </row>
    <row r="41774" spans="1:18" x14ac:dyDescent="0.25">
      <c r="A41774" s="2">
        <v>41772</v>
      </c>
      <c r="B41774">
        <v>4451843</v>
      </c>
      <c r="C41774" t="s">
        <v>72484</v>
      </c>
      <c r="D41774">
        <v>1.53</v>
      </c>
      <c r="E41774" t="s">
        <v>72485</v>
      </c>
      <c r="F41774">
        <v>8867</v>
      </c>
      <c r="G41774" t="s">
        <v>52238</v>
      </c>
      <c r="H41774" t="s">
        <v>72485</v>
      </c>
      <c r="I41774" t="s">
        <v>72486</v>
      </c>
      <c r="J41774" t="s">
        <v>72487</v>
      </c>
      <c r="K41774">
        <v>3.1846914308175989</v>
      </c>
      <c r="L41774">
        <v>0.4207311951430146</v>
      </c>
      <c r="M41774" t="s">
        <v>72486</v>
      </c>
      <c r="N41774" t="s">
        <v>72486</v>
      </c>
      <c r="O41774" t="s">
        <v>95088</v>
      </c>
      <c r="P41774" t="s">
        <v>72487</v>
      </c>
      <c r="Q41774" t="s">
        <v>95089</v>
      </c>
      <c r="R41774" t="s">
        <v>81028</v>
      </c>
    </row>
    <row r="41775" spans="1:18" x14ac:dyDescent="0.25">
      <c r="A41775" s="2">
        <v>41773</v>
      </c>
      <c r="B41775">
        <v>4451843</v>
      </c>
      <c r="C41775" t="s">
        <v>72484</v>
      </c>
      <c r="D41775">
        <v>1.53</v>
      </c>
      <c r="E41775" t="s">
        <v>72485</v>
      </c>
      <c r="F41775">
        <v>8867</v>
      </c>
      <c r="G41775" t="s">
        <v>52238</v>
      </c>
      <c r="H41775" t="s">
        <v>72485</v>
      </c>
      <c r="I41775" t="s">
        <v>72486</v>
      </c>
      <c r="J41775" t="s">
        <v>72487</v>
      </c>
      <c r="K41775">
        <v>3.1846914308175989</v>
      </c>
      <c r="L41775">
        <v>0.4207311951430146</v>
      </c>
      <c r="M41775" t="s">
        <v>72486</v>
      </c>
      <c r="N41775" t="s">
        <v>72486</v>
      </c>
      <c r="O41775" t="s">
        <v>95088</v>
      </c>
      <c r="P41775" t="s">
        <v>72487</v>
      </c>
      <c r="Q41775" t="s">
        <v>95089</v>
      </c>
      <c r="R41775" t="s">
        <v>77233</v>
      </c>
    </row>
    <row r="41776" spans="1:18" x14ac:dyDescent="0.25">
      <c r="A41776" s="2">
        <v>41774</v>
      </c>
      <c r="B41776">
        <v>4451843</v>
      </c>
      <c r="C41776" t="s">
        <v>72484</v>
      </c>
      <c r="D41776">
        <v>1.53</v>
      </c>
      <c r="E41776" t="s">
        <v>72485</v>
      </c>
      <c r="F41776">
        <v>8867</v>
      </c>
      <c r="G41776" t="s">
        <v>52238</v>
      </c>
      <c r="H41776" t="s">
        <v>72485</v>
      </c>
      <c r="I41776" t="s">
        <v>72486</v>
      </c>
      <c r="J41776" t="s">
        <v>72487</v>
      </c>
      <c r="K41776">
        <v>3.1846914308175989</v>
      </c>
      <c r="L41776">
        <v>0.4207311951430146</v>
      </c>
      <c r="M41776" t="s">
        <v>72486</v>
      </c>
      <c r="N41776" t="s">
        <v>72486</v>
      </c>
      <c r="O41776" t="s">
        <v>95088</v>
      </c>
      <c r="P41776" t="s">
        <v>72487</v>
      </c>
      <c r="Q41776" t="s">
        <v>95089</v>
      </c>
      <c r="R41776" t="s">
        <v>75991</v>
      </c>
    </row>
    <row r="41777" spans="1:18" x14ac:dyDescent="0.25">
      <c r="A41777" s="2">
        <v>41775</v>
      </c>
      <c r="B41777">
        <v>4451843</v>
      </c>
      <c r="C41777" t="s">
        <v>72484</v>
      </c>
      <c r="D41777">
        <v>1.53</v>
      </c>
      <c r="E41777" t="s">
        <v>72485</v>
      </c>
      <c r="F41777">
        <v>8867</v>
      </c>
      <c r="G41777" t="s">
        <v>52238</v>
      </c>
      <c r="H41777" t="s">
        <v>72485</v>
      </c>
      <c r="I41777" t="s">
        <v>72486</v>
      </c>
      <c r="J41777" t="s">
        <v>72487</v>
      </c>
      <c r="K41777">
        <v>3.1846914308175989</v>
      </c>
      <c r="L41777">
        <v>0.4207311951430146</v>
      </c>
      <c r="M41777" t="s">
        <v>72486</v>
      </c>
      <c r="N41777" t="s">
        <v>72486</v>
      </c>
      <c r="O41777" t="s">
        <v>95088</v>
      </c>
      <c r="P41777" t="s">
        <v>72487</v>
      </c>
      <c r="Q41777" t="s">
        <v>95089</v>
      </c>
      <c r="R41777" t="s">
        <v>86431</v>
      </c>
    </row>
    <row r="41778" spans="1:18" x14ac:dyDescent="0.25">
      <c r="A41778" s="2">
        <v>41776</v>
      </c>
      <c r="B41778">
        <v>4451843</v>
      </c>
      <c r="C41778" t="s">
        <v>72484</v>
      </c>
      <c r="D41778">
        <v>1.53</v>
      </c>
      <c r="E41778" t="s">
        <v>72485</v>
      </c>
      <c r="F41778">
        <v>8867</v>
      </c>
      <c r="G41778" t="s">
        <v>52238</v>
      </c>
      <c r="H41778" t="s">
        <v>72485</v>
      </c>
      <c r="I41778" t="s">
        <v>72486</v>
      </c>
      <c r="J41778" t="s">
        <v>72487</v>
      </c>
      <c r="K41778">
        <v>3.1846914308175989</v>
      </c>
      <c r="L41778">
        <v>0.4207311951430146</v>
      </c>
      <c r="M41778" t="s">
        <v>72486</v>
      </c>
      <c r="N41778" t="s">
        <v>72486</v>
      </c>
      <c r="O41778" t="s">
        <v>95088</v>
      </c>
      <c r="P41778" t="s">
        <v>72487</v>
      </c>
      <c r="Q41778" t="s">
        <v>95089</v>
      </c>
      <c r="R41778" t="s">
        <v>82042</v>
      </c>
    </row>
    <row r="41779" spans="1:18" x14ac:dyDescent="0.25">
      <c r="A41779" s="2">
        <v>41777</v>
      </c>
      <c r="B41779">
        <v>4451843</v>
      </c>
      <c r="C41779" t="s">
        <v>72484</v>
      </c>
      <c r="D41779">
        <v>1.53</v>
      </c>
      <c r="E41779" t="s">
        <v>72485</v>
      </c>
      <c r="F41779">
        <v>8867</v>
      </c>
      <c r="G41779" t="s">
        <v>52238</v>
      </c>
      <c r="H41779" t="s">
        <v>72485</v>
      </c>
      <c r="I41779" t="s">
        <v>72486</v>
      </c>
      <c r="J41779" t="s">
        <v>72487</v>
      </c>
      <c r="K41779">
        <v>3.1846914308175989</v>
      </c>
      <c r="L41779">
        <v>0.4207311951430146</v>
      </c>
      <c r="M41779" t="s">
        <v>72486</v>
      </c>
      <c r="N41779" t="s">
        <v>72486</v>
      </c>
      <c r="O41779" t="s">
        <v>95088</v>
      </c>
      <c r="P41779" t="s">
        <v>72487</v>
      </c>
      <c r="Q41779" t="s">
        <v>95089</v>
      </c>
      <c r="R41779" t="s">
        <v>77997</v>
      </c>
    </row>
    <row r="41780" spans="1:18" x14ac:dyDescent="0.25">
      <c r="A41780" s="2">
        <v>41778</v>
      </c>
      <c r="B41780">
        <v>4451843</v>
      </c>
      <c r="C41780" t="s">
        <v>72484</v>
      </c>
      <c r="D41780">
        <v>1.53</v>
      </c>
      <c r="E41780" t="s">
        <v>72485</v>
      </c>
      <c r="F41780">
        <v>8867</v>
      </c>
      <c r="G41780" t="s">
        <v>52238</v>
      </c>
      <c r="H41780" t="s">
        <v>72485</v>
      </c>
      <c r="I41780" t="s">
        <v>72486</v>
      </c>
      <c r="J41780" t="s">
        <v>72487</v>
      </c>
      <c r="K41780">
        <v>3.1846914308175989</v>
      </c>
      <c r="L41780">
        <v>0.4207311951430146</v>
      </c>
      <c r="M41780" t="s">
        <v>72486</v>
      </c>
      <c r="N41780" t="s">
        <v>72486</v>
      </c>
      <c r="O41780" t="s">
        <v>95088</v>
      </c>
      <c r="P41780" t="s">
        <v>72487</v>
      </c>
      <c r="Q41780" t="s">
        <v>95089</v>
      </c>
      <c r="R41780" t="s">
        <v>75712</v>
      </c>
    </row>
    <row r="41781" spans="1:18" x14ac:dyDescent="0.25">
      <c r="A41781" s="2">
        <v>41779</v>
      </c>
      <c r="B41781">
        <v>4451843</v>
      </c>
      <c r="C41781" t="s">
        <v>72484</v>
      </c>
      <c r="D41781">
        <v>1.53</v>
      </c>
      <c r="E41781" t="s">
        <v>72485</v>
      </c>
      <c r="F41781">
        <v>8867</v>
      </c>
      <c r="G41781" t="s">
        <v>52238</v>
      </c>
      <c r="H41781" t="s">
        <v>72485</v>
      </c>
      <c r="I41781" t="s">
        <v>72486</v>
      </c>
      <c r="J41781" t="s">
        <v>72487</v>
      </c>
      <c r="K41781">
        <v>3.1846914308175989</v>
      </c>
      <c r="L41781">
        <v>0.4207311951430146</v>
      </c>
      <c r="M41781" t="s">
        <v>72486</v>
      </c>
      <c r="N41781" t="s">
        <v>72486</v>
      </c>
      <c r="O41781" t="s">
        <v>95088</v>
      </c>
      <c r="P41781" t="s">
        <v>72487</v>
      </c>
      <c r="Q41781" t="s">
        <v>95089</v>
      </c>
      <c r="R41781" t="s">
        <v>81032</v>
      </c>
    </row>
    <row r="41782" spans="1:18" x14ac:dyDescent="0.25">
      <c r="A41782" s="2">
        <v>41780</v>
      </c>
      <c r="B41782">
        <v>4451843</v>
      </c>
      <c r="C41782" t="s">
        <v>72484</v>
      </c>
      <c r="D41782">
        <v>1.53</v>
      </c>
      <c r="E41782" t="s">
        <v>72485</v>
      </c>
      <c r="F41782">
        <v>8867</v>
      </c>
      <c r="G41782" t="s">
        <v>52238</v>
      </c>
      <c r="H41782" t="s">
        <v>72485</v>
      </c>
      <c r="I41782" t="s">
        <v>72486</v>
      </c>
      <c r="J41782" t="s">
        <v>72487</v>
      </c>
      <c r="K41782">
        <v>3.1846914308175989</v>
      </c>
      <c r="L41782">
        <v>0.4207311951430146</v>
      </c>
      <c r="M41782" t="s">
        <v>72486</v>
      </c>
      <c r="N41782" t="s">
        <v>72486</v>
      </c>
      <c r="O41782" t="s">
        <v>95088</v>
      </c>
      <c r="P41782" t="s">
        <v>72487</v>
      </c>
      <c r="Q41782" t="s">
        <v>95089</v>
      </c>
      <c r="R41782" t="s">
        <v>75238</v>
      </c>
    </row>
    <row r="41783" spans="1:18" x14ac:dyDescent="0.25">
      <c r="A41783" s="2">
        <v>41781</v>
      </c>
      <c r="B41783">
        <v>4444550</v>
      </c>
      <c r="C41783" t="s">
        <v>72488</v>
      </c>
      <c r="D41783">
        <v>1.53</v>
      </c>
      <c r="E41783" t="s">
        <v>72489</v>
      </c>
      <c r="F41783">
        <v>8879</v>
      </c>
      <c r="G41783" t="s">
        <v>28</v>
      </c>
      <c r="H41783" t="s">
        <v>72489</v>
      </c>
      <c r="I41783" t="s">
        <v>72490</v>
      </c>
      <c r="J41783" t="s">
        <v>72491</v>
      </c>
      <c r="K41783">
        <v>3.1846914308175989</v>
      </c>
      <c r="L41783">
        <v>0.4207311951430146</v>
      </c>
      <c r="M41783" t="s">
        <v>72490</v>
      </c>
      <c r="N41783" t="s">
        <v>72490</v>
      </c>
      <c r="O41783" t="s">
        <v>95094</v>
      </c>
      <c r="P41783" t="s">
        <v>95095</v>
      </c>
      <c r="Q41783" t="s">
        <v>95096</v>
      </c>
      <c r="R41783" t="s">
        <v>75610</v>
      </c>
    </row>
    <row r="41784" spans="1:18" x14ac:dyDescent="0.25">
      <c r="A41784" s="2">
        <v>41782</v>
      </c>
      <c r="B41784">
        <v>4444550</v>
      </c>
      <c r="C41784" t="s">
        <v>72488</v>
      </c>
      <c r="D41784">
        <v>1.53</v>
      </c>
      <c r="E41784" t="s">
        <v>72489</v>
      </c>
      <c r="F41784">
        <v>8879</v>
      </c>
      <c r="G41784" t="s">
        <v>28</v>
      </c>
      <c r="H41784" t="s">
        <v>72489</v>
      </c>
      <c r="I41784" t="s">
        <v>72490</v>
      </c>
      <c r="J41784" t="s">
        <v>72491</v>
      </c>
      <c r="K41784">
        <v>3.1846914308175989</v>
      </c>
      <c r="L41784">
        <v>0.4207311951430146</v>
      </c>
      <c r="M41784" t="s">
        <v>72490</v>
      </c>
      <c r="N41784" t="s">
        <v>72490</v>
      </c>
      <c r="O41784" t="s">
        <v>95094</v>
      </c>
      <c r="P41784" t="s">
        <v>95095</v>
      </c>
      <c r="Q41784" t="s">
        <v>95096</v>
      </c>
      <c r="R41784" t="s">
        <v>95097</v>
      </c>
    </row>
    <row r="41785" spans="1:18" x14ac:dyDescent="0.25">
      <c r="A41785" s="2">
        <v>41783</v>
      </c>
      <c r="B41785">
        <v>4444550</v>
      </c>
      <c r="C41785" t="s">
        <v>72488</v>
      </c>
      <c r="D41785">
        <v>1.53</v>
      </c>
      <c r="E41785" t="s">
        <v>72489</v>
      </c>
      <c r="F41785">
        <v>8879</v>
      </c>
      <c r="G41785" t="s">
        <v>28</v>
      </c>
      <c r="H41785" t="s">
        <v>72489</v>
      </c>
      <c r="I41785" t="s">
        <v>72490</v>
      </c>
      <c r="J41785" t="s">
        <v>72491</v>
      </c>
      <c r="K41785">
        <v>3.1846914308175989</v>
      </c>
      <c r="L41785">
        <v>0.4207311951430146</v>
      </c>
      <c r="M41785" t="s">
        <v>72490</v>
      </c>
      <c r="N41785" t="s">
        <v>72490</v>
      </c>
      <c r="O41785" t="s">
        <v>95094</v>
      </c>
      <c r="P41785" t="s">
        <v>95095</v>
      </c>
      <c r="Q41785" t="s">
        <v>95096</v>
      </c>
      <c r="R41785" t="s">
        <v>75978</v>
      </c>
    </row>
    <row r="41786" spans="1:18" x14ac:dyDescent="0.25">
      <c r="A41786" s="2">
        <v>41784</v>
      </c>
      <c r="B41786">
        <v>4444550</v>
      </c>
      <c r="C41786" t="s">
        <v>72488</v>
      </c>
      <c r="D41786">
        <v>1.53</v>
      </c>
      <c r="E41786" t="s">
        <v>72489</v>
      </c>
      <c r="F41786">
        <v>8879</v>
      </c>
      <c r="G41786" t="s">
        <v>28</v>
      </c>
      <c r="H41786" t="s">
        <v>72489</v>
      </c>
      <c r="I41786" t="s">
        <v>72490</v>
      </c>
      <c r="J41786" t="s">
        <v>72491</v>
      </c>
      <c r="K41786">
        <v>3.1846914308175989</v>
      </c>
      <c r="L41786">
        <v>0.4207311951430146</v>
      </c>
      <c r="M41786" t="s">
        <v>72490</v>
      </c>
      <c r="N41786" t="s">
        <v>72490</v>
      </c>
      <c r="O41786" t="s">
        <v>95094</v>
      </c>
      <c r="P41786" t="s">
        <v>95095</v>
      </c>
      <c r="Q41786" t="s">
        <v>95096</v>
      </c>
      <c r="R41786" t="s">
        <v>74795</v>
      </c>
    </row>
    <row r="41787" spans="1:18" x14ac:dyDescent="0.25">
      <c r="A41787" s="2">
        <v>41785</v>
      </c>
      <c r="B41787">
        <v>4444550</v>
      </c>
      <c r="C41787" t="s">
        <v>72488</v>
      </c>
      <c r="D41787">
        <v>1.53</v>
      </c>
      <c r="E41787" t="s">
        <v>72489</v>
      </c>
      <c r="F41787">
        <v>8879</v>
      </c>
      <c r="G41787" t="s">
        <v>28</v>
      </c>
      <c r="H41787" t="s">
        <v>72489</v>
      </c>
      <c r="I41787" t="s">
        <v>72490</v>
      </c>
      <c r="J41787" t="s">
        <v>72491</v>
      </c>
      <c r="K41787">
        <v>3.1846914308175989</v>
      </c>
      <c r="L41787">
        <v>0.4207311951430146</v>
      </c>
      <c r="M41787" t="s">
        <v>72490</v>
      </c>
      <c r="N41787" t="s">
        <v>72490</v>
      </c>
      <c r="O41787" t="s">
        <v>95094</v>
      </c>
      <c r="P41787" t="s">
        <v>95095</v>
      </c>
      <c r="Q41787" t="s">
        <v>95096</v>
      </c>
      <c r="R41787" t="s">
        <v>74870</v>
      </c>
    </row>
    <row r="41788" spans="1:18" x14ac:dyDescent="0.25">
      <c r="A41788" s="2">
        <v>41786</v>
      </c>
      <c r="B41788">
        <v>4444550</v>
      </c>
      <c r="C41788" t="s">
        <v>72488</v>
      </c>
      <c r="D41788">
        <v>1.53</v>
      </c>
      <c r="E41788" t="s">
        <v>72489</v>
      </c>
      <c r="F41788">
        <v>8879</v>
      </c>
      <c r="G41788" t="s">
        <v>28</v>
      </c>
      <c r="H41788" t="s">
        <v>72489</v>
      </c>
      <c r="I41788" t="s">
        <v>72490</v>
      </c>
      <c r="J41788" t="s">
        <v>72491</v>
      </c>
      <c r="K41788">
        <v>3.1846914308175989</v>
      </c>
      <c r="L41788">
        <v>0.4207311951430146</v>
      </c>
      <c r="M41788" t="s">
        <v>72490</v>
      </c>
      <c r="N41788" t="s">
        <v>72490</v>
      </c>
      <c r="O41788" t="s">
        <v>95094</v>
      </c>
      <c r="P41788" t="s">
        <v>95095</v>
      </c>
      <c r="Q41788" t="s">
        <v>95096</v>
      </c>
      <c r="R41788" t="s">
        <v>80922</v>
      </c>
    </row>
    <row r="41789" spans="1:18" x14ac:dyDescent="0.25">
      <c r="A41789" s="2">
        <v>41787</v>
      </c>
      <c r="B41789">
        <v>4445635</v>
      </c>
      <c r="C41789" t="s">
        <v>72496</v>
      </c>
      <c r="D41789">
        <v>1.53</v>
      </c>
      <c r="E41789" t="s">
        <v>72497</v>
      </c>
      <c r="F41789">
        <v>8886</v>
      </c>
      <c r="G41789" t="s">
        <v>28</v>
      </c>
      <c r="H41789" t="s">
        <v>72497</v>
      </c>
      <c r="I41789" t="s">
        <v>72498</v>
      </c>
      <c r="J41789" t="s">
        <v>72499</v>
      </c>
      <c r="K41789">
        <v>3.1846914308175989</v>
      </c>
      <c r="L41789">
        <v>0.4207311951430146</v>
      </c>
      <c r="M41789" t="s">
        <v>72498</v>
      </c>
      <c r="N41789" t="s">
        <v>72498</v>
      </c>
      <c r="O41789" t="s">
        <v>95098</v>
      </c>
      <c r="P41789" t="s">
        <v>95099</v>
      </c>
      <c r="Q41789" t="s">
        <v>95100</v>
      </c>
      <c r="R41789" t="s">
        <v>75485</v>
      </c>
    </row>
    <row r="41790" spans="1:18" x14ac:dyDescent="0.25">
      <c r="A41790" s="2">
        <v>41788</v>
      </c>
      <c r="B41790">
        <v>4445635</v>
      </c>
      <c r="C41790" t="s">
        <v>72496</v>
      </c>
      <c r="D41790">
        <v>1.53</v>
      </c>
      <c r="E41790" t="s">
        <v>72497</v>
      </c>
      <c r="F41790">
        <v>8886</v>
      </c>
      <c r="G41790" t="s">
        <v>28</v>
      </c>
      <c r="H41790" t="s">
        <v>72497</v>
      </c>
      <c r="I41790" t="s">
        <v>72498</v>
      </c>
      <c r="J41790" t="s">
        <v>72499</v>
      </c>
      <c r="K41790">
        <v>3.1846914308175989</v>
      </c>
      <c r="L41790">
        <v>0.4207311951430146</v>
      </c>
      <c r="M41790" t="s">
        <v>72498</v>
      </c>
      <c r="N41790" t="s">
        <v>72498</v>
      </c>
      <c r="O41790" t="s">
        <v>95098</v>
      </c>
      <c r="P41790" t="s">
        <v>95099</v>
      </c>
      <c r="Q41790" t="s">
        <v>95100</v>
      </c>
      <c r="R41790" t="s">
        <v>76557</v>
      </c>
    </row>
    <row r="41791" spans="1:18" x14ac:dyDescent="0.25">
      <c r="A41791" s="2">
        <v>41789</v>
      </c>
      <c r="B41791">
        <v>4445635</v>
      </c>
      <c r="C41791" t="s">
        <v>72496</v>
      </c>
      <c r="D41791">
        <v>1.53</v>
      </c>
      <c r="E41791" t="s">
        <v>72497</v>
      </c>
      <c r="F41791">
        <v>8886</v>
      </c>
      <c r="G41791" t="s">
        <v>28</v>
      </c>
      <c r="H41791" t="s">
        <v>72497</v>
      </c>
      <c r="I41791" t="s">
        <v>72498</v>
      </c>
      <c r="J41791" t="s">
        <v>72499</v>
      </c>
      <c r="K41791">
        <v>3.1846914308175989</v>
      </c>
      <c r="L41791">
        <v>0.4207311951430146</v>
      </c>
      <c r="M41791" t="s">
        <v>72498</v>
      </c>
      <c r="N41791" t="s">
        <v>72498</v>
      </c>
      <c r="O41791" t="s">
        <v>95098</v>
      </c>
      <c r="P41791" t="s">
        <v>95099</v>
      </c>
      <c r="Q41791" t="s">
        <v>95100</v>
      </c>
      <c r="R41791" t="s">
        <v>75487</v>
      </c>
    </row>
    <row r="41792" spans="1:18" x14ac:dyDescent="0.25">
      <c r="A41792" s="2">
        <v>41790</v>
      </c>
      <c r="B41792">
        <v>4445635</v>
      </c>
      <c r="C41792" t="s">
        <v>72496</v>
      </c>
      <c r="D41792">
        <v>1.53</v>
      </c>
      <c r="E41792" t="s">
        <v>72497</v>
      </c>
      <c r="F41792">
        <v>8886</v>
      </c>
      <c r="G41792" t="s">
        <v>28</v>
      </c>
      <c r="H41792" t="s">
        <v>72497</v>
      </c>
      <c r="I41792" t="s">
        <v>72498</v>
      </c>
      <c r="J41792" t="s">
        <v>72499</v>
      </c>
      <c r="K41792">
        <v>3.1846914308175989</v>
      </c>
      <c r="L41792">
        <v>0.4207311951430146</v>
      </c>
      <c r="M41792" t="s">
        <v>72498</v>
      </c>
      <c r="N41792" t="s">
        <v>72498</v>
      </c>
      <c r="O41792" t="s">
        <v>95098</v>
      </c>
      <c r="P41792" t="s">
        <v>95099</v>
      </c>
      <c r="Q41792" t="s">
        <v>95100</v>
      </c>
      <c r="R41792" t="s">
        <v>74979</v>
      </c>
    </row>
    <row r="41793" spans="1:18" x14ac:dyDescent="0.25">
      <c r="A41793" s="2">
        <v>41791</v>
      </c>
      <c r="B41793">
        <v>4445635</v>
      </c>
      <c r="C41793" t="s">
        <v>72496</v>
      </c>
      <c r="D41793">
        <v>1.53</v>
      </c>
      <c r="E41793" t="s">
        <v>72497</v>
      </c>
      <c r="F41793">
        <v>8886</v>
      </c>
      <c r="G41793" t="s">
        <v>28</v>
      </c>
      <c r="H41793" t="s">
        <v>72497</v>
      </c>
      <c r="I41793" t="s">
        <v>72498</v>
      </c>
      <c r="J41793" t="s">
        <v>72499</v>
      </c>
      <c r="K41793">
        <v>3.1846914308175989</v>
      </c>
      <c r="L41793">
        <v>0.4207311951430146</v>
      </c>
      <c r="M41793" t="s">
        <v>72498</v>
      </c>
      <c r="N41793" t="s">
        <v>72498</v>
      </c>
      <c r="O41793" t="s">
        <v>95098</v>
      </c>
      <c r="P41793" t="s">
        <v>95099</v>
      </c>
      <c r="Q41793" t="s">
        <v>95100</v>
      </c>
      <c r="R41793" t="s">
        <v>86114</v>
      </c>
    </row>
    <row r="41794" spans="1:18" x14ac:dyDescent="0.25">
      <c r="A41794" s="2">
        <v>41792</v>
      </c>
      <c r="B41794">
        <v>4445635</v>
      </c>
      <c r="C41794" t="s">
        <v>72496</v>
      </c>
      <c r="D41794">
        <v>1.53</v>
      </c>
      <c r="E41794" t="s">
        <v>72497</v>
      </c>
      <c r="F41794">
        <v>8886</v>
      </c>
      <c r="G41794" t="s">
        <v>28</v>
      </c>
      <c r="H41794" t="s">
        <v>72497</v>
      </c>
      <c r="I41794" t="s">
        <v>72498</v>
      </c>
      <c r="J41794" t="s">
        <v>72499</v>
      </c>
      <c r="K41794">
        <v>3.1846914308175989</v>
      </c>
      <c r="L41794">
        <v>0.4207311951430146</v>
      </c>
      <c r="M41794" t="s">
        <v>72498</v>
      </c>
      <c r="N41794" t="s">
        <v>72498</v>
      </c>
      <c r="O41794" t="s">
        <v>95098</v>
      </c>
      <c r="P41794" t="s">
        <v>95099</v>
      </c>
      <c r="Q41794" t="s">
        <v>95100</v>
      </c>
      <c r="R41794" t="s">
        <v>74767</v>
      </c>
    </row>
    <row r="41795" spans="1:18" x14ac:dyDescent="0.25">
      <c r="A41795" s="2">
        <v>41793</v>
      </c>
      <c r="B41795">
        <v>4451566</v>
      </c>
      <c r="C41795" t="s">
        <v>72500</v>
      </c>
      <c r="D41795">
        <v>1.53</v>
      </c>
      <c r="E41795" t="s">
        <v>72501</v>
      </c>
      <c r="F41795">
        <v>8887</v>
      </c>
      <c r="G41795" t="s">
        <v>52238</v>
      </c>
      <c r="H41795" t="s">
        <v>72501</v>
      </c>
      <c r="I41795" t="s">
        <v>72502</v>
      </c>
      <c r="J41795" t="s">
        <v>72503</v>
      </c>
      <c r="K41795">
        <v>3.1846914308175989</v>
      </c>
      <c r="L41795">
        <v>0.4207311951430146</v>
      </c>
      <c r="M41795" t="s">
        <v>72502</v>
      </c>
      <c r="N41795" t="s">
        <v>72502</v>
      </c>
      <c r="O41795" t="s">
        <v>95101</v>
      </c>
      <c r="P41795" t="s">
        <v>95102</v>
      </c>
      <c r="Q41795" t="s">
        <v>95103</v>
      </c>
      <c r="R41795" t="s">
        <v>75198</v>
      </c>
    </row>
    <row r="41796" spans="1:18" x14ac:dyDescent="0.25">
      <c r="A41796" s="2">
        <v>41794</v>
      </c>
      <c r="B41796">
        <v>4451566</v>
      </c>
      <c r="C41796" t="s">
        <v>72500</v>
      </c>
      <c r="D41796">
        <v>1.53</v>
      </c>
      <c r="E41796" t="s">
        <v>72501</v>
      </c>
      <c r="F41796">
        <v>8887</v>
      </c>
      <c r="G41796" t="s">
        <v>52238</v>
      </c>
      <c r="H41796" t="s">
        <v>72501</v>
      </c>
      <c r="I41796" t="s">
        <v>72502</v>
      </c>
      <c r="J41796" t="s">
        <v>72503</v>
      </c>
      <c r="K41796">
        <v>3.1846914308175989</v>
      </c>
      <c r="L41796">
        <v>0.4207311951430146</v>
      </c>
      <c r="M41796" t="s">
        <v>72502</v>
      </c>
      <c r="N41796" t="s">
        <v>72502</v>
      </c>
      <c r="O41796" t="s">
        <v>95101</v>
      </c>
      <c r="P41796" t="s">
        <v>95102</v>
      </c>
      <c r="Q41796" t="s">
        <v>95103</v>
      </c>
      <c r="R41796" t="s">
        <v>88046</v>
      </c>
    </row>
    <row r="41797" spans="1:18" x14ac:dyDescent="0.25">
      <c r="A41797" s="2">
        <v>41795</v>
      </c>
      <c r="B41797">
        <v>4451566</v>
      </c>
      <c r="C41797" t="s">
        <v>72500</v>
      </c>
      <c r="D41797">
        <v>1.53</v>
      </c>
      <c r="E41797" t="s">
        <v>72501</v>
      </c>
      <c r="F41797">
        <v>8887</v>
      </c>
      <c r="G41797" t="s">
        <v>52238</v>
      </c>
      <c r="H41797" t="s">
        <v>72501</v>
      </c>
      <c r="I41797" t="s">
        <v>72502</v>
      </c>
      <c r="J41797" t="s">
        <v>72503</v>
      </c>
      <c r="K41797">
        <v>3.1846914308175989</v>
      </c>
      <c r="L41797">
        <v>0.4207311951430146</v>
      </c>
      <c r="M41797" t="s">
        <v>72502</v>
      </c>
      <c r="N41797" t="s">
        <v>72502</v>
      </c>
      <c r="O41797" t="s">
        <v>95101</v>
      </c>
      <c r="P41797" t="s">
        <v>95102</v>
      </c>
      <c r="Q41797" t="s">
        <v>95103</v>
      </c>
      <c r="R41797" t="s">
        <v>81507</v>
      </c>
    </row>
    <row r="41798" spans="1:18" x14ac:dyDescent="0.25">
      <c r="A41798" s="2">
        <v>41796</v>
      </c>
      <c r="B41798">
        <v>4451566</v>
      </c>
      <c r="C41798" t="s">
        <v>72500</v>
      </c>
      <c r="D41798">
        <v>1.53</v>
      </c>
      <c r="E41798" t="s">
        <v>72501</v>
      </c>
      <c r="F41798">
        <v>8887</v>
      </c>
      <c r="G41798" t="s">
        <v>52238</v>
      </c>
      <c r="H41798" t="s">
        <v>72501</v>
      </c>
      <c r="I41798" t="s">
        <v>72502</v>
      </c>
      <c r="J41798" t="s">
        <v>72503</v>
      </c>
      <c r="K41798">
        <v>3.1846914308175989</v>
      </c>
      <c r="L41798">
        <v>0.4207311951430146</v>
      </c>
      <c r="M41798" t="s">
        <v>72502</v>
      </c>
      <c r="N41798" t="s">
        <v>72502</v>
      </c>
      <c r="O41798" t="s">
        <v>95101</v>
      </c>
      <c r="P41798" t="s">
        <v>95102</v>
      </c>
      <c r="Q41798" t="s">
        <v>95103</v>
      </c>
      <c r="R41798" t="s">
        <v>77505</v>
      </c>
    </row>
    <row r="41799" spans="1:18" x14ac:dyDescent="0.25">
      <c r="A41799" s="2">
        <v>41797</v>
      </c>
      <c r="B41799">
        <v>4451566</v>
      </c>
      <c r="C41799" t="s">
        <v>72500</v>
      </c>
      <c r="D41799">
        <v>1.53</v>
      </c>
      <c r="E41799" t="s">
        <v>72501</v>
      </c>
      <c r="F41799">
        <v>8887</v>
      </c>
      <c r="G41799" t="s">
        <v>52238</v>
      </c>
      <c r="H41799" t="s">
        <v>72501</v>
      </c>
      <c r="I41799" t="s">
        <v>72502</v>
      </c>
      <c r="J41799" t="s">
        <v>72503</v>
      </c>
      <c r="K41799">
        <v>3.1846914308175989</v>
      </c>
      <c r="L41799">
        <v>0.4207311951430146</v>
      </c>
      <c r="M41799" t="s">
        <v>72502</v>
      </c>
      <c r="N41799" t="s">
        <v>72502</v>
      </c>
      <c r="O41799" t="s">
        <v>95101</v>
      </c>
      <c r="P41799" t="s">
        <v>95102</v>
      </c>
      <c r="Q41799" t="s">
        <v>95103</v>
      </c>
      <c r="R41799" t="s">
        <v>74980</v>
      </c>
    </row>
    <row r="41800" spans="1:18" x14ac:dyDescent="0.25">
      <c r="A41800" s="2">
        <v>41798</v>
      </c>
      <c r="B41800">
        <v>4451566</v>
      </c>
      <c r="C41800" t="s">
        <v>72500</v>
      </c>
      <c r="D41800">
        <v>1.53</v>
      </c>
      <c r="E41800" t="s">
        <v>72501</v>
      </c>
      <c r="F41800">
        <v>8887</v>
      </c>
      <c r="G41800" t="s">
        <v>52238</v>
      </c>
      <c r="H41800" t="s">
        <v>72501</v>
      </c>
      <c r="I41800" t="s">
        <v>72502</v>
      </c>
      <c r="J41800" t="s">
        <v>72503</v>
      </c>
      <c r="K41800">
        <v>3.1846914308175989</v>
      </c>
      <c r="L41800">
        <v>0.4207311951430146</v>
      </c>
      <c r="M41800" t="s">
        <v>72502</v>
      </c>
      <c r="N41800" t="s">
        <v>72502</v>
      </c>
      <c r="O41800" t="s">
        <v>95101</v>
      </c>
      <c r="P41800" t="s">
        <v>95102</v>
      </c>
      <c r="Q41800" t="s">
        <v>95103</v>
      </c>
      <c r="R41800" t="s">
        <v>76588</v>
      </c>
    </row>
    <row r="41801" spans="1:18" x14ac:dyDescent="0.25">
      <c r="A41801" s="2">
        <v>41799</v>
      </c>
      <c r="B41801">
        <v>4451566</v>
      </c>
      <c r="C41801" t="s">
        <v>72500</v>
      </c>
      <c r="D41801">
        <v>1.53</v>
      </c>
      <c r="E41801" t="s">
        <v>72501</v>
      </c>
      <c r="F41801">
        <v>8887</v>
      </c>
      <c r="G41801" t="s">
        <v>52238</v>
      </c>
      <c r="H41801" t="s">
        <v>72501</v>
      </c>
      <c r="I41801" t="s">
        <v>72502</v>
      </c>
      <c r="J41801" t="s">
        <v>72503</v>
      </c>
      <c r="K41801">
        <v>3.1846914308175989</v>
      </c>
      <c r="L41801">
        <v>0.4207311951430146</v>
      </c>
      <c r="M41801" t="s">
        <v>72502</v>
      </c>
      <c r="N41801" t="s">
        <v>72502</v>
      </c>
      <c r="O41801" t="s">
        <v>95101</v>
      </c>
      <c r="P41801" t="s">
        <v>95102</v>
      </c>
      <c r="Q41801" t="s">
        <v>95103</v>
      </c>
      <c r="R41801" t="s">
        <v>86369</v>
      </c>
    </row>
    <row r="41802" spans="1:18" x14ac:dyDescent="0.25">
      <c r="A41802" s="2">
        <v>41800</v>
      </c>
      <c r="B41802">
        <v>4451566</v>
      </c>
      <c r="C41802" t="s">
        <v>72500</v>
      </c>
      <c r="D41802">
        <v>1.53</v>
      </c>
      <c r="E41802" t="s">
        <v>72501</v>
      </c>
      <c r="F41802">
        <v>8887</v>
      </c>
      <c r="G41802" t="s">
        <v>52238</v>
      </c>
      <c r="H41802" t="s">
        <v>72501</v>
      </c>
      <c r="I41802" t="s">
        <v>72502</v>
      </c>
      <c r="J41802" t="s">
        <v>72503</v>
      </c>
      <c r="K41802">
        <v>3.1846914308175989</v>
      </c>
      <c r="L41802">
        <v>0.4207311951430146</v>
      </c>
      <c r="M41802" t="s">
        <v>72502</v>
      </c>
      <c r="N41802" t="s">
        <v>72502</v>
      </c>
      <c r="O41802" t="s">
        <v>95101</v>
      </c>
      <c r="P41802" t="s">
        <v>95102</v>
      </c>
      <c r="Q41802" t="s">
        <v>95103</v>
      </c>
      <c r="R41802" t="s">
        <v>76425</v>
      </c>
    </row>
    <row r="41803" spans="1:18" x14ac:dyDescent="0.25">
      <c r="A41803" s="2">
        <v>41801</v>
      </c>
      <c r="B41803">
        <v>4451566</v>
      </c>
      <c r="C41803" t="s">
        <v>72500</v>
      </c>
      <c r="D41803">
        <v>1.53</v>
      </c>
      <c r="E41803" t="s">
        <v>72501</v>
      </c>
      <c r="F41803">
        <v>8887</v>
      </c>
      <c r="G41803" t="s">
        <v>52238</v>
      </c>
      <c r="H41803" t="s">
        <v>72501</v>
      </c>
      <c r="I41803" t="s">
        <v>72502</v>
      </c>
      <c r="J41803" t="s">
        <v>72503</v>
      </c>
      <c r="K41803">
        <v>3.1846914308175989</v>
      </c>
      <c r="L41803">
        <v>0.4207311951430146</v>
      </c>
      <c r="M41803" t="s">
        <v>72502</v>
      </c>
      <c r="N41803" t="s">
        <v>72502</v>
      </c>
      <c r="O41803" t="s">
        <v>95101</v>
      </c>
      <c r="P41803" t="s">
        <v>95102</v>
      </c>
      <c r="Q41803" t="s">
        <v>95103</v>
      </c>
      <c r="R41803" t="s">
        <v>75502</v>
      </c>
    </row>
    <row r="41804" spans="1:18" x14ac:dyDescent="0.25">
      <c r="A41804" s="2">
        <v>41802</v>
      </c>
      <c r="B41804">
        <v>4451566</v>
      </c>
      <c r="C41804" t="s">
        <v>72500</v>
      </c>
      <c r="D41804">
        <v>1.53</v>
      </c>
      <c r="E41804" t="s">
        <v>72501</v>
      </c>
      <c r="F41804">
        <v>8887</v>
      </c>
      <c r="G41804" t="s">
        <v>52238</v>
      </c>
      <c r="H41804" t="s">
        <v>72501</v>
      </c>
      <c r="I41804" t="s">
        <v>72502</v>
      </c>
      <c r="J41804" t="s">
        <v>72503</v>
      </c>
      <c r="K41804">
        <v>3.1846914308175989</v>
      </c>
      <c r="L41804">
        <v>0.4207311951430146</v>
      </c>
      <c r="M41804" t="s">
        <v>72502</v>
      </c>
      <c r="N41804" t="s">
        <v>72502</v>
      </c>
      <c r="O41804" t="s">
        <v>95101</v>
      </c>
      <c r="P41804" t="s">
        <v>95102</v>
      </c>
      <c r="Q41804" t="s">
        <v>95103</v>
      </c>
      <c r="R41804" t="s">
        <v>78471</v>
      </c>
    </row>
    <row r="41805" spans="1:18" x14ac:dyDescent="0.25">
      <c r="A41805" s="2">
        <v>41803</v>
      </c>
      <c r="B41805">
        <v>4451566</v>
      </c>
      <c r="C41805" t="s">
        <v>72500</v>
      </c>
      <c r="D41805">
        <v>1.53</v>
      </c>
      <c r="E41805" t="s">
        <v>72501</v>
      </c>
      <c r="F41805">
        <v>8887</v>
      </c>
      <c r="G41805" t="s">
        <v>52238</v>
      </c>
      <c r="H41805" t="s">
        <v>72501</v>
      </c>
      <c r="I41805" t="s">
        <v>72502</v>
      </c>
      <c r="J41805" t="s">
        <v>72503</v>
      </c>
      <c r="K41805">
        <v>3.1846914308175989</v>
      </c>
      <c r="L41805">
        <v>0.4207311951430146</v>
      </c>
      <c r="M41805" t="s">
        <v>72502</v>
      </c>
      <c r="N41805" t="s">
        <v>72502</v>
      </c>
      <c r="O41805" t="s">
        <v>95101</v>
      </c>
      <c r="P41805" t="s">
        <v>95102</v>
      </c>
      <c r="Q41805" t="s">
        <v>95103</v>
      </c>
      <c r="R41805" t="s">
        <v>74774</v>
      </c>
    </row>
    <row r="41806" spans="1:18" x14ac:dyDescent="0.25">
      <c r="A41806" s="2">
        <v>41804</v>
      </c>
      <c r="B41806">
        <v>4451566</v>
      </c>
      <c r="C41806" t="s">
        <v>72500</v>
      </c>
      <c r="D41806">
        <v>1.53</v>
      </c>
      <c r="E41806" t="s">
        <v>72501</v>
      </c>
      <c r="F41806">
        <v>8887</v>
      </c>
      <c r="G41806" t="s">
        <v>52238</v>
      </c>
      <c r="H41806" t="s">
        <v>72501</v>
      </c>
      <c r="I41806" t="s">
        <v>72502</v>
      </c>
      <c r="J41806" t="s">
        <v>72503</v>
      </c>
      <c r="K41806">
        <v>3.1846914308175989</v>
      </c>
      <c r="L41806">
        <v>0.4207311951430146</v>
      </c>
      <c r="M41806" t="s">
        <v>72502</v>
      </c>
      <c r="N41806" t="s">
        <v>72502</v>
      </c>
      <c r="O41806" t="s">
        <v>95101</v>
      </c>
      <c r="P41806" t="s">
        <v>95102</v>
      </c>
      <c r="Q41806" t="s">
        <v>95103</v>
      </c>
      <c r="R41806" t="s">
        <v>76434</v>
      </c>
    </row>
    <row r="41807" spans="1:18" x14ac:dyDescent="0.25">
      <c r="A41807" s="2">
        <v>41805</v>
      </c>
      <c r="B41807">
        <v>4451566</v>
      </c>
      <c r="C41807" t="s">
        <v>72500</v>
      </c>
      <c r="D41807">
        <v>1.53</v>
      </c>
      <c r="E41807" t="s">
        <v>72501</v>
      </c>
      <c r="F41807">
        <v>8887</v>
      </c>
      <c r="G41807" t="s">
        <v>52238</v>
      </c>
      <c r="H41807" t="s">
        <v>72501</v>
      </c>
      <c r="I41807" t="s">
        <v>72502</v>
      </c>
      <c r="J41807" t="s">
        <v>72503</v>
      </c>
      <c r="K41807">
        <v>3.1846914308175989</v>
      </c>
      <c r="L41807">
        <v>0.4207311951430146</v>
      </c>
      <c r="M41807" t="s">
        <v>72502</v>
      </c>
      <c r="N41807" t="s">
        <v>72502</v>
      </c>
      <c r="O41807" t="s">
        <v>95101</v>
      </c>
      <c r="P41807" t="s">
        <v>95102</v>
      </c>
      <c r="Q41807" t="s">
        <v>95103</v>
      </c>
      <c r="R41807" t="s">
        <v>74916</v>
      </c>
    </row>
    <row r="41808" spans="1:18" x14ac:dyDescent="0.25">
      <c r="A41808" s="2">
        <v>41806</v>
      </c>
      <c r="B41808">
        <v>4451566</v>
      </c>
      <c r="C41808" t="s">
        <v>72500</v>
      </c>
      <c r="D41808">
        <v>1.53</v>
      </c>
      <c r="E41808" t="s">
        <v>72501</v>
      </c>
      <c r="F41808">
        <v>8887</v>
      </c>
      <c r="G41808" t="s">
        <v>52238</v>
      </c>
      <c r="H41808" t="s">
        <v>72501</v>
      </c>
      <c r="I41808" t="s">
        <v>72502</v>
      </c>
      <c r="J41808" t="s">
        <v>72503</v>
      </c>
      <c r="K41808">
        <v>3.1846914308175989</v>
      </c>
      <c r="L41808">
        <v>0.4207311951430146</v>
      </c>
      <c r="M41808" t="s">
        <v>72502</v>
      </c>
      <c r="N41808" t="s">
        <v>72502</v>
      </c>
      <c r="O41808" t="s">
        <v>95101</v>
      </c>
      <c r="P41808" t="s">
        <v>95102</v>
      </c>
      <c r="Q41808" t="s">
        <v>95103</v>
      </c>
      <c r="R41808" t="s">
        <v>83794</v>
      </c>
    </row>
    <row r="41809" spans="1:18" x14ac:dyDescent="0.25">
      <c r="A41809" s="2">
        <v>41807</v>
      </c>
      <c r="B41809">
        <v>4451566</v>
      </c>
      <c r="C41809" t="s">
        <v>72500</v>
      </c>
      <c r="D41809">
        <v>1.53</v>
      </c>
      <c r="E41809" t="s">
        <v>72501</v>
      </c>
      <c r="F41809">
        <v>8887</v>
      </c>
      <c r="G41809" t="s">
        <v>52238</v>
      </c>
      <c r="H41809" t="s">
        <v>72501</v>
      </c>
      <c r="I41809" t="s">
        <v>72502</v>
      </c>
      <c r="J41809" t="s">
        <v>72503</v>
      </c>
      <c r="K41809">
        <v>3.1846914308175989</v>
      </c>
      <c r="L41809">
        <v>0.4207311951430146</v>
      </c>
      <c r="M41809" t="s">
        <v>72502</v>
      </c>
      <c r="N41809" t="s">
        <v>72502</v>
      </c>
      <c r="O41809" t="s">
        <v>95101</v>
      </c>
      <c r="P41809" t="s">
        <v>95102</v>
      </c>
      <c r="Q41809" t="s">
        <v>95103</v>
      </c>
      <c r="R41809" t="s">
        <v>87942</v>
      </c>
    </row>
    <row r="41810" spans="1:18" x14ac:dyDescent="0.25">
      <c r="A41810" s="2">
        <v>41808</v>
      </c>
      <c r="B41810">
        <v>4451566</v>
      </c>
      <c r="C41810" t="s">
        <v>72500</v>
      </c>
      <c r="D41810">
        <v>1.53</v>
      </c>
      <c r="E41810" t="s">
        <v>72501</v>
      </c>
      <c r="F41810">
        <v>8887</v>
      </c>
      <c r="G41810" t="s">
        <v>52238</v>
      </c>
      <c r="H41810" t="s">
        <v>72501</v>
      </c>
      <c r="I41810" t="s">
        <v>72502</v>
      </c>
      <c r="J41810" t="s">
        <v>72503</v>
      </c>
      <c r="K41810">
        <v>3.1846914308175989</v>
      </c>
      <c r="L41810">
        <v>0.4207311951430146</v>
      </c>
      <c r="M41810" t="s">
        <v>72502</v>
      </c>
      <c r="N41810" t="s">
        <v>72502</v>
      </c>
      <c r="O41810" t="s">
        <v>95101</v>
      </c>
      <c r="P41810" t="s">
        <v>95102</v>
      </c>
      <c r="Q41810" t="s">
        <v>95103</v>
      </c>
      <c r="R41810" t="s">
        <v>78711</v>
      </c>
    </row>
    <row r="41811" spans="1:18" x14ac:dyDescent="0.25">
      <c r="A41811" s="2">
        <v>41809</v>
      </c>
      <c r="B41811">
        <v>4447043</v>
      </c>
      <c r="C41811" t="s">
        <v>72504</v>
      </c>
      <c r="D41811">
        <v>1.52</v>
      </c>
      <c r="E41811" t="s">
        <v>72505</v>
      </c>
      <c r="F41811">
        <v>8888</v>
      </c>
      <c r="G41811" t="s">
        <v>28</v>
      </c>
      <c r="H41811" t="s">
        <v>72505</v>
      </c>
      <c r="I41811" t="s">
        <v>72506</v>
      </c>
      <c r="J41811" t="s">
        <v>72507</v>
      </c>
      <c r="K41811">
        <v>3.1818435879447731</v>
      </c>
      <c r="L41811">
        <v>0.42035496518118243</v>
      </c>
      <c r="M41811" t="s">
        <v>72506</v>
      </c>
      <c r="N41811" t="s">
        <v>72506</v>
      </c>
      <c r="O41811" t="s">
        <v>95104</v>
      </c>
      <c r="P41811" t="s">
        <v>72507</v>
      </c>
      <c r="Q41811" t="s">
        <v>95105</v>
      </c>
      <c r="R41811" t="s">
        <v>86519</v>
      </c>
    </row>
    <row r="41812" spans="1:18" x14ac:dyDescent="0.25">
      <c r="A41812" s="2">
        <v>41810</v>
      </c>
      <c r="B41812">
        <v>4447043</v>
      </c>
      <c r="C41812" t="s">
        <v>72504</v>
      </c>
      <c r="D41812">
        <v>1.52</v>
      </c>
      <c r="E41812" t="s">
        <v>72505</v>
      </c>
      <c r="F41812">
        <v>8888</v>
      </c>
      <c r="G41812" t="s">
        <v>28</v>
      </c>
      <c r="H41812" t="s">
        <v>72505</v>
      </c>
      <c r="I41812" t="s">
        <v>72506</v>
      </c>
      <c r="J41812" t="s">
        <v>72507</v>
      </c>
      <c r="K41812">
        <v>3.1818435879447731</v>
      </c>
      <c r="L41812">
        <v>0.42035496518118243</v>
      </c>
      <c r="M41812" t="s">
        <v>72506</v>
      </c>
      <c r="N41812" t="s">
        <v>72506</v>
      </c>
      <c r="O41812" t="s">
        <v>95104</v>
      </c>
      <c r="P41812" t="s">
        <v>72507</v>
      </c>
      <c r="Q41812" t="s">
        <v>95105</v>
      </c>
      <c r="R41812" t="s">
        <v>79605</v>
      </c>
    </row>
    <row r="41813" spans="1:18" x14ac:dyDescent="0.25">
      <c r="A41813" s="2">
        <v>41811</v>
      </c>
      <c r="B41813">
        <v>4447043</v>
      </c>
      <c r="C41813" t="s">
        <v>72504</v>
      </c>
      <c r="D41813">
        <v>1.52</v>
      </c>
      <c r="E41813" t="s">
        <v>72505</v>
      </c>
      <c r="F41813">
        <v>8888</v>
      </c>
      <c r="G41813" t="s">
        <v>28</v>
      </c>
      <c r="H41813" t="s">
        <v>72505</v>
      </c>
      <c r="I41813" t="s">
        <v>72506</v>
      </c>
      <c r="J41813" t="s">
        <v>72507</v>
      </c>
      <c r="K41813">
        <v>3.1818435879447731</v>
      </c>
      <c r="L41813">
        <v>0.42035496518118243</v>
      </c>
      <c r="M41813" t="s">
        <v>72506</v>
      </c>
      <c r="N41813" t="s">
        <v>72506</v>
      </c>
      <c r="O41813" t="s">
        <v>95104</v>
      </c>
      <c r="P41813" t="s">
        <v>72507</v>
      </c>
      <c r="Q41813" t="s">
        <v>95105</v>
      </c>
      <c r="R41813" t="s">
        <v>75655</v>
      </c>
    </row>
    <row r="41814" spans="1:18" x14ac:dyDescent="0.25">
      <c r="A41814" s="2">
        <v>41812</v>
      </c>
      <c r="B41814">
        <v>4433014</v>
      </c>
      <c r="C41814" t="s">
        <v>72508</v>
      </c>
      <c r="D41814">
        <v>1.52</v>
      </c>
      <c r="E41814" t="s">
        <v>72509</v>
      </c>
      <c r="F41814">
        <v>8893</v>
      </c>
      <c r="G41814" t="s">
        <v>28</v>
      </c>
      <c r="H41814" t="s">
        <v>72509</v>
      </c>
      <c r="I41814" t="s">
        <v>72510</v>
      </c>
      <c r="J41814" t="s">
        <v>72511</v>
      </c>
      <c r="K41814">
        <v>3.1818435879447731</v>
      </c>
      <c r="L41814">
        <v>0.42035496518118243</v>
      </c>
      <c r="M41814" t="s">
        <v>72510</v>
      </c>
      <c r="N41814" t="s">
        <v>72510</v>
      </c>
      <c r="O41814" t="s">
        <v>95106</v>
      </c>
      <c r="P41814" t="s">
        <v>95107</v>
      </c>
      <c r="Q41814" t="s">
        <v>95108</v>
      </c>
      <c r="R41814" t="s">
        <v>76203</v>
      </c>
    </row>
    <row r="41815" spans="1:18" x14ac:dyDescent="0.25">
      <c r="A41815" s="2">
        <v>41813</v>
      </c>
      <c r="B41815">
        <v>4433014</v>
      </c>
      <c r="C41815" t="s">
        <v>72508</v>
      </c>
      <c r="D41815">
        <v>1.52</v>
      </c>
      <c r="E41815" t="s">
        <v>72509</v>
      </c>
      <c r="F41815">
        <v>8893</v>
      </c>
      <c r="G41815" t="s">
        <v>28</v>
      </c>
      <c r="H41815" t="s">
        <v>72509</v>
      </c>
      <c r="I41815" t="s">
        <v>72510</v>
      </c>
      <c r="J41815" t="s">
        <v>72511</v>
      </c>
      <c r="K41815">
        <v>3.1818435879447731</v>
      </c>
      <c r="L41815">
        <v>0.42035496518118243</v>
      </c>
      <c r="M41815" t="s">
        <v>72510</v>
      </c>
      <c r="N41815" t="s">
        <v>72510</v>
      </c>
      <c r="O41815" t="s">
        <v>95106</v>
      </c>
      <c r="P41815" t="s">
        <v>95107</v>
      </c>
      <c r="Q41815" t="s">
        <v>95108</v>
      </c>
      <c r="R41815" t="s">
        <v>94730</v>
      </c>
    </row>
    <row r="41816" spans="1:18" x14ac:dyDescent="0.25">
      <c r="A41816" s="2">
        <v>41814</v>
      </c>
      <c r="B41816">
        <v>4433014</v>
      </c>
      <c r="C41816" t="s">
        <v>72508</v>
      </c>
      <c r="D41816">
        <v>1.52</v>
      </c>
      <c r="E41816" t="s">
        <v>72509</v>
      </c>
      <c r="F41816">
        <v>8893</v>
      </c>
      <c r="G41816" t="s">
        <v>28</v>
      </c>
      <c r="H41816" t="s">
        <v>72509</v>
      </c>
      <c r="I41816" t="s">
        <v>72510</v>
      </c>
      <c r="J41816" t="s">
        <v>72511</v>
      </c>
      <c r="K41816">
        <v>3.1818435879447731</v>
      </c>
      <c r="L41816">
        <v>0.42035496518118243</v>
      </c>
      <c r="M41816" t="s">
        <v>72510</v>
      </c>
      <c r="N41816" t="s">
        <v>72510</v>
      </c>
      <c r="O41816" t="s">
        <v>95106</v>
      </c>
      <c r="P41816" t="s">
        <v>95107</v>
      </c>
      <c r="Q41816" t="s">
        <v>95108</v>
      </c>
      <c r="R41816" t="s">
        <v>79417</v>
      </c>
    </row>
    <row r="41817" spans="1:18" x14ac:dyDescent="0.25">
      <c r="A41817" s="2">
        <v>41815</v>
      </c>
      <c r="B41817">
        <v>4433014</v>
      </c>
      <c r="C41817" t="s">
        <v>72508</v>
      </c>
      <c r="D41817">
        <v>1.52</v>
      </c>
      <c r="E41817" t="s">
        <v>72509</v>
      </c>
      <c r="F41817">
        <v>8893</v>
      </c>
      <c r="G41817" t="s">
        <v>28</v>
      </c>
      <c r="H41817" t="s">
        <v>72509</v>
      </c>
      <c r="I41817" t="s">
        <v>72510</v>
      </c>
      <c r="J41817" t="s">
        <v>72511</v>
      </c>
      <c r="K41817">
        <v>3.1818435879447731</v>
      </c>
      <c r="L41817">
        <v>0.42035496518118243</v>
      </c>
      <c r="M41817" t="s">
        <v>72510</v>
      </c>
      <c r="N41817" t="s">
        <v>72510</v>
      </c>
      <c r="O41817" t="s">
        <v>95106</v>
      </c>
      <c r="P41817" t="s">
        <v>95107</v>
      </c>
      <c r="Q41817" t="s">
        <v>95108</v>
      </c>
      <c r="R41817" t="s">
        <v>76186</v>
      </c>
    </row>
    <row r="41818" spans="1:18" x14ac:dyDescent="0.25">
      <c r="A41818" s="2">
        <v>41816</v>
      </c>
      <c r="B41818">
        <v>4433014</v>
      </c>
      <c r="C41818" t="s">
        <v>72508</v>
      </c>
      <c r="D41818">
        <v>1.52</v>
      </c>
      <c r="E41818" t="s">
        <v>72509</v>
      </c>
      <c r="F41818">
        <v>8893</v>
      </c>
      <c r="G41818" t="s">
        <v>28</v>
      </c>
      <c r="H41818" t="s">
        <v>72509</v>
      </c>
      <c r="I41818" t="s">
        <v>72510</v>
      </c>
      <c r="J41818" t="s">
        <v>72511</v>
      </c>
      <c r="K41818">
        <v>3.1818435879447731</v>
      </c>
      <c r="L41818">
        <v>0.42035496518118243</v>
      </c>
      <c r="M41818" t="s">
        <v>72510</v>
      </c>
      <c r="N41818" t="s">
        <v>72510</v>
      </c>
      <c r="O41818" t="s">
        <v>95106</v>
      </c>
      <c r="P41818" t="s">
        <v>95107</v>
      </c>
      <c r="Q41818" t="s">
        <v>95108</v>
      </c>
      <c r="R41818" t="s">
        <v>75424</v>
      </c>
    </row>
    <row r="41819" spans="1:18" x14ac:dyDescent="0.25">
      <c r="A41819" s="2">
        <v>41817</v>
      </c>
      <c r="B41819">
        <v>4433014</v>
      </c>
      <c r="C41819" t="s">
        <v>72508</v>
      </c>
      <c r="D41819">
        <v>1.52</v>
      </c>
      <c r="E41819" t="s">
        <v>72509</v>
      </c>
      <c r="F41819">
        <v>8893</v>
      </c>
      <c r="G41819" t="s">
        <v>28</v>
      </c>
      <c r="H41819" t="s">
        <v>72509</v>
      </c>
      <c r="I41819" t="s">
        <v>72510</v>
      </c>
      <c r="J41819" t="s">
        <v>72511</v>
      </c>
      <c r="K41819">
        <v>3.1818435879447731</v>
      </c>
      <c r="L41819">
        <v>0.42035496518118243</v>
      </c>
      <c r="M41819" t="s">
        <v>72510</v>
      </c>
      <c r="N41819" t="s">
        <v>72510</v>
      </c>
      <c r="O41819" t="s">
        <v>95106</v>
      </c>
      <c r="P41819" t="s">
        <v>95107</v>
      </c>
      <c r="Q41819" t="s">
        <v>95108</v>
      </c>
      <c r="R41819" t="s">
        <v>76961</v>
      </c>
    </row>
    <row r="41820" spans="1:18" x14ac:dyDescent="0.25">
      <c r="A41820" s="2">
        <v>41818</v>
      </c>
      <c r="B41820">
        <v>4447118</v>
      </c>
      <c r="C41820" t="s">
        <v>72512</v>
      </c>
      <c r="D41820">
        <v>1.52</v>
      </c>
      <c r="E41820" t="s">
        <v>72513</v>
      </c>
      <c r="F41820">
        <v>8895</v>
      </c>
      <c r="G41820" t="s">
        <v>52238</v>
      </c>
      <c r="H41820" t="s">
        <v>72513</v>
      </c>
      <c r="I41820" t="s">
        <v>72514</v>
      </c>
      <c r="J41820" t="s">
        <v>72515</v>
      </c>
      <c r="K41820">
        <v>3.1818435879447731</v>
      </c>
      <c r="L41820">
        <v>0.42035496518118243</v>
      </c>
      <c r="M41820" t="s">
        <v>72514</v>
      </c>
      <c r="N41820" t="s">
        <v>72514</v>
      </c>
      <c r="O41820" t="s">
        <v>95109</v>
      </c>
      <c r="P41820" t="s">
        <v>72515</v>
      </c>
      <c r="Q41820" t="s">
        <v>95110</v>
      </c>
      <c r="R41820" t="s">
        <v>77664</v>
      </c>
    </row>
    <row r="41821" spans="1:18" x14ac:dyDescent="0.25">
      <c r="A41821" s="2">
        <v>41819</v>
      </c>
      <c r="B41821">
        <v>4447118</v>
      </c>
      <c r="C41821" t="s">
        <v>72512</v>
      </c>
      <c r="D41821">
        <v>1.52</v>
      </c>
      <c r="E41821" t="s">
        <v>72513</v>
      </c>
      <c r="F41821">
        <v>8895</v>
      </c>
      <c r="G41821" t="s">
        <v>52238</v>
      </c>
      <c r="H41821" t="s">
        <v>72513</v>
      </c>
      <c r="I41821" t="s">
        <v>72514</v>
      </c>
      <c r="J41821" t="s">
        <v>72515</v>
      </c>
      <c r="K41821">
        <v>3.1818435879447731</v>
      </c>
      <c r="L41821">
        <v>0.42035496518118243</v>
      </c>
      <c r="M41821" t="s">
        <v>72514</v>
      </c>
      <c r="N41821" t="s">
        <v>72514</v>
      </c>
      <c r="O41821" t="s">
        <v>95109</v>
      </c>
      <c r="P41821" t="s">
        <v>72515</v>
      </c>
      <c r="Q41821" t="s">
        <v>95110</v>
      </c>
      <c r="R41821" t="s">
        <v>77368</v>
      </c>
    </row>
    <row r="41822" spans="1:18" x14ac:dyDescent="0.25">
      <c r="A41822" s="2">
        <v>41820</v>
      </c>
      <c r="B41822">
        <v>4447118</v>
      </c>
      <c r="C41822" t="s">
        <v>72512</v>
      </c>
      <c r="D41822">
        <v>1.52</v>
      </c>
      <c r="E41822" t="s">
        <v>72513</v>
      </c>
      <c r="F41822">
        <v>8895</v>
      </c>
      <c r="G41822" t="s">
        <v>52238</v>
      </c>
      <c r="H41822" t="s">
        <v>72513</v>
      </c>
      <c r="I41822" t="s">
        <v>72514</v>
      </c>
      <c r="J41822" t="s">
        <v>72515</v>
      </c>
      <c r="K41822">
        <v>3.1818435879447731</v>
      </c>
      <c r="L41822">
        <v>0.42035496518118243</v>
      </c>
      <c r="M41822" t="s">
        <v>72514</v>
      </c>
      <c r="N41822" t="s">
        <v>72514</v>
      </c>
      <c r="O41822" t="s">
        <v>95109</v>
      </c>
      <c r="P41822" t="s">
        <v>72515</v>
      </c>
      <c r="Q41822" t="s">
        <v>95110</v>
      </c>
      <c r="R41822" t="s">
        <v>76247</v>
      </c>
    </row>
    <row r="41823" spans="1:18" x14ac:dyDescent="0.25">
      <c r="A41823" s="2">
        <v>41821</v>
      </c>
      <c r="B41823">
        <v>4447118</v>
      </c>
      <c r="C41823" t="s">
        <v>72512</v>
      </c>
      <c r="D41823">
        <v>1.52</v>
      </c>
      <c r="E41823" t="s">
        <v>72513</v>
      </c>
      <c r="F41823">
        <v>8895</v>
      </c>
      <c r="G41823" t="s">
        <v>52238</v>
      </c>
      <c r="H41823" t="s">
        <v>72513</v>
      </c>
      <c r="I41823" t="s">
        <v>72514</v>
      </c>
      <c r="J41823" t="s">
        <v>72515</v>
      </c>
      <c r="K41823">
        <v>3.1818435879447731</v>
      </c>
      <c r="L41823">
        <v>0.42035496518118243</v>
      </c>
      <c r="M41823" t="s">
        <v>72514</v>
      </c>
      <c r="N41823" t="s">
        <v>72514</v>
      </c>
      <c r="O41823" t="s">
        <v>95109</v>
      </c>
      <c r="P41823" t="s">
        <v>72515</v>
      </c>
      <c r="Q41823" t="s">
        <v>95110</v>
      </c>
      <c r="R41823" t="s">
        <v>95111</v>
      </c>
    </row>
    <row r="41824" spans="1:18" x14ac:dyDescent="0.25">
      <c r="A41824" s="2">
        <v>41822</v>
      </c>
      <c r="B41824">
        <v>4447118</v>
      </c>
      <c r="C41824" t="s">
        <v>72512</v>
      </c>
      <c r="D41824">
        <v>1.52</v>
      </c>
      <c r="E41824" t="s">
        <v>72513</v>
      </c>
      <c r="F41824">
        <v>8895</v>
      </c>
      <c r="G41824" t="s">
        <v>52238</v>
      </c>
      <c r="H41824" t="s">
        <v>72513</v>
      </c>
      <c r="I41824" t="s">
        <v>72514</v>
      </c>
      <c r="J41824" t="s">
        <v>72515</v>
      </c>
      <c r="K41824">
        <v>3.1818435879447731</v>
      </c>
      <c r="L41824">
        <v>0.42035496518118243</v>
      </c>
      <c r="M41824" t="s">
        <v>72514</v>
      </c>
      <c r="N41824" t="s">
        <v>72514</v>
      </c>
      <c r="O41824" t="s">
        <v>95109</v>
      </c>
      <c r="P41824" t="s">
        <v>72515</v>
      </c>
      <c r="Q41824" t="s">
        <v>95110</v>
      </c>
      <c r="R41824" t="s">
        <v>77499</v>
      </c>
    </row>
    <row r="41825" spans="1:18" x14ac:dyDescent="0.25">
      <c r="A41825" s="2">
        <v>41823</v>
      </c>
      <c r="B41825">
        <v>4447118</v>
      </c>
      <c r="C41825" t="s">
        <v>72512</v>
      </c>
      <c r="D41825">
        <v>1.52</v>
      </c>
      <c r="E41825" t="s">
        <v>72513</v>
      </c>
      <c r="F41825">
        <v>8895</v>
      </c>
      <c r="G41825" t="s">
        <v>52238</v>
      </c>
      <c r="H41825" t="s">
        <v>72513</v>
      </c>
      <c r="I41825" t="s">
        <v>72514</v>
      </c>
      <c r="J41825" t="s">
        <v>72515</v>
      </c>
      <c r="K41825">
        <v>3.1818435879447731</v>
      </c>
      <c r="L41825">
        <v>0.42035496518118243</v>
      </c>
      <c r="M41825" t="s">
        <v>72514</v>
      </c>
      <c r="N41825" t="s">
        <v>72514</v>
      </c>
      <c r="O41825" t="s">
        <v>95109</v>
      </c>
      <c r="P41825" t="s">
        <v>72515</v>
      </c>
      <c r="Q41825" t="s">
        <v>95110</v>
      </c>
      <c r="R41825" t="s">
        <v>87553</v>
      </c>
    </row>
    <row r="41826" spans="1:18" x14ac:dyDescent="0.25">
      <c r="A41826" s="2">
        <v>41824</v>
      </c>
      <c r="B41826">
        <v>4446847</v>
      </c>
      <c r="C41826" t="s">
        <v>72516</v>
      </c>
      <c r="D41826">
        <v>1.52</v>
      </c>
      <c r="E41826" t="s">
        <v>72517</v>
      </c>
      <c r="F41826">
        <v>8900</v>
      </c>
      <c r="G41826" t="s">
        <v>28</v>
      </c>
      <c r="H41826" t="s">
        <v>72517</v>
      </c>
      <c r="I41826" t="s">
        <v>72518</v>
      </c>
      <c r="J41826" t="s">
        <v>72519</v>
      </c>
      <c r="K41826">
        <v>3.1818435879447731</v>
      </c>
      <c r="L41826">
        <v>0.42035496518118243</v>
      </c>
      <c r="M41826" t="s">
        <v>72518</v>
      </c>
      <c r="N41826" t="s">
        <v>72518</v>
      </c>
      <c r="O41826" t="s">
        <v>95112</v>
      </c>
      <c r="P41826" t="s">
        <v>95113</v>
      </c>
      <c r="Q41826" t="s">
        <v>95114</v>
      </c>
      <c r="R41826" t="s">
        <v>83775</v>
      </c>
    </row>
    <row r="41827" spans="1:18" x14ac:dyDescent="0.25">
      <c r="A41827" s="2">
        <v>41825</v>
      </c>
      <c r="B41827">
        <v>4446847</v>
      </c>
      <c r="C41827" t="s">
        <v>72516</v>
      </c>
      <c r="D41827">
        <v>1.52</v>
      </c>
      <c r="E41827" t="s">
        <v>72517</v>
      </c>
      <c r="F41827">
        <v>8900</v>
      </c>
      <c r="G41827" t="s">
        <v>28</v>
      </c>
      <c r="H41827" t="s">
        <v>72517</v>
      </c>
      <c r="I41827" t="s">
        <v>72518</v>
      </c>
      <c r="J41827" t="s">
        <v>72519</v>
      </c>
      <c r="K41827">
        <v>3.1818435879447731</v>
      </c>
      <c r="L41827">
        <v>0.42035496518118243</v>
      </c>
      <c r="M41827" t="s">
        <v>72518</v>
      </c>
      <c r="N41827" t="s">
        <v>72518</v>
      </c>
      <c r="O41827" t="s">
        <v>95112</v>
      </c>
      <c r="P41827" t="s">
        <v>95113</v>
      </c>
      <c r="Q41827" t="s">
        <v>95114</v>
      </c>
      <c r="R41827" t="s">
        <v>76695</v>
      </c>
    </row>
    <row r="41828" spans="1:18" x14ac:dyDescent="0.25">
      <c r="A41828" s="2">
        <v>41826</v>
      </c>
      <c r="B41828">
        <v>4446847</v>
      </c>
      <c r="C41828" t="s">
        <v>72516</v>
      </c>
      <c r="D41828">
        <v>1.52</v>
      </c>
      <c r="E41828" t="s">
        <v>72517</v>
      </c>
      <c r="F41828">
        <v>8900</v>
      </c>
      <c r="G41828" t="s">
        <v>28</v>
      </c>
      <c r="H41828" t="s">
        <v>72517</v>
      </c>
      <c r="I41828" t="s">
        <v>72518</v>
      </c>
      <c r="J41828" t="s">
        <v>72519</v>
      </c>
      <c r="K41828">
        <v>3.1818435879447731</v>
      </c>
      <c r="L41828">
        <v>0.42035496518118243</v>
      </c>
      <c r="M41828" t="s">
        <v>72518</v>
      </c>
      <c r="N41828" t="s">
        <v>72518</v>
      </c>
      <c r="O41828" t="s">
        <v>95112</v>
      </c>
      <c r="P41828" t="s">
        <v>95113</v>
      </c>
      <c r="Q41828" t="s">
        <v>95114</v>
      </c>
      <c r="R41828" t="s">
        <v>74774</v>
      </c>
    </row>
    <row r="41829" spans="1:18" x14ac:dyDescent="0.25">
      <c r="A41829" s="2">
        <v>41827</v>
      </c>
      <c r="B41829">
        <v>4433528</v>
      </c>
      <c r="C41829" t="s">
        <v>72520</v>
      </c>
      <c r="D41829">
        <v>1.51</v>
      </c>
      <c r="E41829" t="s">
        <v>72521</v>
      </c>
      <c r="F41829">
        <v>8914</v>
      </c>
      <c r="G41829" t="s">
        <v>28886</v>
      </c>
      <c r="H41829" t="s">
        <v>72521</v>
      </c>
      <c r="I41829" t="s">
        <v>72522</v>
      </c>
      <c r="J41829" t="s">
        <v>72523</v>
      </c>
      <c r="K41829">
        <v>3.1789769472931688</v>
      </c>
      <c r="L41829">
        <v>0.41997625183529158</v>
      </c>
      <c r="M41829" t="s">
        <v>72522</v>
      </c>
      <c r="N41829" t="s">
        <v>72522</v>
      </c>
      <c r="O41829" t="s">
        <v>95115</v>
      </c>
      <c r="P41829" t="s">
        <v>95116</v>
      </c>
      <c r="Q41829" t="s">
        <v>95117</v>
      </c>
      <c r="R41829" t="s">
        <v>79028</v>
      </c>
    </row>
    <row r="41830" spans="1:18" x14ac:dyDescent="0.25">
      <c r="A41830" s="2">
        <v>41828</v>
      </c>
      <c r="B41830">
        <v>4433528</v>
      </c>
      <c r="C41830" t="s">
        <v>72520</v>
      </c>
      <c r="D41830">
        <v>1.51</v>
      </c>
      <c r="E41830" t="s">
        <v>72521</v>
      </c>
      <c r="F41830">
        <v>8914</v>
      </c>
      <c r="G41830" t="s">
        <v>28886</v>
      </c>
      <c r="H41830" t="s">
        <v>72521</v>
      </c>
      <c r="I41830" t="s">
        <v>72522</v>
      </c>
      <c r="J41830" t="s">
        <v>72523</v>
      </c>
      <c r="K41830">
        <v>3.1789769472931688</v>
      </c>
      <c r="L41830">
        <v>0.41997625183529158</v>
      </c>
      <c r="M41830" t="s">
        <v>72522</v>
      </c>
      <c r="N41830" t="s">
        <v>72522</v>
      </c>
      <c r="O41830" t="s">
        <v>95115</v>
      </c>
      <c r="P41830" t="s">
        <v>95116</v>
      </c>
      <c r="Q41830" t="s">
        <v>95117</v>
      </c>
      <c r="R41830" t="s">
        <v>74969</v>
      </c>
    </row>
    <row r="41831" spans="1:18" x14ac:dyDescent="0.25">
      <c r="A41831" s="2">
        <v>41829</v>
      </c>
      <c r="B41831">
        <v>4433528</v>
      </c>
      <c r="C41831" t="s">
        <v>72520</v>
      </c>
      <c r="D41831">
        <v>1.51</v>
      </c>
      <c r="E41831" t="s">
        <v>72521</v>
      </c>
      <c r="F41831">
        <v>8914</v>
      </c>
      <c r="G41831" t="s">
        <v>28886</v>
      </c>
      <c r="H41831" t="s">
        <v>72521</v>
      </c>
      <c r="I41831" t="s">
        <v>72522</v>
      </c>
      <c r="J41831" t="s">
        <v>72523</v>
      </c>
      <c r="K41831">
        <v>3.1789769472931688</v>
      </c>
      <c r="L41831">
        <v>0.41997625183529158</v>
      </c>
      <c r="M41831" t="s">
        <v>72522</v>
      </c>
      <c r="N41831" t="s">
        <v>72522</v>
      </c>
      <c r="O41831" t="s">
        <v>95115</v>
      </c>
      <c r="P41831" t="s">
        <v>95116</v>
      </c>
      <c r="Q41831" t="s">
        <v>95117</v>
      </c>
      <c r="R41831" t="s">
        <v>75127</v>
      </c>
    </row>
    <row r="41832" spans="1:18" x14ac:dyDescent="0.25">
      <c r="A41832" s="2">
        <v>41830</v>
      </c>
      <c r="B41832">
        <v>4433528</v>
      </c>
      <c r="C41832" t="s">
        <v>72520</v>
      </c>
      <c r="D41832">
        <v>1.51</v>
      </c>
      <c r="E41832" t="s">
        <v>72521</v>
      </c>
      <c r="F41832">
        <v>8914</v>
      </c>
      <c r="G41832" t="s">
        <v>28886</v>
      </c>
      <c r="H41832" t="s">
        <v>72521</v>
      </c>
      <c r="I41832" t="s">
        <v>72522</v>
      </c>
      <c r="J41832" t="s">
        <v>72523</v>
      </c>
      <c r="K41832">
        <v>3.1789769472931688</v>
      </c>
      <c r="L41832">
        <v>0.41997625183529158</v>
      </c>
      <c r="M41832" t="s">
        <v>72522</v>
      </c>
      <c r="N41832" t="s">
        <v>72522</v>
      </c>
      <c r="O41832" t="s">
        <v>95115</v>
      </c>
      <c r="P41832" t="s">
        <v>95116</v>
      </c>
      <c r="Q41832" t="s">
        <v>95117</v>
      </c>
      <c r="R41832" t="s">
        <v>79559</v>
      </c>
    </row>
    <row r="41833" spans="1:18" x14ac:dyDescent="0.25">
      <c r="A41833" s="2">
        <v>41831</v>
      </c>
      <c r="B41833">
        <v>4433528</v>
      </c>
      <c r="C41833" t="s">
        <v>72520</v>
      </c>
      <c r="D41833">
        <v>1.51</v>
      </c>
      <c r="E41833" t="s">
        <v>72521</v>
      </c>
      <c r="F41833">
        <v>8914</v>
      </c>
      <c r="G41833" t="s">
        <v>28886</v>
      </c>
      <c r="H41833" t="s">
        <v>72521</v>
      </c>
      <c r="I41833" t="s">
        <v>72522</v>
      </c>
      <c r="J41833" t="s">
        <v>72523</v>
      </c>
      <c r="K41833">
        <v>3.1789769472931688</v>
      </c>
      <c r="L41833">
        <v>0.41997625183529158</v>
      </c>
      <c r="M41833" t="s">
        <v>72522</v>
      </c>
      <c r="N41833" t="s">
        <v>72522</v>
      </c>
      <c r="O41833" t="s">
        <v>95115</v>
      </c>
      <c r="P41833" t="s">
        <v>95116</v>
      </c>
      <c r="Q41833" t="s">
        <v>95117</v>
      </c>
      <c r="R41833" t="s">
        <v>77400</v>
      </c>
    </row>
    <row r="41834" spans="1:18" x14ac:dyDescent="0.25">
      <c r="A41834" s="2">
        <v>41832</v>
      </c>
      <c r="B41834">
        <v>4433528</v>
      </c>
      <c r="C41834" t="s">
        <v>72520</v>
      </c>
      <c r="D41834">
        <v>1.51</v>
      </c>
      <c r="E41834" t="s">
        <v>72521</v>
      </c>
      <c r="F41834">
        <v>8914</v>
      </c>
      <c r="G41834" t="s">
        <v>28886</v>
      </c>
      <c r="H41834" t="s">
        <v>72521</v>
      </c>
      <c r="I41834" t="s">
        <v>72522</v>
      </c>
      <c r="J41834" t="s">
        <v>72523</v>
      </c>
      <c r="K41834">
        <v>3.1789769472931688</v>
      </c>
      <c r="L41834">
        <v>0.41997625183529158</v>
      </c>
      <c r="M41834" t="s">
        <v>72522</v>
      </c>
      <c r="N41834" t="s">
        <v>72522</v>
      </c>
      <c r="O41834" t="s">
        <v>95115</v>
      </c>
      <c r="P41834" t="s">
        <v>95116</v>
      </c>
      <c r="Q41834" t="s">
        <v>95117</v>
      </c>
      <c r="R41834" t="s">
        <v>77401</v>
      </c>
    </row>
    <row r="41835" spans="1:18" x14ac:dyDescent="0.25">
      <c r="A41835" s="2">
        <v>41833</v>
      </c>
      <c r="B41835">
        <v>4448106</v>
      </c>
      <c r="C41835" t="s">
        <v>72524</v>
      </c>
      <c r="D41835">
        <v>1.51</v>
      </c>
      <c r="E41835" t="s">
        <v>72525</v>
      </c>
      <c r="F41835">
        <v>8916</v>
      </c>
      <c r="G41835" t="s">
        <v>52238</v>
      </c>
      <c r="H41835" t="s">
        <v>72525</v>
      </c>
      <c r="I41835" t="s">
        <v>72526</v>
      </c>
      <c r="J41835" t="s">
        <v>72527</v>
      </c>
      <c r="K41835">
        <v>3.1789769472931688</v>
      </c>
      <c r="L41835">
        <v>0.41997625183529158</v>
      </c>
      <c r="M41835" t="s">
        <v>72526</v>
      </c>
      <c r="N41835" t="s">
        <v>72526</v>
      </c>
      <c r="O41835" t="s">
        <v>95118</v>
      </c>
      <c r="P41835" t="s">
        <v>95119</v>
      </c>
      <c r="Q41835" t="s">
        <v>95120</v>
      </c>
      <c r="R41835" t="s">
        <v>74707</v>
      </c>
    </row>
    <row r="41836" spans="1:18" x14ac:dyDescent="0.25">
      <c r="A41836" s="2">
        <v>41834</v>
      </c>
      <c r="B41836">
        <v>4448106</v>
      </c>
      <c r="C41836" t="s">
        <v>72524</v>
      </c>
      <c r="D41836">
        <v>1.51</v>
      </c>
      <c r="E41836" t="s">
        <v>72525</v>
      </c>
      <c r="F41836">
        <v>8916</v>
      </c>
      <c r="G41836" t="s">
        <v>52238</v>
      </c>
      <c r="H41836" t="s">
        <v>72525</v>
      </c>
      <c r="I41836" t="s">
        <v>72526</v>
      </c>
      <c r="J41836" t="s">
        <v>72527</v>
      </c>
      <c r="K41836">
        <v>3.1789769472931688</v>
      </c>
      <c r="L41836">
        <v>0.41997625183529158</v>
      </c>
      <c r="M41836" t="s">
        <v>72526</v>
      </c>
      <c r="N41836" t="s">
        <v>72526</v>
      </c>
      <c r="O41836" t="s">
        <v>95118</v>
      </c>
      <c r="P41836" t="s">
        <v>95119</v>
      </c>
      <c r="Q41836" t="s">
        <v>95120</v>
      </c>
      <c r="R41836" t="s">
        <v>83394</v>
      </c>
    </row>
    <row r="41837" spans="1:18" x14ac:dyDescent="0.25">
      <c r="A41837" s="2">
        <v>41835</v>
      </c>
      <c r="B41837">
        <v>4451745</v>
      </c>
      <c r="C41837" t="s">
        <v>72528</v>
      </c>
      <c r="D41837">
        <v>1.51</v>
      </c>
      <c r="E41837" t="s">
        <v>72529</v>
      </c>
      <c r="F41837">
        <v>8926</v>
      </c>
      <c r="G41837" t="s">
        <v>28886</v>
      </c>
      <c r="H41837" t="s">
        <v>72529</v>
      </c>
      <c r="I41837" t="s">
        <v>72530</v>
      </c>
      <c r="J41837" t="s">
        <v>72531</v>
      </c>
      <c r="K41837">
        <v>3.1789769472931688</v>
      </c>
      <c r="L41837">
        <v>0.41997625183529158</v>
      </c>
      <c r="M41837" t="s">
        <v>72530</v>
      </c>
      <c r="N41837" t="s">
        <v>72530</v>
      </c>
      <c r="O41837" t="s">
        <v>95121</v>
      </c>
      <c r="P41837" t="s">
        <v>95122</v>
      </c>
      <c r="Q41837" t="s">
        <v>95123</v>
      </c>
      <c r="R41837" t="s">
        <v>88275</v>
      </c>
    </row>
    <row r="41838" spans="1:18" x14ac:dyDescent="0.25">
      <c r="A41838" s="2">
        <v>41836</v>
      </c>
      <c r="B41838">
        <v>4451745</v>
      </c>
      <c r="C41838" t="s">
        <v>72528</v>
      </c>
      <c r="D41838">
        <v>1.51</v>
      </c>
      <c r="E41838" t="s">
        <v>72529</v>
      </c>
      <c r="F41838">
        <v>8926</v>
      </c>
      <c r="G41838" t="s">
        <v>28886</v>
      </c>
      <c r="H41838" t="s">
        <v>72529</v>
      </c>
      <c r="I41838" t="s">
        <v>72530</v>
      </c>
      <c r="J41838" t="s">
        <v>72531</v>
      </c>
      <c r="K41838">
        <v>3.1789769472931688</v>
      </c>
      <c r="L41838">
        <v>0.41997625183529158</v>
      </c>
      <c r="M41838" t="s">
        <v>72530</v>
      </c>
      <c r="N41838" t="s">
        <v>72530</v>
      </c>
      <c r="O41838" t="s">
        <v>95121</v>
      </c>
      <c r="P41838" t="s">
        <v>95122</v>
      </c>
      <c r="Q41838" t="s">
        <v>95123</v>
      </c>
      <c r="R41838" t="s">
        <v>95124</v>
      </c>
    </row>
    <row r="41839" spans="1:18" x14ac:dyDescent="0.25">
      <c r="A41839" s="2">
        <v>41837</v>
      </c>
      <c r="B41839">
        <v>4451745</v>
      </c>
      <c r="C41839" t="s">
        <v>72528</v>
      </c>
      <c r="D41839">
        <v>1.51</v>
      </c>
      <c r="E41839" t="s">
        <v>72529</v>
      </c>
      <c r="F41839">
        <v>8926</v>
      </c>
      <c r="G41839" t="s">
        <v>28886</v>
      </c>
      <c r="H41839" t="s">
        <v>72529</v>
      </c>
      <c r="I41839" t="s">
        <v>72530</v>
      </c>
      <c r="J41839" t="s">
        <v>72531</v>
      </c>
      <c r="K41839">
        <v>3.1789769472931688</v>
      </c>
      <c r="L41839">
        <v>0.41997625183529158</v>
      </c>
      <c r="M41839" t="s">
        <v>72530</v>
      </c>
      <c r="N41839" t="s">
        <v>72530</v>
      </c>
      <c r="O41839" t="s">
        <v>95121</v>
      </c>
      <c r="P41839" t="s">
        <v>95122</v>
      </c>
      <c r="Q41839" t="s">
        <v>95123</v>
      </c>
      <c r="R41839" t="s">
        <v>74980</v>
      </c>
    </row>
    <row r="41840" spans="1:18" x14ac:dyDescent="0.25">
      <c r="A41840" s="2">
        <v>41838</v>
      </c>
      <c r="B41840">
        <v>4451745</v>
      </c>
      <c r="C41840" t="s">
        <v>72528</v>
      </c>
      <c r="D41840">
        <v>1.51</v>
      </c>
      <c r="E41840" t="s">
        <v>72529</v>
      </c>
      <c r="F41840">
        <v>8926</v>
      </c>
      <c r="G41840" t="s">
        <v>28886</v>
      </c>
      <c r="H41840" t="s">
        <v>72529</v>
      </c>
      <c r="I41840" t="s">
        <v>72530</v>
      </c>
      <c r="J41840" t="s">
        <v>72531</v>
      </c>
      <c r="K41840">
        <v>3.1789769472931688</v>
      </c>
      <c r="L41840">
        <v>0.41997625183529158</v>
      </c>
      <c r="M41840" t="s">
        <v>72530</v>
      </c>
      <c r="N41840" t="s">
        <v>72530</v>
      </c>
      <c r="O41840" t="s">
        <v>95121</v>
      </c>
      <c r="P41840" t="s">
        <v>95122</v>
      </c>
      <c r="Q41840" t="s">
        <v>95123</v>
      </c>
      <c r="R41840" t="s">
        <v>75285</v>
      </c>
    </row>
    <row r="41841" spans="1:18" x14ac:dyDescent="0.25">
      <c r="A41841" s="2">
        <v>41839</v>
      </c>
      <c r="B41841">
        <v>4451745</v>
      </c>
      <c r="C41841" t="s">
        <v>72528</v>
      </c>
      <c r="D41841">
        <v>1.51</v>
      </c>
      <c r="E41841" t="s">
        <v>72529</v>
      </c>
      <c r="F41841">
        <v>8926</v>
      </c>
      <c r="G41841" t="s">
        <v>28886</v>
      </c>
      <c r="H41841" t="s">
        <v>72529</v>
      </c>
      <c r="I41841" t="s">
        <v>72530</v>
      </c>
      <c r="J41841" t="s">
        <v>72531</v>
      </c>
      <c r="K41841">
        <v>3.1789769472931688</v>
      </c>
      <c r="L41841">
        <v>0.41997625183529158</v>
      </c>
      <c r="M41841" t="s">
        <v>72530</v>
      </c>
      <c r="N41841" t="s">
        <v>72530</v>
      </c>
      <c r="O41841" t="s">
        <v>95121</v>
      </c>
      <c r="P41841" t="s">
        <v>95122</v>
      </c>
      <c r="Q41841" t="s">
        <v>95123</v>
      </c>
      <c r="R41841" t="s">
        <v>95125</v>
      </c>
    </row>
    <row r="41842" spans="1:18" x14ac:dyDescent="0.25">
      <c r="A41842" s="2">
        <v>41840</v>
      </c>
      <c r="B41842">
        <v>4451745</v>
      </c>
      <c r="C41842" t="s">
        <v>72528</v>
      </c>
      <c r="D41842">
        <v>1.51</v>
      </c>
      <c r="E41842" t="s">
        <v>72529</v>
      </c>
      <c r="F41842">
        <v>8926</v>
      </c>
      <c r="G41842" t="s">
        <v>28886</v>
      </c>
      <c r="H41842" t="s">
        <v>72529</v>
      </c>
      <c r="I41842" t="s">
        <v>72530</v>
      </c>
      <c r="J41842" t="s">
        <v>72531</v>
      </c>
      <c r="K41842">
        <v>3.1789769472931688</v>
      </c>
      <c r="L41842">
        <v>0.41997625183529158</v>
      </c>
      <c r="M41842" t="s">
        <v>72530</v>
      </c>
      <c r="N41842" t="s">
        <v>72530</v>
      </c>
      <c r="O41842" t="s">
        <v>95121</v>
      </c>
      <c r="P41842" t="s">
        <v>95122</v>
      </c>
      <c r="Q41842" t="s">
        <v>95123</v>
      </c>
      <c r="R41842" t="s">
        <v>75154</v>
      </c>
    </row>
    <row r="41843" spans="1:18" x14ac:dyDescent="0.25">
      <c r="A41843" s="2">
        <v>41841</v>
      </c>
      <c r="B41843">
        <v>4451745</v>
      </c>
      <c r="C41843" t="s">
        <v>72528</v>
      </c>
      <c r="D41843">
        <v>1.51</v>
      </c>
      <c r="E41843" t="s">
        <v>72529</v>
      </c>
      <c r="F41843">
        <v>8926</v>
      </c>
      <c r="G41843" t="s">
        <v>28886</v>
      </c>
      <c r="H41843" t="s">
        <v>72529</v>
      </c>
      <c r="I41843" t="s">
        <v>72530</v>
      </c>
      <c r="J41843" t="s">
        <v>72531</v>
      </c>
      <c r="K41843">
        <v>3.1789769472931688</v>
      </c>
      <c r="L41843">
        <v>0.41997625183529158</v>
      </c>
      <c r="M41843" t="s">
        <v>72530</v>
      </c>
      <c r="N41843" t="s">
        <v>72530</v>
      </c>
      <c r="O41843" t="s">
        <v>95121</v>
      </c>
      <c r="P41843" t="s">
        <v>95122</v>
      </c>
      <c r="Q41843" t="s">
        <v>95123</v>
      </c>
      <c r="R41843" t="s">
        <v>81341</v>
      </c>
    </row>
    <row r="41844" spans="1:18" x14ac:dyDescent="0.25">
      <c r="A41844" s="2">
        <v>41842</v>
      </c>
      <c r="B41844">
        <v>4451745</v>
      </c>
      <c r="C41844" t="s">
        <v>72528</v>
      </c>
      <c r="D41844">
        <v>1.51</v>
      </c>
      <c r="E41844" t="s">
        <v>72529</v>
      </c>
      <c r="F41844">
        <v>8926</v>
      </c>
      <c r="G41844" t="s">
        <v>28886</v>
      </c>
      <c r="H41844" t="s">
        <v>72529</v>
      </c>
      <c r="I41844" t="s">
        <v>72530</v>
      </c>
      <c r="J41844" t="s">
        <v>72531</v>
      </c>
      <c r="K41844">
        <v>3.1789769472931688</v>
      </c>
      <c r="L41844">
        <v>0.41997625183529158</v>
      </c>
      <c r="M41844" t="s">
        <v>72530</v>
      </c>
      <c r="N41844" t="s">
        <v>72530</v>
      </c>
      <c r="O41844" t="s">
        <v>95121</v>
      </c>
      <c r="P41844" t="s">
        <v>95122</v>
      </c>
      <c r="Q41844" t="s">
        <v>95123</v>
      </c>
      <c r="R41844" t="s">
        <v>75317</v>
      </c>
    </row>
    <row r="41845" spans="1:18" x14ac:dyDescent="0.25">
      <c r="A41845" s="2">
        <v>41843</v>
      </c>
      <c r="B41845">
        <v>4451745</v>
      </c>
      <c r="C41845" t="s">
        <v>72528</v>
      </c>
      <c r="D41845">
        <v>1.51</v>
      </c>
      <c r="E41845" t="s">
        <v>72529</v>
      </c>
      <c r="F41845">
        <v>8926</v>
      </c>
      <c r="G41845" t="s">
        <v>28886</v>
      </c>
      <c r="H41845" t="s">
        <v>72529</v>
      </c>
      <c r="I41845" t="s">
        <v>72530</v>
      </c>
      <c r="J41845" t="s">
        <v>72531</v>
      </c>
      <c r="K41845">
        <v>3.1789769472931688</v>
      </c>
      <c r="L41845">
        <v>0.41997625183529158</v>
      </c>
      <c r="M41845" t="s">
        <v>72530</v>
      </c>
      <c r="N41845" t="s">
        <v>72530</v>
      </c>
      <c r="O41845" t="s">
        <v>95121</v>
      </c>
      <c r="P41845" t="s">
        <v>95122</v>
      </c>
      <c r="Q41845" t="s">
        <v>95123</v>
      </c>
      <c r="R41845" t="s">
        <v>86335</v>
      </c>
    </row>
    <row r="41846" spans="1:18" x14ac:dyDescent="0.25">
      <c r="A41846" s="2">
        <v>41844</v>
      </c>
      <c r="B41846">
        <v>4451745</v>
      </c>
      <c r="C41846" t="s">
        <v>72528</v>
      </c>
      <c r="D41846">
        <v>1.51</v>
      </c>
      <c r="E41846" t="s">
        <v>72529</v>
      </c>
      <c r="F41846">
        <v>8926</v>
      </c>
      <c r="G41846" t="s">
        <v>28886</v>
      </c>
      <c r="H41846" t="s">
        <v>72529</v>
      </c>
      <c r="I41846" t="s">
        <v>72530</v>
      </c>
      <c r="J41846" t="s">
        <v>72531</v>
      </c>
      <c r="K41846">
        <v>3.1789769472931688</v>
      </c>
      <c r="L41846">
        <v>0.41997625183529158</v>
      </c>
      <c r="M41846" t="s">
        <v>72530</v>
      </c>
      <c r="N41846" t="s">
        <v>72530</v>
      </c>
      <c r="O41846" t="s">
        <v>95121</v>
      </c>
      <c r="P41846" t="s">
        <v>95122</v>
      </c>
      <c r="Q41846" t="s">
        <v>95123</v>
      </c>
      <c r="R41846" t="s">
        <v>76957</v>
      </c>
    </row>
    <row r="41847" spans="1:18" x14ac:dyDescent="0.25">
      <c r="A41847" s="2">
        <v>41845</v>
      </c>
      <c r="B41847">
        <v>4451745</v>
      </c>
      <c r="C41847" t="s">
        <v>72528</v>
      </c>
      <c r="D41847">
        <v>1.51</v>
      </c>
      <c r="E41847" t="s">
        <v>72529</v>
      </c>
      <c r="F41847">
        <v>8926</v>
      </c>
      <c r="G41847" t="s">
        <v>28886</v>
      </c>
      <c r="H41847" t="s">
        <v>72529</v>
      </c>
      <c r="I41847" t="s">
        <v>72530</v>
      </c>
      <c r="J41847" t="s">
        <v>72531</v>
      </c>
      <c r="K41847">
        <v>3.1789769472931688</v>
      </c>
      <c r="L41847">
        <v>0.41997625183529158</v>
      </c>
      <c r="M41847" t="s">
        <v>72530</v>
      </c>
      <c r="N41847" t="s">
        <v>72530</v>
      </c>
      <c r="O41847" t="s">
        <v>95121</v>
      </c>
      <c r="P41847" t="s">
        <v>95122</v>
      </c>
      <c r="Q41847" t="s">
        <v>95123</v>
      </c>
      <c r="R41847" t="s">
        <v>95126</v>
      </c>
    </row>
    <row r="41848" spans="1:18" x14ac:dyDescent="0.25">
      <c r="A41848" s="2">
        <v>41846</v>
      </c>
      <c r="B41848">
        <v>4451745</v>
      </c>
      <c r="C41848" t="s">
        <v>72528</v>
      </c>
      <c r="D41848">
        <v>1.51</v>
      </c>
      <c r="E41848" t="s">
        <v>72529</v>
      </c>
      <c r="F41848">
        <v>8926</v>
      </c>
      <c r="G41848" t="s">
        <v>28886</v>
      </c>
      <c r="H41848" t="s">
        <v>72529</v>
      </c>
      <c r="I41848" t="s">
        <v>72530</v>
      </c>
      <c r="J41848" t="s">
        <v>72531</v>
      </c>
      <c r="K41848">
        <v>3.1789769472931688</v>
      </c>
      <c r="L41848">
        <v>0.41997625183529158</v>
      </c>
      <c r="M41848" t="s">
        <v>72530</v>
      </c>
      <c r="N41848" t="s">
        <v>72530</v>
      </c>
      <c r="O41848" t="s">
        <v>95121</v>
      </c>
      <c r="P41848" t="s">
        <v>95122</v>
      </c>
      <c r="Q41848" t="s">
        <v>95123</v>
      </c>
      <c r="R41848" t="s">
        <v>74863</v>
      </c>
    </row>
    <row r="41849" spans="1:18" x14ac:dyDescent="0.25">
      <c r="A41849" s="2">
        <v>41847</v>
      </c>
      <c r="B41849">
        <v>4451745</v>
      </c>
      <c r="C41849" t="s">
        <v>72528</v>
      </c>
      <c r="D41849">
        <v>1.51</v>
      </c>
      <c r="E41849" t="s">
        <v>72529</v>
      </c>
      <c r="F41849">
        <v>8926</v>
      </c>
      <c r="G41849" t="s">
        <v>28886</v>
      </c>
      <c r="H41849" t="s">
        <v>72529</v>
      </c>
      <c r="I41849" t="s">
        <v>72530</v>
      </c>
      <c r="J41849" t="s">
        <v>72531</v>
      </c>
      <c r="K41849">
        <v>3.1789769472931688</v>
      </c>
      <c r="L41849">
        <v>0.41997625183529158</v>
      </c>
      <c r="M41849" t="s">
        <v>72530</v>
      </c>
      <c r="N41849" t="s">
        <v>72530</v>
      </c>
      <c r="O41849" t="s">
        <v>95121</v>
      </c>
      <c r="P41849" t="s">
        <v>95122</v>
      </c>
      <c r="Q41849" t="s">
        <v>95123</v>
      </c>
      <c r="R41849" t="s">
        <v>95127</v>
      </c>
    </row>
    <row r="41850" spans="1:18" x14ac:dyDescent="0.25">
      <c r="A41850" s="2">
        <v>41848</v>
      </c>
      <c r="B41850">
        <v>4451745</v>
      </c>
      <c r="C41850" t="s">
        <v>72528</v>
      </c>
      <c r="D41850">
        <v>1.51</v>
      </c>
      <c r="E41850" t="s">
        <v>72529</v>
      </c>
      <c r="F41850">
        <v>8926</v>
      </c>
      <c r="G41850" t="s">
        <v>28886</v>
      </c>
      <c r="H41850" t="s">
        <v>72529</v>
      </c>
      <c r="I41850" t="s">
        <v>72530</v>
      </c>
      <c r="J41850" t="s">
        <v>72531</v>
      </c>
      <c r="K41850">
        <v>3.1789769472931688</v>
      </c>
      <c r="L41850">
        <v>0.41997625183529158</v>
      </c>
      <c r="M41850" t="s">
        <v>72530</v>
      </c>
      <c r="N41850" t="s">
        <v>72530</v>
      </c>
      <c r="O41850" t="s">
        <v>95121</v>
      </c>
      <c r="P41850" t="s">
        <v>95122</v>
      </c>
      <c r="Q41850" t="s">
        <v>95123</v>
      </c>
      <c r="R41850" t="s">
        <v>81033</v>
      </c>
    </row>
    <row r="41851" spans="1:18" x14ac:dyDescent="0.25">
      <c r="A41851" s="2">
        <v>41849</v>
      </c>
      <c r="B41851">
        <v>4451745</v>
      </c>
      <c r="C41851" t="s">
        <v>72528</v>
      </c>
      <c r="D41851">
        <v>1.51</v>
      </c>
      <c r="E41851" t="s">
        <v>72529</v>
      </c>
      <c r="F41851">
        <v>8926</v>
      </c>
      <c r="G41851" t="s">
        <v>28886</v>
      </c>
      <c r="H41851" t="s">
        <v>72529</v>
      </c>
      <c r="I41851" t="s">
        <v>72530</v>
      </c>
      <c r="J41851" t="s">
        <v>72531</v>
      </c>
      <c r="K41851">
        <v>3.1789769472931688</v>
      </c>
      <c r="L41851">
        <v>0.41997625183529158</v>
      </c>
      <c r="M41851" t="s">
        <v>72530</v>
      </c>
      <c r="N41851" t="s">
        <v>72530</v>
      </c>
      <c r="O41851" t="s">
        <v>95121</v>
      </c>
      <c r="P41851" t="s">
        <v>95122</v>
      </c>
      <c r="Q41851" t="s">
        <v>95123</v>
      </c>
      <c r="R41851" t="s">
        <v>76389</v>
      </c>
    </row>
    <row r="41852" spans="1:18" x14ac:dyDescent="0.25">
      <c r="A41852" s="2">
        <v>41850</v>
      </c>
      <c r="B41852">
        <v>4451745</v>
      </c>
      <c r="C41852" t="s">
        <v>72528</v>
      </c>
      <c r="D41852">
        <v>1.51</v>
      </c>
      <c r="E41852" t="s">
        <v>72529</v>
      </c>
      <c r="F41852">
        <v>8926</v>
      </c>
      <c r="G41852" t="s">
        <v>28886</v>
      </c>
      <c r="H41852" t="s">
        <v>72529</v>
      </c>
      <c r="I41852" t="s">
        <v>72530</v>
      </c>
      <c r="J41852" t="s">
        <v>72531</v>
      </c>
      <c r="K41852">
        <v>3.1789769472931688</v>
      </c>
      <c r="L41852">
        <v>0.41997625183529158</v>
      </c>
      <c r="M41852" t="s">
        <v>72530</v>
      </c>
      <c r="N41852" t="s">
        <v>72530</v>
      </c>
      <c r="O41852" t="s">
        <v>95121</v>
      </c>
      <c r="P41852" t="s">
        <v>95122</v>
      </c>
      <c r="Q41852" t="s">
        <v>95123</v>
      </c>
      <c r="R41852" t="s">
        <v>75163</v>
      </c>
    </row>
    <row r="41853" spans="1:18" x14ac:dyDescent="0.25">
      <c r="A41853" s="2">
        <v>41851</v>
      </c>
      <c r="B41853">
        <v>4451745</v>
      </c>
      <c r="C41853" t="s">
        <v>72528</v>
      </c>
      <c r="D41853">
        <v>1.51</v>
      </c>
      <c r="E41853" t="s">
        <v>72529</v>
      </c>
      <c r="F41853">
        <v>8926</v>
      </c>
      <c r="G41853" t="s">
        <v>28886</v>
      </c>
      <c r="H41853" t="s">
        <v>72529</v>
      </c>
      <c r="I41853" t="s">
        <v>72530</v>
      </c>
      <c r="J41853" t="s">
        <v>72531</v>
      </c>
      <c r="K41853">
        <v>3.1789769472931688</v>
      </c>
      <c r="L41853">
        <v>0.41997625183529158</v>
      </c>
      <c r="M41853" t="s">
        <v>72530</v>
      </c>
      <c r="N41853" t="s">
        <v>72530</v>
      </c>
      <c r="O41853" t="s">
        <v>95121</v>
      </c>
      <c r="P41853" t="s">
        <v>95122</v>
      </c>
      <c r="Q41853" t="s">
        <v>95123</v>
      </c>
      <c r="R41853" t="s">
        <v>80123</v>
      </c>
    </row>
    <row r="41854" spans="1:18" x14ac:dyDescent="0.25">
      <c r="A41854" s="2">
        <v>41852</v>
      </c>
      <c r="B41854">
        <v>4439993</v>
      </c>
      <c r="C41854" t="s">
        <v>72532</v>
      </c>
      <c r="D41854">
        <v>1.51</v>
      </c>
      <c r="E41854" t="s">
        <v>72533</v>
      </c>
      <c r="F41854">
        <v>8927</v>
      </c>
      <c r="G41854" t="s">
        <v>28</v>
      </c>
      <c r="H41854" t="s">
        <v>72533</v>
      </c>
      <c r="I41854" t="s">
        <v>72534</v>
      </c>
      <c r="J41854" t="s">
        <v>72535</v>
      </c>
      <c r="K41854">
        <v>3.1789769472931688</v>
      </c>
      <c r="L41854">
        <v>0.41997625183529158</v>
      </c>
      <c r="M41854" t="s">
        <v>72534</v>
      </c>
      <c r="N41854" t="s">
        <v>72534</v>
      </c>
      <c r="O41854" t="s">
        <v>95128</v>
      </c>
      <c r="P41854" t="s">
        <v>95129</v>
      </c>
      <c r="Q41854" t="s">
        <v>77290</v>
      </c>
      <c r="R41854" t="s">
        <v>77290</v>
      </c>
    </row>
    <row r="41855" spans="1:18" x14ac:dyDescent="0.25">
      <c r="A41855" s="2">
        <v>41853</v>
      </c>
      <c r="B41855">
        <v>4435100</v>
      </c>
      <c r="C41855" t="s">
        <v>72536</v>
      </c>
      <c r="D41855">
        <v>1.5</v>
      </c>
      <c r="E41855" t="s">
        <v>72537</v>
      </c>
      <c r="F41855">
        <v>8934</v>
      </c>
      <c r="G41855" t="s">
        <v>28</v>
      </c>
      <c r="H41855" t="s">
        <v>72537</v>
      </c>
      <c r="I41855" t="s">
        <v>72538</v>
      </c>
      <c r="J41855" t="s">
        <v>72539</v>
      </c>
      <c r="K41855">
        <v>3.1760912590556809</v>
      </c>
      <c r="L41855">
        <v>0.41959502210319899</v>
      </c>
      <c r="M41855" t="s">
        <v>72538</v>
      </c>
      <c r="N41855" t="s">
        <v>72538</v>
      </c>
      <c r="O41855" t="s">
        <v>95130</v>
      </c>
      <c r="P41855" t="s">
        <v>95131</v>
      </c>
      <c r="Q41855" t="s">
        <v>95132</v>
      </c>
      <c r="R41855" t="s">
        <v>76203</v>
      </c>
    </row>
    <row r="41856" spans="1:18" x14ac:dyDescent="0.25">
      <c r="A41856" s="2">
        <v>41854</v>
      </c>
      <c r="B41856">
        <v>4435100</v>
      </c>
      <c r="C41856" t="s">
        <v>72536</v>
      </c>
      <c r="D41856">
        <v>1.5</v>
      </c>
      <c r="E41856" t="s">
        <v>72537</v>
      </c>
      <c r="F41856">
        <v>8934</v>
      </c>
      <c r="G41856" t="s">
        <v>28</v>
      </c>
      <c r="H41856" t="s">
        <v>72537</v>
      </c>
      <c r="I41856" t="s">
        <v>72538</v>
      </c>
      <c r="J41856" t="s">
        <v>72539</v>
      </c>
      <c r="K41856">
        <v>3.1760912590556809</v>
      </c>
      <c r="L41856">
        <v>0.41959502210319899</v>
      </c>
      <c r="M41856" t="s">
        <v>72538</v>
      </c>
      <c r="N41856" t="s">
        <v>72538</v>
      </c>
      <c r="O41856" t="s">
        <v>95130</v>
      </c>
      <c r="P41856" t="s">
        <v>95131</v>
      </c>
      <c r="Q41856" t="s">
        <v>95132</v>
      </c>
      <c r="R41856" t="s">
        <v>75485</v>
      </c>
    </row>
    <row r="41857" spans="1:18" x14ac:dyDescent="0.25">
      <c r="A41857" s="2">
        <v>41855</v>
      </c>
      <c r="B41857">
        <v>4435100</v>
      </c>
      <c r="C41857" t="s">
        <v>72536</v>
      </c>
      <c r="D41857">
        <v>1.5</v>
      </c>
      <c r="E41857" t="s">
        <v>72537</v>
      </c>
      <c r="F41857">
        <v>8934</v>
      </c>
      <c r="G41857" t="s">
        <v>28</v>
      </c>
      <c r="H41857" t="s">
        <v>72537</v>
      </c>
      <c r="I41857" t="s">
        <v>72538</v>
      </c>
      <c r="J41857" t="s">
        <v>72539</v>
      </c>
      <c r="K41857">
        <v>3.1760912590556809</v>
      </c>
      <c r="L41857">
        <v>0.41959502210319899</v>
      </c>
      <c r="M41857" t="s">
        <v>72538</v>
      </c>
      <c r="N41857" t="s">
        <v>72538</v>
      </c>
      <c r="O41857" t="s">
        <v>95130</v>
      </c>
      <c r="P41857" t="s">
        <v>95131</v>
      </c>
      <c r="Q41857" t="s">
        <v>95132</v>
      </c>
      <c r="R41857" t="s">
        <v>76039</v>
      </c>
    </row>
    <row r="41858" spans="1:18" x14ac:dyDescent="0.25">
      <c r="A41858" s="2">
        <v>41856</v>
      </c>
      <c r="B41858">
        <v>4435100</v>
      </c>
      <c r="C41858" t="s">
        <v>72536</v>
      </c>
      <c r="D41858">
        <v>1.5</v>
      </c>
      <c r="E41858" t="s">
        <v>72537</v>
      </c>
      <c r="F41858">
        <v>8934</v>
      </c>
      <c r="G41858" t="s">
        <v>28</v>
      </c>
      <c r="H41858" t="s">
        <v>72537</v>
      </c>
      <c r="I41858" t="s">
        <v>72538</v>
      </c>
      <c r="J41858" t="s">
        <v>72539</v>
      </c>
      <c r="K41858">
        <v>3.1760912590556809</v>
      </c>
      <c r="L41858">
        <v>0.41959502210319899</v>
      </c>
      <c r="M41858" t="s">
        <v>72538</v>
      </c>
      <c r="N41858" t="s">
        <v>72538</v>
      </c>
      <c r="O41858" t="s">
        <v>95130</v>
      </c>
      <c r="P41858" t="s">
        <v>95131</v>
      </c>
      <c r="Q41858" t="s">
        <v>95132</v>
      </c>
      <c r="R41858" t="s">
        <v>92184</v>
      </c>
    </row>
    <row r="41859" spans="1:18" x14ac:dyDescent="0.25">
      <c r="A41859" s="2">
        <v>41857</v>
      </c>
      <c r="B41859">
        <v>4435100</v>
      </c>
      <c r="C41859" t="s">
        <v>72536</v>
      </c>
      <c r="D41859">
        <v>1.5</v>
      </c>
      <c r="E41859" t="s">
        <v>72537</v>
      </c>
      <c r="F41859">
        <v>8934</v>
      </c>
      <c r="G41859" t="s">
        <v>28</v>
      </c>
      <c r="H41859" t="s">
        <v>72537</v>
      </c>
      <c r="I41859" t="s">
        <v>72538</v>
      </c>
      <c r="J41859" t="s">
        <v>72539</v>
      </c>
      <c r="K41859">
        <v>3.1760912590556809</v>
      </c>
      <c r="L41859">
        <v>0.41959502210319899</v>
      </c>
      <c r="M41859" t="s">
        <v>72538</v>
      </c>
      <c r="N41859" t="s">
        <v>72538</v>
      </c>
      <c r="O41859" t="s">
        <v>95130</v>
      </c>
      <c r="P41859" t="s">
        <v>95131</v>
      </c>
      <c r="Q41859" t="s">
        <v>95132</v>
      </c>
      <c r="R41859" t="s">
        <v>80084</v>
      </c>
    </row>
    <row r="41860" spans="1:18" x14ac:dyDescent="0.25">
      <c r="A41860" s="2">
        <v>41858</v>
      </c>
      <c r="B41860">
        <v>4435100</v>
      </c>
      <c r="C41860" t="s">
        <v>72536</v>
      </c>
      <c r="D41860">
        <v>1.5</v>
      </c>
      <c r="E41860" t="s">
        <v>72537</v>
      </c>
      <c r="F41860">
        <v>8934</v>
      </c>
      <c r="G41860" t="s">
        <v>28</v>
      </c>
      <c r="H41860" t="s">
        <v>72537</v>
      </c>
      <c r="I41860" t="s">
        <v>72538</v>
      </c>
      <c r="J41860" t="s">
        <v>72539</v>
      </c>
      <c r="K41860">
        <v>3.1760912590556809</v>
      </c>
      <c r="L41860">
        <v>0.41959502210319899</v>
      </c>
      <c r="M41860" t="s">
        <v>72538</v>
      </c>
      <c r="N41860" t="s">
        <v>72538</v>
      </c>
      <c r="O41860" t="s">
        <v>95130</v>
      </c>
      <c r="P41860" t="s">
        <v>95131</v>
      </c>
      <c r="Q41860" t="s">
        <v>95132</v>
      </c>
      <c r="R41860" t="s">
        <v>92185</v>
      </c>
    </row>
    <row r="41861" spans="1:18" x14ac:dyDescent="0.25">
      <c r="A41861" s="2">
        <v>41859</v>
      </c>
      <c r="B41861">
        <v>4435100</v>
      </c>
      <c r="C41861" t="s">
        <v>72536</v>
      </c>
      <c r="D41861">
        <v>1.5</v>
      </c>
      <c r="E41861" t="s">
        <v>72537</v>
      </c>
      <c r="F41861">
        <v>8934</v>
      </c>
      <c r="G41861" t="s">
        <v>28</v>
      </c>
      <c r="H41861" t="s">
        <v>72537</v>
      </c>
      <c r="I41861" t="s">
        <v>72538</v>
      </c>
      <c r="J41861" t="s">
        <v>72539</v>
      </c>
      <c r="K41861">
        <v>3.1760912590556809</v>
      </c>
      <c r="L41861">
        <v>0.41959502210319899</v>
      </c>
      <c r="M41861" t="s">
        <v>72538</v>
      </c>
      <c r="N41861" t="s">
        <v>72538</v>
      </c>
      <c r="O41861" t="s">
        <v>95130</v>
      </c>
      <c r="P41861" t="s">
        <v>95131</v>
      </c>
      <c r="Q41861" t="s">
        <v>95132</v>
      </c>
      <c r="R41861" t="s">
        <v>76300</v>
      </c>
    </row>
    <row r="41862" spans="1:18" x14ac:dyDescent="0.25">
      <c r="A41862" s="2">
        <v>41860</v>
      </c>
      <c r="B41862">
        <v>4435100</v>
      </c>
      <c r="C41862" t="s">
        <v>72536</v>
      </c>
      <c r="D41862">
        <v>1.5</v>
      </c>
      <c r="E41862" t="s">
        <v>72537</v>
      </c>
      <c r="F41862">
        <v>8934</v>
      </c>
      <c r="G41862" t="s">
        <v>28</v>
      </c>
      <c r="H41862" t="s">
        <v>72537</v>
      </c>
      <c r="I41862" t="s">
        <v>72538</v>
      </c>
      <c r="J41862" t="s">
        <v>72539</v>
      </c>
      <c r="K41862">
        <v>3.1760912590556809</v>
      </c>
      <c r="L41862">
        <v>0.41959502210319899</v>
      </c>
      <c r="M41862" t="s">
        <v>72538</v>
      </c>
      <c r="N41862" t="s">
        <v>72538</v>
      </c>
      <c r="O41862" t="s">
        <v>95130</v>
      </c>
      <c r="P41862" t="s">
        <v>95131</v>
      </c>
      <c r="Q41862" t="s">
        <v>95132</v>
      </c>
      <c r="R41862" t="s">
        <v>76525</v>
      </c>
    </row>
    <row r="41863" spans="1:18" x14ac:dyDescent="0.25">
      <c r="A41863" s="2">
        <v>41861</v>
      </c>
      <c r="B41863">
        <v>4435100</v>
      </c>
      <c r="C41863" t="s">
        <v>72536</v>
      </c>
      <c r="D41863">
        <v>1.5</v>
      </c>
      <c r="E41863" t="s">
        <v>72537</v>
      </c>
      <c r="F41863">
        <v>8934</v>
      </c>
      <c r="G41863" t="s">
        <v>28</v>
      </c>
      <c r="H41863" t="s">
        <v>72537</v>
      </c>
      <c r="I41863" t="s">
        <v>72538</v>
      </c>
      <c r="J41863" t="s">
        <v>72539</v>
      </c>
      <c r="K41863">
        <v>3.1760912590556809</v>
      </c>
      <c r="L41863">
        <v>0.41959502210319899</v>
      </c>
      <c r="M41863" t="s">
        <v>72538</v>
      </c>
      <c r="N41863" t="s">
        <v>72538</v>
      </c>
      <c r="O41863" t="s">
        <v>95130</v>
      </c>
      <c r="P41863" t="s">
        <v>95131</v>
      </c>
      <c r="Q41863" t="s">
        <v>95132</v>
      </c>
      <c r="R41863" t="s">
        <v>81029</v>
      </c>
    </row>
    <row r="41864" spans="1:18" x14ac:dyDescent="0.25">
      <c r="A41864" s="2">
        <v>41862</v>
      </c>
      <c r="B41864">
        <v>4451563</v>
      </c>
      <c r="C41864" t="s">
        <v>72540</v>
      </c>
      <c r="D41864">
        <v>1.49</v>
      </c>
      <c r="E41864" t="s">
        <v>72541</v>
      </c>
      <c r="F41864">
        <v>8945</v>
      </c>
      <c r="G41864" t="s">
        <v>28886</v>
      </c>
      <c r="H41864" t="s">
        <v>72541</v>
      </c>
      <c r="I41864" t="s">
        <v>72542</v>
      </c>
      <c r="J41864" t="s">
        <v>72543</v>
      </c>
      <c r="K41864">
        <v>3.173186268412274</v>
      </c>
      <c r="L41864">
        <v>0.41921124232050078</v>
      </c>
      <c r="M41864" t="s">
        <v>72542</v>
      </c>
      <c r="N41864" t="s">
        <v>72542</v>
      </c>
      <c r="O41864" t="s">
        <v>95133</v>
      </c>
      <c r="P41864" t="s">
        <v>95134</v>
      </c>
      <c r="Q41864" t="s">
        <v>95135</v>
      </c>
      <c r="R41864" t="s">
        <v>76581</v>
      </c>
    </row>
    <row r="41865" spans="1:18" x14ac:dyDescent="0.25">
      <c r="A41865" s="2">
        <v>41863</v>
      </c>
      <c r="B41865">
        <v>4451563</v>
      </c>
      <c r="C41865" t="s">
        <v>72540</v>
      </c>
      <c r="D41865">
        <v>1.49</v>
      </c>
      <c r="E41865" t="s">
        <v>72541</v>
      </c>
      <c r="F41865">
        <v>8945</v>
      </c>
      <c r="G41865" t="s">
        <v>28886</v>
      </c>
      <c r="H41865" t="s">
        <v>72541</v>
      </c>
      <c r="I41865" t="s">
        <v>72542</v>
      </c>
      <c r="J41865" t="s">
        <v>72543</v>
      </c>
      <c r="K41865">
        <v>3.173186268412274</v>
      </c>
      <c r="L41865">
        <v>0.41921124232050078</v>
      </c>
      <c r="M41865" t="s">
        <v>72542</v>
      </c>
      <c r="N41865" t="s">
        <v>72542</v>
      </c>
      <c r="O41865" t="s">
        <v>95133</v>
      </c>
      <c r="P41865" t="s">
        <v>95134</v>
      </c>
      <c r="Q41865" t="s">
        <v>95135</v>
      </c>
      <c r="R41865" t="s">
        <v>74891</v>
      </c>
    </row>
    <row r="41866" spans="1:18" x14ac:dyDescent="0.25">
      <c r="A41866" s="2">
        <v>41864</v>
      </c>
      <c r="B41866">
        <v>4451563</v>
      </c>
      <c r="C41866" t="s">
        <v>72540</v>
      </c>
      <c r="D41866">
        <v>1.49</v>
      </c>
      <c r="E41866" t="s">
        <v>72541</v>
      </c>
      <c r="F41866">
        <v>8945</v>
      </c>
      <c r="G41866" t="s">
        <v>28886</v>
      </c>
      <c r="H41866" t="s">
        <v>72541</v>
      </c>
      <c r="I41866" t="s">
        <v>72542</v>
      </c>
      <c r="J41866" t="s">
        <v>72543</v>
      </c>
      <c r="K41866">
        <v>3.173186268412274</v>
      </c>
      <c r="L41866">
        <v>0.41921124232050078</v>
      </c>
      <c r="M41866" t="s">
        <v>72542</v>
      </c>
      <c r="N41866" t="s">
        <v>72542</v>
      </c>
      <c r="O41866" t="s">
        <v>95133</v>
      </c>
      <c r="P41866" t="s">
        <v>95134</v>
      </c>
      <c r="Q41866" t="s">
        <v>95135</v>
      </c>
      <c r="R41866" t="s">
        <v>78895</v>
      </c>
    </row>
    <row r="41867" spans="1:18" x14ac:dyDescent="0.25">
      <c r="A41867" s="2">
        <v>41865</v>
      </c>
      <c r="B41867">
        <v>4451563</v>
      </c>
      <c r="C41867" t="s">
        <v>72540</v>
      </c>
      <c r="D41867">
        <v>1.49</v>
      </c>
      <c r="E41867" t="s">
        <v>72541</v>
      </c>
      <c r="F41867">
        <v>8945</v>
      </c>
      <c r="G41867" t="s">
        <v>28886</v>
      </c>
      <c r="H41867" t="s">
        <v>72541</v>
      </c>
      <c r="I41867" t="s">
        <v>72542</v>
      </c>
      <c r="J41867" t="s">
        <v>72543</v>
      </c>
      <c r="K41867">
        <v>3.173186268412274</v>
      </c>
      <c r="L41867">
        <v>0.41921124232050078</v>
      </c>
      <c r="M41867" t="s">
        <v>72542</v>
      </c>
      <c r="N41867" t="s">
        <v>72542</v>
      </c>
      <c r="O41867" t="s">
        <v>95133</v>
      </c>
      <c r="P41867" t="s">
        <v>95134</v>
      </c>
      <c r="Q41867" t="s">
        <v>95135</v>
      </c>
      <c r="R41867" t="s">
        <v>75017</v>
      </c>
    </row>
    <row r="41868" spans="1:18" x14ac:dyDescent="0.25">
      <c r="A41868" s="2">
        <v>41866</v>
      </c>
      <c r="B41868">
        <v>4451563</v>
      </c>
      <c r="C41868" t="s">
        <v>72540</v>
      </c>
      <c r="D41868">
        <v>1.49</v>
      </c>
      <c r="E41868" t="s">
        <v>72541</v>
      </c>
      <c r="F41868">
        <v>8945</v>
      </c>
      <c r="G41868" t="s">
        <v>28886</v>
      </c>
      <c r="H41868" t="s">
        <v>72541</v>
      </c>
      <c r="I41868" t="s">
        <v>72542</v>
      </c>
      <c r="J41868" t="s">
        <v>72543</v>
      </c>
      <c r="K41868">
        <v>3.173186268412274</v>
      </c>
      <c r="L41868">
        <v>0.41921124232050078</v>
      </c>
      <c r="M41868" t="s">
        <v>72542</v>
      </c>
      <c r="N41868" t="s">
        <v>72542</v>
      </c>
      <c r="O41868" t="s">
        <v>95133</v>
      </c>
      <c r="P41868" t="s">
        <v>95134</v>
      </c>
      <c r="Q41868" t="s">
        <v>95135</v>
      </c>
      <c r="R41868" t="s">
        <v>85771</v>
      </c>
    </row>
    <row r="41869" spans="1:18" x14ac:dyDescent="0.25">
      <c r="A41869" s="2">
        <v>41867</v>
      </c>
      <c r="B41869">
        <v>4451563</v>
      </c>
      <c r="C41869" t="s">
        <v>72540</v>
      </c>
      <c r="D41869">
        <v>1.49</v>
      </c>
      <c r="E41869" t="s">
        <v>72541</v>
      </c>
      <c r="F41869">
        <v>8945</v>
      </c>
      <c r="G41869" t="s">
        <v>28886</v>
      </c>
      <c r="H41869" t="s">
        <v>72541</v>
      </c>
      <c r="I41869" t="s">
        <v>72542</v>
      </c>
      <c r="J41869" t="s">
        <v>72543</v>
      </c>
      <c r="K41869">
        <v>3.173186268412274</v>
      </c>
      <c r="L41869">
        <v>0.41921124232050078</v>
      </c>
      <c r="M41869" t="s">
        <v>72542</v>
      </c>
      <c r="N41869" t="s">
        <v>72542</v>
      </c>
      <c r="O41869" t="s">
        <v>95133</v>
      </c>
      <c r="P41869" t="s">
        <v>95134</v>
      </c>
      <c r="Q41869" t="s">
        <v>95135</v>
      </c>
      <c r="R41869" t="s">
        <v>74970</v>
      </c>
    </row>
    <row r="41870" spans="1:18" x14ac:dyDescent="0.25">
      <c r="A41870" s="2">
        <v>41868</v>
      </c>
      <c r="B41870">
        <v>4451563</v>
      </c>
      <c r="C41870" t="s">
        <v>72540</v>
      </c>
      <c r="D41870">
        <v>1.49</v>
      </c>
      <c r="E41870" t="s">
        <v>72541</v>
      </c>
      <c r="F41870">
        <v>8945</v>
      </c>
      <c r="G41870" t="s">
        <v>28886</v>
      </c>
      <c r="H41870" t="s">
        <v>72541</v>
      </c>
      <c r="I41870" t="s">
        <v>72542</v>
      </c>
      <c r="J41870" t="s">
        <v>72543</v>
      </c>
      <c r="K41870">
        <v>3.173186268412274</v>
      </c>
      <c r="L41870">
        <v>0.41921124232050078</v>
      </c>
      <c r="M41870" t="s">
        <v>72542</v>
      </c>
      <c r="N41870" t="s">
        <v>72542</v>
      </c>
      <c r="O41870" t="s">
        <v>95133</v>
      </c>
      <c r="P41870" t="s">
        <v>95134</v>
      </c>
      <c r="Q41870" t="s">
        <v>95135</v>
      </c>
      <c r="R41870" t="s">
        <v>82679</v>
      </c>
    </row>
    <row r="41871" spans="1:18" x14ac:dyDescent="0.25">
      <c r="A41871" s="2">
        <v>41869</v>
      </c>
      <c r="B41871">
        <v>4435141</v>
      </c>
      <c r="C41871" t="s">
        <v>72544</v>
      </c>
      <c r="D41871">
        <v>1.49</v>
      </c>
      <c r="E41871" t="s">
        <v>72545</v>
      </c>
      <c r="F41871">
        <v>8946</v>
      </c>
      <c r="G41871" t="s">
        <v>52238</v>
      </c>
      <c r="H41871" t="s">
        <v>72545</v>
      </c>
      <c r="I41871" t="s">
        <v>72546</v>
      </c>
      <c r="J41871" t="s">
        <v>72547</v>
      </c>
      <c r="K41871">
        <v>3.173186268412274</v>
      </c>
      <c r="L41871">
        <v>0.41921124232050078</v>
      </c>
      <c r="M41871" t="s">
        <v>72546</v>
      </c>
      <c r="N41871" t="s">
        <v>72546</v>
      </c>
      <c r="O41871" t="s">
        <v>95136</v>
      </c>
      <c r="P41871" t="s">
        <v>95137</v>
      </c>
      <c r="Q41871" t="s">
        <v>95138</v>
      </c>
      <c r="R41871" t="s">
        <v>75825</v>
      </c>
    </row>
    <row r="41872" spans="1:18" x14ac:dyDescent="0.25">
      <c r="A41872" s="2">
        <v>41870</v>
      </c>
      <c r="B41872">
        <v>4435141</v>
      </c>
      <c r="C41872" t="s">
        <v>72544</v>
      </c>
      <c r="D41872">
        <v>1.49</v>
      </c>
      <c r="E41872" t="s">
        <v>72545</v>
      </c>
      <c r="F41872">
        <v>8946</v>
      </c>
      <c r="G41872" t="s">
        <v>52238</v>
      </c>
      <c r="H41872" t="s">
        <v>72545</v>
      </c>
      <c r="I41872" t="s">
        <v>72546</v>
      </c>
      <c r="J41872" t="s">
        <v>72547</v>
      </c>
      <c r="K41872">
        <v>3.173186268412274</v>
      </c>
      <c r="L41872">
        <v>0.41921124232050078</v>
      </c>
      <c r="M41872" t="s">
        <v>72546</v>
      </c>
      <c r="N41872" t="s">
        <v>72546</v>
      </c>
      <c r="O41872" t="s">
        <v>95136</v>
      </c>
      <c r="P41872" t="s">
        <v>95137</v>
      </c>
      <c r="Q41872" t="s">
        <v>95138</v>
      </c>
      <c r="R41872" t="s">
        <v>75187</v>
      </c>
    </row>
    <row r="41873" spans="1:18" x14ac:dyDescent="0.25">
      <c r="A41873" s="2">
        <v>41871</v>
      </c>
      <c r="B41873">
        <v>4435141</v>
      </c>
      <c r="C41873" t="s">
        <v>72544</v>
      </c>
      <c r="D41873">
        <v>1.49</v>
      </c>
      <c r="E41873" t="s">
        <v>72545</v>
      </c>
      <c r="F41873">
        <v>8946</v>
      </c>
      <c r="G41873" t="s">
        <v>52238</v>
      </c>
      <c r="H41873" t="s">
        <v>72545</v>
      </c>
      <c r="I41873" t="s">
        <v>72546</v>
      </c>
      <c r="J41873" t="s">
        <v>72547</v>
      </c>
      <c r="K41873">
        <v>3.173186268412274</v>
      </c>
      <c r="L41873">
        <v>0.41921124232050078</v>
      </c>
      <c r="M41873" t="s">
        <v>72546</v>
      </c>
      <c r="N41873" t="s">
        <v>72546</v>
      </c>
      <c r="O41873" t="s">
        <v>95136</v>
      </c>
      <c r="P41873" t="s">
        <v>95137</v>
      </c>
      <c r="Q41873" t="s">
        <v>95138</v>
      </c>
      <c r="R41873" t="s">
        <v>78938</v>
      </c>
    </row>
    <row r="41874" spans="1:18" x14ac:dyDescent="0.25">
      <c r="A41874" s="2">
        <v>41872</v>
      </c>
      <c r="B41874">
        <v>4435141</v>
      </c>
      <c r="C41874" t="s">
        <v>72544</v>
      </c>
      <c r="D41874">
        <v>1.49</v>
      </c>
      <c r="E41874" t="s">
        <v>72545</v>
      </c>
      <c r="F41874">
        <v>8946</v>
      </c>
      <c r="G41874" t="s">
        <v>52238</v>
      </c>
      <c r="H41874" t="s">
        <v>72545</v>
      </c>
      <c r="I41874" t="s">
        <v>72546</v>
      </c>
      <c r="J41874" t="s">
        <v>72547</v>
      </c>
      <c r="K41874">
        <v>3.173186268412274</v>
      </c>
      <c r="L41874">
        <v>0.41921124232050078</v>
      </c>
      <c r="M41874" t="s">
        <v>72546</v>
      </c>
      <c r="N41874" t="s">
        <v>72546</v>
      </c>
      <c r="O41874" t="s">
        <v>95136</v>
      </c>
      <c r="P41874" t="s">
        <v>95137</v>
      </c>
      <c r="Q41874" t="s">
        <v>95138</v>
      </c>
      <c r="R41874" t="s">
        <v>82004</v>
      </c>
    </row>
    <row r="41875" spans="1:18" x14ac:dyDescent="0.25">
      <c r="A41875" s="2">
        <v>41873</v>
      </c>
      <c r="B41875">
        <v>4435141</v>
      </c>
      <c r="C41875" t="s">
        <v>72544</v>
      </c>
      <c r="D41875">
        <v>1.49</v>
      </c>
      <c r="E41875" t="s">
        <v>72545</v>
      </c>
      <c r="F41875">
        <v>8946</v>
      </c>
      <c r="G41875" t="s">
        <v>52238</v>
      </c>
      <c r="H41875" t="s">
        <v>72545</v>
      </c>
      <c r="I41875" t="s">
        <v>72546</v>
      </c>
      <c r="J41875" t="s">
        <v>72547</v>
      </c>
      <c r="K41875">
        <v>3.173186268412274</v>
      </c>
      <c r="L41875">
        <v>0.41921124232050078</v>
      </c>
      <c r="M41875" t="s">
        <v>72546</v>
      </c>
      <c r="N41875" t="s">
        <v>72546</v>
      </c>
      <c r="O41875" t="s">
        <v>95136</v>
      </c>
      <c r="P41875" t="s">
        <v>95137</v>
      </c>
      <c r="Q41875" t="s">
        <v>95138</v>
      </c>
      <c r="R41875" t="s">
        <v>80321</v>
      </c>
    </row>
    <row r="41876" spans="1:18" x14ac:dyDescent="0.25">
      <c r="A41876" s="2">
        <v>41874</v>
      </c>
      <c r="B41876">
        <v>4435141</v>
      </c>
      <c r="C41876" t="s">
        <v>72544</v>
      </c>
      <c r="D41876">
        <v>1.49</v>
      </c>
      <c r="E41876" t="s">
        <v>72545</v>
      </c>
      <c r="F41876">
        <v>8946</v>
      </c>
      <c r="G41876" t="s">
        <v>52238</v>
      </c>
      <c r="H41876" t="s">
        <v>72545</v>
      </c>
      <c r="I41876" t="s">
        <v>72546</v>
      </c>
      <c r="J41876" t="s">
        <v>72547</v>
      </c>
      <c r="K41876">
        <v>3.173186268412274</v>
      </c>
      <c r="L41876">
        <v>0.41921124232050078</v>
      </c>
      <c r="M41876" t="s">
        <v>72546</v>
      </c>
      <c r="N41876" t="s">
        <v>72546</v>
      </c>
      <c r="O41876" t="s">
        <v>95136</v>
      </c>
      <c r="P41876" t="s">
        <v>95137</v>
      </c>
      <c r="Q41876" t="s">
        <v>95138</v>
      </c>
      <c r="R41876" t="s">
        <v>80322</v>
      </c>
    </row>
    <row r="41877" spans="1:18" x14ac:dyDescent="0.25">
      <c r="A41877" s="2">
        <v>41875</v>
      </c>
      <c r="B41877">
        <v>4435141</v>
      </c>
      <c r="C41877" t="s">
        <v>72544</v>
      </c>
      <c r="D41877">
        <v>1.49</v>
      </c>
      <c r="E41877" t="s">
        <v>72545</v>
      </c>
      <c r="F41877">
        <v>8946</v>
      </c>
      <c r="G41877" t="s">
        <v>52238</v>
      </c>
      <c r="H41877" t="s">
        <v>72545</v>
      </c>
      <c r="I41877" t="s">
        <v>72546</v>
      </c>
      <c r="J41877" t="s">
        <v>72547</v>
      </c>
      <c r="K41877">
        <v>3.173186268412274</v>
      </c>
      <c r="L41877">
        <v>0.41921124232050078</v>
      </c>
      <c r="M41877" t="s">
        <v>72546</v>
      </c>
      <c r="N41877" t="s">
        <v>72546</v>
      </c>
      <c r="O41877" t="s">
        <v>95136</v>
      </c>
      <c r="P41877" t="s">
        <v>95137</v>
      </c>
      <c r="Q41877" t="s">
        <v>95138</v>
      </c>
      <c r="R41877" t="s">
        <v>80310</v>
      </c>
    </row>
    <row r="41878" spans="1:18" x14ac:dyDescent="0.25">
      <c r="A41878" s="2">
        <v>41876</v>
      </c>
      <c r="B41878">
        <v>4440034</v>
      </c>
      <c r="C41878" t="s">
        <v>72548</v>
      </c>
      <c r="D41878">
        <v>1.48</v>
      </c>
      <c r="E41878" t="s">
        <v>72549</v>
      </c>
      <c r="F41878">
        <v>8960</v>
      </c>
      <c r="G41878" t="s">
        <v>28</v>
      </c>
      <c r="H41878" t="s">
        <v>72549</v>
      </c>
      <c r="I41878" t="s">
        <v>72550</v>
      </c>
      <c r="J41878" t="s">
        <v>72551</v>
      </c>
      <c r="K41878">
        <v>3.170261715394957</v>
      </c>
      <c r="L41878">
        <v>0.41882487814269442</v>
      </c>
      <c r="M41878" t="s">
        <v>72550</v>
      </c>
      <c r="N41878" t="s">
        <v>72550</v>
      </c>
      <c r="O41878" t="s">
        <v>95139</v>
      </c>
      <c r="P41878" t="s">
        <v>72551</v>
      </c>
      <c r="Q41878" t="s">
        <v>95140</v>
      </c>
      <c r="R41878" t="s">
        <v>74980</v>
      </c>
    </row>
    <row r="41879" spans="1:18" x14ac:dyDescent="0.25">
      <c r="A41879" s="2">
        <v>41877</v>
      </c>
      <c r="B41879">
        <v>4440034</v>
      </c>
      <c r="C41879" t="s">
        <v>72548</v>
      </c>
      <c r="D41879">
        <v>1.48</v>
      </c>
      <c r="E41879" t="s">
        <v>72549</v>
      </c>
      <c r="F41879">
        <v>8960</v>
      </c>
      <c r="G41879" t="s">
        <v>28</v>
      </c>
      <c r="H41879" t="s">
        <v>72549</v>
      </c>
      <c r="I41879" t="s">
        <v>72550</v>
      </c>
      <c r="J41879" t="s">
        <v>72551</v>
      </c>
      <c r="K41879">
        <v>3.170261715394957</v>
      </c>
      <c r="L41879">
        <v>0.41882487814269442</v>
      </c>
      <c r="M41879" t="s">
        <v>72550</v>
      </c>
      <c r="N41879" t="s">
        <v>72550</v>
      </c>
      <c r="O41879" t="s">
        <v>95139</v>
      </c>
      <c r="P41879" t="s">
        <v>72551</v>
      </c>
      <c r="Q41879" t="s">
        <v>95140</v>
      </c>
      <c r="R41879" t="s">
        <v>75933</v>
      </c>
    </row>
    <row r="41880" spans="1:18" x14ac:dyDescent="0.25">
      <c r="A41880" s="2">
        <v>41878</v>
      </c>
      <c r="B41880">
        <v>4434658</v>
      </c>
      <c r="C41880" t="s">
        <v>72552</v>
      </c>
      <c r="D41880">
        <v>1.48</v>
      </c>
      <c r="E41880" t="s">
        <v>72553</v>
      </c>
      <c r="F41880">
        <v>8972</v>
      </c>
      <c r="G41880" t="s">
        <v>52238</v>
      </c>
      <c r="H41880" t="s">
        <v>72553</v>
      </c>
      <c r="I41880" t="s">
        <v>72554</v>
      </c>
      <c r="J41880" t="s">
        <v>72555</v>
      </c>
      <c r="K41880">
        <v>3.170261715394957</v>
      </c>
      <c r="L41880">
        <v>0.41882487814269442</v>
      </c>
      <c r="M41880" t="s">
        <v>72554</v>
      </c>
      <c r="N41880" t="s">
        <v>72554</v>
      </c>
      <c r="O41880" t="s">
        <v>95141</v>
      </c>
      <c r="P41880" t="s">
        <v>72555</v>
      </c>
      <c r="Q41880" t="s">
        <v>95142</v>
      </c>
      <c r="R41880" t="s">
        <v>75485</v>
      </c>
    </row>
    <row r="41881" spans="1:18" x14ac:dyDescent="0.25">
      <c r="A41881" s="2">
        <v>41879</v>
      </c>
      <c r="B41881">
        <v>4434658</v>
      </c>
      <c r="C41881" t="s">
        <v>72552</v>
      </c>
      <c r="D41881">
        <v>1.48</v>
      </c>
      <c r="E41881" t="s">
        <v>72553</v>
      </c>
      <c r="F41881">
        <v>8972</v>
      </c>
      <c r="G41881" t="s">
        <v>52238</v>
      </c>
      <c r="H41881" t="s">
        <v>72553</v>
      </c>
      <c r="I41881" t="s">
        <v>72554</v>
      </c>
      <c r="J41881" t="s">
        <v>72555</v>
      </c>
      <c r="K41881">
        <v>3.170261715394957</v>
      </c>
      <c r="L41881">
        <v>0.41882487814269442</v>
      </c>
      <c r="M41881" t="s">
        <v>72554</v>
      </c>
      <c r="N41881" t="s">
        <v>72554</v>
      </c>
      <c r="O41881" t="s">
        <v>95141</v>
      </c>
      <c r="P41881" t="s">
        <v>72555</v>
      </c>
      <c r="Q41881" t="s">
        <v>95142</v>
      </c>
      <c r="R41881" t="s">
        <v>74686</v>
      </c>
    </row>
    <row r="41882" spans="1:18" x14ac:dyDescent="0.25">
      <c r="A41882" s="2">
        <v>41880</v>
      </c>
      <c r="B41882">
        <v>4434658</v>
      </c>
      <c r="C41882" t="s">
        <v>72552</v>
      </c>
      <c r="D41882">
        <v>1.48</v>
      </c>
      <c r="E41882" t="s">
        <v>72553</v>
      </c>
      <c r="F41882">
        <v>8972</v>
      </c>
      <c r="G41882" t="s">
        <v>52238</v>
      </c>
      <c r="H41882" t="s">
        <v>72553</v>
      </c>
      <c r="I41882" t="s">
        <v>72554</v>
      </c>
      <c r="J41882" t="s">
        <v>72555</v>
      </c>
      <c r="K41882">
        <v>3.170261715394957</v>
      </c>
      <c r="L41882">
        <v>0.41882487814269442</v>
      </c>
      <c r="M41882" t="s">
        <v>72554</v>
      </c>
      <c r="N41882" t="s">
        <v>72554</v>
      </c>
      <c r="O41882" t="s">
        <v>95141</v>
      </c>
      <c r="P41882" t="s">
        <v>72555</v>
      </c>
      <c r="Q41882" t="s">
        <v>95142</v>
      </c>
      <c r="R41882" t="s">
        <v>74979</v>
      </c>
    </row>
    <row r="41883" spans="1:18" x14ac:dyDescent="0.25">
      <c r="A41883" s="2">
        <v>41881</v>
      </c>
      <c r="B41883">
        <v>4434658</v>
      </c>
      <c r="C41883" t="s">
        <v>72552</v>
      </c>
      <c r="D41883">
        <v>1.48</v>
      </c>
      <c r="E41883" t="s">
        <v>72553</v>
      </c>
      <c r="F41883">
        <v>8972</v>
      </c>
      <c r="G41883" t="s">
        <v>52238</v>
      </c>
      <c r="H41883" t="s">
        <v>72553</v>
      </c>
      <c r="I41883" t="s">
        <v>72554</v>
      </c>
      <c r="J41883" t="s">
        <v>72555</v>
      </c>
      <c r="K41883">
        <v>3.170261715394957</v>
      </c>
      <c r="L41883">
        <v>0.41882487814269442</v>
      </c>
      <c r="M41883" t="s">
        <v>72554</v>
      </c>
      <c r="N41883" t="s">
        <v>72554</v>
      </c>
      <c r="O41883" t="s">
        <v>95141</v>
      </c>
      <c r="P41883" t="s">
        <v>72555</v>
      </c>
      <c r="Q41883" t="s">
        <v>95142</v>
      </c>
      <c r="R41883" t="s">
        <v>78953</v>
      </c>
    </row>
    <row r="41884" spans="1:18" x14ac:dyDescent="0.25">
      <c r="A41884" s="2">
        <v>41882</v>
      </c>
      <c r="B41884">
        <v>4434658</v>
      </c>
      <c r="C41884" t="s">
        <v>72552</v>
      </c>
      <c r="D41884">
        <v>1.48</v>
      </c>
      <c r="E41884" t="s">
        <v>72553</v>
      </c>
      <c r="F41884">
        <v>8972</v>
      </c>
      <c r="G41884" t="s">
        <v>52238</v>
      </c>
      <c r="H41884" t="s">
        <v>72553</v>
      </c>
      <c r="I41884" t="s">
        <v>72554</v>
      </c>
      <c r="J41884" t="s">
        <v>72555</v>
      </c>
      <c r="K41884">
        <v>3.170261715394957</v>
      </c>
      <c r="L41884">
        <v>0.41882487814269442</v>
      </c>
      <c r="M41884" t="s">
        <v>72554</v>
      </c>
      <c r="N41884" t="s">
        <v>72554</v>
      </c>
      <c r="O41884" t="s">
        <v>95141</v>
      </c>
      <c r="P41884" t="s">
        <v>72555</v>
      </c>
      <c r="Q41884" t="s">
        <v>95142</v>
      </c>
      <c r="R41884" t="s">
        <v>74871</v>
      </c>
    </row>
    <row r="41885" spans="1:18" x14ac:dyDescent="0.25">
      <c r="A41885" s="2">
        <v>41883</v>
      </c>
      <c r="B41885">
        <v>4451417</v>
      </c>
      <c r="C41885" t="s">
        <v>72556</v>
      </c>
      <c r="D41885">
        <v>1.48</v>
      </c>
      <c r="E41885" t="s">
        <v>72557</v>
      </c>
      <c r="F41885">
        <v>8973</v>
      </c>
      <c r="G41885" t="s">
        <v>52238</v>
      </c>
      <c r="H41885" t="s">
        <v>72557</v>
      </c>
      <c r="I41885" t="s">
        <v>72558</v>
      </c>
      <c r="J41885" t="s">
        <v>72559</v>
      </c>
      <c r="K41885">
        <v>3.170261715394957</v>
      </c>
      <c r="L41885">
        <v>0.41882487814269442</v>
      </c>
      <c r="M41885" t="s">
        <v>72558</v>
      </c>
      <c r="N41885" t="s">
        <v>72558</v>
      </c>
      <c r="O41885" t="s">
        <v>95143</v>
      </c>
      <c r="P41885" t="s">
        <v>72559</v>
      </c>
      <c r="Q41885" t="s">
        <v>95144</v>
      </c>
      <c r="R41885" t="s">
        <v>80248</v>
      </c>
    </row>
    <row r="41886" spans="1:18" x14ac:dyDescent="0.25">
      <c r="A41886" s="2">
        <v>41884</v>
      </c>
      <c r="B41886">
        <v>4451417</v>
      </c>
      <c r="C41886" t="s">
        <v>72556</v>
      </c>
      <c r="D41886">
        <v>1.48</v>
      </c>
      <c r="E41886" t="s">
        <v>72557</v>
      </c>
      <c r="F41886">
        <v>8973</v>
      </c>
      <c r="G41886" t="s">
        <v>52238</v>
      </c>
      <c r="H41886" t="s">
        <v>72557</v>
      </c>
      <c r="I41886" t="s">
        <v>72558</v>
      </c>
      <c r="J41886" t="s">
        <v>72559</v>
      </c>
      <c r="K41886">
        <v>3.170261715394957</v>
      </c>
      <c r="L41886">
        <v>0.41882487814269442</v>
      </c>
      <c r="M41886" t="s">
        <v>72558</v>
      </c>
      <c r="N41886" t="s">
        <v>72558</v>
      </c>
      <c r="O41886" t="s">
        <v>95143</v>
      </c>
      <c r="P41886" t="s">
        <v>72559</v>
      </c>
      <c r="Q41886" t="s">
        <v>95144</v>
      </c>
      <c r="R41886" t="s">
        <v>81265</v>
      </c>
    </row>
    <row r="41887" spans="1:18" x14ac:dyDescent="0.25">
      <c r="A41887" s="2">
        <v>41885</v>
      </c>
      <c r="B41887">
        <v>4444100</v>
      </c>
      <c r="C41887" t="s">
        <v>72560</v>
      </c>
      <c r="D41887">
        <v>1.47</v>
      </c>
      <c r="E41887" t="s">
        <v>72561</v>
      </c>
      <c r="F41887">
        <v>8977</v>
      </c>
      <c r="G41887" t="s">
        <v>28886</v>
      </c>
      <c r="H41887" t="s">
        <v>72561</v>
      </c>
      <c r="I41887" t="s">
        <v>72562</v>
      </c>
      <c r="J41887" t="s">
        <v>72563</v>
      </c>
      <c r="K41887">
        <v>3.167317334748176</v>
      </c>
      <c r="L41887">
        <v>0.41843589452673441</v>
      </c>
      <c r="M41887" t="s">
        <v>72562</v>
      </c>
      <c r="N41887" t="s">
        <v>72562</v>
      </c>
      <c r="O41887" t="s">
        <v>95145</v>
      </c>
      <c r="P41887" t="s">
        <v>95146</v>
      </c>
      <c r="Q41887" t="s">
        <v>95147</v>
      </c>
      <c r="R41887" t="s">
        <v>78909</v>
      </c>
    </row>
    <row r="41888" spans="1:18" x14ac:dyDescent="0.25">
      <c r="A41888" s="2">
        <v>41886</v>
      </c>
      <c r="B41888">
        <v>4444100</v>
      </c>
      <c r="C41888" t="s">
        <v>72560</v>
      </c>
      <c r="D41888">
        <v>1.47</v>
      </c>
      <c r="E41888" t="s">
        <v>72561</v>
      </c>
      <c r="F41888">
        <v>8977</v>
      </c>
      <c r="G41888" t="s">
        <v>28886</v>
      </c>
      <c r="H41888" t="s">
        <v>72561</v>
      </c>
      <c r="I41888" t="s">
        <v>72562</v>
      </c>
      <c r="J41888" t="s">
        <v>72563</v>
      </c>
      <c r="K41888">
        <v>3.167317334748176</v>
      </c>
      <c r="L41888">
        <v>0.41843589452673441</v>
      </c>
      <c r="M41888" t="s">
        <v>72562</v>
      </c>
      <c r="N41888" t="s">
        <v>72562</v>
      </c>
      <c r="O41888" t="s">
        <v>95145</v>
      </c>
      <c r="P41888" t="s">
        <v>95146</v>
      </c>
      <c r="Q41888" t="s">
        <v>95147</v>
      </c>
      <c r="R41888" t="s">
        <v>74900</v>
      </c>
    </row>
    <row r="41889" spans="1:18" x14ac:dyDescent="0.25">
      <c r="A41889" s="2">
        <v>41887</v>
      </c>
      <c r="B41889">
        <v>4444100</v>
      </c>
      <c r="C41889" t="s">
        <v>72560</v>
      </c>
      <c r="D41889">
        <v>1.47</v>
      </c>
      <c r="E41889" t="s">
        <v>72561</v>
      </c>
      <c r="F41889">
        <v>8977</v>
      </c>
      <c r="G41889" t="s">
        <v>28886</v>
      </c>
      <c r="H41889" t="s">
        <v>72561</v>
      </c>
      <c r="I41889" t="s">
        <v>72562</v>
      </c>
      <c r="J41889" t="s">
        <v>72563</v>
      </c>
      <c r="K41889">
        <v>3.167317334748176</v>
      </c>
      <c r="L41889">
        <v>0.41843589452673441</v>
      </c>
      <c r="M41889" t="s">
        <v>72562</v>
      </c>
      <c r="N41889" t="s">
        <v>72562</v>
      </c>
      <c r="O41889" t="s">
        <v>95145</v>
      </c>
      <c r="P41889" t="s">
        <v>95146</v>
      </c>
      <c r="Q41889" t="s">
        <v>95147</v>
      </c>
      <c r="R41889" t="s">
        <v>76967</v>
      </c>
    </row>
    <row r="41890" spans="1:18" x14ac:dyDescent="0.25">
      <c r="A41890" s="2">
        <v>41888</v>
      </c>
      <c r="B41890">
        <v>4444100</v>
      </c>
      <c r="C41890" t="s">
        <v>72560</v>
      </c>
      <c r="D41890">
        <v>1.47</v>
      </c>
      <c r="E41890" t="s">
        <v>72561</v>
      </c>
      <c r="F41890">
        <v>8977</v>
      </c>
      <c r="G41890" t="s">
        <v>28886</v>
      </c>
      <c r="H41890" t="s">
        <v>72561</v>
      </c>
      <c r="I41890" t="s">
        <v>72562</v>
      </c>
      <c r="J41890" t="s">
        <v>72563</v>
      </c>
      <c r="K41890">
        <v>3.167317334748176</v>
      </c>
      <c r="L41890">
        <v>0.41843589452673441</v>
      </c>
      <c r="M41890" t="s">
        <v>72562</v>
      </c>
      <c r="N41890" t="s">
        <v>72562</v>
      </c>
      <c r="O41890" t="s">
        <v>95145</v>
      </c>
      <c r="P41890" t="s">
        <v>95146</v>
      </c>
      <c r="Q41890" t="s">
        <v>95147</v>
      </c>
      <c r="R41890" t="s">
        <v>80628</v>
      </c>
    </row>
    <row r="41891" spans="1:18" x14ac:dyDescent="0.25">
      <c r="A41891" s="2">
        <v>41889</v>
      </c>
      <c r="B41891">
        <v>4444100</v>
      </c>
      <c r="C41891" t="s">
        <v>72560</v>
      </c>
      <c r="D41891">
        <v>1.47</v>
      </c>
      <c r="E41891" t="s">
        <v>72561</v>
      </c>
      <c r="F41891">
        <v>8977</v>
      </c>
      <c r="G41891" t="s">
        <v>28886</v>
      </c>
      <c r="H41891" t="s">
        <v>72561</v>
      </c>
      <c r="I41891" t="s">
        <v>72562</v>
      </c>
      <c r="J41891" t="s">
        <v>72563</v>
      </c>
      <c r="K41891">
        <v>3.167317334748176</v>
      </c>
      <c r="L41891">
        <v>0.41843589452673441</v>
      </c>
      <c r="M41891" t="s">
        <v>72562</v>
      </c>
      <c r="N41891" t="s">
        <v>72562</v>
      </c>
      <c r="O41891" t="s">
        <v>95145</v>
      </c>
      <c r="P41891" t="s">
        <v>95146</v>
      </c>
      <c r="Q41891" t="s">
        <v>95147</v>
      </c>
      <c r="R41891" t="s">
        <v>76730</v>
      </c>
    </row>
    <row r="41892" spans="1:18" x14ac:dyDescent="0.25">
      <c r="A41892" s="2">
        <v>41890</v>
      </c>
      <c r="B41892">
        <v>4444100</v>
      </c>
      <c r="C41892" t="s">
        <v>72560</v>
      </c>
      <c r="D41892">
        <v>1.47</v>
      </c>
      <c r="E41892" t="s">
        <v>72561</v>
      </c>
      <c r="F41892">
        <v>8977</v>
      </c>
      <c r="G41892" t="s">
        <v>28886</v>
      </c>
      <c r="H41892" t="s">
        <v>72561</v>
      </c>
      <c r="I41892" t="s">
        <v>72562</v>
      </c>
      <c r="J41892" t="s">
        <v>72563</v>
      </c>
      <c r="K41892">
        <v>3.167317334748176</v>
      </c>
      <c r="L41892">
        <v>0.41843589452673441</v>
      </c>
      <c r="M41892" t="s">
        <v>72562</v>
      </c>
      <c r="N41892" t="s">
        <v>72562</v>
      </c>
      <c r="O41892" t="s">
        <v>95145</v>
      </c>
      <c r="P41892" t="s">
        <v>95146</v>
      </c>
      <c r="Q41892" t="s">
        <v>95147</v>
      </c>
      <c r="R41892" t="s">
        <v>75378</v>
      </c>
    </row>
    <row r="41893" spans="1:18" x14ac:dyDescent="0.25">
      <c r="A41893" s="2">
        <v>41891</v>
      </c>
      <c r="B41893">
        <v>4444100</v>
      </c>
      <c r="C41893" t="s">
        <v>72560</v>
      </c>
      <c r="D41893">
        <v>1.47</v>
      </c>
      <c r="E41893" t="s">
        <v>72561</v>
      </c>
      <c r="F41893">
        <v>8977</v>
      </c>
      <c r="G41893" t="s">
        <v>28886</v>
      </c>
      <c r="H41893" t="s">
        <v>72561</v>
      </c>
      <c r="I41893" t="s">
        <v>72562</v>
      </c>
      <c r="J41893" t="s">
        <v>72563</v>
      </c>
      <c r="K41893">
        <v>3.167317334748176</v>
      </c>
      <c r="L41893">
        <v>0.41843589452673441</v>
      </c>
      <c r="M41893" t="s">
        <v>72562</v>
      </c>
      <c r="N41893" t="s">
        <v>72562</v>
      </c>
      <c r="O41893" t="s">
        <v>95145</v>
      </c>
      <c r="P41893" t="s">
        <v>95146</v>
      </c>
      <c r="Q41893" t="s">
        <v>95147</v>
      </c>
      <c r="R41893" t="s">
        <v>77232</v>
      </c>
    </row>
    <row r="41894" spans="1:18" x14ac:dyDescent="0.25">
      <c r="A41894" s="2">
        <v>41892</v>
      </c>
      <c r="B41894">
        <v>4444100</v>
      </c>
      <c r="C41894" t="s">
        <v>72560</v>
      </c>
      <c r="D41894">
        <v>1.47</v>
      </c>
      <c r="E41894" t="s">
        <v>72561</v>
      </c>
      <c r="F41894">
        <v>8977</v>
      </c>
      <c r="G41894" t="s">
        <v>28886</v>
      </c>
      <c r="H41894" t="s">
        <v>72561</v>
      </c>
      <c r="I41894" t="s">
        <v>72562</v>
      </c>
      <c r="J41894" t="s">
        <v>72563</v>
      </c>
      <c r="K41894">
        <v>3.167317334748176</v>
      </c>
      <c r="L41894">
        <v>0.41843589452673441</v>
      </c>
      <c r="M41894" t="s">
        <v>72562</v>
      </c>
      <c r="N41894" t="s">
        <v>72562</v>
      </c>
      <c r="O41894" t="s">
        <v>95145</v>
      </c>
      <c r="P41894" t="s">
        <v>95146</v>
      </c>
      <c r="Q41894" t="s">
        <v>95147</v>
      </c>
      <c r="R41894" t="s">
        <v>75808</v>
      </c>
    </row>
    <row r="41895" spans="1:18" x14ac:dyDescent="0.25">
      <c r="A41895" s="2">
        <v>41893</v>
      </c>
      <c r="B41895">
        <v>4444100</v>
      </c>
      <c r="C41895" t="s">
        <v>72560</v>
      </c>
      <c r="D41895">
        <v>1.47</v>
      </c>
      <c r="E41895" t="s">
        <v>72561</v>
      </c>
      <c r="F41895">
        <v>8977</v>
      </c>
      <c r="G41895" t="s">
        <v>28886</v>
      </c>
      <c r="H41895" t="s">
        <v>72561</v>
      </c>
      <c r="I41895" t="s">
        <v>72562</v>
      </c>
      <c r="J41895" t="s">
        <v>72563</v>
      </c>
      <c r="K41895">
        <v>3.167317334748176</v>
      </c>
      <c r="L41895">
        <v>0.41843589452673441</v>
      </c>
      <c r="M41895" t="s">
        <v>72562</v>
      </c>
      <c r="N41895" t="s">
        <v>72562</v>
      </c>
      <c r="O41895" t="s">
        <v>95145</v>
      </c>
      <c r="P41895" t="s">
        <v>95146</v>
      </c>
      <c r="Q41895" t="s">
        <v>95147</v>
      </c>
      <c r="R41895" t="s">
        <v>77779</v>
      </c>
    </row>
    <row r="41896" spans="1:18" x14ac:dyDescent="0.25">
      <c r="A41896" s="2">
        <v>41894</v>
      </c>
      <c r="B41896">
        <v>4433864</v>
      </c>
      <c r="C41896" t="s">
        <v>72564</v>
      </c>
      <c r="D41896">
        <v>1.47</v>
      </c>
      <c r="E41896" t="s">
        <v>72565</v>
      </c>
      <c r="F41896">
        <v>8982</v>
      </c>
      <c r="G41896" t="s">
        <v>52238</v>
      </c>
      <c r="H41896" t="s">
        <v>72565</v>
      </c>
      <c r="I41896" t="s">
        <v>72566</v>
      </c>
      <c r="J41896" t="s">
        <v>72567</v>
      </c>
      <c r="K41896">
        <v>3.167317334748176</v>
      </c>
      <c r="L41896">
        <v>0.41843589452673441</v>
      </c>
      <c r="M41896" t="s">
        <v>72566</v>
      </c>
      <c r="N41896" t="s">
        <v>72566</v>
      </c>
      <c r="O41896" t="s">
        <v>95148</v>
      </c>
      <c r="P41896" t="s">
        <v>95149</v>
      </c>
      <c r="Q41896" t="s">
        <v>93539</v>
      </c>
      <c r="R41896" t="s">
        <v>74809</v>
      </c>
    </row>
    <row r="41897" spans="1:18" x14ac:dyDescent="0.25">
      <c r="A41897" s="2">
        <v>41895</v>
      </c>
      <c r="B41897">
        <v>4433864</v>
      </c>
      <c r="C41897" t="s">
        <v>72564</v>
      </c>
      <c r="D41897">
        <v>1.47</v>
      </c>
      <c r="E41897" t="s">
        <v>72565</v>
      </c>
      <c r="F41897">
        <v>8982</v>
      </c>
      <c r="G41897" t="s">
        <v>52238</v>
      </c>
      <c r="H41897" t="s">
        <v>72565</v>
      </c>
      <c r="I41897" t="s">
        <v>72566</v>
      </c>
      <c r="J41897" t="s">
        <v>72567</v>
      </c>
      <c r="K41897">
        <v>3.167317334748176</v>
      </c>
      <c r="L41897">
        <v>0.41843589452673441</v>
      </c>
      <c r="M41897" t="s">
        <v>72566</v>
      </c>
      <c r="N41897" t="s">
        <v>72566</v>
      </c>
      <c r="O41897" t="s">
        <v>95148</v>
      </c>
      <c r="P41897" t="s">
        <v>95149</v>
      </c>
      <c r="Q41897" t="s">
        <v>93539</v>
      </c>
      <c r="R41897" t="s">
        <v>74978</v>
      </c>
    </row>
    <row r="41898" spans="1:18" x14ac:dyDescent="0.25">
      <c r="A41898" s="2">
        <v>41896</v>
      </c>
      <c r="B41898">
        <v>4433864</v>
      </c>
      <c r="C41898" t="s">
        <v>72564</v>
      </c>
      <c r="D41898">
        <v>1.47</v>
      </c>
      <c r="E41898" t="s">
        <v>72565</v>
      </c>
      <c r="F41898">
        <v>8982</v>
      </c>
      <c r="G41898" t="s">
        <v>52238</v>
      </c>
      <c r="H41898" t="s">
        <v>72565</v>
      </c>
      <c r="I41898" t="s">
        <v>72566</v>
      </c>
      <c r="J41898" t="s">
        <v>72567</v>
      </c>
      <c r="K41898">
        <v>3.167317334748176</v>
      </c>
      <c r="L41898">
        <v>0.41843589452673441</v>
      </c>
      <c r="M41898" t="s">
        <v>72566</v>
      </c>
      <c r="N41898" t="s">
        <v>72566</v>
      </c>
      <c r="O41898" t="s">
        <v>95148</v>
      </c>
      <c r="P41898" t="s">
        <v>95149</v>
      </c>
      <c r="Q41898" t="s">
        <v>93539</v>
      </c>
      <c r="R41898" t="s">
        <v>74816</v>
      </c>
    </row>
    <row r="41899" spans="1:18" x14ac:dyDescent="0.25">
      <c r="A41899" s="2">
        <v>41897</v>
      </c>
      <c r="B41899">
        <v>4435282</v>
      </c>
      <c r="C41899" t="s">
        <v>72568</v>
      </c>
      <c r="D41899">
        <v>1.46</v>
      </c>
      <c r="E41899" t="s">
        <v>72569</v>
      </c>
      <c r="F41899">
        <v>8995</v>
      </c>
      <c r="G41899" t="s">
        <v>52238</v>
      </c>
      <c r="H41899" t="s">
        <v>72569</v>
      </c>
      <c r="I41899" t="s">
        <v>72570</v>
      </c>
      <c r="J41899" t="s">
        <v>72571</v>
      </c>
      <c r="K41899">
        <v>3.1643528557844371</v>
      </c>
      <c r="L41899">
        <v>0.41804425571195919</v>
      </c>
      <c r="M41899" t="s">
        <v>72570</v>
      </c>
      <c r="N41899" t="s">
        <v>72570</v>
      </c>
      <c r="O41899" t="s">
        <v>95150</v>
      </c>
      <c r="P41899" t="s">
        <v>95151</v>
      </c>
      <c r="Q41899" t="s">
        <v>95152</v>
      </c>
      <c r="R41899" t="s">
        <v>79931</v>
      </c>
    </row>
    <row r="41900" spans="1:18" x14ac:dyDescent="0.25">
      <c r="A41900" s="2">
        <v>41898</v>
      </c>
      <c r="B41900">
        <v>4435282</v>
      </c>
      <c r="C41900" t="s">
        <v>72568</v>
      </c>
      <c r="D41900">
        <v>1.46</v>
      </c>
      <c r="E41900" t="s">
        <v>72569</v>
      </c>
      <c r="F41900">
        <v>8995</v>
      </c>
      <c r="G41900" t="s">
        <v>52238</v>
      </c>
      <c r="H41900" t="s">
        <v>72569</v>
      </c>
      <c r="I41900" t="s">
        <v>72570</v>
      </c>
      <c r="J41900" t="s">
        <v>72571</v>
      </c>
      <c r="K41900">
        <v>3.1643528557844371</v>
      </c>
      <c r="L41900">
        <v>0.41804425571195919</v>
      </c>
      <c r="M41900" t="s">
        <v>72570</v>
      </c>
      <c r="N41900" t="s">
        <v>72570</v>
      </c>
      <c r="O41900" t="s">
        <v>95150</v>
      </c>
      <c r="P41900" t="s">
        <v>95151</v>
      </c>
      <c r="Q41900" t="s">
        <v>95152</v>
      </c>
      <c r="R41900" t="s">
        <v>75831</v>
      </c>
    </row>
    <row r="41901" spans="1:18" x14ac:dyDescent="0.25">
      <c r="A41901" s="2">
        <v>41899</v>
      </c>
      <c r="B41901">
        <v>4435282</v>
      </c>
      <c r="C41901" t="s">
        <v>72568</v>
      </c>
      <c r="D41901">
        <v>1.46</v>
      </c>
      <c r="E41901" t="s">
        <v>72569</v>
      </c>
      <c r="F41901">
        <v>8995</v>
      </c>
      <c r="G41901" t="s">
        <v>52238</v>
      </c>
      <c r="H41901" t="s">
        <v>72569</v>
      </c>
      <c r="I41901" t="s">
        <v>72570</v>
      </c>
      <c r="J41901" t="s">
        <v>72571</v>
      </c>
      <c r="K41901">
        <v>3.1643528557844371</v>
      </c>
      <c r="L41901">
        <v>0.41804425571195919</v>
      </c>
      <c r="M41901" t="s">
        <v>72570</v>
      </c>
      <c r="N41901" t="s">
        <v>72570</v>
      </c>
      <c r="O41901" t="s">
        <v>95150</v>
      </c>
      <c r="P41901" t="s">
        <v>95151</v>
      </c>
      <c r="Q41901" t="s">
        <v>95152</v>
      </c>
      <c r="R41901" t="s">
        <v>74913</v>
      </c>
    </row>
    <row r="41902" spans="1:18" x14ac:dyDescent="0.25">
      <c r="A41902" s="2">
        <v>41900</v>
      </c>
      <c r="B41902">
        <v>4435282</v>
      </c>
      <c r="C41902" t="s">
        <v>72568</v>
      </c>
      <c r="D41902">
        <v>1.46</v>
      </c>
      <c r="E41902" t="s">
        <v>72569</v>
      </c>
      <c r="F41902">
        <v>8995</v>
      </c>
      <c r="G41902" t="s">
        <v>52238</v>
      </c>
      <c r="H41902" t="s">
        <v>72569</v>
      </c>
      <c r="I41902" t="s">
        <v>72570</v>
      </c>
      <c r="J41902" t="s">
        <v>72571</v>
      </c>
      <c r="K41902">
        <v>3.1643528557844371</v>
      </c>
      <c r="L41902">
        <v>0.41804425571195919</v>
      </c>
      <c r="M41902" t="s">
        <v>72570</v>
      </c>
      <c r="N41902" t="s">
        <v>72570</v>
      </c>
      <c r="O41902" t="s">
        <v>95150</v>
      </c>
      <c r="P41902" t="s">
        <v>95151</v>
      </c>
      <c r="Q41902" t="s">
        <v>95152</v>
      </c>
      <c r="R41902" t="s">
        <v>79407</v>
      </c>
    </row>
    <row r="41903" spans="1:18" x14ac:dyDescent="0.25">
      <c r="A41903" s="2">
        <v>41901</v>
      </c>
      <c r="B41903">
        <v>4448723</v>
      </c>
      <c r="C41903" t="s">
        <v>72572</v>
      </c>
      <c r="D41903">
        <v>1.46</v>
      </c>
      <c r="E41903" t="s">
        <v>72573</v>
      </c>
      <c r="F41903">
        <v>9001</v>
      </c>
      <c r="G41903" t="s">
        <v>52238</v>
      </c>
      <c r="H41903" t="s">
        <v>72573</v>
      </c>
      <c r="I41903" t="s">
        <v>72574</v>
      </c>
      <c r="J41903" t="s">
        <v>72575</v>
      </c>
      <c r="K41903">
        <v>3.1643528557844371</v>
      </c>
      <c r="L41903">
        <v>0.41804425571195919</v>
      </c>
      <c r="M41903" t="s">
        <v>72574</v>
      </c>
      <c r="N41903" t="s">
        <v>72574</v>
      </c>
      <c r="O41903" t="s">
        <v>95153</v>
      </c>
      <c r="P41903" t="s">
        <v>95154</v>
      </c>
      <c r="Q41903" t="s">
        <v>90146</v>
      </c>
      <c r="R41903" t="s">
        <v>87466</v>
      </c>
    </row>
    <row r="41904" spans="1:18" x14ac:dyDescent="0.25">
      <c r="A41904" s="2">
        <v>41902</v>
      </c>
      <c r="B41904">
        <v>4448723</v>
      </c>
      <c r="C41904" t="s">
        <v>72572</v>
      </c>
      <c r="D41904">
        <v>1.46</v>
      </c>
      <c r="E41904" t="s">
        <v>72573</v>
      </c>
      <c r="F41904">
        <v>9001</v>
      </c>
      <c r="G41904" t="s">
        <v>52238</v>
      </c>
      <c r="H41904" t="s">
        <v>72573</v>
      </c>
      <c r="I41904" t="s">
        <v>72574</v>
      </c>
      <c r="J41904" t="s">
        <v>72575</v>
      </c>
      <c r="K41904">
        <v>3.1643528557844371</v>
      </c>
      <c r="L41904">
        <v>0.41804425571195919</v>
      </c>
      <c r="M41904" t="s">
        <v>72574</v>
      </c>
      <c r="N41904" t="s">
        <v>72574</v>
      </c>
      <c r="O41904" t="s">
        <v>95153</v>
      </c>
      <c r="P41904" t="s">
        <v>95154</v>
      </c>
      <c r="Q41904" t="s">
        <v>90146</v>
      </c>
      <c r="R41904" t="s">
        <v>90087</v>
      </c>
    </row>
    <row r="41905" spans="1:18" x14ac:dyDescent="0.25">
      <c r="A41905" s="2">
        <v>41903</v>
      </c>
      <c r="B41905">
        <v>4448723</v>
      </c>
      <c r="C41905" t="s">
        <v>72572</v>
      </c>
      <c r="D41905">
        <v>1.46</v>
      </c>
      <c r="E41905" t="s">
        <v>72573</v>
      </c>
      <c r="F41905">
        <v>9001</v>
      </c>
      <c r="G41905" t="s">
        <v>52238</v>
      </c>
      <c r="H41905" t="s">
        <v>72573</v>
      </c>
      <c r="I41905" t="s">
        <v>72574</v>
      </c>
      <c r="J41905" t="s">
        <v>72575</v>
      </c>
      <c r="K41905">
        <v>3.1643528557844371</v>
      </c>
      <c r="L41905">
        <v>0.41804425571195919</v>
      </c>
      <c r="M41905" t="s">
        <v>72574</v>
      </c>
      <c r="N41905" t="s">
        <v>72574</v>
      </c>
      <c r="O41905" t="s">
        <v>95153</v>
      </c>
      <c r="P41905" t="s">
        <v>95154</v>
      </c>
      <c r="Q41905" t="s">
        <v>90146</v>
      </c>
      <c r="R41905" t="s">
        <v>87467</v>
      </c>
    </row>
    <row r="41906" spans="1:18" x14ac:dyDescent="0.25">
      <c r="A41906" s="2">
        <v>41904</v>
      </c>
      <c r="B41906">
        <v>4447595</v>
      </c>
      <c r="C41906" t="s">
        <v>72580</v>
      </c>
      <c r="D41906">
        <v>1.45</v>
      </c>
      <c r="E41906" t="s">
        <v>72581</v>
      </c>
      <c r="F41906">
        <v>9007</v>
      </c>
      <c r="G41906" t="s">
        <v>52238</v>
      </c>
      <c r="H41906" t="s">
        <v>72581</v>
      </c>
      <c r="I41906" t="s">
        <v>72582</v>
      </c>
      <c r="J41906" t="s">
        <v>72583</v>
      </c>
      <c r="K41906">
        <v>3.1613680022349748</v>
      </c>
      <c r="L41906">
        <v>0.41764992520036243</v>
      </c>
      <c r="M41906" t="s">
        <v>72582</v>
      </c>
      <c r="N41906" t="s">
        <v>72582</v>
      </c>
      <c r="O41906" t="s">
        <v>95155</v>
      </c>
      <c r="P41906" t="s">
        <v>95156</v>
      </c>
      <c r="Q41906" t="s">
        <v>95157</v>
      </c>
      <c r="R41906" t="s">
        <v>95158</v>
      </c>
    </row>
    <row r="41907" spans="1:18" x14ac:dyDescent="0.25">
      <c r="A41907" s="2">
        <v>41905</v>
      </c>
      <c r="B41907">
        <v>4447595</v>
      </c>
      <c r="C41907" t="s">
        <v>72580</v>
      </c>
      <c r="D41907">
        <v>1.45</v>
      </c>
      <c r="E41907" t="s">
        <v>72581</v>
      </c>
      <c r="F41907">
        <v>9007</v>
      </c>
      <c r="G41907" t="s">
        <v>52238</v>
      </c>
      <c r="H41907" t="s">
        <v>72581</v>
      </c>
      <c r="I41907" t="s">
        <v>72582</v>
      </c>
      <c r="J41907" t="s">
        <v>72583</v>
      </c>
      <c r="K41907">
        <v>3.1613680022349748</v>
      </c>
      <c r="L41907">
        <v>0.41764992520036243</v>
      </c>
      <c r="M41907" t="s">
        <v>72582</v>
      </c>
      <c r="N41907" t="s">
        <v>72582</v>
      </c>
      <c r="O41907" t="s">
        <v>95155</v>
      </c>
      <c r="P41907" t="s">
        <v>95156</v>
      </c>
      <c r="Q41907" t="s">
        <v>95157</v>
      </c>
      <c r="R41907" t="s">
        <v>77479</v>
      </c>
    </row>
    <row r="41908" spans="1:18" x14ac:dyDescent="0.25">
      <c r="A41908" s="2">
        <v>41906</v>
      </c>
      <c r="B41908">
        <v>4447595</v>
      </c>
      <c r="C41908" t="s">
        <v>72580</v>
      </c>
      <c r="D41908">
        <v>1.45</v>
      </c>
      <c r="E41908" t="s">
        <v>72581</v>
      </c>
      <c r="F41908">
        <v>9007</v>
      </c>
      <c r="G41908" t="s">
        <v>52238</v>
      </c>
      <c r="H41908" t="s">
        <v>72581</v>
      </c>
      <c r="I41908" t="s">
        <v>72582</v>
      </c>
      <c r="J41908" t="s">
        <v>72583</v>
      </c>
      <c r="K41908">
        <v>3.1613680022349748</v>
      </c>
      <c r="L41908">
        <v>0.41764992520036243</v>
      </c>
      <c r="M41908" t="s">
        <v>72582</v>
      </c>
      <c r="N41908" t="s">
        <v>72582</v>
      </c>
      <c r="O41908" t="s">
        <v>95155</v>
      </c>
      <c r="P41908" t="s">
        <v>95156</v>
      </c>
      <c r="Q41908" t="s">
        <v>95157</v>
      </c>
      <c r="R41908" t="s">
        <v>75087</v>
      </c>
    </row>
    <row r="41909" spans="1:18" x14ac:dyDescent="0.25">
      <c r="A41909" s="2">
        <v>41907</v>
      </c>
      <c r="B41909">
        <v>4447595</v>
      </c>
      <c r="C41909" t="s">
        <v>72580</v>
      </c>
      <c r="D41909">
        <v>1.45</v>
      </c>
      <c r="E41909" t="s">
        <v>72581</v>
      </c>
      <c r="F41909">
        <v>9007</v>
      </c>
      <c r="G41909" t="s">
        <v>52238</v>
      </c>
      <c r="H41909" t="s">
        <v>72581</v>
      </c>
      <c r="I41909" t="s">
        <v>72582</v>
      </c>
      <c r="J41909" t="s">
        <v>72583</v>
      </c>
      <c r="K41909">
        <v>3.1613680022349748</v>
      </c>
      <c r="L41909">
        <v>0.41764992520036243</v>
      </c>
      <c r="M41909" t="s">
        <v>72582</v>
      </c>
      <c r="N41909" t="s">
        <v>72582</v>
      </c>
      <c r="O41909" t="s">
        <v>95155</v>
      </c>
      <c r="P41909" t="s">
        <v>95156</v>
      </c>
      <c r="Q41909" t="s">
        <v>95157</v>
      </c>
      <c r="R41909" t="s">
        <v>81362</v>
      </c>
    </row>
    <row r="41910" spans="1:18" x14ac:dyDescent="0.25">
      <c r="A41910" s="2">
        <v>41908</v>
      </c>
      <c r="B41910">
        <v>4447595</v>
      </c>
      <c r="C41910" t="s">
        <v>72580</v>
      </c>
      <c r="D41910">
        <v>1.45</v>
      </c>
      <c r="E41910" t="s">
        <v>72581</v>
      </c>
      <c r="F41910">
        <v>9007</v>
      </c>
      <c r="G41910" t="s">
        <v>52238</v>
      </c>
      <c r="H41910" t="s">
        <v>72581</v>
      </c>
      <c r="I41910" t="s">
        <v>72582</v>
      </c>
      <c r="J41910" t="s">
        <v>72583</v>
      </c>
      <c r="K41910">
        <v>3.1613680022349748</v>
      </c>
      <c r="L41910">
        <v>0.41764992520036243</v>
      </c>
      <c r="M41910" t="s">
        <v>72582</v>
      </c>
      <c r="N41910" t="s">
        <v>72582</v>
      </c>
      <c r="O41910" t="s">
        <v>95155</v>
      </c>
      <c r="P41910" t="s">
        <v>95156</v>
      </c>
      <c r="Q41910" t="s">
        <v>95157</v>
      </c>
      <c r="R41910" t="s">
        <v>82496</v>
      </c>
    </row>
    <row r="41911" spans="1:18" x14ac:dyDescent="0.25">
      <c r="A41911" s="2">
        <v>41909</v>
      </c>
      <c r="B41911">
        <v>4447595</v>
      </c>
      <c r="C41911" t="s">
        <v>72580</v>
      </c>
      <c r="D41911">
        <v>1.45</v>
      </c>
      <c r="E41911" t="s">
        <v>72581</v>
      </c>
      <c r="F41911">
        <v>9007</v>
      </c>
      <c r="G41911" t="s">
        <v>52238</v>
      </c>
      <c r="H41911" t="s">
        <v>72581</v>
      </c>
      <c r="I41911" t="s">
        <v>72582</v>
      </c>
      <c r="J41911" t="s">
        <v>72583</v>
      </c>
      <c r="K41911">
        <v>3.1613680022349748</v>
      </c>
      <c r="L41911">
        <v>0.41764992520036243</v>
      </c>
      <c r="M41911" t="s">
        <v>72582</v>
      </c>
      <c r="N41911" t="s">
        <v>72582</v>
      </c>
      <c r="O41911" t="s">
        <v>95155</v>
      </c>
      <c r="P41911" t="s">
        <v>95156</v>
      </c>
      <c r="Q41911" t="s">
        <v>95157</v>
      </c>
      <c r="R41911" t="s">
        <v>81363</v>
      </c>
    </row>
    <row r="41912" spans="1:18" x14ac:dyDescent="0.25">
      <c r="A41912" s="2">
        <v>41910</v>
      </c>
      <c r="B41912">
        <v>4440349</v>
      </c>
      <c r="C41912" t="s">
        <v>72584</v>
      </c>
      <c r="D41912">
        <v>1.45</v>
      </c>
      <c r="E41912" t="s">
        <v>72585</v>
      </c>
      <c r="F41912">
        <v>9011</v>
      </c>
      <c r="G41912" t="s">
        <v>52238</v>
      </c>
      <c r="H41912" t="s">
        <v>72585</v>
      </c>
      <c r="I41912" t="s">
        <v>72586</v>
      </c>
      <c r="J41912" t="s">
        <v>72587</v>
      </c>
      <c r="K41912">
        <v>3.1613680022349748</v>
      </c>
      <c r="L41912">
        <v>0.41764992520036243</v>
      </c>
      <c r="M41912" t="s">
        <v>72586</v>
      </c>
      <c r="N41912" t="s">
        <v>72586</v>
      </c>
      <c r="O41912" t="s">
        <v>95159</v>
      </c>
      <c r="P41912" t="s">
        <v>95160</v>
      </c>
      <c r="Q41912" t="s">
        <v>87486</v>
      </c>
      <c r="R41912" t="s">
        <v>87486</v>
      </c>
    </row>
    <row r="41913" spans="1:18" x14ac:dyDescent="0.25">
      <c r="A41913" s="2">
        <v>41911</v>
      </c>
      <c r="B41913">
        <v>4445740</v>
      </c>
      <c r="C41913" t="s">
        <v>72588</v>
      </c>
      <c r="D41913">
        <v>1.45</v>
      </c>
      <c r="E41913" t="s">
        <v>72589</v>
      </c>
      <c r="F41913">
        <v>9013</v>
      </c>
      <c r="G41913" t="s">
        <v>28</v>
      </c>
      <c r="H41913" t="s">
        <v>72589</v>
      </c>
      <c r="I41913" t="s">
        <v>72590</v>
      </c>
      <c r="J41913" t="s">
        <v>72591</v>
      </c>
      <c r="K41913">
        <v>3.1613680022349748</v>
      </c>
      <c r="L41913">
        <v>0.41764992520036243</v>
      </c>
      <c r="M41913" t="s">
        <v>72590</v>
      </c>
      <c r="N41913" t="s">
        <v>72590</v>
      </c>
      <c r="O41913" t="s">
        <v>95161</v>
      </c>
      <c r="P41913" t="s">
        <v>95162</v>
      </c>
      <c r="Q41913" t="s">
        <v>95163</v>
      </c>
      <c r="R41913" t="s">
        <v>78310</v>
      </c>
    </row>
    <row r="41914" spans="1:18" x14ac:dyDescent="0.25">
      <c r="A41914" s="2">
        <v>41912</v>
      </c>
      <c r="B41914">
        <v>4445740</v>
      </c>
      <c r="C41914" t="s">
        <v>72588</v>
      </c>
      <c r="D41914">
        <v>1.45</v>
      </c>
      <c r="E41914" t="s">
        <v>72589</v>
      </c>
      <c r="F41914">
        <v>9013</v>
      </c>
      <c r="G41914" t="s">
        <v>28</v>
      </c>
      <c r="H41914" t="s">
        <v>72589</v>
      </c>
      <c r="I41914" t="s">
        <v>72590</v>
      </c>
      <c r="J41914" t="s">
        <v>72591</v>
      </c>
      <c r="K41914">
        <v>3.1613680022349748</v>
      </c>
      <c r="L41914">
        <v>0.41764992520036243</v>
      </c>
      <c r="M41914" t="s">
        <v>72590</v>
      </c>
      <c r="N41914" t="s">
        <v>72590</v>
      </c>
      <c r="O41914" t="s">
        <v>95161</v>
      </c>
      <c r="P41914" t="s">
        <v>95162</v>
      </c>
      <c r="Q41914" t="s">
        <v>95163</v>
      </c>
      <c r="R41914" t="s">
        <v>76569</v>
      </c>
    </row>
    <row r="41915" spans="1:18" x14ac:dyDescent="0.25">
      <c r="A41915" s="2">
        <v>41913</v>
      </c>
      <c r="B41915">
        <v>4436533</v>
      </c>
      <c r="C41915" t="s">
        <v>72592</v>
      </c>
      <c r="D41915">
        <v>1.45</v>
      </c>
      <c r="E41915" t="s">
        <v>72593</v>
      </c>
      <c r="F41915">
        <v>9014</v>
      </c>
      <c r="G41915" t="s">
        <v>52238</v>
      </c>
      <c r="H41915" t="s">
        <v>72593</v>
      </c>
      <c r="I41915" t="s">
        <v>72594</v>
      </c>
      <c r="J41915" t="s">
        <v>72595</v>
      </c>
      <c r="K41915">
        <v>3.1613680022349748</v>
      </c>
      <c r="L41915">
        <v>0.41764992520036243</v>
      </c>
      <c r="M41915" t="s">
        <v>72594</v>
      </c>
      <c r="N41915" t="s">
        <v>72594</v>
      </c>
      <c r="O41915" t="s">
        <v>95164</v>
      </c>
      <c r="P41915" t="s">
        <v>72595</v>
      </c>
      <c r="Q41915" t="s">
        <v>95165</v>
      </c>
      <c r="R41915" t="s">
        <v>76071</v>
      </c>
    </row>
    <row r="41916" spans="1:18" x14ac:dyDescent="0.25">
      <c r="A41916" s="2">
        <v>41914</v>
      </c>
      <c r="B41916">
        <v>4436533</v>
      </c>
      <c r="C41916" t="s">
        <v>72592</v>
      </c>
      <c r="D41916">
        <v>1.45</v>
      </c>
      <c r="E41916" t="s">
        <v>72593</v>
      </c>
      <c r="F41916">
        <v>9014</v>
      </c>
      <c r="G41916" t="s">
        <v>52238</v>
      </c>
      <c r="H41916" t="s">
        <v>72593</v>
      </c>
      <c r="I41916" t="s">
        <v>72594</v>
      </c>
      <c r="J41916" t="s">
        <v>72595</v>
      </c>
      <c r="K41916">
        <v>3.1613680022349748</v>
      </c>
      <c r="L41916">
        <v>0.41764992520036243</v>
      </c>
      <c r="M41916" t="s">
        <v>72594</v>
      </c>
      <c r="N41916" t="s">
        <v>72594</v>
      </c>
      <c r="O41916" t="s">
        <v>95164</v>
      </c>
      <c r="P41916" t="s">
        <v>72595</v>
      </c>
      <c r="Q41916" t="s">
        <v>95165</v>
      </c>
      <c r="R41916" t="s">
        <v>95166</v>
      </c>
    </row>
    <row r="41917" spans="1:18" x14ac:dyDescent="0.25">
      <c r="A41917" s="2">
        <v>41915</v>
      </c>
      <c r="B41917">
        <v>4436533</v>
      </c>
      <c r="C41917" t="s">
        <v>72592</v>
      </c>
      <c r="D41917">
        <v>1.45</v>
      </c>
      <c r="E41917" t="s">
        <v>72593</v>
      </c>
      <c r="F41917">
        <v>9014</v>
      </c>
      <c r="G41917" t="s">
        <v>52238</v>
      </c>
      <c r="H41917" t="s">
        <v>72593</v>
      </c>
      <c r="I41917" t="s">
        <v>72594</v>
      </c>
      <c r="J41917" t="s">
        <v>72595</v>
      </c>
      <c r="K41917">
        <v>3.1613680022349748</v>
      </c>
      <c r="L41917">
        <v>0.41764992520036243</v>
      </c>
      <c r="M41917" t="s">
        <v>72594</v>
      </c>
      <c r="N41917" t="s">
        <v>72594</v>
      </c>
      <c r="O41917" t="s">
        <v>95164</v>
      </c>
      <c r="P41917" t="s">
        <v>72595</v>
      </c>
      <c r="Q41917" t="s">
        <v>95165</v>
      </c>
      <c r="R41917" t="s">
        <v>75610</v>
      </c>
    </row>
    <row r="41918" spans="1:18" x14ac:dyDescent="0.25">
      <c r="A41918" s="2">
        <v>41916</v>
      </c>
      <c r="B41918">
        <v>4436533</v>
      </c>
      <c r="C41918" t="s">
        <v>72592</v>
      </c>
      <c r="D41918">
        <v>1.45</v>
      </c>
      <c r="E41918" t="s">
        <v>72593</v>
      </c>
      <c r="F41918">
        <v>9014</v>
      </c>
      <c r="G41918" t="s">
        <v>52238</v>
      </c>
      <c r="H41918" t="s">
        <v>72593</v>
      </c>
      <c r="I41918" t="s">
        <v>72594</v>
      </c>
      <c r="J41918" t="s">
        <v>72595</v>
      </c>
      <c r="K41918">
        <v>3.1613680022349748</v>
      </c>
      <c r="L41918">
        <v>0.41764992520036243</v>
      </c>
      <c r="M41918" t="s">
        <v>72594</v>
      </c>
      <c r="N41918" t="s">
        <v>72594</v>
      </c>
      <c r="O41918" t="s">
        <v>95164</v>
      </c>
      <c r="P41918" t="s">
        <v>72595</v>
      </c>
      <c r="Q41918" t="s">
        <v>95165</v>
      </c>
      <c r="R41918" t="s">
        <v>79387</v>
      </c>
    </row>
    <row r="41919" spans="1:18" x14ac:dyDescent="0.25">
      <c r="A41919" s="2">
        <v>41917</v>
      </c>
      <c r="B41919">
        <v>4436533</v>
      </c>
      <c r="C41919" t="s">
        <v>72592</v>
      </c>
      <c r="D41919">
        <v>1.45</v>
      </c>
      <c r="E41919" t="s">
        <v>72593</v>
      </c>
      <c r="F41919">
        <v>9014</v>
      </c>
      <c r="G41919" t="s">
        <v>52238</v>
      </c>
      <c r="H41919" t="s">
        <v>72593</v>
      </c>
      <c r="I41919" t="s">
        <v>72594</v>
      </c>
      <c r="J41919" t="s">
        <v>72595</v>
      </c>
      <c r="K41919">
        <v>3.1613680022349748</v>
      </c>
      <c r="L41919">
        <v>0.41764992520036243</v>
      </c>
      <c r="M41919" t="s">
        <v>72594</v>
      </c>
      <c r="N41919" t="s">
        <v>72594</v>
      </c>
      <c r="O41919" t="s">
        <v>95164</v>
      </c>
      <c r="P41919" t="s">
        <v>72595</v>
      </c>
      <c r="Q41919" t="s">
        <v>95165</v>
      </c>
      <c r="R41919" t="s">
        <v>76581</v>
      </c>
    </row>
    <row r="41920" spans="1:18" x14ac:dyDescent="0.25">
      <c r="A41920" s="2">
        <v>41918</v>
      </c>
      <c r="B41920">
        <v>4436533</v>
      </c>
      <c r="C41920" t="s">
        <v>72592</v>
      </c>
      <c r="D41920">
        <v>1.45</v>
      </c>
      <c r="E41920" t="s">
        <v>72593</v>
      </c>
      <c r="F41920">
        <v>9014</v>
      </c>
      <c r="G41920" t="s">
        <v>52238</v>
      </c>
      <c r="H41920" t="s">
        <v>72593</v>
      </c>
      <c r="I41920" t="s">
        <v>72594</v>
      </c>
      <c r="J41920" t="s">
        <v>72595</v>
      </c>
      <c r="K41920">
        <v>3.1613680022349748</v>
      </c>
      <c r="L41920">
        <v>0.41764992520036243</v>
      </c>
      <c r="M41920" t="s">
        <v>72594</v>
      </c>
      <c r="N41920" t="s">
        <v>72594</v>
      </c>
      <c r="O41920" t="s">
        <v>95164</v>
      </c>
      <c r="P41920" t="s">
        <v>72595</v>
      </c>
      <c r="Q41920" t="s">
        <v>95165</v>
      </c>
      <c r="R41920" t="s">
        <v>76015</v>
      </c>
    </row>
    <row r="41921" spans="1:18" x14ac:dyDescent="0.25">
      <c r="A41921" s="2">
        <v>41919</v>
      </c>
      <c r="B41921">
        <v>4436533</v>
      </c>
      <c r="C41921" t="s">
        <v>72592</v>
      </c>
      <c r="D41921">
        <v>1.45</v>
      </c>
      <c r="E41921" t="s">
        <v>72593</v>
      </c>
      <c r="F41921">
        <v>9014</v>
      </c>
      <c r="G41921" t="s">
        <v>52238</v>
      </c>
      <c r="H41921" t="s">
        <v>72593</v>
      </c>
      <c r="I41921" t="s">
        <v>72594</v>
      </c>
      <c r="J41921" t="s">
        <v>72595</v>
      </c>
      <c r="K41921">
        <v>3.1613680022349748</v>
      </c>
      <c r="L41921">
        <v>0.41764992520036243</v>
      </c>
      <c r="M41921" t="s">
        <v>72594</v>
      </c>
      <c r="N41921" t="s">
        <v>72594</v>
      </c>
      <c r="O41921" t="s">
        <v>95164</v>
      </c>
      <c r="P41921" t="s">
        <v>72595</v>
      </c>
      <c r="Q41921" t="s">
        <v>95165</v>
      </c>
      <c r="R41921" t="s">
        <v>76089</v>
      </c>
    </row>
    <row r="41922" spans="1:18" x14ac:dyDescent="0.25">
      <c r="A41922" s="2">
        <v>41920</v>
      </c>
      <c r="B41922">
        <v>4436533</v>
      </c>
      <c r="C41922" t="s">
        <v>72592</v>
      </c>
      <c r="D41922">
        <v>1.45</v>
      </c>
      <c r="E41922" t="s">
        <v>72593</v>
      </c>
      <c r="F41922">
        <v>9014</v>
      </c>
      <c r="G41922" t="s">
        <v>52238</v>
      </c>
      <c r="H41922" t="s">
        <v>72593</v>
      </c>
      <c r="I41922" t="s">
        <v>72594</v>
      </c>
      <c r="J41922" t="s">
        <v>72595</v>
      </c>
      <c r="K41922">
        <v>3.1613680022349748</v>
      </c>
      <c r="L41922">
        <v>0.41764992520036243</v>
      </c>
      <c r="M41922" t="s">
        <v>72594</v>
      </c>
      <c r="N41922" t="s">
        <v>72594</v>
      </c>
      <c r="O41922" t="s">
        <v>95164</v>
      </c>
      <c r="P41922" t="s">
        <v>72595</v>
      </c>
      <c r="Q41922" t="s">
        <v>95165</v>
      </c>
      <c r="R41922" t="s">
        <v>76557</v>
      </c>
    </row>
    <row r="41923" spans="1:18" x14ac:dyDescent="0.25">
      <c r="A41923" s="2">
        <v>41921</v>
      </c>
      <c r="B41923">
        <v>4436533</v>
      </c>
      <c r="C41923" t="s">
        <v>72592</v>
      </c>
      <c r="D41923">
        <v>1.45</v>
      </c>
      <c r="E41923" t="s">
        <v>72593</v>
      </c>
      <c r="F41923">
        <v>9014</v>
      </c>
      <c r="G41923" t="s">
        <v>52238</v>
      </c>
      <c r="H41923" t="s">
        <v>72593</v>
      </c>
      <c r="I41923" t="s">
        <v>72594</v>
      </c>
      <c r="J41923" t="s">
        <v>72595</v>
      </c>
      <c r="K41923">
        <v>3.1613680022349748</v>
      </c>
      <c r="L41923">
        <v>0.41764992520036243</v>
      </c>
      <c r="M41923" t="s">
        <v>72594</v>
      </c>
      <c r="N41923" t="s">
        <v>72594</v>
      </c>
      <c r="O41923" t="s">
        <v>95164</v>
      </c>
      <c r="P41923" t="s">
        <v>72595</v>
      </c>
      <c r="Q41923" t="s">
        <v>95165</v>
      </c>
      <c r="R41923" t="s">
        <v>92364</v>
      </c>
    </row>
    <row r="41924" spans="1:18" x14ac:dyDescent="0.25">
      <c r="A41924" s="2">
        <v>41922</v>
      </c>
      <c r="B41924">
        <v>4436533</v>
      </c>
      <c r="C41924" t="s">
        <v>72592</v>
      </c>
      <c r="D41924">
        <v>1.45</v>
      </c>
      <c r="E41924" t="s">
        <v>72593</v>
      </c>
      <c r="F41924">
        <v>9014</v>
      </c>
      <c r="G41924" t="s">
        <v>52238</v>
      </c>
      <c r="H41924" t="s">
        <v>72593</v>
      </c>
      <c r="I41924" t="s">
        <v>72594</v>
      </c>
      <c r="J41924" t="s">
        <v>72595</v>
      </c>
      <c r="K41924">
        <v>3.1613680022349748</v>
      </c>
      <c r="L41924">
        <v>0.41764992520036243</v>
      </c>
      <c r="M41924" t="s">
        <v>72594</v>
      </c>
      <c r="N41924" t="s">
        <v>72594</v>
      </c>
      <c r="O41924" t="s">
        <v>95164</v>
      </c>
      <c r="P41924" t="s">
        <v>72595</v>
      </c>
      <c r="Q41924" t="s">
        <v>95165</v>
      </c>
      <c r="R41924" t="s">
        <v>84481</v>
      </c>
    </row>
    <row r="41925" spans="1:18" x14ac:dyDescent="0.25">
      <c r="A41925" s="2">
        <v>41923</v>
      </c>
      <c r="B41925">
        <v>4436533</v>
      </c>
      <c r="C41925" t="s">
        <v>72592</v>
      </c>
      <c r="D41925">
        <v>1.45</v>
      </c>
      <c r="E41925" t="s">
        <v>72593</v>
      </c>
      <c r="F41925">
        <v>9014</v>
      </c>
      <c r="G41925" t="s">
        <v>52238</v>
      </c>
      <c r="H41925" t="s">
        <v>72593</v>
      </c>
      <c r="I41925" t="s">
        <v>72594</v>
      </c>
      <c r="J41925" t="s">
        <v>72595</v>
      </c>
      <c r="K41925">
        <v>3.1613680022349748</v>
      </c>
      <c r="L41925">
        <v>0.41764992520036243</v>
      </c>
      <c r="M41925" t="s">
        <v>72594</v>
      </c>
      <c r="N41925" t="s">
        <v>72594</v>
      </c>
      <c r="O41925" t="s">
        <v>95164</v>
      </c>
      <c r="P41925" t="s">
        <v>72595</v>
      </c>
      <c r="Q41925" t="s">
        <v>95165</v>
      </c>
      <c r="R41925" t="s">
        <v>76179</v>
      </c>
    </row>
    <row r="41926" spans="1:18" x14ac:dyDescent="0.25">
      <c r="A41926" s="2">
        <v>41924</v>
      </c>
      <c r="B41926">
        <v>4436533</v>
      </c>
      <c r="C41926" t="s">
        <v>72592</v>
      </c>
      <c r="D41926">
        <v>1.45</v>
      </c>
      <c r="E41926" t="s">
        <v>72593</v>
      </c>
      <c r="F41926">
        <v>9014</v>
      </c>
      <c r="G41926" t="s">
        <v>52238</v>
      </c>
      <c r="H41926" t="s">
        <v>72593</v>
      </c>
      <c r="I41926" t="s">
        <v>72594</v>
      </c>
      <c r="J41926" t="s">
        <v>72595</v>
      </c>
      <c r="K41926">
        <v>3.1613680022349748</v>
      </c>
      <c r="L41926">
        <v>0.41764992520036243</v>
      </c>
      <c r="M41926" t="s">
        <v>72594</v>
      </c>
      <c r="N41926" t="s">
        <v>72594</v>
      </c>
      <c r="O41926" t="s">
        <v>95164</v>
      </c>
      <c r="P41926" t="s">
        <v>72595</v>
      </c>
      <c r="Q41926" t="s">
        <v>95165</v>
      </c>
      <c r="R41926" t="s">
        <v>75205</v>
      </c>
    </row>
    <row r="41927" spans="1:18" x14ac:dyDescent="0.25">
      <c r="A41927" s="2">
        <v>41925</v>
      </c>
      <c r="B41927">
        <v>4436533</v>
      </c>
      <c r="C41927" t="s">
        <v>72592</v>
      </c>
      <c r="D41927">
        <v>1.45</v>
      </c>
      <c r="E41927" t="s">
        <v>72593</v>
      </c>
      <c r="F41927">
        <v>9014</v>
      </c>
      <c r="G41927" t="s">
        <v>52238</v>
      </c>
      <c r="H41927" t="s">
        <v>72593</v>
      </c>
      <c r="I41927" t="s">
        <v>72594</v>
      </c>
      <c r="J41927" t="s">
        <v>72595</v>
      </c>
      <c r="K41927">
        <v>3.1613680022349748</v>
      </c>
      <c r="L41927">
        <v>0.41764992520036243</v>
      </c>
      <c r="M41927" t="s">
        <v>72594</v>
      </c>
      <c r="N41927" t="s">
        <v>72594</v>
      </c>
      <c r="O41927" t="s">
        <v>95164</v>
      </c>
      <c r="P41927" t="s">
        <v>72595</v>
      </c>
      <c r="Q41927" t="s">
        <v>95165</v>
      </c>
      <c r="R41927" t="s">
        <v>75613</v>
      </c>
    </row>
    <row r="41928" spans="1:18" x14ac:dyDescent="0.25">
      <c r="A41928" s="2">
        <v>41926</v>
      </c>
      <c r="B41928">
        <v>4436533</v>
      </c>
      <c r="C41928" t="s">
        <v>72592</v>
      </c>
      <c r="D41928">
        <v>1.45</v>
      </c>
      <c r="E41928" t="s">
        <v>72593</v>
      </c>
      <c r="F41928">
        <v>9014</v>
      </c>
      <c r="G41928" t="s">
        <v>52238</v>
      </c>
      <c r="H41928" t="s">
        <v>72593</v>
      </c>
      <c r="I41928" t="s">
        <v>72594</v>
      </c>
      <c r="J41928" t="s">
        <v>72595</v>
      </c>
      <c r="K41928">
        <v>3.1613680022349748</v>
      </c>
      <c r="L41928">
        <v>0.41764992520036243</v>
      </c>
      <c r="M41928" t="s">
        <v>72594</v>
      </c>
      <c r="N41928" t="s">
        <v>72594</v>
      </c>
      <c r="O41928" t="s">
        <v>95164</v>
      </c>
      <c r="P41928" t="s">
        <v>72595</v>
      </c>
      <c r="Q41928" t="s">
        <v>95165</v>
      </c>
      <c r="R41928" t="s">
        <v>95167</v>
      </c>
    </row>
    <row r="41929" spans="1:18" x14ac:dyDescent="0.25">
      <c r="A41929" s="2">
        <v>41927</v>
      </c>
      <c r="B41929">
        <v>4436533</v>
      </c>
      <c r="C41929" t="s">
        <v>72592</v>
      </c>
      <c r="D41929">
        <v>1.45</v>
      </c>
      <c r="E41929" t="s">
        <v>72593</v>
      </c>
      <c r="F41929">
        <v>9014</v>
      </c>
      <c r="G41929" t="s">
        <v>52238</v>
      </c>
      <c r="H41929" t="s">
        <v>72593</v>
      </c>
      <c r="I41929" t="s">
        <v>72594</v>
      </c>
      <c r="J41929" t="s">
        <v>72595</v>
      </c>
      <c r="K41929">
        <v>3.1613680022349748</v>
      </c>
      <c r="L41929">
        <v>0.41764992520036243</v>
      </c>
      <c r="M41929" t="s">
        <v>72594</v>
      </c>
      <c r="N41929" t="s">
        <v>72594</v>
      </c>
      <c r="O41929" t="s">
        <v>95164</v>
      </c>
      <c r="P41929" t="s">
        <v>72595</v>
      </c>
      <c r="Q41929" t="s">
        <v>95165</v>
      </c>
      <c r="R41929" t="s">
        <v>81818</v>
      </c>
    </row>
    <row r="41930" spans="1:18" x14ac:dyDescent="0.25">
      <c r="A41930" s="2">
        <v>41928</v>
      </c>
      <c r="B41930">
        <v>4436533</v>
      </c>
      <c r="C41930" t="s">
        <v>72592</v>
      </c>
      <c r="D41930">
        <v>1.45</v>
      </c>
      <c r="E41930" t="s">
        <v>72593</v>
      </c>
      <c r="F41930">
        <v>9014</v>
      </c>
      <c r="G41930" t="s">
        <v>52238</v>
      </c>
      <c r="H41930" t="s">
        <v>72593</v>
      </c>
      <c r="I41930" t="s">
        <v>72594</v>
      </c>
      <c r="J41930" t="s">
        <v>72595</v>
      </c>
      <c r="K41930">
        <v>3.1613680022349748</v>
      </c>
      <c r="L41930">
        <v>0.41764992520036243</v>
      </c>
      <c r="M41930" t="s">
        <v>72594</v>
      </c>
      <c r="N41930" t="s">
        <v>72594</v>
      </c>
      <c r="O41930" t="s">
        <v>95164</v>
      </c>
      <c r="P41930" t="s">
        <v>72595</v>
      </c>
      <c r="Q41930" t="s">
        <v>95165</v>
      </c>
      <c r="R41930" t="s">
        <v>83119</v>
      </c>
    </row>
    <row r="41931" spans="1:18" x14ac:dyDescent="0.25">
      <c r="A41931" s="2">
        <v>41929</v>
      </c>
      <c r="B41931">
        <v>4436533</v>
      </c>
      <c r="C41931" t="s">
        <v>72592</v>
      </c>
      <c r="D41931">
        <v>1.45</v>
      </c>
      <c r="E41931" t="s">
        <v>72593</v>
      </c>
      <c r="F41931">
        <v>9014</v>
      </c>
      <c r="G41931" t="s">
        <v>52238</v>
      </c>
      <c r="H41931" t="s">
        <v>72593</v>
      </c>
      <c r="I41931" t="s">
        <v>72594</v>
      </c>
      <c r="J41931" t="s">
        <v>72595</v>
      </c>
      <c r="K41931">
        <v>3.1613680022349748</v>
      </c>
      <c r="L41931">
        <v>0.41764992520036243</v>
      </c>
      <c r="M41931" t="s">
        <v>72594</v>
      </c>
      <c r="N41931" t="s">
        <v>72594</v>
      </c>
      <c r="O41931" t="s">
        <v>95164</v>
      </c>
      <c r="P41931" t="s">
        <v>72595</v>
      </c>
      <c r="Q41931" t="s">
        <v>95165</v>
      </c>
      <c r="R41931" t="s">
        <v>86573</v>
      </c>
    </row>
    <row r="41932" spans="1:18" x14ac:dyDescent="0.25">
      <c r="A41932" s="2">
        <v>41930</v>
      </c>
      <c r="B41932">
        <v>4436533</v>
      </c>
      <c r="C41932" t="s">
        <v>72592</v>
      </c>
      <c r="D41932">
        <v>1.45</v>
      </c>
      <c r="E41932" t="s">
        <v>72593</v>
      </c>
      <c r="F41932">
        <v>9014</v>
      </c>
      <c r="G41932" t="s">
        <v>52238</v>
      </c>
      <c r="H41932" t="s">
        <v>72593</v>
      </c>
      <c r="I41932" t="s">
        <v>72594</v>
      </c>
      <c r="J41932" t="s">
        <v>72595</v>
      </c>
      <c r="K41932">
        <v>3.1613680022349748</v>
      </c>
      <c r="L41932">
        <v>0.41764992520036243</v>
      </c>
      <c r="M41932" t="s">
        <v>72594</v>
      </c>
      <c r="N41932" t="s">
        <v>72594</v>
      </c>
      <c r="O41932" t="s">
        <v>95164</v>
      </c>
      <c r="P41932" t="s">
        <v>72595</v>
      </c>
      <c r="Q41932" t="s">
        <v>95165</v>
      </c>
      <c r="R41932" t="s">
        <v>74882</v>
      </c>
    </row>
    <row r="41933" spans="1:18" x14ac:dyDescent="0.25">
      <c r="A41933" s="2">
        <v>41931</v>
      </c>
      <c r="B41933">
        <v>4436533</v>
      </c>
      <c r="C41933" t="s">
        <v>72592</v>
      </c>
      <c r="D41933">
        <v>1.45</v>
      </c>
      <c r="E41933" t="s">
        <v>72593</v>
      </c>
      <c r="F41933">
        <v>9014</v>
      </c>
      <c r="G41933" t="s">
        <v>52238</v>
      </c>
      <c r="H41933" t="s">
        <v>72593</v>
      </c>
      <c r="I41933" t="s">
        <v>72594</v>
      </c>
      <c r="J41933" t="s">
        <v>72595</v>
      </c>
      <c r="K41933">
        <v>3.1613680022349748</v>
      </c>
      <c r="L41933">
        <v>0.41764992520036243</v>
      </c>
      <c r="M41933" t="s">
        <v>72594</v>
      </c>
      <c r="N41933" t="s">
        <v>72594</v>
      </c>
      <c r="O41933" t="s">
        <v>95164</v>
      </c>
      <c r="P41933" t="s">
        <v>72595</v>
      </c>
      <c r="Q41933" t="s">
        <v>95165</v>
      </c>
      <c r="R41933" t="s">
        <v>75306</v>
      </c>
    </row>
    <row r="41934" spans="1:18" x14ac:dyDescent="0.25">
      <c r="A41934" s="2">
        <v>41932</v>
      </c>
      <c r="B41934">
        <v>4436533</v>
      </c>
      <c r="C41934" t="s">
        <v>72592</v>
      </c>
      <c r="D41934">
        <v>1.45</v>
      </c>
      <c r="E41934" t="s">
        <v>72593</v>
      </c>
      <c r="F41934">
        <v>9014</v>
      </c>
      <c r="G41934" t="s">
        <v>52238</v>
      </c>
      <c r="H41934" t="s">
        <v>72593</v>
      </c>
      <c r="I41934" t="s">
        <v>72594</v>
      </c>
      <c r="J41934" t="s">
        <v>72595</v>
      </c>
      <c r="K41934">
        <v>3.1613680022349748</v>
      </c>
      <c r="L41934">
        <v>0.41764992520036243</v>
      </c>
      <c r="M41934" t="s">
        <v>72594</v>
      </c>
      <c r="N41934" t="s">
        <v>72594</v>
      </c>
      <c r="O41934" t="s">
        <v>95164</v>
      </c>
      <c r="P41934" t="s">
        <v>72595</v>
      </c>
      <c r="Q41934" t="s">
        <v>95165</v>
      </c>
      <c r="R41934" t="s">
        <v>74896</v>
      </c>
    </row>
    <row r="41935" spans="1:18" x14ac:dyDescent="0.25">
      <c r="A41935" s="2">
        <v>41933</v>
      </c>
      <c r="B41935">
        <v>4436533</v>
      </c>
      <c r="C41935" t="s">
        <v>72592</v>
      </c>
      <c r="D41935">
        <v>1.45</v>
      </c>
      <c r="E41935" t="s">
        <v>72593</v>
      </c>
      <c r="F41935">
        <v>9014</v>
      </c>
      <c r="G41935" t="s">
        <v>52238</v>
      </c>
      <c r="H41935" t="s">
        <v>72593</v>
      </c>
      <c r="I41935" t="s">
        <v>72594</v>
      </c>
      <c r="J41935" t="s">
        <v>72595</v>
      </c>
      <c r="K41935">
        <v>3.1613680022349748</v>
      </c>
      <c r="L41935">
        <v>0.41764992520036243</v>
      </c>
      <c r="M41935" t="s">
        <v>72594</v>
      </c>
      <c r="N41935" t="s">
        <v>72594</v>
      </c>
      <c r="O41935" t="s">
        <v>95164</v>
      </c>
      <c r="P41935" t="s">
        <v>72595</v>
      </c>
      <c r="Q41935" t="s">
        <v>95165</v>
      </c>
      <c r="R41935" t="s">
        <v>81737</v>
      </c>
    </row>
    <row r="41936" spans="1:18" x14ac:dyDescent="0.25">
      <c r="A41936" s="2">
        <v>41934</v>
      </c>
      <c r="B41936">
        <v>4436533</v>
      </c>
      <c r="C41936" t="s">
        <v>72592</v>
      </c>
      <c r="D41936">
        <v>1.45</v>
      </c>
      <c r="E41936" t="s">
        <v>72593</v>
      </c>
      <c r="F41936">
        <v>9014</v>
      </c>
      <c r="G41936" t="s">
        <v>52238</v>
      </c>
      <c r="H41936" t="s">
        <v>72593</v>
      </c>
      <c r="I41936" t="s">
        <v>72594</v>
      </c>
      <c r="J41936" t="s">
        <v>72595</v>
      </c>
      <c r="K41936">
        <v>3.1613680022349748</v>
      </c>
      <c r="L41936">
        <v>0.41764992520036243</v>
      </c>
      <c r="M41936" t="s">
        <v>72594</v>
      </c>
      <c r="N41936" t="s">
        <v>72594</v>
      </c>
      <c r="O41936" t="s">
        <v>95164</v>
      </c>
      <c r="P41936" t="s">
        <v>72595</v>
      </c>
      <c r="Q41936" t="s">
        <v>95165</v>
      </c>
      <c r="R41936" t="s">
        <v>86574</v>
      </c>
    </row>
    <row r="41937" spans="1:18" x14ac:dyDescent="0.25">
      <c r="A41937" s="2">
        <v>41935</v>
      </c>
      <c r="B41937">
        <v>4436533</v>
      </c>
      <c r="C41937" t="s">
        <v>72592</v>
      </c>
      <c r="D41937">
        <v>1.45</v>
      </c>
      <c r="E41937" t="s">
        <v>72593</v>
      </c>
      <c r="F41937">
        <v>9014</v>
      </c>
      <c r="G41937" t="s">
        <v>52238</v>
      </c>
      <c r="H41937" t="s">
        <v>72593</v>
      </c>
      <c r="I41937" t="s">
        <v>72594</v>
      </c>
      <c r="J41937" t="s">
        <v>72595</v>
      </c>
      <c r="K41937">
        <v>3.1613680022349748</v>
      </c>
      <c r="L41937">
        <v>0.41764992520036243</v>
      </c>
      <c r="M41937" t="s">
        <v>72594</v>
      </c>
      <c r="N41937" t="s">
        <v>72594</v>
      </c>
      <c r="O41937" t="s">
        <v>95164</v>
      </c>
      <c r="P41937" t="s">
        <v>72595</v>
      </c>
      <c r="Q41937" t="s">
        <v>95165</v>
      </c>
      <c r="R41937" t="s">
        <v>77690</v>
      </c>
    </row>
    <row r="41938" spans="1:18" x14ac:dyDescent="0.25">
      <c r="A41938" s="2">
        <v>41936</v>
      </c>
      <c r="B41938">
        <v>4436533</v>
      </c>
      <c r="C41938" t="s">
        <v>72592</v>
      </c>
      <c r="D41938">
        <v>1.45</v>
      </c>
      <c r="E41938" t="s">
        <v>72593</v>
      </c>
      <c r="F41938">
        <v>9014</v>
      </c>
      <c r="G41938" t="s">
        <v>52238</v>
      </c>
      <c r="H41938" t="s">
        <v>72593</v>
      </c>
      <c r="I41938" t="s">
        <v>72594</v>
      </c>
      <c r="J41938" t="s">
        <v>72595</v>
      </c>
      <c r="K41938">
        <v>3.1613680022349748</v>
      </c>
      <c r="L41938">
        <v>0.41764992520036243</v>
      </c>
      <c r="M41938" t="s">
        <v>72594</v>
      </c>
      <c r="N41938" t="s">
        <v>72594</v>
      </c>
      <c r="O41938" t="s">
        <v>95164</v>
      </c>
      <c r="P41938" t="s">
        <v>72595</v>
      </c>
      <c r="Q41938" t="s">
        <v>95165</v>
      </c>
      <c r="R41938" t="s">
        <v>75559</v>
      </c>
    </row>
    <row r="41939" spans="1:18" x14ac:dyDescent="0.25">
      <c r="A41939" s="2">
        <v>41937</v>
      </c>
      <c r="B41939">
        <v>4435842</v>
      </c>
      <c r="C41939" t="s">
        <v>72600</v>
      </c>
      <c r="D41939">
        <v>1.45</v>
      </c>
      <c r="E41939" t="s">
        <v>72601</v>
      </c>
      <c r="F41939">
        <v>9020</v>
      </c>
      <c r="G41939" t="s">
        <v>28</v>
      </c>
      <c r="H41939" t="s">
        <v>72601</v>
      </c>
      <c r="I41939" t="s">
        <v>72602</v>
      </c>
      <c r="J41939" t="s">
        <v>72603</v>
      </c>
      <c r="K41939">
        <v>3.1613680022349748</v>
      </c>
      <c r="L41939">
        <v>0.41764992520036243</v>
      </c>
      <c r="M41939" t="s">
        <v>72602</v>
      </c>
      <c r="N41939" t="s">
        <v>72602</v>
      </c>
      <c r="O41939" t="s">
        <v>95168</v>
      </c>
      <c r="P41939" t="s">
        <v>95169</v>
      </c>
      <c r="Q41939" t="s">
        <v>95170</v>
      </c>
      <c r="R41939" t="s">
        <v>75841</v>
      </c>
    </row>
    <row r="41940" spans="1:18" x14ac:dyDescent="0.25">
      <c r="A41940" s="2">
        <v>41938</v>
      </c>
      <c r="B41940">
        <v>4435842</v>
      </c>
      <c r="C41940" t="s">
        <v>72600</v>
      </c>
      <c r="D41940">
        <v>1.45</v>
      </c>
      <c r="E41940" t="s">
        <v>72601</v>
      </c>
      <c r="F41940">
        <v>9020</v>
      </c>
      <c r="G41940" t="s">
        <v>28</v>
      </c>
      <c r="H41940" t="s">
        <v>72601</v>
      </c>
      <c r="I41940" t="s">
        <v>72602</v>
      </c>
      <c r="J41940" t="s">
        <v>72603</v>
      </c>
      <c r="K41940">
        <v>3.1613680022349748</v>
      </c>
      <c r="L41940">
        <v>0.41764992520036243</v>
      </c>
      <c r="M41940" t="s">
        <v>72602</v>
      </c>
      <c r="N41940" t="s">
        <v>72602</v>
      </c>
      <c r="O41940" t="s">
        <v>95168</v>
      </c>
      <c r="P41940" t="s">
        <v>95169</v>
      </c>
      <c r="Q41940" t="s">
        <v>95170</v>
      </c>
      <c r="R41940" t="s">
        <v>78406</v>
      </c>
    </row>
    <row r="41941" spans="1:18" x14ac:dyDescent="0.25">
      <c r="A41941" s="2">
        <v>41939</v>
      </c>
      <c r="B41941">
        <v>4435842</v>
      </c>
      <c r="C41941" t="s">
        <v>72600</v>
      </c>
      <c r="D41941">
        <v>1.45</v>
      </c>
      <c r="E41941" t="s">
        <v>72601</v>
      </c>
      <c r="F41941">
        <v>9020</v>
      </c>
      <c r="G41941" t="s">
        <v>28</v>
      </c>
      <c r="H41941" t="s">
        <v>72601</v>
      </c>
      <c r="I41941" t="s">
        <v>72602</v>
      </c>
      <c r="J41941" t="s">
        <v>72603</v>
      </c>
      <c r="K41941">
        <v>3.1613680022349748</v>
      </c>
      <c r="L41941">
        <v>0.41764992520036243</v>
      </c>
      <c r="M41941" t="s">
        <v>72602</v>
      </c>
      <c r="N41941" t="s">
        <v>72602</v>
      </c>
      <c r="O41941" t="s">
        <v>95168</v>
      </c>
      <c r="P41941" t="s">
        <v>95169</v>
      </c>
      <c r="Q41941" t="s">
        <v>95170</v>
      </c>
      <c r="R41941" t="s">
        <v>79557</v>
      </c>
    </row>
    <row r="41942" spans="1:18" x14ac:dyDescent="0.25">
      <c r="A41942" s="2">
        <v>41940</v>
      </c>
      <c r="B41942">
        <v>4435842</v>
      </c>
      <c r="C41942" t="s">
        <v>72600</v>
      </c>
      <c r="D41942">
        <v>1.45</v>
      </c>
      <c r="E41942" t="s">
        <v>72601</v>
      </c>
      <c r="F41942">
        <v>9020</v>
      </c>
      <c r="G41942" t="s">
        <v>28</v>
      </c>
      <c r="H41942" t="s">
        <v>72601</v>
      </c>
      <c r="I41942" t="s">
        <v>72602</v>
      </c>
      <c r="J41942" t="s">
        <v>72603</v>
      </c>
      <c r="K41942">
        <v>3.1613680022349748</v>
      </c>
      <c r="L41942">
        <v>0.41764992520036243</v>
      </c>
      <c r="M41942" t="s">
        <v>72602</v>
      </c>
      <c r="N41942" t="s">
        <v>72602</v>
      </c>
      <c r="O41942" t="s">
        <v>95168</v>
      </c>
      <c r="P41942" t="s">
        <v>95169</v>
      </c>
      <c r="Q41942" t="s">
        <v>95170</v>
      </c>
      <c r="R41942" t="s">
        <v>76096</v>
      </c>
    </row>
    <row r="41943" spans="1:18" x14ac:dyDescent="0.25">
      <c r="A41943" s="2">
        <v>41941</v>
      </c>
      <c r="B41943">
        <v>4435842</v>
      </c>
      <c r="C41943" t="s">
        <v>72600</v>
      </c>
      <c r="D41943">
        <v>1.45</v>
      </c>
      <c r="E41943" t="s">
        <v>72601</v>
      </c>
      <c r="F41943">
        <v>9020</v>
      </c>
      <c r="G41943" t="s">
        <v>28</v>
      </c>
      <c r="H41943" t="s">
        <v>72601</v>
      </c>
      <c r="I41943" t="s">
        <v>72602</v>
      </c>
      <c r="J41943" t="s">
        <v>72603</v>
      </c>
      <c r="K41943">
        <v>3.1613680022349748</v>
      </c>
      <c r="L41943">
        <v>0.41764992520036243</v>
      </c>
      <c r="M41943" t="s">
        <v>72602</v>
      </c>
      <c r="N41943" t="s">
        <v>72602</v>
      </c>
      <c r="O41943" t="s">
        <v>95168</v>
      </c>
      <c r="P41943" t="s">
        <v>95169</v>
      </c>
      <c r="Q41943" t="s">
        <v>95170</v>
      </c>
      <c r="R41943" t="s">
        <v>77858</v>
      </c>
    </row>
    <row r="41944" spans="1:18" x14ac:dyDescent="0.25">
      <c r="A41944" s="2">
        <v>41942</v>
      </c>
      <c r="B41944">
        <v>4435842</v>
      </c>
      <c r="C41944" t="s">
        <v>72600</v>
      </c>
      <c r="D41944">
        <v>1.45</v>
      </c>
      <c r="E41944" t="s">
        <v>72601</v>
      </c>
      <c r="F41944">
        <v>9020</v>
      </c>
      <c r="G41944" t="s">
        <v>28</v>
      </c>
      <c r="H41944" t="s">
        <v>72601</v>
      </c>
      <c r="I41944" t="s">
        <v>72602</v>
      </c>
      <c r="J41944" t="s">
        <v>72603</v>
      </c>
      <c r="K41944">
        <v>3.1613680022349748</v>
      </c>
      <c r="L41944">
        <v>0.41764992520036243</v>
      </c>
      <c r="M41944" t="s">
        <v>72602</v>
      </c>
      <c r="N41944" t="s">
        <v>72602</v>
      </c>
      <c r="O41944" t="s">
        <v>95168</v>
      </c>
      <c r="P41944" t="s">
        <v>95169</v>
      </c>
      <c r="Q41944" t="s">
        <v>95170</v>
      </c>
      <c r="R41944" t="s">
        <v>75602</v>
      </c>
    </row>
    <row r="41945" spans="1:18" x14ac:dyDescent="0.25">
      <c r="A41945" s="2">
        <v>41943</v>
      </c>
      <c r="B41945">
        <v>4435842</v>
      </c>
      <c r="C41945" t="s">
        <v>72600</v>
      </c>
      <c r="D41945">
        <v>1.45</v>
      </c>
      <c r="E41945" t="s">
        <v>72601</v>
      </c>
      <c r="F41945">
        <v>9020</v>
      </c>
      <c r="G41945" t="s">
        <v>28</v>
      </c>
      <c r="H41945" t="s">
        <v>72601</v>
      </c>
      <c r="I41945" t="s">
        <v>72602</v>
      </c>
      <c r="J41945" t="s">
        <v>72603</v>
      </c>
      <c r="K41945">
        <v>3.1613680022349748</v>
      </c>
      <c r="L41945">
        <v>0.41764992520036243</v>
      </c>
      <c r="M41945" t="s">
        <v>72602</v>
      </c>
      <c r="N41945" t="s">
        <v>72602</v>
      </c>
      <c r="O41945" t="s">
        <v>95168</v>
      </c>
      <c r="P41945" t="s">
        <v>95169</v>
      </c>
      <c r="Q41945" t="s">
        <v>95170</v>
      </c>
      <c r="R41945" t="s">
        <v>77277</v>
      </c>
    </row>
    <row r="41946" spans="1:18" x14ac:dyDescent="0.25">
      <c r="A41946" s="2">
        <v>41944</v>
      </c>
      <c r="B41946">
        <v>4436721</v>
      </c>
      <c r="C41946" t="s">
        <v>72604</v>
      </c>
      <c r="D41946">
        <v>1.45</v>
      </c>
      <c r="E41946" t="s">
        <v>72605</v>
      </c>
      <c r="F41946">
        <v>9021</v>
      </c>
      <c r="G41946" t="s">
        <v>28886</v>
      </c>
      <c r="H41946" t="s">
        <v>72605</v>
      </c>
      <c r="I41946" t="s">
        <v>72606</v>
      </c>
      <c r="J41946" t="s">
        <v>72607</v>
      </c>
      <c r="K41946">
        <v>3.1613680022349748</v>
      </c>
      <c r="L41946">
        <v>0.41764992520036243</v>
      </c>
      <c r="M41946" t="s">
        <v>72606</v>
      </c>
      <c r="N41946" t="s">
        <v>72606</v>
      </c>
      <c r="O41946" t="s">
        <v>95171</v>
      </c>
      <c r="P41946" t="s">
        <v>95172</v>
      </c>
      <c r="Q41946" t="s">
        <v>74773</v>
      </c>
      <c r="R41946" t="s">
        <v>74773</v>
      </c>
    </row>
    <row r="41947" spans="1:18" x14ac:dyDescent="0.25">
      <c r="A41947" s="2">
        <v>41945</v>
      </c>
      <c r="B41947">
        <v>4436707</v>
      </c>
      <c r="C41947" t="s">
        <v>72608</v>
      </c>
      <c r="D41947">
        <v>1.44</v>
      </c>
      <c r="E41947" t="s">
        <v>72609</v>
      </c>
      <c r="F41947">
        <v>9024</v>
      </c>
      <c r="G41947" t="s">
        <v>28886</v>
      </c>
      <c r="H41947" t="s">
        <v>72609</v>
      </c>
      <c r="I41947" t="s">
        <v>72610</v>
      </c>
      <c r="J41947" t="s">
        <v>72611</v>
      </c>
      <c r="K41947">
        <v>3.1583624920952502</v>
      </c>
      <c r="L41947">
        <v>0.41725286573618181</v>
      </c>
      <c r="M41947" t="s">
        <v>72610</v>
      </c>
      <c r="N41947" t="s">
        <v>72610</v>
      </c>
      <c r="O41947" t="s">
        <v>95173</v>
      </c>
      <c r="P41947" t="s">
        <v>72611</v>
      </c>
      <c r="Q41947" t="s">
        <v>95174</v>
      </c>
      <c r="R41947" t="s">
        <v>82545</v>
      </c>
    </row>
    <row r="41948" spans="1:18" x14ac:dyDescent="0.25">
      <c r="A41948" s="2">
        <v>41946</v>
      </c>
      <c r="B41948">
        <v>4436707</v>
      </c>
      <c r="C41948" t="s">
        <v>72608</v>
      </c>
      <c r="D41948">
        <v>1.44</v>
      </c>
      <c r="E41948" t="s">
        <v>72609</v>
      </c>
      <c r="F41948">
        <v>9024</v>
      </c>
      <c r="G41948" t="s">
        <v>28886</v>
      </c>
      <c r="H41948" t="s">
        <v>72609</v>
      </c>
      <c r="I41948" t="s">
        <v>72610</v>
      </c>
      <c r="J41948" t="s">
        <v>72611</v>
      </c>
      <c r="K41948">
        <v>3.1583624920952502</v>
      </c>
      <c r="L41948">
        <v>0.41725286573618181</v>
      </c>
      <c r="M41948" t="s">
        <v>72610</v>
      </c>
      <c r="N41948" t="s">
        <v>72610</v>
      </c>
      <c r="O41948" t="s">
        <v>95173</v>
      </c>
      <c r="P41948" t="s">
        <v>72611</v>
      </c>
      <c r="Q41948" t="s">
        <v>95174</v>
      </c>
      <c r="R41948" t="s">
        <v>75602</v>
      </c>
    </row>
    <row r="41949" spans="1:18" x14ac:dyDescent="0.25">
      <c r="A41949" s="2">
        <v>41947</v>
      </c>
      <c r="B41949">
        <v>4436707</v>
      </c>
      <c r="C41949" t="s">
        <v>72608</v>
      </c>
      <c r="D41949">
        <v>1.44</v>
      </c>
      <c r="E41949" t="s">
        <v>72609</v>
      </c>
      <c r="F41949">
        <v>9024</v>
      </c>
      <c r="G41949" t="s">
        <v>28886</v>
      </c>
      <c r="H41949" t="s">
        <v>72609</v>
      </c>
      <c r="I41949" t="s">
        <v>72610</v>
      </c>
      <c r="J41949" t="s">
        <v>72611</v>
      </c>
      <c r="K41949">
        <v>3.1583624920952502</v>
      </c>
      <c r="L41949">
        <v>0.41725286573618181</v>
      </c>
      <c r="M41949" t="s">
        <v>72610</v>
      </c>
      <c r="N41949" t="s">
        <v>72610</v>
      </c>
      <c r="O41949" t="s">
        <v>95173</v>
      </c>
      <c r="P41949" t="s">
        <v>72611</v>
      </c>
      <c r="Q41949" t="s">
        <v>95174</v>
      </c>
      <c r="R41949" t="s">
        <v>94628</v>
      </c>
    </row>
    <row r="41950" spans="1:18" x14ac:dyDescent="0.25">
      <c r="A41950" s="2">
        <v>41948</v>
      </c>
      <c r="B41950">
        <v>4438411</v>
      </c>
      <c r="C41950" t="s">
        <v>72612</v>
      </c>
      <c r="D41950">
        <v>1.44</v>
      </c>
      <c r="E41950" t="s">
        <v>72613</v>
      </c>
      <c r="F41950">
        <v>9033</v>
      </c>
      <c r="G41950" t="s">
        <v>28</v>
      </c>
      <c r="H41950" t="s">
        <v>72613</v>
      </c>
      <c r="I41950" t="s">
        <v>72614</v>
      </c>
      <c r="J41950" t="s">
        <v>72615</v>
      </c>
      <c r="K41950">
        <v>3.1583624920952502</v>
      </c>
      <c r="L41950">
        <v>0.41725286573618181</v>
      </c>
      <c r="M41950" t="s">
        <v>72614</v>
      </c>
      <c r="N41950" t="s">
        <v>72614</v>
      </c>
      <c r="O41950" t="s">
        <v>95175</v>
      </c>
      <c r="P41950" t="s">
        <v>95176</v>
      </c>
      <c r="Q41950" t="s">
        <v>95177</v>
      </c>
      <c r="R41950" t="s">
        <v>77809</v>
      </c>
    </row>
    <row r="41951" spans="1:18" x14ac:dyDescent="0.25">
      <c r="A41951" s="2">
        <v>41949</v>
      </c>
      <c r="B41951">
        <v>4438411</v>
      </c>
      <c r="C41951" t="s">
        <v>72612</v>
      </c>
      <c r="D41951">
        <v>1.44</v>
      </c>
      <c r="E41951" t="s">
        <v>72613</v>
      </c>
      <c r="F41951">
        <v>9033</v>
      </c>
      <c r="G41951" t="s">
        <v>28</v>
      </c>
      <c r="H41951" t="s">
        <v>72613</v>
      </c>
      <c r="I41951" t="s">
        <v>72614</v>
      </c>
      <c r="J41951" t="s">
        <v>72615</v>
      </c>
      <c r="K41951">
        <v>3.1583624920952502</v>
      </c>
      <c r="L41951">
        <v>0.41725286573618181</v>
      </c>
      <c r="M41951" t="s">
        <v>72614</v>
      </c>
      <c r="N41951" t="s">
        <v>72614</v>
      </c>
      <c r="O41951" t="s">
        <v>95175</v>
      </c>
      <c r="P41951" t="s">
        <v>95176</v>
      </c>
      <c r="Q41951" t="s">
        <v>95177</v>
      </c>
      <c r="R41951" t="s">
        <v>78073</v>
      </c>
    </row>
    <row r="41952" spans="1:18" x14ac:dyDescent="0.25">
      <c r="A41952" s="2">
        <v>41950</v>
      </c>
      <c r="B41952">
        <v>4438411</v>
      </c>
      <c r="C41952" t="s">
        <v>72612</v>
      </c>
      <c r="D41952">
        <v>1.44</v>
      </c>
      <c r="E41952" t="s">
        <v>72613</v>
      </c>
      <c r="F41952">
        <v>9033</v>
      </c>
      <c r="G41952" t="s">
        <v>28</v>
      </c>
      <c r="H41952" t="s">
        <v>72613</v>
      </c>
      <c r="I41952" t="s">
        <v>72614</v>
      </c>
      <c r="J41952" t="s">
        <v>72615</v>
      </c>
      <c r="K41952">
        <v>3.1583624920952502</v>
      </c>
      <c r="L41952">
        <v>0.41725286573618181</v>
      </c>
      <c r="M41952" t="s">
        <v>72614</v>
      </c>
      <c r="N41952" t="s">
        <v>72614</v>
      </c>
      <c r="O41952" t="s">
        <v>95175</v>
      </c>
      <c r="P41952" t="s">
        <v>95176</v>
      </c>
      <c r="Q41952" t="s">
        <v>95177</v>
      </c>
      <c r="R41952" t="s">
        <v>77812</v>
      </c>
    </row>
    <row r="41953" spans="1:18" x14ac:dyDescent="0.25">
      <c r="A41953" s="2">
        <v>41951</v>
      </c>
      <c r="B41953">
        <v>4438411</v>
      </c>
      <c r="C41953" t="s">
        <v>72612</v>
      </c>
      <c r="D41953">
        <v>1.44</v>
      </c>
      <c r="E41953" t="s">
        <v>72613</v>
      </c>
      <c r="F41953">
        <v>9033</v>
      </c>
      <c r="G41953" t="s">
        <v>28</v>
      </c>
      <c r="H41953" t="s">
        <v>72613</v>
      </c>
      <c r="I41953" t="s">
        <v>72614</v>
      </c>
      <c r="J41953" t="s">
        <v>72615</v>
      </c>
      <c r="K41953">
        <v>3.1583624920952502</v>
      </c>
      <c r="L41953">
        <v>0.41725286573618181</v>
      </c>
      <c r="M41953" t="s">
        <v>72614</v>
      </c>
      <c r="N41953" t="s">
        <v>72614</v>
      </c>
      <c r="O41953" t="s">
        <v>95175</v>
      </c>
      <c r="P41953" t="s">
        <v>95176</v>
      </c>
      <c r="Q41953" t="s">
        <v>95177</v>
      </c>
      <c r="R41953" t="s">
        <v>75007</v>
      </c>
    </row>
    <row r="41954" spans="1:18" x14ac:dyDescent="0.25">
      <c r="A41954" s="2">
        <v>41952</v>
      </c>
      <c r="B41954">
        <v>4438411</v>
      </c>
      <c r="C41954" t="s">
        <v>72612</v>
      </c>
      <c r="D41954">
        <v>1.44</v>
      </c>
      <c r="E41954" t="s">
        <v>72613</v>
      </c>
      <c r="F41954">
        <v>9033</v>
      </c>
      <c r="G41954" t="s">
        <v>28</v>
      </c>
      <c r="H41954" t="s">
        <v>72613</v>
      </c>
      <c r="I41954" t="s">
        <v>72614</v>
      </c>
      <c r="J41954" t="s">
        <v>72615</v>
      </c>
      <c r="K41954">
        <v>3.1583624920952502</v>
      </c>
      <c r="L41954">
        <v>0.41725286573618181</v>
      </c>
      <c r="M41954" t="s">
        <v>72614</v>
      </c>
      <c r="N41954" t="s">
        <v>72614</v>
      </c>
      <c r="O41954" t="s">
        <v>95175</v>
      </c>
      <c r="P41954" t="s">
        <v>95176</v>
      </c>
      <c r="Q41954" t="s">
        <v>95177</v>
      </c>
      <c r="R41954" t="s">
        <v>76401</v>
      </c>
    </row>
    <row r="41955" spans="1:18" x14ac:dyDescent="0.25">
      <c r="A41955" s="2">
        <v>41953</v>
      </c>
      <c r="B41955">
        <v>4438411</v>
      </c>
      <c r="C41955" t="s">
        <v>72612</v>
      </c>
      <c r="D41955">
        <v>1.44</v>
      </c>
      <c r="E41955" t="s">
        <v>72613</v>
      </c>
      <c r="F41955">
        <v>9033</v>
      </c>
      <c r="G41955" t="s">
        <v>28</v>
      </c>
      <c r="H41955" t="s">
        <v>72613</v>
      </c>
      <c r="I41955" t="s">
        <v>72614</v>
      </c>
      <c r="J41955" t="s">
        <v>72615</v>
      </c>
      <c r="K41955">
        <v>3.1583624920952502</v>
      </c>
      <c r="L41955">
        <v>0.41725286573618181</v>
      </c>
      <c r="M41955" t="s">
        <v>72614</v>
      </c>
      <c r="N41955" t="s">
        <v>72614</v>
      </c>
      <c r="O41955" t="s">
        <v>95175</v>
      </c>
      <c r="P41955" t="s">
        <v>95176</v>
      </c>
      <c r="Q41955" t="s">
        <v>95177</v>
      </c>
      <c r="R41955" t="s">
        <v>74775</v>
      </c>
    </row>
    <row r="41956" spans="1:18" x14ac:dyDescent="0.25">
      <c r="A41956" s="2">
        <v>41954</v>
      </c>
      <c r="B41956">
        <v>4443085</v>
      </c>
      <c r="C41956" t="s">
        <v>72616</v>
      </c>
      <c r="D41956">
        <v>1.43</v>
      </c>
      <c r="E41956" t="s">
        <v>72617</v>
      </c>
      <c r="F41956">
        <v>9041</v>
      </c>
      <c r="G41956" t="s">
        <v>28</v>
      </c>
      <c r="H41956" t="s">
        <v>72617</v>
      </c>
      <c r="I41956" t="s">
        <v>72618</v>
      </c>
      <c r="J41956" t="s">
        <v>72619</v>
      </c>
      <c r="K41956">
        <v>3.1553360374650619</v>
      </c>
      <c r="L41956">
        <v>0.41685303928477641</v>
      </c>
      <c r="M41956" t="s">
        <v>72618</v>
      </c>
      <c r="N41956" t="s">
        <v>72618</v>
      </c>
      <c r="O41956" t="s">
        <v>95178</v>
      </c>
      <c r="P41956" t="s">
        <v>95179</v>
      </c>
      <c r="Q41956" t="s">
        <v>95180</v>
      </c>
      <c r="R41956" t="s">
        <v>77273</v>
      </c>
    </row>
    <row r="41957" spans="1:18" x14ac:dyDescent="0.25">
      <c r="A41957" s="2">
        <v>41955</v>
      </c>
      <c r="B41957">
        <v>4443085</v>
      </c>
      <c r="C41957" t="s">
        <v>72616</v>
      </c>
      <c r="D41957">
        <v>1.43</v>
      </c>
      <c r="E41957" t="s">
        <v>72617</v>
      </c>
      <c r="F41957">
        <v>9041</v>
      </c>
      <c r="G41957" t="s">
        <v>28</v>
      </c>
      <c r="H41957" t="s">
        <v>72617</v>
      </c>
      <c r="I41957" t="s">
        <v>72618</v>
      </c>
      <c r="J41957" t="s">
        <v>72619</v>
      </c>
      <c r="K41957">
        <v>3.1553360374650619</v>
      </c>
      <c r="L41957">
        <v>0.41685303928477641</v>
      </c>
      <c r="M41957" t="s">
        <v>72618</v>
      </c>
      <c r="N41957" t="s">
        <v>72618</v>
      </c>
      <c r="O41957" t="s">
        <v>95178</v>
      </c>
      <c r="P41957" t="s">
        <v>95179</v>
      </c>
      <c r="Q41957" t="s">
        <v>95180</v>
      </c>
      <c r="R41957" t="s">
        <v>75412</v>
      </c>
    </row>
    <row r="41958" spans="1:18" x14ac:dyDescent="0.25">
      <c r="A41958" s="2">
        <v>41956</v>
      </c>
      <c r="B41958">
        <v>4443644</v>
      </c>
      <c r="C41958" t="s">
        <v>72620</v>
      </c>
      <c r="D41958">
        <v>1.43</v>
      </c>
      <c r="E41958" t="s">
        <v>72621</v>
      </c>
      <c r="F41958">
        <v>9043</v>
      </c>
      <c r="G41958" t="s">
        <v>52238</v>
      </c>
      <c r="H41958" t="s">
        <v>72621</v>
      </c>
      <c r="I41958" t="s">
        <v>72622</v>
      </c>
      <c r="J41958" t="s">
        <v>72623</v>
      </c>
      <c r="K41958">
        <v>3.1553360374650619</v>
      </c>
      <c r="L41958">
        <v>0.41685303928477641</v>
      </c>
      <c r="M41958" t="s">
        <v>72622</v>
      </c>
      <c r="N41958" t="s">
        <v>72622</v>
      </c>
      <c r="O41958" t="s">
        <v>95181</v>
      </c>
      <c r="P41958" t="s">
        <v>95182</v>
      </c>
      <c r="Q41958" t="s">
        <v>75412</v>
      </c>
      <c r="R41958" t="s">
        <v>75412</v>
      </c>
    </row>
    <row r="41959" spans="1:18" x14ac:dyDescent="0.25">
      <c r="A41959" s="2">
        <v>41957</v>
      </c>
      <c r="B41959">
        <v>4443660</v>
      </c>
      <c r="C41959" t="s">
        <v>72624</v>
      </c>
      <c r="D41959">
        <v>1.43</v>
      </c>
      <c r="E41959" t="s">
        <v>72625</v>
      </c>
      <c r="F41959">
        <v>9045</v>
      </c>
      <c r="G41959" t="s">
        <v>28886</v>
      </c>
      <c r="H41959" t="s">
        <v>72625</v>
      </c>
      <c r="I41959" t="s">
        <v>72626</v>
      </c>
      <c r="J41959" t="s">
        <v>72627</v>
      </c>
      <c r="K41959">
        <v>3.1553360374650619</v>
      </c>
      <c r="L41959">
        <v>0.41685303928477641</v>
      </c>
      <c r="M41959" t="s">
        <v>72626</v>
      </c>
      <c r="N41959" t="s">
        <v>72626</v>
      </c>
      <c r="O41959" t="s">
        <v>95183</v>
      </c>
      <c r="P41959" t="s">
        <v>95184</v>
      </c>
      <c r="Q41959" t="s">
        <v>75318</v>
      </c>
      <c r="R41959" t="s">
        <v>75318</v>
      </c>
    </row>
    <row r="41960" spans="1:18" x14ac:dyDescent="0.25">
      <c r="A41960" s="2">
        <v>41958</v>
      </c>
      <c r="B41960">
        <v>4451481</v>
      </c>
      <c r="C41960" t="s">
        <v>72628</v>
      </c>
      <c r="D41960">
        <v>1.43</v>
      </c>
      <c r="E41960" t="s">
        <v>72629</v>
      </c>
      <c r="F41960">
        <v>9047</v>
      </c>
      <c r="G41960" t="s">
        <v>28886</v>
      </c>
      <c r="H41960" t="s">
        <v>72629</v>
      </c>
      <c r="I41960" t="s">
        <v>72630</v>
      </c>
      <c r="J41960" t="s">
        <v>72631</v>
      </c>
      <c r="K41960">
        <v>3.1553360374650619</v>
      </c>
      <c r="L41960">
        <v>0.41685303928477641</v>
      </c>
      <c r="M41960" t="s">
        <v>72630</v>
      </c>
      <c r="N41960" t="s">
        <v>72630</v>
      </c>
      <c r="O41960" t="s">
        <v>95185</v>
      </c>
      <c r="P41960" t="s">
        <v>95186</v>
      </c>
      <c r="Q41960" t="s">
        <v>95187</v>
      </c>
      <c r="R41960" t="s">
        <v>80628</v>
      </c>
    </row>
    <row r="41961" spans="1:18" x14ac:dyDescent="0.25">
      <c r="A41961" s="2">
        <v>41959</v>
      </c>
      <c r="B41961">
        <v>4451481</v>
      </c>
      <c r="C41961" t="s">
        <v>72628</v>
      </c>
      <c r="D41961">
        <v>1.43</v>
      </c>
      <c r="E41961" t="s">
        <v>72629</v>
      </c>
      <c r="F41961">
        <v>9047</v>
      </c>
      <c r="G41961" t="s">
        <v>28886</v>
      </c>
      <c r="H41961" t="s">
        <v>72629</v>
      </c>
      <c r="I41961" t="s">
        <v>72630</v>
      </c>
      <c r="J41961" t="s">
        <v>72631</v>
      </c>
      <c r="K41961">
        <v>3.1553360374650619</v>
      </c>
      <c r="L41961">
        <v>0.41685303928477641</v>
      </c>
      <c r="M41961" t="s">
        <v>72630</v>
      </c>
      <c r="N41961" t="s">
        <v>72630</v>
      </c>
      <c r="O41961" t="s">
        <v>95185</v>
      </c>
      <c r="P41961" t="s">
        <v>95186</v>
      </c>
      <c r="Q41961" t="s">
        <v>95187</v>
      </c>
      <c r="R41961" t="s">
        <v>76092</v>
      </c>
    </row>
    <row r="41962" spans="1:18" x14ac:dyDescent="0.25">
      <c r="A41962" s="2">
        <v>41960</v>
      </c>
      <c r="B41962">
        <v>4451481</v>
      </c>
      <c r="C41962" t="s">
        <v>72628</v>
      </c>
      <c r="D41962">
        <v>1.43</v>
      </c>
      <c r="E41962" t="s">
        <v>72629</v>
      </c>
      <c r="F41962">
        <v>9047</v>
      </c>
      <c r="G41962" t="s">
        <v>28886</v>
      </c>
      <c r="H41962" t="s">
        <v>72629</v>
      </c>
      <c r="I41962" t="s">
        <v>72630</v>
      </c>
      <c r="J41962" t="s">
        <v>72631</v>
      </c>
      <c r="K41962">
        <v>3.1553360374650619</v>
      </c>
      <c r="L41962">
        <v>0.41685303928477641</v>
      </c>
      <c r="M41962" t="s">
        <v>72630</v>
      </c>
      <c r="N41962" t="s">
        <v>72630</v>
      </c>
      <c r="O41962" t="s">
        <v>95185</v>
      </c>
      <c r="P41962" t="s">
        <v>95186</v>
      </c>
      <c r="Q41962" t="s">
        <v>95187</v>
      </c>
      <c r="R41962" t="s">
        <v>81573</v>
      </c>
    </row>
    <row r="41963" spans="1:18" x14ac:dyDescent="0.25">
      <c r="A41963" s="2">
        <v>41961</v>
      </c>
      <c r="B41963">
        <v>4451481</v>
      </c>
      <c r="C41963" t="s">
        <v>72628</v>
      </c>
      <c r="D41963">
        <v>1.43</v>
      </c>
      <c r="E41963" t="s">
        <v>72629</v>
      </c>
      <c r="F41963">
        <v>9047</v>
      </c>
      <c r="G41963" t="s">
        <v>28886</v>
      </c>
      <c r="H41963" t="s">
        <v>72629</v>
      </c>
      <c r="I41963" t="s">
        <v>72630</v>
      </c>
      <c r="J41963" t="s">
        <v>72631</v>
      </c>
      <c r="K41963">
        <v>3.1553360374650619</v>
      </c>
      <c r="L41963">
        <v>0.41685303928477641</v>
      </c>
      <c r="M41963" t="s">
        <v>72630</v>
      </c>
      <c r="N41963" t="s">
        <v>72630</v>
      </c>
      <c r="O41963" t="s">
        <v>95185</v>
      </c>
      <c r="P41963" t="s">
        <v>95186</v>
      </c>
      <c r="Q41963" t="s">
        <v>95187</v>
      </c>
      <c r="R41963" t="s">
        <v>78534</v>
      </c>
    </row>
    <row r="41964" spans="1:18" x14ac:dyDescent="0.25">
      <c r="A41964" s="2">
        <v>41962</v>
      </c>
      <c r="B41964">
        <v>4451481</v>
      </c>
      <c r="C41964" t="s">
        <v>72628</v>
      </c>
      <c r="D41964">
        <v>1.43</v>
      </c>
      <c r="E41964" t="s">
        <v>72629</v>
      </c>
      <c r="F41964">
        <v>9047</v>
      </c>
      <c r="G41964" t="s">
        <v>28886</v>
      </c>
      <c r="H41964" t="s">
        <v>72629</v>
      </c>
      <c r="I41964" t="s">
        <v>72630</v>
      </c>
      <c r="J41964" t="s">
        <v>72631</v>
      </c>
      <c r="K41964">
        <v>3.1553360374650619</v>
      </c>
      <c r="L41964">
        <v>0.41685303928477641</v>
      </c>
      <c r="M41964" t="s">
        <v>72630</v>
      </c>
      <c r="N41964" t="s">
        <v>72630</v>
      </c>
      <c r="O41964" t="s">
        <v>95185</v>
      </c>
      <c r="P41964" t="s">
        <v>95186</v>
      </c>
      <c r="Q41964" t="s">
        <v>95187</v>
      </c>
      <c r="R41964" t="s">
        <v>75412</v>
      </c>
    </row>
    <row r="41965" spans="1:18" x14ac:dyDescent="0.25">
      <c r="A41965" s="2">
        <v>41963</v>
      </c>
      <c r="B41965">
        <v>4451481</v>
      </c>
      <c r="C41965" t="s">
        <v>72628</v>
      </c>
      <c r="D41965">
        <v>1.43</v>
      </c>
      <c r="E41965" t="s">
        <v>72629</v>
      </c>
      <c r="F41965">
        <v>9047</v>
      </c>
      <c r="G41965" t="s">
        <v>28886</v>
      </c>
      <c r="H41965" t="s">
        <v>72629</v>
      </c>
      <c r="I41965" t="s">
        <v>72630</v>
      </c>
      <c r="J41965" t="s">
        <v>72631</v>
      </c>
      <c r="K41965">
        <v>3.1553360374650619</v>
      </c>
      <c r="L41965">
        <v>0.41685303928477641</v>
      </c>
      <c r="M41965" t="s">
        <v>72630</v>
      </c>
      <c r="N41965" t="s">
        <v>72630</v>
      </c>
      <c r="O41965" t="s">
        <v>95185</v>
      </c>
      <c r="P41965" t="s">
        <v>95186</v>
      </c>
      <c r="Q41965" t="s">
        <v>95187</v>
      </c>
      <c r="R41965" t="s">
        <v>75005</v>
      </c>
    </row>
    <row r="41966" spans="1:18" x14ac:dyDescent="0.25">
      <c r="A41966" s="2">
        <v>41964</v>
      </c>
      <c r="B41966">
        <v>4451481</v>
      </c>
      <c r="C41966" t="s">
        <v>72628</v>
      </c>
      <c r="D41966">
        <v>1.43</v>
      </c>
      <c r="E41966" t="s">
        <v>72629</v>
      </c>
      <c r="F41966">
        <v>9047</v>
      </c>
      <c r="G41966" t="s">
        <v>28886</v>
      </c>
      <c r="H41966" t="s">
        <v>72629</v>
      </c>
      <c r="I41966" t="s">
        <v>72630</v>
      </c>
      <c r="J41966" t="s">
        <v>72631</v>
      </c>
      <c r="K41966">
        <v>3.1553360374650619</v>
      </c>
      <c r="L41966">
        <v>0.41685303928477641</v>
      </c>
      <c r="M41966" t="s">
        <v>72630</v>
      </c>
      <c r="N41966" t="s">
        <v>72630</v>
      </c>
      <c r="O41966" t="s">
        <v>95185</v>
      </c>
      <c r="P41966" t="s">
        <v>95186</v>
      </c>
      <c r="Q41966" t="s">
        <v>95187</v>
      </c>
      <c r="R41966" t="s">
        <v>75566</v>
      </c>
    </row>
    <row r="41967" spans="1:18" x14ac:dyDescent="0.25">
      <c r="A41967" s="2">
        <v>41965</v>
      </c>
      <c r="B41967">
        <v>4445291</v>
      </c>
      <c r="C41967" t="s">
        <v>72632</v>
      </c>
      <c r="D41967">
        <v>1.43</v>
      </c>
      <c r="E41967" t="s">
        <v>72633</v>
      </c>
      <c r="F41967">
        <v>9051</v>
      </c>
      <c r="G41967" t="s">
        <v>28</v>
      </c>
      <c r="H41967" t="s">
        <v>72633</v>
      </c>
      <c r="I41967" t="s">
        <v>72634</v>
      </c>
      <c r="J41967" t="s">
        <v>72635</v>
      </c>
      <c r="K41967">
        <v>3.1553360374650619</v>
      </c>
      <c r="L41967">
        <v>0.41685303928477641</v>
      </c>
      <c r="M41967" t="s">
        <v>72634</v>
      </c>
      <c r="N41967" t="s">
        <v>72634</v>
      </c>
      <c r="O41967" t="s">
        <v>95188</v>
      </c>
      <c r="P41967" t="s">
        <v>95189</v>
      </c>
      <c r="Q41967" t="s">
        <v>95190</v>
      </c>
      <c r="R41967" t="s">
        <v>76247</v>
      </c>
    </row>
    <row r="41968" spans="1:18" x14ac:dyDescent="0.25">
      <c r="A41968" s="2">
        <v>41966</v>
      </c>
      <c r="B41968">
        <v>4445291</v>
      </c>
      <c r="C41968" t="s">
        <v>72632</v>
      </c>
      <c r="D41968">
        <v>1.43</v>
      </c>
      <c r="E41968" t="s">
        <v>72633</v>
      </c>
      <c r="F41968">
        <v>9051</v>
      </c>
      <c r="G41968" t="s">
        <v>28</v>
      </c>
      <c r="H41968" t="s">
        <v>72633</v>
      </c>
      <c r="I41968" t="s">
        <v>72634</v>
      </c>
      <c r="J41968" t="s">
        <v>72635</v>
      </c>
      <c r="K41968">
        <v>3.1553360374650619</v>
      </c>
      <c r="L41968">
        <v>0.41685303928477641</v>
      </c>
      <c r="M41968" t="s">
        <v>72634</v>
      </c>
      <c r="N41968" t="s">
        <v>72634</v>
      </c>
      <c r="O41968" t="s">
        <v>95188</v>
      </c>
      <c r="P41968" t="s">
        <v>95189</v>
      </c>
      <c r="Q41968" t="s">
        <v>95190</v>
      </c>
      <c r="R41968" t="s">
        <v>75248</v>
      </c>
    </row>
    <row r="41969" spans="1:18" x14ac:dyDescent="0.25">
      <c r="A41969" s="2">
        <v>41967</v>
      </c>
      <c r="B41969">
        <v>4445291</v>
      </c>
      <c r="C41969" t="s">
        <v>72632</v>
      </c>
      <c r="D41969">
        <v>1.43</v>
      </c>
      <c r="E41969" t="s">
        <v>72633</v>
      </c>
      <c r="F41969">
        <v>9051</v>
      </c>
      <c r="G41969" t="s">
        <v>28</v>
      </c>
      <c r="H41969" t="s">
        <v>72633</v>
      </c>
      <c r="I41969" t="s">
        <v>72634</v>
      </c>
      <c r="J41969" t="s">
        <v>72635</v>
      </c>
      <c r="K41969">
        <v>3.1553360374650619</v>
      </c>
      <c r="L41969">
        <v>0.41685303928477641</v>
      </c>
      <c r="M41969" t="s">
        <v>72634</v>
      </c>
      <c r="N41969" t="s">
        <v>72634</v>
      </c>
      <c r="O41969" t="s">
        <v>95188</v>
      </c>
      <c r="P41969" t="s">
        <v>95189</v>
      </c>
      <c r="Q41969" t="s">
        <v>95190</v>
      </c>
      <c r="R41969" t="s">
        <v>76573</v>
      </c>
    </row>
    <row r="41970" spans="1:18" x14ac:dyDescent="0.25">
      <c r="A41970" s="2">
        <v>41968</v>
      </c>
      <c r="B41970">
        <v>4445291</v>
      </c>
      <c r="C41970" t="s">
        <v>72632</v>
      </c>
      <c r="D41970">
        <v>1.43</v>
      </c>
      <c r="E41970" t="s">
        <v>72633</v>
      </c>
      <c r="F41970">
        <v>9051</v>
      </c>
      <c r="G41970" t="s">
        <v>28</v>
      </c>
      <c r="H41970" t="s">
        <v>72633</v>
      </c>
      <c r="I41970" t="s">
        <v>72634</v>
      </c>
      <c r="J41970" t="s">
        <v>72635</v>
      </c>
      <c r="K41970">
        <v>3.1553360374650619</v>
      </c>
      <c r="L41970">
        <v>0.41685303928477641</v>
      </c>
      <c r="M41970" t="s">
        <v>72634</v>
      </c>
      <c r="N41970" t="s">
        <v>72634</v>
      </c>
      <c r="O41970" t="s">
        <v>95188</v>
      </c>
      <c r="P41970" t="s">
        <v>95189</v>
      </c>
      <c r="Q41970" t="s">
        <v>95190</v>
      </c>
      <c r="R41970" t="s">
        <v>74773</v>
      </c>
    </row>
    <row r="41971" spans="1:18" x14ac:dyDescent="0.25">
      <c r="A41971" s="2">
        <v>41969</v>
      </c>
      <c r="B41971">
        <v>4432569</v>
      </c>
      <c r="C41971" t="s">
        <v>72636</v>
      </c>
      <c r="D41971">
        <v>1.42</v>
      </c>
      <c r="E41971" t="s">
        <v>72637</v>
      </c>
      <c r="F41971">
        <v>9062</v>
      </c>
      <c r="G41971" t="s">
        <v>52238</v>
      </c>
      <c r="H41971" t="s">
        <v>72637</v>
      </c>
      <c r="I41971" t="s">
        <v>72638</v>
      </c>
      <c r="J41971" t="s">
        <v>72639</v>
      </c>
      <c r="K41971">
        <v>3.1522883443830558</v>
      </c>
      <c r="L41971">
        <v>0.41645040701076291</v>
      </c>
      <c r="M41971" t="s">
        <v>72638</v>
      </c>
      <c r="N41971" t="s">
        <v>72638</v>
      </c>
      <c r="O41971" t="s">
        <v>95191</v>
      </c>
      <c r="P41971" t="s">
        <v>72639</v>
      </c>
      <c r="Q41971" t="s">
        <v>95192</v>
      </c>
      <c r="R41971" t="s">
        <v>75032</v>
      </c>
    </row>
    <row r="41972" spans="1:18" x14ac:dyDescent="0.25">
      <c r="A41972" s="2">
        <v>41970</v>
      </c>
      <c r="B41972">
        <v>4432569</v>
      </c>
      <c r="C41972" t="s">
        <v>72636</v>
      </c>
      <c r="D41972">
        <v>1.42</v>
      </c>
      <c r="E41972" t="s">
        <v>72637</v>
      </c>
      <c r="F41972">
        <v>9062</v>
      </c>
      <c r="G41972" t="s">
        <v>52238</v>
      </c>
      <c r="H41972" t="s">
        <v>72637</v>
      </c>
      <c r="I41972" t="s">
        <v>72638</v>
      </c>
      <c r="J41972" t="s">
        <v>72639</v>
      </c>
      <c r="K41972">
        <v>3.1522883443830558</v>
      </c>
      <c r="L41972">
        <v>0.41645040701076291</v>
      </c>
      <c r="M41972" t="s">
        <v>72638</v>
      </c>
      <c r="N41972" t="s">
        <v>72638</v>
      </c>
      <c r="O41972" t="s">
        <v>95191</v>
      </c>
      <c r="P41972" t="s">
        <v>72639</v>
      </c>
      <c r="Q41972" t="s">
        <v>95192</v>
      </c>
      <c r="R41972" t="s">
        <v>87582</v>
      </c>
    </row>
    <row r="41973" spans="1:18" x14ac:dyDescent="0.25">
      <c r="A41973" s="2">
        <v>41971</v>
      </c>
      <c r="B41973">
        <v>4432569</v>
      </c>
      <c r="C41973" t="s">
        <v>72636</v>
      </c>
      <c r="D41973">
        <v>1.42</v>
      </c>
      <c r="E41973" t="s">
        <v>72637</v>
      </c>
      <c r="F41973">
        <v>9062</v>
      </c>
      <c r="G41973" t="s">
        <v>52238</v>
      </c>
      <c r="H41973" t="s">
        <v>72637</v>
      </c>
      <c r="I41973" t="s">
        <v>72638</v>
      </c>
      <c r="J41973" t="s">
        <v>72639</v>
      </c>
      <c r="K41973">
        <v>3.1522883443830558</v>
      </c>
      <c r="L41973">
        <v>0.41645040701076291</v>
      </c>
      <c r="M41973" t="s">
        <v>72638</v>
      </c>
      <c r="N41973" t="s">
        <v>72638</v>
      </c>
      <c r="O41973" t="s">
        <v>95191</v>
      </c>
      <c r="P41973" t="s">
        <v>72639</v>
      </c>
      <c r="Q41973" t="s">
        <v>95192</v>
      </c>
      <c r="R41973" t="s">
        <v>79462</v>
      </c>
    </row>
    <row r="41974" spans="1:18" x14ac:dyDescent="0.25">
      <c r="A41974" s="2">
        <v>41972</v>
      </c>
      <c r="B41974">
        <v>4443754</v>
      </c>
      <c r="C41974" t="s">
        <v>72640</v>
      </c>
      <c r="D41974">
        <v>1.42</v>
      </c>
      <c r="E41974" t="s">
        <v>72641</v>
      </c>
      <c r="F41974">
        <v>9064</v>
      </c>
      <c r="G41974" t="s">
        <v>28886</v>
      </c>
      <c r="H41974" t="s">
        <v>72641</v>
      </c>
      <c r="I41974" t="s">
        <v>72642</v>
      </c>
      <c r="J41974" t="s">
        <v>72643</v>
      </c>
      <c r="K41974">
        <v>3.1522883443830558</v>
      </c>
      <c r="L41974">
        <v>0.41645040701076291</v>
      </c>
      <c r="M41974" t="s">
        <v>72642</v>
      </c>
      <c r="N41974" t="s">
        <v>72642</v>
      </c>
      <c r="O41974" t="s">
        <v>95193</v>
      </c>
      <c r="P41974" t="s">
        <v>95194</v>
      </c>
      <c r="Q41974" t="s">
        <v>95195</v>
      </c>
      <c r="R41974" t="s">
        <v>74877</v>
      </c>
    </row>
    <row r="41975" spans="1:18" x14ac:dyDescent="0.25">
      <c r="A41975" s="2">
        <v>41973</v>
      </c>
      <c r="B41975">
        <v>4443754</v>
      </c>
      <c r="C41975" t="s">
        <v>72640</v>
      </c>
      <c r="D41975">
        <v>1.42</v>
      </c>
      <c r="E41975" t="s">
        <v>72641</v>
      </c>
      <c r="F41975">
        <v>9064</v>
      </c>
      <c r="G41975" t="s">
        <v>28886</v>
      </c>
      <c r="H41975" t="s">
        <v>72641</v>
      </c>
      <c r="I41975" t="s">
        <v>72642</v>
      </c>
      <c r="J41975" t="s">
        <v>72643</v>
      </c>
      <c r="K41975">
        <v>3.1522883443830558</v>
      </c>
      <c r="L41975">
        <v>0.41645040701076291</v>
      </c>
      <c r="M41975" t="s">
        <v>72642</v>
      </c>
      <c r="N41975" t="s">
        <v>72642</v>
      </c>
      <c r="O41975" t="s">
        <v>95193</v>
      </c>
      <c r="P41975" t="s">
        <v>95194</v>
      </c>
      <c r="Q41975" t="s">
        <v>95195</v>
      </c>
      <c r="R41975" t="s">
        <v>74879</v>
      </c>
    </row>
    <row r="41976" spans="1:18" x14ac:dyDescent="0.25">
      <c r="A41976" s="2">
        <v>41974</v>
      </c>
      <c r="B41976">
        <v>4443754</v>
      </c>
      <c r="C41976" t="s">
        <v>72640</v>
      </c>
      <c r="D41976">
        <v>1.42</v>
      </c>
      <c r="E41976" t="s">
        <v>72641</v>
      </c>
      <c r="F41976">
        <v>9064</v>
      </c>
      <c r="G41976" t="s">
        <v>28886</v>
      </c>
      <c r="H41976" t="s">
        <v>72641</v>
      </c>
      <c r="I41976" t="s">
        <v>72642</v>
      </c>
      <c r="J41976" t="s">
        <v>72643</v>
      </c>
      <c r="K41976">
        <v>3.1522883443830558</v>
      </c>
      <c r="L41976">
        <v>0.41645040701076291</v>
      </c>
      <c r="M41976" t="s">
        <v>72642</v>
      </c>
      <c r="N41976" t="s">
        <v>72642</v>
      </c>
      <c r="O41976" t="s">
        <v>95193</v>
      </c>
      <c r="P41976" t="s">
        <v>95194</v>
      </c>
      <c r="Q41976" t="s">
        <v>95195</v>
      </c>
      <c r="R41976" t="s">
        <v>75412</v>
      </c>
    </row>
    <row r="41977" spans="1:18" x14ac:dyDescent="0.25">
      <c r="A41977" s="2">
        <v>41975</v>
      </c>
      <c r="B41977">
        <v>4432952</v>
      </c>
      <c r="C41977" t="s">
        <v>72648</v>
      </c>
      <c r="D41977">
        <v>1.41</v>
      </c>
      <c r="E41977" t="s">
        <v>72649</v>
      </c>
      <c r="F41977">
        <v>9077</v>
      </c>
      <c r="G41977" t="s">
        <v>28</v>
      </c>
      <c r="H41977" t="s">
        <v>72649</v>
      </c>
      <c r="I41977" t="s">
        <v>72650</v>
      </c>
      <c r="J41977" t="s">
        <v>72651</v>
      </c>
      <c r="K41977">
        <v>3.1492191126553801</v>
      </c>
      <c r="L41977">
        <v>0.41604492925537973</v>
      </c>
      <c r="M41977" t="s">
        <v>72650</v>
      </c>
      <c r="N41977" t="s">
        <v>72650</v>
      </c>
      <c r="O41977" t="s">
        <v>95196</v>
      </c>
      <c r="P41977" t="s">
        <v>95197</v>
      </c>
      <c r="Q41977" t="s">
        <v>95198</v>
      </c>
      <c r="R41977" t="s">
        <v>74979</v>
      </c>
    </row>
    <row r="41978" spans="1:18" x14ac:dyDescent="0.25">
      <c r="A41978" s="2">
        <v>41976</v>
      </c>
      <c r="B41978">
        <v>4432952</v>
      </c>
      <c r="C41978" t="s">
        <v>72648</v>
      </c>
      <c r="D41978">
        <v>1.41</v>
      </c>
      <c r="E41978" t="s">
        <v>72649</v>
      </c>
      <c r="F41978">
        <v>9077</v>
      </c>
      <c r="G41978" t="s">
        <v>28</v>
      </c>
      <c r="H41978" t="s">
        <v>72649</v>
      </c>
      <c r="I41978" t="s">
        <v>72650</v>
      </c>
      <c r="J41978" t="s">
        <v>72651</v>
      </c>
      <c r="K41978">
        <v>3.1492191126553801</v>
      </c>
      <c r="L41978">
        <v>0.41604492925537973</v>
      </c>
      <c r="M41978" t="s">
        <v>72650</v>
      </c>
      <c r="N41978" t="s">
        <v>72650</v>
      </c>
      <c r="O41978" t="s">
        <v>95196</v>
      </c>
      <c r="P41978" t="s">
        <v>95197</v>
      </c>
      <c r="Q41978" t="s">
        <v>95198</v>
      </c>
      <c r="R41978" t="s">
        <v>76320</v>
      </c>
    </row>
    <row r="41979" spans="1:18" x14ac:dyDescent="0.25">
      <c r="A41979" s="2">
        <v>41977</v>
      </c>
      <c r="B41979">
        <v>4432952</v>
      </c>
      <c r="C41979" t="s">
        <v>72648</v>
      </c>
      <c r="D41979">
        <v>1.41</v>
      </c>
      <c r="E41979" t="s">
        <v>72649</v>
      </c>
      <c r="F41979">
        <v>9077</v>
      </c>
      <c r="G41979" t="s">
        <v>28</v>
      </c>
      <c r="H41979" t="s">
        <v>72649</v>
      </c>
      <c r="I41979" t="s">
        <v>72650</v>
      </c>
      <c r="J41979" t="s">
        <v>72651</v>
      </c>
      <c r="K41979">
        <v>3.1492191126553801</v>
      </c>
      <c r="L41979">
        <v>0.41604492925537973</v>
      </c>
      <c r="M41979" t="s">
        <v>72650</v>
      </c>
      <c r="N41979" t="s">
        <v>72650</v>
      </c>
      <c r="O41979" t="s">
        <v>95196</v>
      </c>
      <c r="P41979" t="s">
        <v>95197</v>
      </c>
      <c r="Q41979" t="s">
        <v>95198</v>
      </c>
      <c r="R41979" t="s">
        <v>81349</v>
      </c>
    </row>
    <row r="41980" spans="1:18" x14ac:dyDescent="0.25">
      <c r="A41980" s="2">
        <v>41978</v>
      </c>
      <c r="B41980">
        <v>4432952</v>
      </c>
      <c r="C41980" t="s">
        <v>72648</v>
      </c>
      <c r="D41980">
        <v>1.41</v>
      </c>
      <c r="E41980" t="s">
        <v>72649</v>
      </c>
      <c r="F41980">
        <v>9077</v>
      </c>
      <c r="G41980" t="s">
        <v>28</v>
      </c>
      <c r="H41980" t="s">
        <v>72649</v>
      </c>
      <c r="I41980" t="s">
        <v>72650</v>
      </c>
      <c r="J41980" t="s">
        <v>72651</v>
      </c>
      <c r="K41980">
        <v>3.1492191126553801</v>
      </c>
      <c r="L41980">
        <v>0.41604492925537973</v>
      </c>
      <c r="M41980" t="s">
        <v>72650</v>
      </c>
      <c r="N41980" t="s">
        <v>72650</v>
      </c>
      <c r="O41980" t="s">
        <v>95196</v>
      </c>
      <c r="P41980" t="s">
        <v>95197</v>
      </c>
      <c r="Q41980" t="s">
        <v>95198</v>
      </c>
      <c r="R41980" t="s">
        <v>87196</v>
      </c>
    </row>
    <row r="41981" spans="1:18" x14ac:dyDescent="0.25">
      <c r="A41981" s="2">
        <v>41979</v>
      </c>
      <c r="B41981">
        <v>4436752</v>
      </c>
      <c r="C41981" t="s">
        <v>72652</v>
      </c>
      <c r="D41981">
        <v>1.41</v>
      </c>
      <c r="E41981" t="s">
        <v>72653</v>
      </c>
      <c r="F41981">
        <v>9082</v>
      </c>
      <c r="G41981" t="s">
        <v>28886</v>
      </c>
      <c r="H41981" t="s">
        <v>72653</v>
      </c>
      <c r="I41981" t="s">
        <v>72654</v>
      </c>
      <c r="J41981" t="s">
        <v>72655</v>
      </c>
      <c r="K41981">
        <v>3.1492191126553801</v>
      </c>
      <c r="L41981">
        <v>0.41604492925537973</v>
      </c>
      <c r="M41981" t="s">
        <v>72654</v>
      </c>
      <c r="N41981" t="s">
        <v>72654</v>
      </c>
      <c r="O41981" t="s">
        <v>95199</v>
      </c>
      <c r="P41981" t="s">
        <v>95200</v>
      </c>
      <c r="Q41981" t="s">
        <v>95201</v>
      </c>
      <c r="R41981" t="s">
        <v>76039</v>
      </c>
    </row>
    <row r="41982" spans="1:18" x14ac:dyDescent="0.25">
      <c r="A41982" s="2">
        <v>41980</v>
      </c>
      <c r="B41982">
        <v>4436752</v>
      </c>
      <c r="C41982" t="s">
        <v>72652</v>
      </c>
      <c r="D41982">
        <v>1.41</v>
      </c>
      <c r="E41982" t="s">
        <v>72653</v>
      </c>
      <c r="F41982">
        <v>9082</v>
      </c>
      <c r="G41982" t="s">
        <v>28886</v>
      </c>
      <c r="H41982" t="s">
        <v>72653</v>
      </c>
      <c r="I41982" t="s">
        <v>72654</v>
      </c>
      <c r="J41982" t="s">
        <v>72655</v>
      </c>
      <c r="K41982">
        <v>3.1492191126553801</v>
      </c>
      <c r="L41982">
        <v>0.41604492925537973</v>
      </c>
      <c r="M41982" t="s">
        <v>72654</v>
      </c>
      <c r="N41982" t="s">
        <v>72654</v>
      </c>
      <c r="O41982" t="s">
        <v>95199</v>
      </c>
      <c r="P41982" t="s">
        <v>95200</v>
      </c>
      <c r="Q41982" t="s">
        <v>95201</v>
      </c>
      <c r="R41982" t="s">
        <v>74737</v>
      </c>
    </row>
    <row r="41983" spans="1:18" x14ac:dyDescent="0.25">
      <c r="A41983" s="2">
        <v>41981</v>
      </c>
      <c r="B41983">
        <v>4436752</v>
      </c>
      <c r="C41983" t="s">
        <v>72652</v>
      </c>
      <c r="D41983">
        <v>1.41</v>
      </c>
      <c r="E41983" t="s">
        <v>72653</v>
      </c>
      <c r="F41983">
        <v>9082</v>
      </c>
      <c r="G41983" t="s">
        <v>28886</v>
      </c>
      <c r="H41983" t="s">
        <v>72653</v>
      </c>
      <c r="I41983" t="s">
        <v>72654</v>
      </c>
      <c r="J41983" t="s">
        <v>72655</v>
      </c>
      <c r="K41983">
        <v>3.1492191126553801</v>
      </c>
      <c r="L41983">
        <v>0.41604492925537973</v>
      </c>
      <c r="M41983" t="s">
        <v>72654</v>
      </c>
      <c r="N41983" t="s">
        <v>72654</v>
      </c>
      <c r="O41983" t="s">
        <v>95199</v>
      </c>
      <c r="P41983" t="s">
        <v>95200</v>
      </c>
      <c r="Q41983" t="s">
        <v>95201</v>
      </c>
      <c r="R41983" t="s">
        <v>75412</v>
      </c>
    </row>
    <row r="41984" spans="1:18" x14ac:dyDescent="0.25">
      <c r="A41984" s="2">
        <v>41982</v>
      </c>
      <c r="B41984">
        <v>4441861</v>
      </c>
      <c r="C41984" t="s">
        <v>72656</v>
      </c>
      <c r="D41984">
        <v>1.41</v>
      </c>
      <c r="E41984" t="s">
        <v>72657</v>
      </c>
      <c r="F41984">
        <v>9084</v>
      </c>
      <c r="G41984" t="s">
        <v>52238</v>
      </c>
      <c r="H41984" t="s">
        <v>72657</v>
      </c>
      <c r="I41984" t="s">
        <v>72658</v>
      </c>
      <c r="J41984" t="s">
        <v>72659</v>
      </c>
      <c r="K41984">
        <v>3.1492191126553801</v>
      </c>
      <c r="L41984">
        <v>0.41604492925537973</v>
      </c>
      <c r="M41984" t="s">
        <v>72658</v>
      </c>
      <c r="N41984" t="s">
        <v>72658</v>
      </c>
      <c r="O41984" t="s">
        <v>95202</v>
      </c>
      <c r="P41984" t="s">
        <v>95203</v>
      </c>
      <c r="Q41984" t="s">
        <v>95204</v>
      </c>
      <c r="R41984" t="s">
        <v>76203</v>
      </c>
    </row>
    <row r="41985" spans="1:18" x14ac:dyDescent="0.25">
      <c r="A41985" s="2">
        <v>41983</v>
      </c>
      <c r="B41985">
        <v>4441861</v>
      </c>
      <c r="C41985" t="s">
        <v>72656</v>
      </c>
      <c r="D41985">
        <v>1.41</v>
      </c>
      <c r="E41985" t="s">
        <v>72657</v>
      </c>
      <c r="F41985">
        <v>9084</v>
      </c>
      <c r="G41985" t="s">
        <v>52238</v>
      </c>
      <c r="H41985" t="s">
        <v>72657</v>
      </c>
      <c r="I41985" t="s">
        <v>72658</v>
      </c>
      <c r="J41985" t="s">
        <v>72659</v>
      </c>
      <c r="K41985">
        <v>3.1492191126553801</v>
      </c>
      <c r="L41985">
        <v>0.41604492925537973</v>
      </c>
      <c r="M41985" t="s">
        <v>72658</v>
      </c>
      <c r="N41985" t="s">
        <v>72658</v>
      </c>
      <c r="O41985" t="s">
        <v>95202</v>
      </c>
      <c r="P41985" t="s">
        <v>95203</v>
      </c>
      <c r="Q41985" t="s">
        <v>95204</v>
      </c>
      <c r="R41985" t="s">
        <v>75249</v>
      </c>
    </row>
    <row r="41986" spans="1:18" x14ac:dyDescent="0.25">
      <c r="A41986" s="2">
        <v>41984</v>
      </c>
      <c r="B41986">
        <v>4441861</v>
      </c>
      <c r="C41986" t="s">
        <v>72656</v>
      </c>
      <c r="D41986">
        <v>1.41</v>
      </c>
      <c r="E41986" t="s">
        <v>72657</v>
      </c>
      <c r="F41986">
        <v>9084</v>
      </c>
      <c r="G41986" t="s">
        <v>52238</v>
      </c>
      <c r="H41986" t="s">
        <v>72657</v>
      </c>
      <c r="I41986" t="s">
        <v>72658</v>
      </c>
      <c r="J41986" t="s">
        <v>72659</v>
      </c>
      <c r="K41986">
        <v>3.1492191126553801</v>
      </c>
      <c r="L41986">
        <v>0.41604492925537973</v>
      </c>
      <c r="M41986" t="s">
        <v>72658</v>
      </c>
      <c r="N41986" t="s">
        <v>72658</v>
      </c>
      <c r="O41986" t="s">
        <v>95202</v>
      </c>
      <c r="P41986" t="s">
        <v>95203</v>
      </c>
      <c r="Q41986" t="s">
        <v>95204</v>
      </c>
      <c r="R41986" t="s">
        <v>81308</v>
      </c>
    </row>
    <row r="41987" spans="1:18" x14ac:dyDescent="0.25">
      <c r="A41987" s="2">
        <v>41985</v>
      </c>
      <c r="B41987">
        <v>4441861</v>
      </c>
      <c r="C41987" t="s">
        <v>72656</v>
      </c>
      <c r="D41987">
        <v>1.41</v>
      </c>
      <c r="E41987" t="s">
        <v>72657</v>
      </c>
      <c r="F41987">
        <v>9084</v>
      </c>
      <c r="G41987" t="s">
        <v>52238</v>
      </c>
      <c r="H41987" t="s">
        <v>72657</v>
      </c>
      <c r="I41987" t="s">
        <v>72658</v>
      </c>
      <c r="J41987" t="s">
        <v>72659</v>
      </c>
      <c r="K41987">
        <v>3.1492191126553801</v>
      </c>
      <c r="L41987">
        <v>0.41604492925537973</v>
      </c>
      <c r="M41987" t="s">
        <v>72658</v>
      </c>
      <c r="N41987" t="s">
        <v>72658</v>
      </c>
      <c r="O41987" t="s">
        <v>95202</v>
      </c>
      <c r="P41987" t="s">
        <v>95203</v>
      </c>
      <c r="Q41987" t="s">
        <v>95204</v>
      </c>
      <c r="R41987" t="s">
        <v>78576</v>
      </c>
    </row>
    <row r="41988" spans="1:18" x14ac:dyDescent="0.25">
      <c r="A41988" s="2">
        <v>41986</v>
      </c>
      <c r="B41988">
        <v>4441861</v>
      </c>
      <c r="C41988" t="s">
        <v>72656</v>
      </c>
      <c r="D41988">
        <v>1.41</v>
      </c>
      <c r="E41988" t="s">
        <v>72657</v>
      </c>
      <c r="F41988">
        <v>9084</v>
      </c>
      <c r="G41988" t="s">
        <v>52238</v>
      </c>
      <c r="H41988" t="s">
        <v>72657</v>
      </c>
      <c r="I41988" t="s">
        <v>72658</v>
      </c>
      <c r="J41988" t="s">
        <v>72659</v>
      </c>
      <c r="K41988">
        <v>3.1492191126553801</v>
      </c>
      <c r="L41988">
        <v>0.41604492925537973</v>
      </c>
      <c r="M41988" t="s">
        <v>72658</v>
      </c>
      <c r="N41988" t="s">
        <v>72658</v>
      </c>
      <c r="O41988" t="s">
        <v>95202</v>
      </c>
      <c r="P41988" t="s">
        <v>95203</v>
      </c>
      <c r="Q41988" t="s">
        <v>95204</v>
      </c>
      <c r="R41988" t="s">
        <v>95205</v>
      </c>
    </row>
    <row r="41989" spans="1:18" x14ac:dyDescent="0.25">
      <c r="A41989" s="2">
        <v>41987</v>
      </c>
      <c r="B41989">
        <v>4441861</v>
      </c>
      <c r="C41989" t="s">
        <v>72656</v>
      </c>
      <c r="D41989">
        <v>1.41</v>
      </c>
      <c r="E41989" t="s">
        <v>72657</v>
      </c>
      <c r="F41989">
        <v>9084</v>
      </c>
      <c r="G41989" t="s">
        <v>52238</v>
      </c>
      <c r="H41989" t="s">
        <v>72657</v>
      </c>
      <c r="I41989" t="s">
        <v>72658</v>
      </c>
      <c r="J41989" t="s">
        <v>72659</v>
      </c>
      <c r="K41989">
        <v>3.1492191126553801</v>
      </c>
      <c r="L41989">
        <v>0.41604492925537973</v>
      </c>
      <c r="M41989" t="s">
        <v>72658</v>
      </c>
      <c r="N41989" t="s">
        <v>72658</v>
      </c>
      <c r="O41989" t="s">
        <v>95202</v>
      </c>
      <c r="P41989" t="s">
        <v>95203</v>
      </c>
      <c r="Q41989" t="s">
        <v>95204</v>
      </c>
      <c r="R41989" t="s">
        <v>75835</v>
      </c>
    </row>
    <row r="41990" spans="1:18" x14ac:dyDescent="0.25">
      <c r="A41990" s="2">
        <v>41988</v>
      </c>
      <c r="B41990">
        <v>4439349</v>
      </c>
      <c r="C41990" t="s">
        <v>72660</v>
      </c>
      <c r="D41990">
        <v>1.4</v>
      </c>
      <c r="E41990" t="s">
        <v>72661</v>
      </c>
      <c r="F41990">
        <v>9098</v>
      </c>
      <c r="G41990" t="s">
        <v>28</v>
      </c>
      <c r="H41990" t="s">
        <v>72661</v>
      </c>
      <c r="I41990" t="s">
        <v>72662</v>
      </c>
      <c r="J41990" t="s">
        <v>72663</v>
      </c>
      <c r="K41990">
        <v>3.1461280356782382</v>
      </c>
      <c r="L41990">
        <v>0.4156365655130444</v>
      </c>
      <c r="M41990" t="s">
        <v>72662</v>
      </c>
      <c r="N41990" t="s">
        <v>72662</v>
      </c>
      <c r="O41990" t="s">
        <v>95206</v>
      </c>
      <c r="P41990" t="s">
        <v>95207</v>
      </c>
      <c r="Q41990" t="s">
        <v>95208</v>
      </c>
      <c r="R41990" t="s">
        <v>75400</v>
      </c>
    </row>
    <row r="41991" spans="1:18" x14ac:dyDescent="0.25">
      <c r="A41991" s="2">
        <v>41989</v>
      </c>
      <c r="B41991">
        <v>4439349</v>
      </c>
      <c r="C41991" t="s">
        <v>72660</v>
      </c>
      <c r="D41991">
        <v>1.4</v>
      </c>
      <c r="E41991" t="s">
        <v>72661</v>
      </c>
      <c r="F41991">
        <v>9098</v>
      </c>
      <c r="G41991" t="s">
        <v>28</v>
      </c>
      <c r="H41991" t="s">
        <v>72661</v>
      </c>
      <c r="I41991" t="s">
        <v>72662</v>
      </c>
      <c r="J41991" t="s">
        <v>72663</v>
      </c>
      <c r="K41991">
        <v>3.1461280356782382</v>
      </c>
      <c r="L41991">
        <v>0.4156365655130444</v>
      </c>
      <c r="M41991" t="s">
        <v>72662</v>
      </c>
      <c r="N41991" t="s">
        <v>72662</v>
      </c>
      <c r="O41991" t="s">
        <v>95206</v>
      </c>
      <c r="P41991" t="s">
        <v>95207</v>
      </c>
      <c r="Q41991" t="s">
        <v>95208</v>
      </c>
      <c r="R41991" t="s">
        <v>79853</v>
      </c>
    </row>
    <row r="41992" spans="1:18" x14ac:dyDescent="0.25">
      <c r="A41992" s="2">
        <v>41990</v>
      </c>
      <c r="B41992">
        <v>4438085</v>
      </c>
      <c r="C41992" t="s">
        <v>72664</v>
      </c>
      <c r="D41992">
        <v>1.4</v>
      </c>
      <c r="E41992" t="s">
        <v>72665</v>
      </c>
      <c r="F41992">
        <v>9099</v>
      </c>
      <c r="G41992" t="s">
        <v>28886</v>
      </c>
      <c r="H41992" t="s">
        <v>72665</v>
      </c>
      <c r="I41992" t="s">
        <v>72666</v>
      </c>
      <c r="J41992" t="s">
        <v>72667</v>
      </c>
      <c r="K41992">
        <v>3.1461280356782382</v>
      </c>
      <c r="L41992">
        <v>0.4156365655130444</v>
      </c>
      <c r="M41992" t="s">
        <v>72666</v>
      </c>
      <c r="N41992" t="s">
        <v>72666</v>
      </c>
      <c r="O41992" t="s">
        <v>95209</v>
      </c>
      <c r="P41992" t="s">
        <v>72667</v>
      </c>
      <c r="Q41992" t="s">
        <v>95210</v>
      </c>
      <c r="R41992" t="s">
        <v>76952</v>
      </c>
    </row>
    <row r="41993" spans="1:18" x14ac:dyDescent="0.25">
      <c r="A41993" s="2">
        <v>41991</v>
      </c>
      <c r="B41993">
        <v>4438085</v>
      </c>
      <c r="C41993" t="s">
        <v>72664</v>
      </c>
      <c r="D41993">
        <v>1.4</v>
      </c>
      <c r="E41993" t="s">
        <v>72665</v>
      </c>
      <c r="F41993">
        <v>9099</v>
      </c>
      <c r="G41993" t="s">
        <v>28886</v>
      </c>
      <c r="H41993" t="s">
        <v>72665</v>
      </c>
      <c r="I41993" t="s">
        <v>72666</v>
      </c>
      <c r="J41993" t="s">
        <v>72667</v>
      </c>
      <c r="K41993">
        <v>3.1461280356782382</v>
      </c>
      <c r="L41993">
        <v>0.4156365655130444</v>
      </c>
      <c r="M41993" t="s">
        <v>72666</v>
      </c>
      <c r="N41993" t="s">
        <v>72666</v>
      </c>
      <c r="O41993" t="s">
        <v>95209</v>
      </c>
      <c r="P41993" t="s">
        <v>72667</v>
      </c>
      <c r="Q41993" t="s">
        <v>95210</v>
      </c>
      <c r="R41993" t="s">
        <v>74868</v>
      </c>
    </row>
    <row r="41994" spans="1:18" x14ac:dyDescent="0.25">
      <c r="A41994" s="2">
        <v>41992</v>
      </c>
      <c r="B41994">
        <v>4438085</v>
      </c>
      <c r="C41994" t="s">
        <v>72664</v>
      </c>
      <c r="D41994">
        <v>1.4</v>
      </c>
      <c r="E41994" t="s">
        <v>72665</v>
      </c>
      <c r="F41994">
        <v>9099</v>
      </c>
      <c r="G41994" t="s">
        <v>28886</v>
      </c>
      <c r="H41994" t="s">
        <v>72665</v>
      </c>
      <c r="I41994" t="s">
        <v>72666</v>
      </c>
      <c r="J41994" t="s">
        <v>72667</v>
      </c>
      <c r="K41994">
        <v>3.1461280356782382</v>
      </c>
      <c r="L41994">
        <v>0.4156365655130444</v>
      </c>
      <c r="M41994" t="s">
        <v>72666</v>
      </c>
      <c r="N41994" t="s">
        <v>72666</v>
      </c>
      <c r="O41994" t="s">
        <v>95209</v>
      </c>
      <c r="P41994" t="s">
        <v>72667</v>
      </c>
      <c r="Q41994" t="s">
        <v>95210</v>
      </c>
      <c r="R41994" t="s">
        <v>76115</v>
      </c>
    </row>
    <row r="41995" spans="1:18" x14ac:dyDescent="0.25">
      <c r="A41995" s="2">
        <v>41993</v>
      </c>
      <c r="B41995">
        <v>4438085</v>
      </c>
      <c r="C41995" t="s">
        <v>72664</v>
      </c>
      <c r="D41995">
        <v>1.4</v>
      </c>
      <c r="E41995" t="s">
        <v>72665</v>
      </c>
      <c r="F41995">
        <v>9099</v>
      </c>
      <c r="G41995" t="s">
        <v>28886</v>
      </c>
      <c r="H41995" t="s">
        <v>72665</v>
      </c>
      <c r="I41995" t="s">
        <v>72666</v>
      </c>
      <c r="J41995" t="s">
        <v>72667</v>
      </c>
      <c r="K41995">
        <v>3.1461280356782382</v>
      </c>
      <c r="L41995">
        <v>0.4156365655130444</v>
      </c>
      <c r="M41995" t="s">
        <v>72666</v>
      </c>
      <c r="N41995" t="s">
        <v>72666</v>
      </c>
      <c r="O41995" t="s">
        <v>95209</v>
      </c>
      <c r="P41995" t="s">
        <v>72667</v>
      </c>
      <c r="Q41995" t="s">
        <v>95210</v>
      </c>
      <c r="R41995" t="s">
        <v>79461</v>
      </c>
    </row>
    <row r="41996" spans="1:18" x14ac:dyDescent="0.25">
      <c r="A41996" s="2">
        <v>41994</v>
      </c>
      <c r="B41996">
        <v>4438085</v>
      </c>
      <c r="C41996" t="s">
        <v>72664</v>
      </c>
      <c r="D41996">
        <v>1.4</v>
      </c>
      <c r="E41996" t="s">
        <v>72665</v>
      </c>
      <c r="F41996">
        <v>9099</v>
      </c>
      <c r="G41996" t="s">
        <v>28886</v>
      </c>
      <c r="H41996" t="s">
        <v>72665</v>
      </c>
      <c r="I41996" t="s">
        <v>72666</v>
      </c>
      <c r="J41996" t="s">
        <v>72667</v>
      </c>
      <c r="K41996">
        <v>3.1461280356782382</v>
      </c>
      <c r="L41996">
        <v>0.4156365655130444</v>
      </c>
      <c r="M41996" t="s">
        <v>72666</v>
      </c>
      <c r="N41996" t="s">
        <v>72666</v>
      </c>
      <c r="O41996" t="s">
        <v>95209</v>
      </c>
      <c r="P41996" t="s">
        <v>72667</v>
      </c>
      <c r="Q41996" t="s">
        <v>95210</v>
      </c>
      <c r="R41996" t="s">
        <v>83892</v>
      </c>
    </row>
    <row r="41997" spans="1:18" x14ac:dyDescent="0.25">
      <c r="A41997" s="2">
        <v>41995</v>
      </c>
      <c r="B41997">
        <v>4438085</v>
      </c>
      <c r="C41997" t="s">
        <v>72664</v>
      </c>
      <c r="D41997">
        <v>1.4</v>
      </c>
      <c r="E41997" t="s">
        <v>72665</v>
      </c>
      <c r="F41997">
        <v>9099</v>
      </c>
      <c r="G41997" t="s">
        <v>28886</v>
      </c>
      <c r="H41997" t="s">
        <v>72665</v>
      </c>
      <c r="I41997" t="s">
        <v>72666</v>
      </c>
      <c r="J41997" t="s">
        <v>72667</v>
      </c>
      <c r="K41997">
        <v>3.1461280356782382</v>
      </c>
      <c r="L41997">
        <v>0.4156365655130444</v>
      </c>
      <c r="M41997" t="s">
        <v>72666</v>
      </c>
      <c r="N41997" t="s">
        <v>72666</v>
      </c>
      <c r="O41997" t="s">
        <v>95209</v>
      </c>
      <c r="P41997" t="s">
        <v>72667</v>
      </c>
      <c r="Q41997" t="s">
        <v>95210</v>
      </c>
      <c r="R41997" t="s">
        <v>74858</v>
      </c>
    </row>
    <row r="41998" spans="1:18" x14ac:dyDescent="0.25">
      <c r="A41998" s="2">
        <v>41996</v>
      </c>
      <c r="B41998">
        <v>4438085</v>
      </c>
      <c r="C41998" t="s">
        <v>72664</v>
      </c>
      <c r="D41998">
        <v>1.4</v>
      </c>
      <c r="E41998" t="s">
        <v>72665</v>
      </c>
      <c r="F41998">
        <v>9099</v>
      </c>
      <c r="G41998" t="s">
        <v>28886</v>
      </c>
      <c r="H41998" t="s">
        <v>72665</v>
      </c>
      <c r="I41998" t="s">
        <v>72666</v>
      </c>
      <c r="J41998" t="s">
        <v>72667</v>
      </c>
      <c r="K41998">
        <v>3.1461280356782382</v>
      </c>
      <c r="L41998">
        <v>0.4156365655130444</v>
      </c>
      <c r="M41998" t="s">
        <v>72666</v>
      </c>
      <c r="N41998" t="s">
        <v>72666</v>
      </c>
      <c r="O41998" t="s">
        <v>95209</v>
      </c>
      <c r="P41998" t="s">
        <v>72667</v>
      </c>
      <c r="Q41998" t="s">
        <v>95210</v>
      </c>
      <c r="R41998" t="s">
        <v>77721</v>
      </c>
    </row>
    <row r="41999" spans="1:18" x14ac:dyDescent="0.25">
      <c r="A41999" s="2">
        <v>41997</v>
      </c>
      <c r="B41999">
        <v>4438085</v>
      </c>
      <c r="C41999" t="s">
        <v>72664</v>
      </c>
      <c r="D41999">
        <v>1.4</v>
      </c>
      <c r="E41999" t="s">
        <v>72665</v>
      </c>
      <c r="F41999">
        <v>9099</v>
      </c>
      <c r="G41999" t="s">
        <v>28886</v>
      </c>
      <c r="H41999" t="s">
        <v>72665</v>
      </c>
      <c r="I41999" t="s">
        <v>72666</v>
      </c>
      <c r="J41999" t="s">
        <v>72667</v>
      </c>
      <c r="K41999">
        <v>3.1461280356782382</v>
      </c>
      <c r="L41999">
        <v>0.4156365655130444</v>
      </c>
      <c r="M41999" t="s">
        <v>72666</v>
      </c>
      <c r="N41999" t="s">
        <v>72666</v>
      </c>
      <c r="O41999" t="s">
        <v>95209</v>
      </c>
      <c r="P41999" t="s">
        <v>72667</v>
      </c>
      <c r="Q41999" t="s">
        <v>95210</v>
      </c>
      <c r="R41999" t="s">
        <v>76185</v>
      </c>
    </row>
    <row r="42000" spans="1:18" x14ac:dyDescent="0.25">
      <c r="A42000" s="2">
        <v>41998</v>
      </c>
      <c r="B42000">
        <v>4438085</v>
      </c>
      <c r="C42000" t="s">
        <v>72664</v>
      </c>
      <c r="D42000">
        <v>1.4</v>
      </c>
      <c r="E42000" t="s">
        <v>72665</v>
      </c>
      <c r="F42000">
        <v>9099</v>
      </c>
      <c r="G42000" t="s">
        <v>28886</v>
      </c>
      <c r="H42000" t="s">
        <v>72665</v>
      </c>
      <c r="I42000" t="s">
        <v>72666</v>
      </c>
      <c r="J42000" t="s">
        <v>72667</v>
      </c>
      <c r="K42000">
        <v>3.1461280356782382</v>
      </c>
      <c r="L42000">
        <v>0.4156365655130444</v>
      </c>
      <c r="M42000" t="s">
        <v>72666</v>
      </c>
      <c r="N42000" t="s">
        <v>72666</v>
      </c>
      <c r="O42000" t="s">
        <v>95209</v>
      </c>
      <c r="P42000" t="s">
        <v>72667</v>
      </c>
      <c r="Q42000" t="s">
        <v>95210</v>
      </c>
      <c r="R42000" t="s">
        <v>74745</v>
      </c>
    </row>
    <row r="42001" spans="1:18" x14ac:dyDescent="0.25">
      <c r="A42001" s="2">
        <v>41999</v>
      </c>
      <c r="B42001">
        <v>4438085</v>
      </c>
      <c r="C42001" t="s">
        <v>72664</v>
      </c>
      <c r="D42001">
        <v>1.4</v>
      </c>
      <c r="E42001" t="s">
        <v>72665</v>
      </c>
      <c r="F42001">
        <v>9099</v>
      </c>
      <c r="G42001" t="s">
        <v>28886</v>
      </c>
      <c r="H42001" t="s">
        <v>72665</v>
      </c>
      <c r="I42001" t="s">
        <v>72666</v>
      </c>
      <c r="J42001" t="s">
        <v>72667</v>
      </c>
      <c r="K42001">
        <v>3.1461280356782382</v>
      </c>
      <c r="L42001">
        <v>0.4156365655130444</v>
      </c>
      <c r="M42001" t="s">
        <v>72666</v>
      </c>
      <c r="N42001" t="s">
        <v>72666</v>
      </c>
      <c r="O42001" t="s">
        <v>95209</v>
      </c>
      <c r="P42001" t="s">
        <v>72667</v>
      </c>
      <c r="Q42001" t="s">
        <v>95210</v>
      </c>
      <c r="R42001" t="s">
        <v>86246</v>
      </c>
    </row>
    <row r="42002" spans="1:18" x14ac:dyDescent="0.25">
      <c r="A42002" s="2">
        <v>42000</v>
      </c>
      <c r="B42002">
        <v>4438085</v>
      </c>
      <c r="C42002" t="s">
        <v>72664</v>
      </c>
      <c r="D42002">
        <v>1.4</v>
      </c>
      <c r="E42002" t="s">
        <v>72665</v>
      </c>
      <c r="F42002">
        <v>9099</v>
      </c>
      <c r="G42002" t="s">
        <v>28886</v>
      </c>
      <c r="H42002" t="s">
        <v>72665</v>
      </c>
      <c r="I42002" t="s">
        <v>72666</v>
      </c>
      <c r="J42002" t="s">
        <v>72667</v>
      </c>
      <c r="K42002">
        <v>3.1461280356782382</v>
      </c>
      <c r="L42002">
        <v>0.4156365655130444</v>
      </c>
      <c r="M42002" t="s">
        <v>72666</v>
      </c>
      <c r="N42002" t="s">
        <v>72666</v>
      </c>
      <c r="O42002" t="s">
        <v>95209</v>
      </c>
      <c r="P42002" t="s">
        <v>72667</v>
      </c>
      <c r="Q42002" t="s">
        <v>95210</v>
      </c>
      <c r="R42002" t="s">
        <v>80223</v>
      </c>
    </row>
    <row r="42003" spans="1:18" x14ac:dyDescent="0.25">
      <c r="A42003" s="2">
        <v>42001</v>
      </c>
      <c r="B42003">
        <v>4438085</v>
      </c>
      <c r="C42003" t="s">
        <v>72664</v>
      </c>
      <c r="D42003">
        <v>1.4</v>
      </c>
      <c r="E42003" t="s">
        <v>72665</v>
      </c>
      <c r="F42003">
        <v>9099</v>
      </c>
      <c r="G42003" t="s">
        <v>28886</v>
      </c>
      <c r="H42003" t="s">
        <v>72665</v>
      </c>
      <c r="I42003" t="s">
        <v>72666</v>
      </c>
      <c r="J42003" t="s">
        <v>72667</v>
      </c>
      <c r="K42003">
        <v>3.1461280356782382</v>
      </c>
      <c r="L42003">
        <v>0.4156365655130444</v>
      </c>
      <c r="M42003" t="s">
        <v>72666</v>
      </c>
      <c r="N42003" t="s">
        <v>72666</v>
      </c>
      <c r="O42003" t="s">
        <v>95209</v>
      </c>
      <c r="P42003" t="s">
        <v>72667</v>
      </c>
      <c r="Q42003" t="s">
        <v>95210</v>
      </c>
      <c r="R42003" t="s">
        <v>81244</v>
      </c>
    </row>
    <row r="42004" spans="1:18" x14ac:dyDescent="0.25">
      <c r="A42004" s="2">
        <v>42002</v>
      </c>
      <c r="B42004">
        <v>4438085</v>
      </c>
      <c r="C42004" t="s">
        <v>72664</v>
      </c>
      <c r="D42004">
        <v>1.4</v>
      </c>
      <c r="E42004" t="s">
        <v>72665</v>
      </c>
      <c r="F42004">
        <v>9099</v>
      </c>
      <c r="G42004" t="s">
        <v>28886</v>
      </c>
      <c r="H42004" t="s">
        <v>72665</v>
      </c>
      <c r="I42004" t="s">
        <v>72666</v>
      </c>
      <c r="J42004" t="s">
        <v>72667</v>
      </c>
      <c r="K42004">
        <v>3.1461280356782382</v>
      </c>
      <c r="L42004">
        <v>0.4156365655130444</v>
      </c>
      <c r="M42004" t="s">
        <v>72666</v>
      </c>
      <c r="N42004" t="s">
        <v>72666</v>
      </c>
      <c r="O42004" t="s">
        <v>95209</v>
      </c>
      <c r="P42004" t="s">
        <v>72667</v>
      </c>
      <c r="Q42004" t="s">
        <v>95210</v>
      </c>
      <c r="R42004" t="s">
        <v>86529</v>
      </c>
    </row>
    <row r="42005" spans="1:18" x14ac:dyDescent="0.25">
      <c r="A42005" s="2">
        <v>42003</v>
      </c>
      <c r="B42005">
        <v>4438085</v>
      </c>
      <c r="C42005" t="s">
        <v>72664</v>
      </c>
      <c r="D42005">
        <v>1.4</v>
      </c>
      <c r="E42005" t="s">
        <v>72665</v>
      </c>
      <c r="F42005">
        <v>9099</v>
      </c>
      <c r="G42005" t="s">
        <v>28886</v>
      </c>
      <c r="H42005" t="s">
        <v>72665</v>
      </c>
      <c r="I42005" t="s">
        <v>72666</v>
      </c>
      <c r="J42005" t="s">
        <v>72667</v>
      </c>
      <c r="K42005">
        <v>3.1461280356782382</v>
      </c>
      <c r="L42005">
        <v>0.4156365655130444</v>
      </c>
      <c r="M42005" t="s">
        <v>72666</v>
      </c>
      <c r="N42005" t="s">
        <v>72666</v>
      </c>
      <c r="O42005" t="s">
        <v>95209</v>
      </c>
      <c r="P42005" t="s">
        <v>72667</v>
      </c>
      <c r="Q42005" t="s">
        <v>95210</v>
      </c>
      <c r="R42005" t="s">
        <v>78138</v>
      </c>
    </row>
    <row r="42006" spans="1:18" x14ac:dyDescent="0.25">
      <c r="A42006" s="2">
        <v>42004</v>
      </c>
      <c r="B42006">
        <v>4438085</v>
      </c>
      <c r="C42006" t="s">
        <v>72664</v>
      </c>
      <c r="D42006">
        <v>1.4</v>
      </c>
      <c r="E42006" t="s">
        <v>72665</v>
      </c>
      <c r="F42006">
        <v>9099</v>
      </c>
      <c r="G42006" t="s">
        <v>28886</v>
      </c>
      <c r="H42006" t="s">
        <v>72665</v>
      </c>
      <c r="I42006" t="s">
        <v>72666</v>
      </c>
      <c r="J42006" t="s">
        <v>72667</v>
      </c>
      <c r="K42006">
        <v>3.1461280356782382</v>
      </c>
      <c r="L42006">
        <v>0.4156365655130444</v>
      </c>
      <c r="M42006" t="s">
        <v>72666</v>
      </c>
      <c r="N42006" t="s">
        <v>72666</v>
      </c>
      <c r="O42006" t="s">
        <v>95209</v>
      </c>
      <c r="P42006" t="s">
        <v>72667</v>
      </c>
      <c r="Q42006" t="s">
        <v>95210</v>
      </c>
      <c r="R42006" t="s">
        <v>76887</v>
      </c>
    </row>
    <row r="42007" spans="1:18" x14ac:dyDescent="0.25">
      <c r="A42007" s="2">
        <v>42005</v>
      </c>
      <c r="B42007">
        <v>4438085</v>
      </c>
      <c r="C42007" t="s">
        <v>72664</v>
      </c>
      <c r="D42007">
        <v>1.4</v>
      </c>
      <c r="E42007" t="s">
        <v>72665</v>
      </c>
      <c r="F42007">
        <v>9099</v>
      </c>
      <c r="G42007" t="s">
        <v>28886</v>
      </c>
      <c r="H42007" t="s">
        <v>72665</v>
      </c>
      <c r="I42007" t="s">
        <v>72666</v>
      </c>
      <c r="J42007" t="s">
        <v>72667</v>
      </c>
      <c r="K42007">
        <v>3.1461280356782382</v>
      </c>
      <c r="L42007">
        <v>0.4156365655130444</v>
      </c>
      <c r="M42007" t="s">
        <v>72666</v>
      </c>
      <c r="N42007" t="s">
        <v>72666</v>
      </c>
      <c r="O42007" t="s">
        <v>95209</v>
      </c>
      <c r="P42007" t="s">
        <v>72667</v>
      </c>
      <c r="Q42007" t="s">
        <v>95210</v>
      </c>
      <c r="R42007" t="s">
        <v>77339</v>
      </c>
    </row>
    <row r="42008" spans="1:18" x14ac:dyDescent="0.25">
      <c r="A42008" s="2">
        <v>42006</v>
      </c>
      <c r="B42008">
        <v>4438085</v>
      </c>
      <c r="C42008" t="s">
        <v>72664</v>
      </c>
      <c r="D42008">
        <v>1.4</v>
      </c>
      <c r="E42008" t="s">
        <v>72665</v>
      </c>
      <c r="F42008">
        <v>9099</v>
      </c>
      <c r="G42008" t="s">
        <v>28886</v>
      </c>
      <c r="H42008" t="s">
        <v>72665</v>
      </c>
      <c r="I42008" t="s">
        <v>72666</v>
      </c>
      <c r="J42008" t="s">
        <v>72667</v>
      </c>
      <c r="K42008">
        <v>3.1461280356782382</v>
      </c>
      <c r="L42008">
        <v>0.4156365655130444</v>
      </c>
      <c r="M42008" t="s">
        <v>72666</v>
      </c>
      <c r="N42008" t="s">
        <v>72666</v>
      </c>
      <c r="O42008" t="s">
        <v>95209</v>
      </c>
      <c r="P42008" t="s">
        <v>72667</v>
      </c>
      <c r="Q42008" t="s">
        <v>95210</v>
      </c>
      <c r="R42008" t="s">
        <v>75990</v>
      </c>
    </row>
    <row r="42009" spans="1:18" x14ac:dyDescent="0.25">
      <c r="A42009" s="2">
        <v>42007</v>
      </c>
      <c r="B42009">
        <v>4438085</v>
      </c>
      <c r="C42009" t="s">
        <v>72664</v>
      </c>
      <c r="D42009">
        <v>1.4</v>
      </c>
      <c r="E42009" t="s">
        <v>72665</v>
      </c>
      <c r="F42009">
        <v>9099</v>
      </c>
      <c r="G42009" t="s">
        <v>28886</v>
      </c>
      <c r="H42009" t="s">
        <v>72665</v>
      </c>
      <c r="I42009" t="s">
        <v>72666</v>
      </c>
      <c r="J42009" t="s">
        <v>72667</v>
      </c>
      <c r="K42009">
        <v>3.1461280356782382</v>
      </c>
      <c r="L42009">
        <v>0.4156365655130444</v>
      </c>
      <c r="M42009" t="s">
        <v>72666</v>
      </c>
      <c r="N42009" t="s">
        <v>72666</v>
      </c>
      <c r="O42009" t="s">
        <v>95209</v>
      </c>
      <c r="P42009" t="s">
        <v>72667</v>
      </c>
      <c r="Q42009" t="s">
        <v>95210</v>
      </c>
      <c r="R42009" t="s">
        <v>75007</v>
      </c>
    </row>
    <row r="42010" spans="1:18" x14ac:dyDescent="0.25">
      <c r="A42010" s="2">
        <v>42008</v>
      </c>
      <c r="B42010">
        <v>4440042</v>
      </c>
      <c r="C42010" t="s">
        <v>72668</v>
      </c>
      <c r="D42010">
        <v>1.4</v>
      </c>
      <c r="E42010" t="s">
        <v>72669</v>
      </c>
      <c r="F42010">
        <v>9100</v>
      </c>
      <c r="G42010" t="s">
        <v>28</v>
      </c>
      <c r="H42010" t="s">
        <v>72669</v>
      </c>
      <c r="I42010" t="s">
        <v>72670</v>
      </c>
      <c r="J42010" t="s">
        <v>72671</v>
      </c>
      <c r="K42010">
        <v>3.1461280356782382</v>
      </c>
      <c r="L42010">
        <v>0.4156365655130444</v>
      </c>
      <c r="M42010" t="s">
        <v>72670</v>
      </c>
      <c r="N42010" t="s">
        <v>72670</v>
      </c>
      <c r="O42010" t="s">
        <v>95211</v>
      </c>
      <c r="P42010" t="s">
        <v>95212</v>
      </c>
      <c r="Q42010" t="s">
        <v>95213</v>
      </c>
      <c r="R42010" t="s">
        <v>74798</v>
      </c>
    </row>
    <row r="42011" spans="1:18" x14ac:dyDescent="0.25">
      <c r="A42011" s="2">
        <v>42009</v>
      </c>
      <c r="B42011">
        <v>4440042</v>
      </c>
      <c r="C42011" t="s">
        <v>72668</v>
      </c>
      <c r="D42011">
        <v>1.4</v>
      </c>
      <c r="E42011" t="s">
        <v>72669</v>
      </c>
      <c r="F42011">
        <v>9100</v>
      </c>
      <c r="G42011" t="s">
        <v>28</v>
      </c>
      <c r="H42011" t="s">
        <v>72669</v>
      </c>
      <c r="I42011" t="s">
        <v>72670</v>
      </c>
      <c r="J42011" t="s">
        <v>72671</v>
      </c>
      <c r="K42011">
        <v>3.1461280356782382</v>
      </c>
      <c r="L42011">
        <v>0.4156365655130444</v>
      </c>
      <c r="M42011" t="s">
        <v>72670</v>
      </c>
      <c r="N42011" t="s">
        <v>72670</v>
      </c>
      <c r="O42011" t="s">
        <v>95211</v>
      </c>
      <c r="P42011" t="s">
        <v>95212</v>
      </c>
      <c r="Q42011" t="s">
        <v>95213</v>
      </c>
      <c r="R42011" t="s">
        <v>75007</v>
      </c>
    </row>
    <row r="42012" spans="1:18" x14ac:dyDescent="0.25">
      <c r="A42012" s="2">
        <v>42010</v>
      </c>
      <c r="B42012">
        <v>4441145</v>
      </c>
      <c r="C42012" t="s">
        <v>72672</v>
      </c>
      <c r="D42012">
        <v>1.4</v>
      </c>
      <c r="E42012" t="s">
        <v>72673</v>
      </c>
      <c r="F42012">
        <v>9102</v>
      </c>
      <c r="G42012" t="s">
        <v>28886</v>
      </c>
      <c r="H42012" t="s">
        <v>72673</v>
      </c>
      <c r="I42012" t="s">
        <v>72674</v>
      </c>
      <c r="J42012" t="s">
        <v>72675</v>
      </c>
      <c r="K42012">
        <v>3.1461280356782382</v>
      </c>
      <c r="L42012">
        <v>0.4156365655130444</v>
      </c>
      <c r="M42012" t="s">
        <v>72674</v>
      </c>
      <c r="N42012" t="s">
        <v>72674</v>
      </c>
      <c r="O42012" t="s">
        <v>95214</v>
      </c>
      <c r="P42012" t="s">
        <v>95215</v>
      </c>
      <c r="Q42012" t="s">
        <v>74774</v>
      </c>
      <c r="R42012" t="s">
        <v>74774</v>
      </c>
    </row>
    <row r="42013" spans="1:18" x14ac:dyDescent="0.25">
      <c r="A42013" s="2">
        <v>42011</v>
      </c>
      <c r="B42013">
        <v>4434913</v>
      </c>
      <c r="C42013" t="s">
        <v>72676</v>
      </c>
      <c r="D42013">
        <v>1.39</v>
      </c>
      <c r="E42013" t="s">
        <v>72677</v>
      </c>
      <c r="F42013">
        <v>9111</v>
      </c>
      <c r="G42013" t="s">
        <v>52238</v>
      </c>
      <c r="H42013" t="s">
        <v>72677</v>
      </c>
      <c r="I42013" t="s">
        <v>72678</v>
      </c>
      <c r="J42013" t="s">
        <v>72679</v>
      </c>
      <c r="K42013">
        <v>3.143014800254095</v>
      </c>
      <c r="L42013">
        <v>0.41522527440707208</v>
      </c>
      <c r="M42013" t="s">
        <v>72678</v>
      </c>
      <c r="N42013" t="s">
        <v>72678</v>
      </c>
      <c r="O42013" t="s">
        <v>95216</v>
      </c>
      <c r="P42013" t="s">
        <v>72679</v>
      </c>
      <c r="Q42013" t="s">
        <v>95217</v>
      </c>
      <c r="R42013" t="s">
        <v>75485</v>
      </c>
    </row>
    <row r="42014" spans="1:18" x14ac:dyDescent="0.25">
      <c r="A42014" s="2">
        <v>42012</v>
      </c>
      <c r="B42014">
        <v>4434913</v>
      </c>
      <c r="C42014" t="s">
        <v>72676</v>
      </c>
      <c r="D42014">
        <v>1.39</v>
      </c>
      <c r="E42014" t="s">
        <v>72677</v>
      </c>
      <c r="F42014">
        <v>9111</v>
      </c>
      <c r="G42014" t="s">
        <v>52238</v>
      </c>
      <c r="H42014" t="s">
        <v>72677</v>
      </c>
      <c r="I42014" t="s">
        <v>72678</v>
      </c>
      <c r="J42014" t="s">
        <v>72679</v>
      </c>
      <c r="K42014">
        <v>3.143014800254095</v>
      </c>
      <c r="L42014">
        <v>0.41522527440707208</v>
      </c>
      <c r="M42014" t="s">
        <v>72678</v>
      </c>
      <c r="N42014" t="s">
        <v>72678</v>
      </c>
      <c r="O42014" t="s">
        <v>95216</v>
      </c>
      <c r="P42014" t="s">
        <v>72679</v>
      </c>
      <c r="Q42014" t="s">
        <v>95217</v>
      </c>
      <c r="R42014" t="s">
        <v>74979</v>
      </c>
    </row>
    <row r="42015" spans="1:18" x14ac:dyDescent="0.25">
      <c r="A42015" s="2">
        <v>42013</v>
      </c>
      <c r="B42015">
        <v>4434913</v>
      </c>
      <c r="C42015" t="s">
        <v>72676</v>
      </c>
      <c r="D42015">
        <v>1.39</v>
      </c>
      <c r="E42015" t="s">
        <v>72677</v>
      </c>
      <c r="F42015">
        <v>9111</v>
      </c>
      <c r="G42015" t="s">
        <v>52238</v>
      </c>
      <c r="H42015" t="s">
        <v>72677</v>
      </c>
      <c r="I42015" t="s">
        <v>72678</v>
      </c>
      <c r="J42015" t="s">
        <v>72679</v>
      </c>
      <c r="K42015">
        <v>3.143014800254095</v>
      </c>
      <c r="L42015">
        <v>0.41522527440707208</v>
      </c>
      <c r="M42015" t="s">
        <v>72678</v>
      </c>
      <c r="N42015" t="s">
        <v>72678</v>
      </c>
      <c r="O42015" t="s">
        <v>95216</v>
      </c>
      <c r="P42015" t="s">
        <v>72679</v>
      </c>
      <c r="Q42015" t="s">
        <v>95217</v>
      </c>
      <c r="R42015" t="s">
        <v>74980</v>
      </c>
    </row>
    <row r="42016" spans="1:18" x14ac:dyDescent="0.25">
      <c r="A42016" s="2">
        <v>42014</v>
      </c>
      <c r="B42016">
        <v>4434913</v>
      </c>
      <c r="C42016" t="s">
        <v>72676</v>
      </c>
      <c r="D42016">
        <v>1.39</v>
      </c>
      <c r="E42016" t="s">
        <v>72677</v>
      </c>
      <c r="F42016">
        <v>9111</v>
      </c>
      <c r="G42016" t="s">
        <v>52238</v>
      </c>
      <c r="H42016" t="s">
        <v>72677</v>
      </c>
      <c r="I42016" t="s">
        <v>72678</v>
      </c>
      <c r="J42016" t="s">
        <v>72679</v>
      </c>
      <c r="K42016">
        <v>3.143014800254095</v>
      </c>
      <c r="L42016">
        <v>0.41522527440707208</v>
      </c>
      <c r="M42016" t="s">
        <v>72678</v>
      </c>
      <c r="N42016" t="s">
        <v>72678</v>
      </c>
      <c r="O42016" t="s">
        <v>95216</v>
      </c>
      <c r="P42016" t="s">
        <v>72679</v>
      </c>
      <c r="Q42016" t="s">
        <v>95217</v>
      </c>
      <c r="R42016" t="s">
        <v>76695</v>
      </c>
    </row>
    <row r="42017" spans="1:18" x14ac:dyDescent="0.25">
      <c r="A42017" s="2">
        <v>42015</v>
      </c>
      <c r="B42017">
        <v>4434913</v>
      </c>
      <c r="C42017" t="s">
        <v>72676</v>
      </c>
      <c r="D42017">
        <v>1.39</v>
      </c>
      <c r="E42017" t="s">
        <v>72677</v>
      </c>
      <c r="F42017">
        <v>9111</v>
      </c>
      <c r="G42017" t="s">
        <v>52238</v>
      </c>
      <c r="H42017" t="s">
        <v>72677</v>
      </c>
      <c r="I42017" t="s">
        <v>72678</v>
      </c>
      <c r="J42017" t="s">
        <v>72679</v>
      </c>
      <c r="K42017">
        <v>3.143014800254095</v>
      </c>
      <c r="L42017">
        <v>0.41522527440707208</v>
      </c>
      <c r="M42017" t="s">
        <v>72678</v>
      </c>
      <c r="N42017" t="s">
        <v>72678</v>
      </c>
      <c r="O42017" t="s">
        <v>95216</v>
      </c>
      <c r="P42017" t="s">
        <v>72679</v>
      </c>
      <c r="Q42017" t="s">
        <v>95217</v>
      </c>
      <c r="R42017" t="s">
        <v>74774</v>
      </c>
    </row>
    <row r="42018" spans="1:18" x14ac:dyDescent="0.25">
      <c r="A42018" s="2">
        <v>42016</v>
      </c>
      <c r="B42018">
        <v>4434913</v>
      </c>
      <c r="C42018" t="s">
        <v>72676</v>
      </c>
      <c r="D42018">
        <v>1.39</v>
      </c>
      <c r="E42018" t="s">
        <v>72677</v>
      </c>
      <c r="F42018">
        <v>9111</v>
      </c>
      <c r="G42018" t="s">
        <v>52238</v>
      </c>
      <c r="H42018" t="s">
        <v>72677</v>
      </c>
      <c r="I42018" t="s">
        <v>72678</v>
      </c>
      <c r="J42018" t="s">
        <v>72679</v>
      </c>
      <c r="K42018">
        <v>3.143014800254095</v>
      </c>
      <c r="L42018">
        <v>0.41522527440707208</v>
      </c>
      <c r="M42018" t="s">
        <v>72678</v>
      </c>
      <c r="N42018" t="s">
        <v>72678</v>
      </c>
      <c r="O42018" t="s">
        <v>95216</v>
      </c>
      <c r="P42018" t="s">
        <v>72679</v>
      </c>
      <c r="Q42018" t="s">
        <v>95217</v>
      </c>
      <c r="R42018" t="s">
        <v>75307</v>
      </c>
    </row>
    <row r="42019" spans="1:18" x14ac:dyDescent="0.25">
      <c r="A42019" s="2">
        <v>42017</v>
      </c>
      <c r="B42019">
        <v>4433825</v>
      </c>
      <c r="C42019" t="s">
        <v>72680</v>
      </c>
      <c r="D42019">
        <v>1.39</v>
      </c>
      <c r="E42019" t="s">
        <v>72681</v>
      </c>
      <c r="F42019">
        <v>9112</v>
      </c>
      <c r="G42019" t="s">
        <v>52238</v>
      </c>
      <c r="H42019" t="s">
        <v>72681</v>
      </c>
      <c r="I42019" t="s">
        <v>72682</v>
      </c>
      <c r="J42019" t="s">
        <v>72683</v>
      </c>
      <c r="K42019">
        <v>3.143014800254095</v>
      </c>
      <c r="L42019">
        <v>0.41522527440707208</v>
      </c>
      <c r="M42019" t="s">
        <v>72682</v>
      </c>
      <c r="N42019" t="s">
        <v>72682</v>
      </c>
      <c r="O42019" t="s">
        <v>95218</v>
      </c>
      <c r="P42019" t="s">
        <v>95219</v>
      </c>
      <c r="Q42019" t="s">
        <v>95220</v>
      </c>
      <c r="R42019" t="s">
        <v>75057</v>
      </c>
    </row>
    <row r="42020" spans="1:18" x14ac:dyDescent="0.25">
      <c r="A42020" s="2">
        <v>42018</v>
      </c>
      <c r="B42020">
        <v>4433825</v>
      </c>
      <c r="C42020" t="s">
        <v>72680</v>
      </c>
      <c r="D42020">
        <v>1.39</v>
      </c>
      <c r="E42020" t="s">
        <v>72681</v>
      </c>
      <c r="F42020">
        <v>9112</v>
      </c>
      <c r="G42020" t="s">
        <v>52238</v>
      </c>
      <c r="H42020" t="s">
        <v>72681</v>
      </c>
      <c r="I42020" t="s">
        <v>72682</v>
      </c>
      <c r="J42020" t="s">
        <v>72683</v>
      </c>
      <c r="K42020">
        <v>3.143014800254095</v>
      </c>
      <c r="L42020">
        <v>0.41522527440707208</v>
      </c>
      <c r="M42020" t="s">
        <v>72682</v>
      </c>
      <c r="N42020" t="s">
        <v>72682</v>
      </c>
      <c r="O42020" t="s">
        <v>95218</v>
      </c>
      <c r="P42020" t="s">
        <v>95219</v>
      </c>
      <c r="Q42020" t="s">
        <v>95220</v>
      </c>
      <c r="R42020" t="s">
        <v>84995</v>
      </c>
    </row>
    <row r="42021" spans="1:18" x14ac:dyDescent="0.25">
      <c r="A42021" s="2">
        <v>42019</v>
      </c>
      <c r="B42021">
        <v>4433825</v>
      </c>
      <c r="C42021" t="s">
        <v>72680</v>
      </c>
      <c r="D42021">
        <v>1.39</v>
      </c>
      <c r="E42021" t="s">
        <v>72681</v>
      </c>
      <c r="F42021">
        <v>9112</v>
      </c>
      <c r="G42021" t="s">
        <v>52238</v>
      </c>
      <c r="H42021" t="s">
        <v>72681</v>
      </c>
      <c r="I42021" t="s">
        <v>72682</v>
      </c>
      <c r="J42021" t="s">
        <v>72683</v>
      </c>
      <c r="K42021">
        <v>3.143014800254095</v>
      </c>
      <c r="L42021">
        <v>0.41522527440707208</v>
      </c>
      <c r="M42021" t="s">
        <v>72682</v>
      </c>
      <c r="N42021" t="s">
        <v>72682</v>
      </c>
      <c r="O42021" t="s">
        <v>95218</v>
      </c>
      <c r="P42021" t="s">
        <v>95219</v>
      </c>
      <c r="Q42021" t="s">
        <v>95220</v>
      </c>
      <c r="R42021" t="s">
        <v>83991</v>
      </c>
    </row>
    <row r="42022" spans="1:18" x14ac:dyDescent="0.25">
      <c r="A42022" s="2">
        <v>42020</v>
      </c>
      <c r="B42022">
        <v>4433825</v>
      </c>
      <c r="C42022" t="s">
        <v>72680</v>
      </c>
      <c r="D42022">
        <v>1.39</v>
      </c>
      <c r="E42022" t="s">
        <v>72681</v>
      </c>
      <c r="F42022">
        <v>9112</v>
      </c>
      <c r="G42022" t="s">
        <v>52238</v>
      </c>
      <c r="H42022" t="s">
        <v>72681</v>
      </c>
      <c r="I42022" t="s">
        <v>72682</v>
      </c>
      <c r="J42022" t="s">
        <v>72683</v>
      </c>
      <c r="K42022">
        <v>3.143014800254095</v>
      </c>
      <c r="L42022">
        <v>0.41522527440707208</v>
      </c>
      <c r="M42022" t="s">
        <v>72682</v>
      </c>
      <c r="N42022" t="s">
        <v>72682</v>
      </c>
      <c r="O42022" t="s">
        <v>95218</v>
      </c>
      <c r="P42022" t="s">
        <v>95219</v>
      </c>
      <c r="Q42022" t="s">
        <v>95220</v>
      </c>
      <c r="R42022" t="s">
        <v>88597</v>
      </c>
    </row>
    <row r="42023" spans="1:18" x14ac:dyDescent="0.25">
      <c r="A42023" s="2">
        <v>42021</v>
      </c>
      <c r="B42023">
        <v>4433825</v>
      </c>
      <c r="C42023" t="s">
        <v>72680</v>
      </c>
      <c r="D42023">
        <v>1.39</v>
      </c>
      <c r="E42023" t="s">
        <v>72681</v>
      </c>
      <c r="F42023">
        <v>9112</v>
      </c>
      <c r="G42023" t="s">
        <v>52238</v>
      </c>
      <c r="H42023" t="s">
        <v>72681</v>
      </c>
      <c r="I42023" t="s">
        <v>72682</v>
      </c>
      <c r="J42023" t="s">
        <v>72683</v>
      </c>
      <c r="K42023">
        <v>3.143014800254095</v>
      </c>
      <c r="L42023">
        <v>0.41522527440707208</v>
      </c>
      <c r="M42023" t="s">
        <v>72682</v>
      </c>
      <c r="N42023" t="s">
        <v>72682</v>
      </c>
      <c r="O42023" t="s">
        <v>95218</v>
      </c>
      <c r="P42023" t="s">
        <v>95219</v>
      </c>
      <c r="Q42023" t="s">
        <v>95220</v>
      </c>
      <c r="R42023" t="s">
        <v>91486</v>
      </c>
    </row>
    <row r="42024" spans="1:18" x14ac:dyDescent="0.25">
      <c r="A42024" s="2">
        <v>42022</v>
      </c>
      <c r="B42024">
        <v>4433825</v>
      </c>
      <c r="C42024" t="s">
        <v>72680</v>
      </c>
      <c r="D42024">
        <v>1.39</v>
      </c>
      <c r="E42024" t="s">
        <v>72681</v>
      </c>
      <c r="F42024">
        <v>9112</v>
      </c>
      <c r="G42024" t="s">
        <v>52238</v>
      </c>
      <c r="H42024" t="s">
        <v>72681</v>
      </c>
      <c r="I42024" t="s">
        <v>72682</v>
      </c>
      <c r="J42024" t="s">
        <v>72683</v>
      </c>
      <c r="K42024">
        <v>3.143014800254095</v>
      </c>
      <c r="L42024">
        <v>0.41522527440707208</v>
      </c>
      <c r="M42024" t="s">
        <v>72682</v>
      </c>
      <c r="N42024" t="s">
        <v>72682</v>
      </c>
      <c r="O42024" t="s">
        <v>95218</v>
      </c>
      <c r="P42024" t="s">
        <v>95219</v>
      </c>
      <c r="Q42024" t="s">
        <v>95220</v>
      </c>
      <c r="R42024" t="s">
        <v>95221</v>
      </c>
    </row>
    <row r="42025" spans="1:18" x14ac:dyDescent="0.25">
      <c r="A42025" s="2">
        <v>42023</v>
      </c>
      <c r="B42025">
        <v>4433825</v>
      </c>
      <c r="C42025" t="s">
        <v>72680</v>
      </c>
      <c r="D42025">
        <v>1.39</v>
      </c>
      <c r="E42025" t="s">
        <v>72681</v>
      </c>
      <c r="F42025">
        <v>9112</v>
      </c>
      <c r="G42025" t="s">
        <v>52238</v>
      </c>
      <c r="H42025" t="s">
        <v>72681</v>
      </c>
      <c r="I42025" t="s">
        <v>72682</v>
      </c>
      <c r="J42025" t="s">
        <v>72683</v>
      </c>
      <c r="K42025">
        <v>3.143014800254095</v>
      </c>
      <c r="L42025">
        <v>0.41522527440707208</v>
      </c>
      <c r="M42025" t="s">
        <v>72682</v>
      </c>
      <c r="N42025" t="s">
        <v>72682</v>
      </c>
      <c r="O42025" t="s">
        <v>95218</v>
      </c>
      <c r="P42025" t="s">
        <v>95219</v>
      </c>
      <c r="Q42025" t="s">
        <v>95220</v>
      </c>
      <c r="R42025" t="s">
        <v>75307</v>
      </c>
    </row>
    <row r="42026" spans="1:18" x14ac:dyDescent="0.25">
      <c r="A42026" s="2">
        <v>42024</v>
      </c>
      <c r="B42026">
        <v>4451184</v>
      </c>
      <c r="C42026" t="s">
        <v>72684</v>
      </c>
      <c r="D42026">
        <v>1.39</v>
      </c>
      <c r="E42026" t="s">
        <v>72685</v>
      </c>
      <c r="F42026">
        <v>9113</v>
      </c>
      <c r="G42026" t="s">
        <v>28886</v>
      </c>
      <c r="H42026" t="s">
        <v>72685</v>
      </c>
      <c r="I42026" t="s">
        <v>72686</v>
      </c>
      <c r="J42026" t="s">
        <v>72687</v>
      </c>
      <c r="K42026">
        <v>3.143014800254095</v>
      </c>
      <c r="L42026">
        <v>0.41522527440707208</v>
      </c>
      <c r="M42026" t="s">
        <v>72686</v>
      </c>
      <c r="N42026" t="s">
        <v>72686</v>
      </c>
      <c r="O42026" t="s">
        <v>95222</v>
      </c>
      <c r="P42026" t="s">
        <v>95223</v>
      </c>
      <c r="Q42026" t="s">
        <v>95224</v>
      </c>
      <c r="R42026" t="s">
        <v>83602</v>
      </c>
    </row>
    <row r="42027" spans="1:18" x14ac:dyDescent="0.25">
      <c r="A42027" s="2">
        <v>42025</v>
      </c>
      <c r="B42027">
        <v>4451184</v>
      </c>
      <c r="C42027" t="s">
        <v>72684</v>
      </c>
      <c r="D42027">
        <v>1.39</v>
      </c>
      <c r="E42027" t="s">
        <v>72685</v>
      </c>
      <c r="F42027">
        <v>9113</v>
      </c>
      <c r="G42027" t="s">
        <v>28886</v>
      </c>
      <c r="H42027" t="s">
        <v>72685</v>
      </c>
      <c r="I42027" t="s">
        <v>72686</v>
      </c>
      <c r="J42027" t="s">
        <v>72687</v>
      </c>
      <c r="K42027">
        <v>3.143014800254095</v>
      </c>
      <c r="L42027">
        <v>0.41522527440707208</v>
      </c>
      <c r="M42027" t="s">
        <v>72686</v>
      </c>
      <c r="N42027" t="s">
        <v>72686</v>
      </c>
      <c r="O42027" t="s">
        <v>95222</v>
      </c>
      <c r="P42027" t="s">
        <v>95223</v>
      </c>
      <c r="Q42027" t="s">
        <v>95224</v>
      </c>
      <c r="R42027" t="s">
        <v>95225</v>
      </c>
    </row>
    <row r="42028" spans="1:18" x14ac:dyDescent="0.25">
      <c r="A42028" s="2">
        <v>42026</v>
      </c>
      <c r="B42028">
        <v>4435126</v>
      </c>
      <c r="C42028" t="s">
        <v>72688</v>
      </c>
      <c r="D42028">
        <v>1.38</v>
      </c>
      <c r="E42028" t="s">
        <v>72689</v>
      </c>
      <c r="F42028">
        <v>9129</v>
      </c>
      <c r="G42028" t="s">
        <v>52238</v>
      </c>
      <c r="H42028" t="s">
        <v>72689</v>
      </c>
      <c r="I42028" t="s">
        <v>72690</v>
      </c>
      <c r="J42028" t="s">
        <v>72691</v>
      </c>
      <c r="K42028">
        <v>3.139879086401236</v>
      </c>
      <c r="L42028">
        <v>0.41481101366451689</v>
      </c>
      <c r="M42028" t="s">
        <v>72690</v>
      </c>
      <c r="N42028" t="s">
        <v>72690</v>
      </c>
      <c r="O42028" t="s">
        <v>95226</v>
      </c>
      <c r="P42028" t="s">
        <v>95227</v>
      </c>
      <c r="Q42028" t="s">
        <v>95228</v>
      </c>
      <c r="R42028" t="s">
        <v>87768</v>
      </c>
    </row>
    <row r="42029" spans="1:18" x14ac:dyDescent="0.25">
      <c r="A42029" s="2">
        <v>42027</v>
      </c>
      <c r="B42029">
        <v>4435126</v>
      </c>
      <c r="C42029" t="s">
        <v>72688</v>
      </c>
      <c r="D42029">
        <v>1.38</v>
      </c>
      <c r="E42029" t="s">
        <v>72689</v>
      </c>
      <c r="F42029">
        <v>9129</v>
      </c>
      <c r="G42029" t="s">
        <v>52238</v>
      </c>
      <c r="H42029" t="s">
        <v>72689</v>
      </c>
      <c r="I42029" t="s">
        <v>72690</v>
      </c>
      <c r="J42029" t="s">
        <v>72691</v>
      </c>
      <c r="K42029">
        <v>3.139879086401236</v>
      </c>
      <c r="L42029">
        <v>0.41481101366451689</v>
      </c>
      <c r="M42029" t="s">
        <v>72690</v>
      </c>
      <c r="N42029" t="s">
        <v>72690</v>
      </c>
      <c r="O42029" t="s">
        <v>95226</v>
      </c>
      <c r="P42029" t="s">
        <v>95227</v>
      </c>
      <c r="Q42029" t="s">
        <v>95228</v>
      </c>
      <c r="R42029" t="s">
        <v>75450</v>
      </c>
    </row>
    <row r="42030" spans="1:18" x14ac:dyDescent="0.25">
      <c r="A42030" s="2">
        <v>42028</v>
      </c>
      <c r="B42030">
        <v>4435126</v>
      </c>
      <c r="C42030" t="s">
        <v>72688</v>
      </c>
      <c r="D42030">
        <v>1.38</v>
      </c>
      <c r="E42030" t="s">
        <v>72689</v>
      </c>
      <c r="F42030">
        <v>9129</v>
      </c>
      <c r="G42030" t="s">
        <v>52238</v>
      </c>
      <c r="H42030" t="s">
        <v>72689</v>
      </c>
      <c r="I42030" t="s">
        <v>72690</v>
      </c>
      <c r="J42030" t="s">
        <v>72691</v>
      </c>
      <c r="K42030">
        <v>3.139879086401236</v>
      </c>
      <c r="L42030">
        <v>0.41481101366451689</v>
      </c>
      <c r="M42030" t="s">
        <v>72690</v>
      </c>
      <c r="N42030" t="s">
        <v>72690</v>
      </c>
      <c r="O42030" t="s">
        <v>95226</v>
      </c>
      <c r="P42030" t="s">
        <v>95227</v>
      </c>
      <c r="Q42030" t="s">
        <v>95228</v>
      </c>
      <c r="R42030" t="s">
        <v>74953</v>
      </c>
    </row>
    <row r="42031" spans="1:18" x14ac:dyDescent="0.25">
      <c r="A42031" s="2">
        <v>42029</v>
      </c>
      <c r="B42031">
        <v>4435126</v>
      </c>
      <c r="C42031" t="s">
        <v>72688</v>
      </c>
      <c r="D42031">
        <v>1.38</v>
      </c>
      <c r="E42031" t="s">
        <v>72689</v>
      </c>
      <c r="F42031">
        <v>9129</v>
      </c>
      <c r="G42031" t="s">
        <v>52238</v>
      </c>
      <c r="H42031" t="s">
        <v>72689</v>
      </c>
      <c r="I42031" t="s">
        <v>72690</v>
      </c>
      <c r="J42031" t="s">
        <v>72691</v>
      </c>
      <c r="K42031">
        <v>3.139879086401236</v>
      </c>
      <c r="L42031">
        <v>0.41481101366451689</v>
      </c>
      <c r="M42031" t="s">
        <v>72690</v>
      </c>
      <c r="N42031" t="s">
        <v>72690</v>
      </c>
      <c r="O42031" t="s">
        <v>95226</v>
      </c>
      <c r="P42031" t="s">
        <v>95227</v>
      </c>
      <c r="Q42031" t="s">
        <v>95228</v>
      </c>
      <c r="R42031" t="s">
        <v>77008</v>
      </c>
    </row>
    <row r="42032" spans="1:18" x14ac:dyDescent="0.25">
      <c r="A42032" s="2">
        <v>42030</v>
      </c>
      <c r="B42032">
        <v>4435126</v>
      </c>
      <c r="C42032" t="s">
        <v>72688</v>
      </c>
      <c r="D42032">
        <v>1.38</v>
      </c>
      <c r="E42032" t="s">
        <v>72689</v>
      </c>
      <c r="F42032">
        <v>9129</v>
      </c>
      <c r="G42032" t="s">
        <v>52238</v>
      </c>
      <c r="H42032" t="s">
        <v>72689</v>
      </c>
      <c r="I42032" t="s">
        <v>72690</v>
      </c>
      <c r="J42032" t="s">
        <v>72691</v>
      </c>
      <c r="K42032">
        <v>3.139879086401236</v>
      </c>
      <c r="L42032">
        <v>0.41481101366451689</v>
      </c>
      <c r="M42032" t="s">
        <v>72690</v>
      </c>
      <c r="N42032" t="s">
        <v>72690</v>
      </c>
      <c r="O42032" t="s">
        <v>95226</v>
      </c>
      <c r="P42032" t="s">
        <v>95227</v>
      </c>
      <c r="Q42032" t="s">
        <v>95228</v>
      </c>
      <c r="R42032" t="s">
        <v>85913</v>
      </c>
    </row>
    <row r="42033" spans="1:18" x14ac:dyDescent="0.25">
      <c r="A42033" s="2">
        <v>42031</v>
      </c>
      <c r="B42033">
        <v>4435126</v>
      </c>
      <c r="C42033" t="s">
        <v>72688</v>
      </c>
      <c r="D42033">
        <v>1.38</v>
      </c>
      <c r="E42033" t="s">
        <v>72689</v>
      </c>
      <c r="F42033">
        <v>9129</v>
      </c>
      <c r="G42033" t="s">
        <v>52238</v>
      </c>
      <c r="H42033" t="s">
        <v>72689</v>
      </c>
      <c r="I42033" t="s">
        <v>72690</v>
      </c>
      <c r="J42033" t="s">
        <v>72691</v>
      </c>
      <c r="K42033">
        <v>3.139879086401236</v>
      </c>
      <c r="L42033">
        <v>0.41481101366451689</v>
      </c>
      <c r="M42033" t="s">
        <v>72690</v>
      </c>
      <c r="N42033" t="s">
        <v>72690</v>
      </c>
      <c r="O42033" t="s">
        <v>95226</v>
      </c>
      <c r="P42033" t="s">
        <v>95227</v>
      </c>
      <c r="Q42033" t="s">
        <v>95228</v>
      </c>
      <c r="R42033" t="s">
        <v>81977</v>
      </c>
    </row>
    <row r="42034" spans="1:18" x14ac:dyDescent="0.25">
      <c r="A42034" s="2">
        <v>42032</v>
      </c>
      <c r="B42034">
        <v>4435126</v>
      </c>
      <c r="C42034" t="s">
        <v>72688</v>
      </c>
      <c r="D42034">
        <v>1.38</v>
      </c>
      <c r="E42034" t="s">
        <v>72689</v>
      </c>
      <c r="F42034">
        <v>9129</v>
      </c>
      <c r="G42034" t="s">
        <v>52238</v>
      </c>
      <c r="H42034" t="s">
        <v>72689</v>
      </c>
      <c r="I42034" t="s">
        <v>72690</v>
      </c>
      <c r="J42034" t="s">
        <v>72691</v>
      </c>
      <c r="K42034">
        <v>3.139879086401236</v>
      </c>
      <c r="L42034">
        <v>0.41481101366451689</v>
      </c>
      <c r="M42034" t="s">
        <v>72690</v>
      </c>
      <c r="N42034" t="s">
        <v>72690</v>
      </c>
      <c r="O42034" t="s">
        <v>95226</v>
      </c>
      <c r="P42034" t="s">
        <v>95227</v>
      </c>
      <c r="Q42034" t="s">
        <v>95228</v>
      </c>
      <c r="R42034" t="s">
        <v>76650</v>
      </c>
    </row>
    <row r="42035" spans="1:18" x14ac:dyDescent="0.25">
      <c r="A42035" s="2">
        <v>42033</v>
      </c>
      <c r="B42035">
        <v>4435126</v>
      </c>
      <c r="C42035" t="s">
        <v>72688</v>
      </c>
      <c r="D42035">
        <v>1.38</v>
      </c>
      <c r="E42035" t="s">
        <v>72689</v>
      </c>
      <c r="F42035">
        <v>9129</v>
      </c>
      <c r="G42035" t="s">
        <v>52238</v>
      </c>
      <c r="H42035" t="s">
        <v>72689</v>
      </c>
      <c r="I42035" t="s">
        <v>72690</v>
      </c>
      <c r="J42035" t="s">
        <v>72691</v>
      </c>
      <c r="K42035">
        <v>3.139879086401236</v>
      </c>
      <c r="L42035">
        <v>0.41481101366451689</v>
      </c>
      <c r="M42035" t="s">
        <v>72690</v>
      </c>
      <c r="N42035" t="s">
        <v>72690</v>
      </c>
      <c r="O42035" t="s">
        <v>95226</v>
      </c>
      <c r="P42035" t="s">
        <v>95227</v>
      </c>
      <c r="Q42035" t="s">
        <v>95228</v>
      </c>
      <c r="R42035" t="s">
        <v>78927</v>
      </c>
    </row>
    <row r="42036" spans="1:18" x14ac:dyDescent="0.25">
      <c r="A42036" s="2">
        <v>42034</v>
      </c>
      <c r="B42036">
        <v>4435126</v>
      </c>
      <c r="C42036" t="s">
        <v>72688</v>
      </c>
      <c r="D42036">
        <v>1.38</v>
      </c>
      <c r="E42036" t="s">
        <v>72689</v>
      </c>
      <c r="F42036">
        <v>9129</v>
      </c>
      <c r="G42036" t="s">
        <v>52238</v>
      </c>
      <c r="H42036" t="s">
        <v>72689</v>
      </c>
      <c r="I42036" t="s">
        <v>72690</v>
      </c>
      <c r="J42036" t="s">
        <v>72691</v>
      </c>
      <c r="K42036">
        <v>3.139879086401236</v>
      </c>
      <c r="L42036">
        <v>0.41481101366451689</v>
      </c>
      <c r="M42036" t="s">
        <v>72690</v>
      </c>
      <c r="N42036" t="s">
        <v>72690</v>
      </c>
      <c r="O42036" t="s">
        <v>95226</v>
      </c>
      <c r="P42036" t="s">
        <v>95227</v>
      </c>
      <c r="Q42036" t="s">
        <v>95228</v>
      </c>
      <c r="R42036" t="s">
        <v>83714</v>
      </c>
    </row>
    <row r="42037" spans="1:18" x14ac:dyDescent="0.25">
      <c r="A42037" s="2">
        <v>42035</v>
      </c>
      <c r="B42037">
        <v>4435126</v>
      </c>
      <c r="C42037" t="s">
        <v>72688</v>
      </c>
      <c r="D42037">
        <v>1.38</v>
      </c>
      <c r="E42037" t="s">
        <v>72689</v>
      </c>
      <c r="F42037">
        <v>9129</v>
      </c>
      <c r="G42037" t="s">
        <v>52238</v>
      </c>
      <c r="H42037" t="s">
        <v>72689</v>
      </c>
      <c r="I42037" t="s">
        <v>72690</v>
      </c>
      <c r="J42037" t="s">
        <v>72691</v>
      </c>
      <c r="K42037">
        <v>3.139879086401236</v>
      </c>
      <c r="L42037">
        <v>0.41481101366451689</v>
      </c>
      <c r="M42037" t="s">
        <v>72690</v>
      </c>
      <c r="N42037" t="s">
        <v>72690</v>
      </c>
      <c r="O42037" t="s">
        <v>95226</v>
      </c>
      <c r="P42037" t="s">
        <v>95227</v>
      </c>
      <c r="Q42037" t="s">
        <v>95228</v>
      </c>
      <c r="R42037" t="s">
        <v>76517</v>
      </c>
    </row>
    <row r="42038" spans="1:18" x14ac:dyDescent="0.25">
      <c r="A42038" s="2">
        <v>42036</v>
      </c>
      <c r="B42038">
        <v>4435126</v>
      </c>
      <c r="C42038" t="s">
        <v>72688</v>
      </c>
      <c r="D42038">
        <v>1.38</v>
      </c>
      <c r="E42038" t="s">
        <v>72689</v>
      </c>
      <c r="F42038">
        <v>9129</v>
      </c>
      <c r="G42038" t="s">
        <v>52238</v>
      </c>
      <c r="H42038" t="s">
        <v>72689</v>
      </c>
      <c r="I42038" t="s">
        <v>72690</v>
      </c>
      <c r="J42038" t="s">
        <v>72691</v>
      </c>
      <c r="K42038">
        <v>3.139879086401236</v>
      </c>
      <c r="L42038">
        <v>0.41481101366451689</v>
      </c>
      <c r="M42038" t="s">
        <v>72690</v>
      </c>
      <c r="N42038" t="s">
        <v>72690</v>
      </c>
      <c r="O42038" t="s">
        <v>95226</v>
      </c>
      <c r="P42038" t="s">
        <v>95227</v>
      </c>
      <c r="Q42038" t="s">
        <v>95228</v>
      </c>
      <c r="R42038" t="s">
        <v>74879</v>
      </c>
    </row>
    <row r="42039" spans="1:18" x14ac:dyDescent="0.25">
      <c r="A42039" s="2">
        <v>42037</v>
      </c>
      <c r="B42039">
        <v>4435126</v>
      </c>
      <c r="C42039" t="s">
        <v>72688</v>
      </c>
      <c r="D42039">
        <v>1.38</v>
      </c>
      <c r="E42039" t="s">
        <v>72689</v>
      </c>
      <c r="F42039">
        <v>9129</v>
      </c>
      <c r="G42039" t="s">
        <v>52238</v>
      </c>
      <c r="H42039" t="s">
        <v>72689</v>
      </c>
      <c r="I42039" t="s">
        <v>72690</v>
      </c>
      <c r="J42039" t="s">
        <v>72691</v>
      </c>
      <c r="K42039">
        <v>3.139879086401236</v>
      </c>
      <c r="L42039">
        <v>0.41481101366451689</v>
      </c>
      <c r="M42039" t="s">
        <v>72690</v>
      </c>
      <c r="N42039" t="s">
        <v>72690</v>
      </c>
      <c r="O42039" t="s">
        <v>95226</v>
      </c>
      <c r="P42039" t="s">
        <v>95227</v>
      </c>
      <c r="Q42039" t="s">
        <v>95228</v>
      </c>
      <c r="R42039" t="s">
        <v>95229</v>
      </c>
    </row>
    <row r="42040" spans="1:18" x14ac:dyDescent="0.25">
      <c r="A42040" s="2">
        <v>42038</v>
      </c>
      <c r="B42040">
        <v>4435126</v>
      </c>
      <c r="C42040" t="s">
        <v>72688</v>
      </c>
      <c r="D42040">
        <v>1.38</v>
      </c>
      <c r="E42040" t="s">
        <v>72689</v>
      </c>
      <c r="F42040">
        <v>9129</v>
      </c>
      <c r="G42040" t="s">
        <v>52238</v>
      </c>
      <c r="H42040" t="s">
        <v>72689</v>
      </c>
      <c r="I42040" t="s">
        <v>72690</v>
      </c>
      <c r="J42040" t="s">
        <v>72691</v>
      </c>
      <c r="K42040">
        <v>3.139879086401236</v>
      </c>
      <c r="L42040">
        <v>0.41481101366451689</v>
      </c>
      <c r="M42040" t="s">
        <v>72690</v>
      </c>
      <c r="N42040" t="s">
        <v>72690</v>
      </c>
      <c r="O42040" t="s">
        <v>95226</v>
      </c>
      <c r="P42040" t="s">
        <v>95227</v>
      </c>
      <c r="Q42040" t="s">
        <v>95228</v>
      </c>
      <c r="R42040" t="s">
        <v>74707</v>
      </c>
    </row>
    <row r="42041" spans="1:18" x14ac:dyDescent="0.25">
      <c r="A42041" s="2">
        <v>42039</v>
      </c>
      <c r="B42041">
        <v>4435126</v>
      </c>
      <c r="C42041" t="s">
        <v>72688</v>
      </c>
      <c r="D42041">
        <v>1.38</v>
      </c>
      <c r="E42041" t="s">
        <v>72689</v>
      </c>
      <c r="F42041">
        <v>9129</v>
      </c>
      <c r="G42041" t="s">
        <v>52238</v>
      </c>
      <c r="H42041" t="s">
        <v>72689</v>
      </c>
      <c r="I42041" t="s">
        <v>72690</v>
      </c>
      <c r="J42041" t="s">
        <v>72691</v>
      </c>
      <c r="K42041">
        <v>3.139879086401236</v>
      </c>
      <c r="L42041">
        <v>0.41481101366451689</v>
      </c>
      <c r="M42041" t="s">
        <v>72690</v>
      </c>
      <c r="N42041" t="s">
        <v>72690</v>
      </c>
      <c r="O42041" t="s">
        <v>95226</v>
      </c>
      <c r="P42041" t="s">
        <v>95227</v>
      </c>
      <c r="Q42041" t="s">
        <v>95228</v>
      </c>
      <c r="R42041" t="s">
        <v>77108</v>
      </c>
    </row>
    <row r="42042" spans="1:18" x14ac:dyDescent="0.25">
      <c r="A42042" s="2">
        <v>42040</v>
      </c>
      <c r="B42042">
        <v>4435126</v>
      </c>
      <c r="C42042" t="s">
        <v>72688</v>
      </c>
      <c r="D42042">
        <v>1.38</v>
      </c>
      <c r="E42042" t="s">
        <v>72689</v>
      </c>
      <c r="F42042">
        <v>9129</v>
      </c>
      <c r="G42042" t="s">
        <v>52238</v>
      </c>
      <c r="H42042" t="s">
        <v>72689</v>
      </c>
      <c r="I42042" t="s">
        <v>72690</v>
      </c>
      <c r="J42042" t="s">
        <v>72691</v>
      </c>
      <c r="K42042">
        <v>3.139879086401236</v>
      </c>
      <c r="L42042">
        <v>0.41481101366451689</v>
      </c>
      <c r="M42042" t="s">
        <v>72690</v>
      </c>
      <c r="N42042" t="s">
        <v>72690</v>
      </c>
      <c r="O42042" t="s">
        <v>95226</v>
      </c>
      <c r="P42042" t="s">
        <v>95227</v>
      </c>
      <c r="Q42042" t="s">
        <v>95228</v>
      </c>
      <c r="R42042" t="s">
        <v>78665</v>
      </c>
    </row>
    <row r="42043" spans="1:18" x14ac:dyDescent="0.25">
      <c r="A42043" s="2">
        <v>42041</v>
      </c>
      <c r="B42043">
        <v>4435126</v>
      </c>
      <c r="C42043" t="s">
        <v>72688</v>
      </c>
      <c r="D42043">
        <v>1.38</v>
      </c>
      <c r="E42043" t="s">
        <v>72689</v>
      </c>
      <c r="F42043">
        <v>9129</v>
      </c>
      <c r="G42043" t="s">
        <v>52238</v>
      </c>
      <c r="H42043" t="s">
        <v>72689</v>
      </c>
      <c r="I42043" t="s">
        <v>72690</v>
      </c>
      <c r="J42043" t="s">
        <v>72691</v>
      </c>
      <c r="K42043">
        <v>3.139879086401236</v>
      </c>
      <c r="L42043">
        <v>0.41481101366451689</v>
      </c>
      <c r="M42043" t="s">
        <v>72690</v>
      </c>
      <c r="N42043" t="s">
        <v>72690</v>
      </c>
      <c r="O42043" t="s">
        <v>95226</v>
      </c>
      <c r="P42043" t="s">
        <v>95227</v>
      </c>
      <c r="Q42043" t="s">
        <v>95228</v>
      </c>
      <c r="R42043" t="s">
        <v>75469</v>
      </c>
    </row>
    <row r="42044" spans="1:18" x14ac:dyDescent="0.25">
      <c r="A42044" s="2">
        <v>42042</v>
      </c>
      <c r="B42044">
        <v>4435126</v>
      </c>
      <c r="C42044" t="s">
        <v>72688</v>
      </c>
      <c r="D42044">
        <v>1.38</v>
      </c>
      <c r="E42044" t="s">
        <v>72689</v>
      </c>
      <c r="F42044">
        <v>9129</v>
      </c>
      <c r="G42044" t="s">
        <v>52238</v>
      </c>
      <c r="H42044" t="s">
        <v>72689</v>
      </c>
      <c r="I42044" t="s">
        <v>72690</v>
      </c>
      <c r="J42044" t="s">
        <v>72691</v>
      </c>
      <c r="K42044">
        <v>3.139879086401236</v>
      </c>
      <c r="L42044">
        <v>0.41481101366451689</v>
      </c>
      <c r="M42044" t="s">
        <v>72690</v>
      </c>
      <c r="N42044" t="s">
        <v>72690</v>
      </c>
      <c r="O42044" t="s">
        <v>95226</v>
      </c>
      <c r="P42044" t="s">
        <v>95227</v>
      </c>
      <c r="Q42044" t="s">
        <v>95228</v>
      </c>
      <c r="R42044" t="s">
        <v>74992</v>
      </c>
    </row>
    <row r="42045" spans="1:18" x14ac:dyDescent="0.25">
      <c r="A42045" s="2">
        <v>42043</v>
      </c>
      <c r="B42045">
        <v>4435126</v>
      </c>
      <c r="C42045" t="s">
        <v>72688</v>
      </c>
      <c r="D42045">
        <v>1.38</v>
      </c>
      <c r="E42045" t="s">
        <v>72689</v>
      </c>
      <c r="F42045">
        <v>9129</v>
      </c>
      <c r="G42045" t="s">
        <v>52238</v>
      </c>
      <c r="H42045" t="s">
        <v>72689</v>
      </c>
      <c r="I42045" t="s">
        <v>72690</v>
      </c>
      <c r="J42045" t="s">
        <v>72691</v>
      </c>
      <c r="K42045">
        <v>3.139879086401236</v>
      </c>
      <c r="L42045">
        <v>0.41481101366451689</v>
      </c>
      <c r="M42045" t="s">
        <v>72690</v>
      </c>
      <c r="N42045" t="s">
        <v>72690</v>
      </c>
      <c r="O42045" t="s">
        <v>95226</v>
      </c>
      <c r="P42045" t="s">
        <v>95227</v>
      </c>
      <c r="Q42045" t="s">
        <v>95228</v>
      </c>
      <c r="R42045" t="s">
        <v>74678</v>
      </c>
    </row>
    <row r="42046" spans="1:18" x14ac:dyDescent="0.25">
      <c r="A42046" s="2">
        <v>42044</v>
      </c>
      <c r="B42046">
        <v>4435126</v>
      </c>
      <c r="C42046" t="s">
        <v>72688</v>
      </c>
      <c r="D42046">
        <v>1.38</v>
      </c>
      <c r="E42046" t="s">
        <v>72689</v>
      </c>
      <c r="F42046">
        <v>9129</v>
      </c>
      <c r="G42046" t="s">
        <v>52238</v>
      </c>
      <c r="H42046" t="s">
        <v>72689</v>
      </c>
      <c r="I42046" t="s">
        <v>72690</v>
      </c>
      <c r="J42046" t="s">
        <v>72691</v>
      </c>
      <c r="K42046">
        <v>3.139879086401236</v>
      </c>
      <c r="L42046">
        <v>0.41481101366451689</v>
      </c>
      <c r="M42046" t="s">
        <v>72690</v>
      </c>
      <c r="N42046" t="s">
        <v>72690</v>
      </c>
      <c r="O42046" t="s">
        <v>95226</v>
      </c>
      <c r="P42046" t="s">
        <v>95227</v>
      </c>
      <c r="Q42046" t="s">
        <v>95228</v>
      </c>
      <c r="R42046" t="s">
        <v>83138</v>
      </c>
    </row>
    <row r="42047" spans="1:18" x14ac:dyDescent="0.25">
      <c r="A42047" s="2">
        <v>42045</v>
      </c>
      <c r="B42047">
        <v>4435126</v>
      </c>
      <c r="C42047" t="s">
        <v>72688</v>
      </c>
      <c r="D42047">
        <v>1.38</v>
      </c>
      <c r="E42047" t="s">
        <v>72689</v>
      </c>
      <c r="F42047">
        <v>9129</v>
      </c>
      <c r="G42047" t="s">
        <v>52238</v>
      </c>
      <c r="H42047" t="s">
        <v>72689</v>
      </c>
      <c r="I42047" t="s">
        <v>72690</v>
      </c>
      <c r="J42047" t="s">
        <v>72691</v>
      </c>
      <c r="K42047">
        <v>3.139879086401236</v>
      </c>
      <c r="L42047">
        <v>0.41481101366451689</v>
      </c>
      <c r="M42047" t="s">
        <v>72690</v>
      </c>
      <c r="N42047" t="s">
        <v>72690</v>
      </c>
      <c r="O42047" t="s">
        <v>95226</v>
      </c>
      <c r="P42047" t="s">
        <v>95227</v>
      </c>
      <c r="Q42047" t="s">
        <v>95228</v>
      </c>
      <c r="R42047" t="s">
        <v>75412</v>
      </c>
    </row>
    <row r="42048" spans="1:18" x14ac:dyDescent="0.25">
      <c r="A42048" s="2">
        <v>42046</v>
      </c>
      <c r="B42048">
        <v>4435126</v>
      </c>
      <c r="C42048" t="s">
        <v>72688</v>
      </c>
      <c r="D42048">
        <v>1.38</v>
      </c>
      <c r="E42048" t="s">
        <v>72689</v>
      </c>
      <c r="F42048">
        <v>9129</v>
      </c>
      <c r="G42048" t="s">
        <v>52238</v>
      </c>
      <c r="H42048" t="s">
        <v>72689</v>
      </c>
      <c r="I42048" t="s">
        <v>72690</v>
      </c>
      <c r="J42048" t="s">
        <v>72691</v>
      </c>
      <c r="K42048">
        <v>3.139879086401236</v>
      </c>
      <c r="L42048">
        <v>0.41481101366451689</v>
      </c>
      <c r="M42048" t="s">
        <v>72690</v>
      </c>
      <c r="N42048" t="s">
        <v>72690</v>
      </c>
      <c r="O42048" t="s">
        <v>95226</v>
      </c>
      <c r="P42048" t="s">
        <v>95227</v>
      </c>
      <c r="Q42048" t="s">
        <v>95228</v>
      </c>
      <c r="R42048" t="s">
        <v>75859</v>
      </c>
    </row>
    <row r="42049" spans="1:18" x14ac:dyDescent="0.25">
      <c r="A42049" s="2">
        <v>42047</v>
      </c>
      <c r="B42049">
        <v>4435126</v>
      </c>
      <c r="C42049" t="s">
        <v>72688</v>
      </c>
      <c r="D42049">
        <v>1.38</v>
      </c>
      <c r="E42049" t="s">
        <v>72689</v>
      </c>
      <c r="F42049">
        <v>9129</v>
      </c>
      <c r="G42049" t="s">
        <v>52238</v>
      </c>
      <c r="H42049" t="s">
        <v>72689</v>
      </c>
      <c r="I42049" t="s">
        <v>72690</v>
      </c>
      <c r="J42049" t="s">
        <v>72691</v>
      </c>
      <c r="K42049">
        <v>3.139879086401236</v>
      </c>
      <c r="L42049">
        <v>0.41481101366451689</v>
      </c>
      <c r="M42049" t="s">
        <v>72690</v>
      </c>
      <c r="N42049" t="s">
        <v>72690</v>
      </c>
      <c r="O42049" t="s">
        <v>95226</v>
      </c>
      <c r="P42049" t="s">
        <v>95227</v>
      </c>
      <c r="Q42049" t="s">
        <v>95228</v>
      </c>
      <c r="R42049" t="s">
        <v>76618</v>
      </c>
    </row>
    <row r="42050" spans="1:18" x14ac:dyDescent="0.25">
      <c r="A42050" s="2">
        <v>42048</v>
      </c>
      <c r="B42050">
        <v>4435126</v>
      </c>
      <c r="C42050" t="s">
        <v>72688</v>
      </c>
      <c r="D42050">
        <v>1.38</v>
      </c>
      <c r="E42050" t="s">
        <v>72689</v>
      </c>
      <c r="F42050">
        <v>9129</v>
      </c>
      <c r="G42050" t="s">
        <v>52238</v>
      </c>
      <c r="H42050" t="s">
        <v>72689</v>
      </c>
      <c r="I42050" t="s">
        <v>72690</v>
      </c>
      <c r="J42050" t="s">
        <v>72691</v>
      </c>
      <c r="K42050">
        <v>3.139879086401236</v>
      </c>
      <c r="L42050">
        <v>0.41481101366451689</v>
      </c>
      <c r="M42050" t="s">
        <v>72690</v>
      </c>
      <c r="N42050" t="s">
        <v>72690</v>
      </c>
      <c r="O42050" t="s">
        <v>95226</v>
      </c>
      <c r="P42050" t="s">
        <v>95227</v>
      </c>
      <c r="Q42050" t="s">
        <v>95228</v>
      </c>
      <c r="R42050" t="s">
        <v>79408</v>
      </c>
    </row>
    <row r="42051" spans="1:18" x14ac:dyDescent="0.25">
      <c r="A42051" s="2">
        <v>42049</v>
      </c>
      <c r="B42051">
        <v>4439875</v>
      </c>
      <c r="C42051" t="s">
        <v>72692</v>
      </c>
      <c r="D42051">
        <v>1.38</v>
      </c>
      <c r="E42051" t="s">
        <v>72693</v>
      </c>
      <c r="F42051">
        <v>9130</v>
      </c>
      <c r="G42051" t="s">
        <v>28886</v>
      </c>
      <c r="H42051" t="s">
        <v>72693</v>
      </c>
      <c r="I42051" t="s">
        <v>72694</v>
      </c>
      <c r="J42051" t="s">
        <v>72695</v>
      </c>
      <c r="K42051">
        <v>3.139879086401236</v>
      </c>
      <c r="L42051">
        <v>0.41481101366451689</v>
      </c>
      <c r="M42051" t="s">
        <v>72694</v>
      </c>
      <c r="N42051" t="s">
        <v>72694</v>
      </c>
      <c r="O42051" t="s">
        <v>95230</v>
      </c>
      <c r="P42051" t="s">
        <v>95231</v>
      </c>
      <c r="Q42051" t="s">
        <v>95232</v>
      </c>
      <c r="R42051" t="s">
        <v>74714</v>
      </c>
    </row>
    <row r="42052" spans="1:18" x14ac:dyDescent="0.25">
      <c r="A42052" s="2">
        <v>42050</v>
      </c>
      <c r="B42052">
        <v>4439875</v>
      </c>
      <c r="C42052" t="s">
        <v>72692</v>
      </c>
      <c r="D42052">
        <v>1.38</v>
      </c>
      <c r="E42052" t="s">
        <v>72693</v>
      </c>
      <c r="F42052">
        <v>9130</v>
      </c>
      <c r="G42052" t="s">
        <v>28886</v>
      </c>
      <c r="H42052" t="s">
        <v>72693</v>
      </c>
      <c r="I42052" t="s">
        <v>72694</v>
      </c>
      <c r="J42052" t="s">
        <v>72695</v>
      </c>
      <c r="K42052">
        <v>3.139879086401236</v>
      </c>
      <c r="L42052">
        <v>0.41481101366451689</v>
      </c>
      <c r="M42052" t="s">
        <v>72694</v>
      </c>
      <c r="N42052" t="s">
        <v>72694</v>
      </c>
      <c r="O42052" t="s">
        <v>95230</v>
      </c>
      <c r="P42052" t="s">
        <v>95231</v>
      </c>
      <c r="Q42052" t="s">
        <v>95232</v>
      </c>
      <c r="R42052" t="s">
        <v>74780</v>
      </c>
    </row>
    <row r="42053" spans="1:18" x14ac:dyDescent="0.25">
      <c r="A42053" s="2">
        <v>42051</v>
      </c>
      <c r="B42053">
        <v>4439875</v>
      </c>
      <c r="C42053" t="s">
        <v>72692</v>
      </c>
      <c r="D42053">
        <v>1.38</v>
      </c>
      <c r="E42053" t="s">
        <v>72693</v>
      </c>
      <c r="F42053">
        <v>9130</v>
      </c>
      <c r="G42053" t="s">
        <v>28886</v>
      </c>
      <c r="H42053" t="s">
        <v>72693</v>
      </c>
      <c r="I42053" t="s">
        <v>72694</v>
      </c>
      <c r="J42053" t="s">
        <v>72695</v>
      </c>
      <c r="K42053">
        <v>3.139879086401236</v>
      </c>
      <c r="L42053">
        <v>0.41481101366451689</v>
      </c>
      <c r="M42053" t="s">
        <v>72694</v>
      </c>
      <c r="N42053" t="s">
        <v>72694</v>
      </c>
      <c r="O42053" t="s">
        <v>95230</v>
      </c>
      <c r="P42053" t="s">
        <v>95231</v>
      </c>
      <c r="Q42053" t="s">
        <v>95232</v>
      </c>
      <c r="R42053" t="s">
        <v>75610</v>
      </c>
    </row>
    <row r="42054" spans="1:18" x14ac:dyDescent="0.25">
      <c r="A42054" s="2">
        <v>42052</v>
      </c>
      <c r="B42054">
        <v>4439875</v>
      </c>
      <c r="C42054" t="s">
        <v>72692</v>
      </c>
      <c r="D42054">
        <v>1.38</v>
      </c>
      <c r="E42054" t="s">
        <v>72693</v>
      </c>
      <c r="F42054">
        <v>9130</v>
      </c>
      <c r="G42054" t="s">
        <v>28886</v>
      </c>
      <c r="H42054" t="s">
        <v>72693</v>
      </c>
      <c r="I42054" t="s">
        <v>72694</v>
      </c>
      <c r="J42054" t="s">
        <v>72695</v>
      </c>
      <c r="K42054">
        <v>3.139879086401236</v>
      </c>
      <c r="L42054">
        <v>0.41481101366451689</v>
      </c>
      <c r="M42054" t="s">
        <v>72694</v>
      </c>
      <c r="N42054" t="s">
        <v>72694</v>
      </c>
      <c r="O42054" t="s">
        <v>95230</v>
      </c>
      <c r="P42054" t="s">
        <v>95231</v>
      </c>
      <c r="Q42054" t="s">
        <v>95232</v>
      </c>
      <c r="R42054" t="s">
        <v>76083</v>
      </c>
    </row>
    <row r="42055" spans="1:18" x14ac:dyDescent="0.25">
      <c r="A42055" s="2">
        <v>42053</v>
      </c>
      <c r="B42055">
        <v>4439875</v>
      </c>
      <c r="C42055" t="s">
        <v>72692</v>
      </c>
      <c r="D42055">
        <v>1.38</v>
      </c>
      <c r="E42055" t="s">
        <v>72693</v>
      </c>
      <c r="F42055">
        <v>9130</v>
      </c>
      <c r="G42055" t="s">
        <v>28886</v>
      </c>
      <c r="H42055" t="s">
        <v>72693</v>
      </c>
      <c r="I42055" t="s">
        <v>72694</v>
      </c>
      <c r="J42055" t="s">
        <v>72695</v>
      </c>
      <c r="K42055">
        <v>3.139879086401236</v>
      </c>
      <c r="L42055">
        <v>0.41481101366451689</v>
      </c>
      <c r="M42055" t="s">
        <v>72694</v>
      </c>
      <c r="N42055" t="s">
        <v>72694</v>
      </c>
      <c r="O42055" t="s">
        <v>95230</v>
      </c>
      <c r="P42055" t="s">
        <v>95231</v>
      </c>
      <c r="Q42055" t="s">
        <v>95232</v>
      </c>
      <c r="R42055" t="s">
        <v>74934</v>
      </c>
    </row>
    <row r="42056" spans="1:18" x14ac:dyDescent="0.25">
      <c r="A42056" s="2">
        <v>42054</v>
      </c>
      <c r="B42056">
        <v>4439875</v>
      </c>
      <c r="C42056" t="s">
        <v>72692</v>
      </c>
      <c r="D42056">
        <v>1.38</v>
      </c>
      <c r="E42056" t="s">
        <v>72693</v>
      </c>
      <c r="F42056">
        <v>9130</v>
      </c>
      <c r="G42056" t="s">
        <v>28886</v>
      </c>
      <c r="H42056" t="s">
        <v>72693</v>
      </c>
      <c r="I42056" t="s">
        <v>72694</v>
      </c>
      <c r="J42056" t="s">
        <v>72695</v>
      </c>
      <c r="K42056">
        <v>3.139879086401236</v>
      </c>
      <c r="L42056">
        <v>0.41481101366451689</v>
      </c>
      <c r="M42056" t="s">
        <v>72694</v>
      </c>
      <c r="N42056" t="s">
        <v>72694</v>
      </c>
      <c r="O42056" t="s">
        <v>95230</v>
      </c>
      <c r="P42056" t="s">
        <v>95231</v>
      </c>
      <c r="Q42056" t="s">
        <v>95232</v>
      </c>
      <c r="R42056" t="s">
        <v>76312</v>
      </c>
    </row>
    <row r="42057" spans="1:18" x14ac:dyDescent="0.25">
      <c r="A42057" s="2">
        <v>42055</v>
      </c>
      <c r="B42057">
        <v>4439875</v>
      </c>
      <c r="C42057" t="s">
        <v>72692</v>
      </c>
      <c r="D42057">
        <v>1.38</v>
      </c>
      <c r="E42057" t="s">
        <v>72693</v>
      </c>
      <c r="F42057">
        <v>9130</v>
      </c>
      <c r="G42057" t="s">
        <v>28886</v>
      </c>
      <c r="H42057" t="s">
        <v>72693</v>
      </c>
      <c r="I42057" t="s">
        <v>72694</v>
      </c>
      <c r="J42057" t="s">
        <v>72695</v>
      </c>
      <c r="K42057">
        <v>3.139879086401236</v>
      </c>
      <c r="L42057">
        <v>0.41481101366451689</v>
      </c>
      <c r="M42057" t="s">
        <v>72694</v>
      </c>
      <c r="N42057" t="s">
        <v>72694</v>
      </c>
      <c r="O42057" t="s">
        <v>95230</v>
      </c>
      <c r="P42057" t="s">
        <v>95231</v>
      </c>
      <c r="Q42057" t="s">
        <v>95232</v>
      </c>
      <c r="R42057" t="s">
        <v>75350</v>
      </c>
    </row>
    <row r="42058" spans="1:18" x14ac:dyDescent="0.25">
      <c r="A42058" s="2">
        <v>42056</v>
      </c>
      <c r="B42058">
        <v>4442045</v>
      </c>
      <c r="C42058" t="s">
        <v>72696</v>
      </c>
      <c r="D42058">
        <v>1.38</v>
      </c>
      <c r="E42058" t="s">
        <v>72697</v>
      </c>
      <c r="F42058">
        <v>9136</v>
      </c>
      <c r="G42058" t="s">
        <v>28</v>
      </c>
      <c r="H42058" t="s">
        <v>72697</v>
      </c>
      <c r="I42058" t="s">
        <v>72698</v>
      </c>
      <c r="J42058" t="s">
        <v>72699</v>
      </c>
      <c r="K42058">
        <v>3.139879086401236</v>
      </c>
      <c r="L42058">
        <v>0.41481101366451689</v>
      </c>
      <c r="M42058" t="s">
        <v>72698</v>
      </c>
      <c r="N42058" t="s">
        <v>72698</v>
      </c>
      <c r="O42058" t="s">
        <v>95233</v>
      </c>
      <c r="P42058" t="s">
        <v>95234</v>
      </c>
      <c r="Q42058" t="s">
        <v>95235</v>
      </c>
      <c r="R42058" t="s">
        <v>85106</v>
      </c>
    </row>
    <row r="42059" spans="1:18" x14ac:dyDescent="0.25">
      <c r="A42059" s="2">
        <v>42057</v>
      </c>
      <c r="B42059">
        <v>4442045</v>
      </c>
      <c r="C42059" t="s">
        <v>72696</v>
      </c>
      <c r="D42059">
        <v>1.38</v>
      </c>
      <c r="E42059" t="s">
        <v>72697</v>
      </c>
      <c r="F42059">
        <v>9136</v>
      </c>
      <c r="G42059" t="s">
        <v>28</v>
      </c>
      <c r="H42059" t="s">
        <v>72697</v>
      </c>
      <c r="I42059" t="s">
        <v>72698</v>
      </c>
      <c r="J42059" t="s">
        <v>72699</v>
      </c>
      <c r="K42059">
        <v>3.139879086401236</v>
      </c>
      <c r="L42059">
        <v>0.41481101366451689</v>
      </c>
      <c r="M42059" t="s">
        <v>72698</v>
      </c>
      <c r="N42059" t="s">
        <v>72698</v>
      </c>
      <c r="O42059" t="s">
        <v>95233</v>
      </c>
      <c r="P42059" t="s">
        <v>95234</v>
      </c>
      <c r="Q42059" t="s">
        <v>95235</v>
      </c>
      <c r="R42059" t="s">
        <v>80923</v>
      </c>
    </row>
    <row r="42060" spans="1:18" x14ac:dyDescent="0.25">
      <c r="A42060" s="2">
        <v>42058</v>
      </c>
      <c r="B42060">
        <v>4442045</v>
      </c>
      <c r="C42060" t="s">
        <v>72696</v>
      </c>
      <c r="D42060">
        <v>1.38</v>
      </c>
      <c r="E42060" t="s">
        <v>72697</v>
      </c>
      <c r="F42060">
        <v>9136</v>
      </c>
      <c r="G42060" t="s">
        <v>28</v>
      </c>
      <c r="H42060" t="s">
        <v>72697</v>
      </c>
      <c r="I42060" t="s">
        <v>72698</v>
      </c>
      <c r="J42060" t="s">
        <v>72699</v>
      </c>
      <c r="K42060">
        <v>3.139879086401236</v>
      </c>
      <c r="L42060">
        <v>0.41481101366451689</v>
      </c>
      <c r="M42060" t="s">
        <v>72698</v>
      </c>
      <c r="N42060" t="s">
        <v>72698</v>
      </c>
      <c r="O42060" t="s">
        <v>95233</v>
      </c>
      <c r="P42060" t="s">
        <v>95234</v>
      </c>
      <c r="Q42060" t="s">
        <v>95235</v>
      </c>
      <c r="R42060" t="s">
        <v>76735</v>
      </c>
    </row>
    <row r="42061" spans="1:18" x14ac:dyDescent="0.25">
      <c r="A42061" s="2">
        <v>42059</v>
      </c>
      <c r="B42061">
        <v>4442045</v>
      </c>
      <c r="C42061" t="s">
        <v>72696</v>
      </c>
      <c r="D42061">
        <v>1.38</v>
      </c>
      <c r="E42061" t="s">
        <v>72697</v>
      </c>
      <c r="F42061">
        <v>9136</v>
      </c>
      <c r="G42061" t="s">
        <v>28</v>
      </c>
      <c r="H42061" t="s">
        <v>72697</v>
      </c>
      <c r="I42061" t="s">
        <v>72698</v>
      </c>
      <c r="J42061" t="s">
        <v>72699</v>
      </c>
      <c r="K42061">
        <v>3.139879086401236</v>
      </c>
      <c r="L42061">
        <v>0.41481101366451689</v>
      </c>
      <c r="M42061" t="s">
        <v>72698</v>
      </c>
      <c r="N42061" t="s">
        <v>72698</v>
      </c>
      <c r="O42061" t="s">
        <v>95233</v>
      </c>
      <c r="P42061" t="s">
        <v>95234</v>
      </c>
      <c r="Q42061" t="s">
        <v>95235</v>
      </c>
      <c r="R42061" t="s">
        <v>74920</v>
      </c>
    </row>
    <row r="42062" spans="1:18" x14ac:dyDescent="0.25">
      <c r="A42062" s="2">
        <v>42060</v>
      </c>
      <c r="B42062">
        <v>4442045</v>
      </c>
      <c r="C42062" t="s">
        <v>72696</v>
      </c>
      <c r="D42062">
        <v>1.38</v>
      </c>
      <c r="E42062" t="s">
        <v>72697</v>
      </c>
      <c r="F42062">
        <v>9136</v>
      </c>
      <c r="G42062" t="s">
        <v>28</v>
      </c>
      <c r="H42062" t="s">
        <v>72697</v>
      </c>
      <c r="I42062" t="s">
        <v>72698</v>
      </c>
      <c r="J42062" t="s">
        <v>72699</v>
      </c>
      <c r="K42062">
        <v>3.139879086401236</v>
      </c>
      <c r="L42062">
        <v>0.41481101366451689</v>
      </c>
      <c r="M42062" t="s">
        <v>72698</v>
      </c>
      <c r="N42062" t="s">
        <v>72698</v>
      </c>
      <c r="O42062" t="s">
        <v>95233</v>
      </c>
      <c r="P42062" t="s">
        <v>95234</v>
      </c>
      <c r="Q42062" t="s">
        <v>95235</v>
      </c>
      <c r="R42062" t="s">
        <v>76219</v>
      </c>
    </row>
    <row r="42063" spans="1:18" x14ac:dyDescent="0.25">
      <c r="A42063" s="2">
        <v>42061</v>
      </c>
      <c r="B42063">
        <v>4435071</v>
      </c>
      <c r="C42063" t="s">
        <v>72700</v>
      </c>
      <c r="D42063">
        <v>1.38</v>
      </c>
      <c r="E42063" t="s">
        <v>72701</v>
      </c>
      <c r="F42063">
        <v>9138</v>
      </c>
      <c r="G42063" t="s">
        <v>28886</v>
      </c>
      <c r="H42063" t="s">
        <v>72701</v>
      </c>
      <c r="I42063" t="s">
        <v>72702</v>
      </c>
      <c r="J42063" t="s">
        <v>72703</v>
      </c>
      <c r="K42063">
        <v>3.139879086401236</v>
      </c>
      <c r="L42063">
        <v>0.41481101366451689</v>
      </c>
      <c r="M42063" t="s">
        <v>72702</v>
      </c>
      <c r="N42063" t="s">
        <v>72702</v>
      </c>
      <c r="O42063" t="s">
        <v>95236</v>
      </c>
      <c r="P42063" t="s">
        <v>95237</v>
      </c>
      <c r="Q42063" t="s">
        <v>95238</v>
      </c>
      <c r="R42063" t="s">
        <v>82569</v>
      </c>
    </row>
    <row r="42064" spans="1:18" x14ac:dyDescent="0.25">
      <c r="A42064" s="2">
        <v>42062</v>
      </c>
      <c r="B42064">
        <v>4435071</v>
      </c>
      <c r="C42064" t="s">
        <v>72700</v>
      </c>
      <c r="D42064">
        <v>1.38</v>
      </c>
      <c r="E42064" t="s">
        <v>72701</v>
      </c>
      <c r="F42064">
        <v>9138</v>
      </c>
      <c r="G42064" t="s">
        <v>28886</v>
      </c>
      <c r="H42064" t="s">
        <v>72701</v>
      </c>
      <c r="I42064" t="s">
        <v>72702</v>
      </c>
      <c r="J42064" t="s">
        <v>72703</v>
      </c>
      <c r="K42064">
        <v>3.139879086401236</v>
      </c>
      <c r="L42064">
        <v>0.41481101366451689</v>
      </c>
      <c r="M42064" t="s">
        <v>72702</v>
      </c>
      <c r="N42064" t="s">
        <v>72702</v>
      </c>
      <c r="O42064" t="s">
        <v>95236</v>
      </c>
      <c r="P42064" t="s">
        <v>95237</v>
      </c>
      <c r="Q42064" t="s">
        <v>95238</v>
      </c>
      <c r="R42064" t="s">
        <v>74780</v>
      </c>
    </row>
    <row r="42065" spans="1:18" x14ac:dyDescent="0.25">
      <c r="A42065" s="2">
        <v>42063</v>
      </c>
      <c r="B42065">
        <v>4435071</v>
      </c>
      <c r="C42065" t="s">
        <v>72700</v>
      </c>
      <c r="D42065">
        <v>1.38</v>
      </c>
      <c r="E42065" t="s">
        <v>72701</v>
      </c>
      <c r="F42065">
        <v>9138</v>
      </c>
      <c r="G42065" t="s">
        <v>28886</v>
      </c>
      <c r="H42065" t="s">
        <v>72701</v>
      </c>
      <c r="I42065" t="s">
        <v>72702</v>
      </c>
      <c r="J42065" t="s">
        <v>72703</v>
      </c>
      <c r="K42065">
        <v>3.139879086401236</v>
      </c>
      <c r="L42065">
        <v>0.41481101366451689</v>
      </c>
      <c r="M42065" t="s">
        <v>72702</v>
      </c>
      <c r="N42065" t="s">
        <v>72702</v>
      </c>
      <c r="O42065" t="s">
        <v>95236</v>
      </c>
      <c r="P42065" t="s">
        <v>95237</v>
      </c>
      <c r="Q42065" t="s">
        <v>95238</v>
      </c>
      <c r="R42065" t="s">
        <v>75207</v>
      </c>
    </row>
    <row r="42066" spans="1:18" x14ac:dyDescent="0.25">
      <c r="A42066" s="2">
        <v>42064</v>
      </c>
      <c r="B42066">
        <v>4435071</v>
      </c>
      <c r="C42066" t="s">
        <v>72700</v>
      </c>
      <c r="D42066">
        <v>1.38</v>
      </c>
      <c r="E42066" t="s">
        <v>72701</v>
      </c>
      <c r="F42066">
        <v>9138</v>
      </c>
      <c r="G42066" t="s">
        <v>28886</v>
      </c>
      <c r="H42066" t="s">
        <v>72701</v>
      </c>
      <c r="I42066" t="s">
        <v>72702</v>
      </c>
      <c r="J42066" t="s">
        <v>72703</v>
      </c>
      <c r="K42066">
        <v>3.139879086401236</v>
      </c>
      <c r="L42066">
        <v>0.41481101366451689</v>
      </c>
      <c r="M42066" t="s">
        <v>72702</v>
      </c>
      <c r="N42066" t="s">
        <v>72702</v>
      </c>
      <c r="O42066" t="s">
        <v>95236</v>
      </c>
      <c r="P42066" t="s">
        <v>95237</v>
      </c>
      <c r="Q42066" t="s">
        <v>95238</v>
      </c>
      <c r="R42066" t="s">
        <v>75226</v>
      </c>
    </row>
    <row r="42067" spans="1:18" x14ac:dyDescent="0.25">
      <c r="A42067" s="2">
        <v>42065</v>
      </c>
      <c r="B42067">
        <v>4435071</v>
      </c>
      <c r="C42067" t="s">
        <v>72700</v>
      </c>
      <c r="D42067">
        <v>1.38</v>
      </c>
      <c r="E42067" t="s">
        <v>72701</v>
      </c>
      <c r="F42067">
        <v>9138</v>
      </c>
      <c r="G42067" t="s">
        <v>28886</v>
      </c>
      <c r="H42067" t="s">
        <v>72701</v>
      </c>
      <c r="I42067" t="s">
        <v>72702</v>
      </c>
      <c r="J42067" t="s">
        <v>72703</v>
      </c>
      <c r="K42067">
        <v>3.139879086401236</v>
      </c>
      <c r="L42067">
        <v>0.41481101366451689</v>
      </c>
      <c r="M42067" t="s">
        <v>72702</v>
      </c>
      <c r="N42067" t="s">
        <v>72702</v>
      </c>
      <c r="O42067" t="s">
        <v>95236</v>
      </c>
      <c r="P42067" t="s">
        <v>95237</v>
      </c>
      <c r="Q42067" t="s">
        <v>95238</v>
      </c>
      <c r="R42067" t="s">
        <v>74989</v>
      </c>
    </row>
    <row r="42068" spans="1:18" x14ac:dyDescent="0.25">
      <c r="A42068" s="2">
        <v>42066</v>
      </c>
      <c r="B42068">
        <v>4435071</v>
      </c>
      <c r="C42068" t="s">
        <v>72700</v>
      </c>
      <c r="D42068">
        <v>1.38</v>
      </c>
      <c r="E42068" t="s">
        <v>72701</v>
      </c>
      <c r="F42068">
        <v>9138</v>
      </c>
      <c r="G42068" t="s">
        <v>28886</v>
      </c>
      <c r="H42068" t="s">
        <v>72701</v>
      </c>
      <c r="I42068" t="s">
        <v>72702</v>
      </c>
      <c r="J42068" t="s">
        <v>72703</v>
      </c>
      <c r="K42068">
        <v>3.139879086401236</v>
      </c>
      <c r="L42068">
        <v>0.41481101366451689</v>
      </c>
      <c r="M42068" t="s">
        <v>72702</v>
      </c>
      <c r="N42068" t="s">
        <v>72702</v>
      </c>
      <c r="O42068" t="s">
        <v>95236</v>
      </c>
      <c r="P42068" t="s">
        <v>95237</v>
      </c>
      <c r="Q42068" t="s">
        <v>95238</v>
      </c>
      <c r="R42068" t="s">
        <v>76695</v>
      </c>
    </row>
    <row r="42069" spans="1:18" x14ac:dyDescent="0.25">
      <c r="A42069" s="2">
        <v>42067</v>
      </c>
      <c r="B42069">
        <v>4435071</v>
      </c>
      <c r="C42069" t="s">
        <v>72700</v>
      </c>
      <c r="D42069">
        <v>1.38</v>
      </c>
      <c r="E42069" t="s">
        <v>72701</v>
      </c>
      <c r="F42069">
        <v>9138</v>
      </c>
      <c r="G42069" t="s">
        <v>28886</v>
      </c>
      <c r="H42069" t="s">
        <v>72701</v>
      </c>
      <c r="I42069" t="s">
        <v>72702</v>
      </c>
      <c r="J42069" t="s">
        <v>72703</v>
      </c>
      <c r="K42069">
        <v>3.139879086401236</v>
      </c>
      <c r="L42069">
        <v>0.41481101366451689</v>
      </c>
      <c r="M42069" t="s">
        <v>72702</v>
      </c>
      <c r="N42069" t="s">
        <v>72702</v>
      </c>
      <c r="O42069" t="s">
        <v>95236</v>
      </c>
      <c r="P42069" t="s">
        <v>95237</v>
      </c>
      <c r="Q42069" t="s">
        <v>95238</v>
      </c>
      <c r="R42069" t="s">
        <v>74755</v>
      </c>
    </row>
    <row r="42070" spans="1:18" x14ac:dyDescent="0.25">
      <c r="A42070" s="2">
        <v>42068</v>
      </c>
      <c r="B42070">
        <v>4435071</v>
      </c>
      <c r="C42070" t="s">
        <v>72700</v>
      </c>
      <c r="D42070">
        <v>1.38</v>
      </c>
      <c r="E42070" t="s">
        <v>72701</v>
      </c>
      <c r="F42070">
        <v>9138</v>
      </c>
      <c r="G42070" t="s">
        <v>28886</v>
      </c>
      <c r="H42070" t="s">
        <v>72701</v>
      </c>
      <c r="I42070" t="s">
        <v>72702</v>
      </c>
      <c r="J42070" t="s">
        <v>72703</v>
      </c>
      <c r="K42070">
        <v>3.139879086401236</v>
      </c>
      <c r="L42070">
        <v>0.41481101366451689</v>
      </c>
      <c r="M42070" t="s">
        <v>72702</v>
      </c>
      <c r="N42070" t="s">
        <v>72702</v>
      </c>
      <c r="O42070" t="s">
        <v>95236</v>
      </c>
      <c r="P42070" t="s">
        <v>95237</v>
      </c>
      <c r="Q42070" t="s">
        <v>95238</v>
      </c>
      <c r="R42070" t="s">
        <v>76568</v>
      </c>
    </row>
    <row r="42071" spans="1:18" x14ac:dyDescent="0.25">
      <c r="A42071" s="2">
        <v>42069</v>
      </c>
      <c r="B42071">
        <v>4435071</v>
      </c>
      <c r="C42071" t="s">
        <v>72700</v>
      </c>
      <c r="D42071">
        <v>1.38</v>
      </c>
      <c r="E42071" t="s">
        <v>72701</v>
      </c>
      <c r="F42071">
        <v>9138</v>
      </c>
      <c r="G42071" t="s">
        <v>28886</v>
      </c>
      <c r="H42071" t="s">
        <v>72701</v>
      </c>
      <c r="I42071" t="s">
        <v>72702</v>
      </c>
      <c r="J42071" t="s">
        <v>72703</v>
      </c>
      <c r="K42071">
        <v>3.139879086401236</v>
      </c>
      <c r="L42071">
        <v>0.41481101366451689</v>
      </c>
      <c r="M42071" t="s">
        <v>72702</v>
      </c>
      <c r="N42071" t="s">
        <v>72702</v>
      </c>
      <c r="O42071" t="s">
        <v>95236</v>
      </c>
      <c r="P42071" t="s">
        <v>95237</v>
      </c>
      <c r="Q42071" t="s">
        <v>95238</v>
      </c>
      <c r="R42071" t="s">
        <v>82189</v>
      </c>
    </row>
    <row r="42072" spans="1:18" x14ac:dyDescent="0.25">
      <c r="A42072" s="2">
        <v>42070</v>
      </c>
      <c r="B42072">
        <v>4435071</v>
      </c>
      <c r="C42072" t="s">
        <v>72700</v>
      </c>
      <c r="D42072">
        <v>1.38</v>
      </c>
      <c r="E42072" t="s">
        <v>72701</v>
      </c>
      <c r="F42072">
        <v>9138</v>
      </c>
      <c r="G42072" t="s">
        <v>28886</v>
      </c>
      <c r="H42072" t="s">
        <v>72701</v>
      </c>
      <c r="I42072" t="s">
        <v>72702</v>
      </c>
      <c r="J42072" t="s">
        <v>72703</v>
      </c>
      <c r="K42072">
        <v>3.139879086401236</v>
      </c>
      <c r="L42072">
        <v>0.41481101366451689</v>
      </c>
      <c r="M42072" t="s">
        <v>72702</v>
      </c>
      <c r="N42072" t="s">
        <v>72702</v>
      </c>
      <c r="O42072" t="s">
        <v>95236</v>
      </c>
      <c r="P42072" t="s">
        <v>95237</v>
      </c>
      <c r="Q42072" t="s">
        <v>95238</v>
      </c>
      <c r="R42072" t="s">
        <v>95239</v>
      </c>
    </row>
    <row r="42073" spans="1:18" x14ac:dyDescent="0.25">
      <c r="A42073" s="2">
        <v>42071</v>
      </c>
      <c r="B42073">
        <v>4451516</v>
      </c>
      <c r="C42073" t="s">
        <v>72704</v>
      </c>
      <c r="D42073">
        <v>1.37</v>
      </c>
      <c r="E42073" t="s">
        <v>72705</v>
      </c>
      <c r="F42073">
        <v>9156</v>
      </c>
      <c r="G42073" t="s">
        <v>28</v>
      </c>
      <c r="H42073" t="s">
        <v>72705</v>
      </c>
      <c r="I42073" t="s">
        <v>72706</v>
      </c>
      <c r="J42073" t="s">
        <v>72707</v>
      </c>
      <c r="K42073">
        <v>3.1367205671564071</v>
      </c>
      <c r="L42073">
        <v>0.41439374009009772</v>
      </c>
      <c r="M42073" t="s">
        <v>72706</v>
      </c>
      <c r="N42073" t="s">
        <v>72706</v>
      </c>
      <c r="O42073" t="s">
        <v>95240</v>
      </c>
      <c r="P42073" t="s">
        <v>72707</v>
      </c>
      <c r="Q42073" t="s">
        <v>95241</v>
      </c>
      <c r="R42073" t="s">
        <v>79494</v>
      </c>
    </row>
    <row r="42074" spans="1:18" x14ac:dyDescent="0.25">
      <c r="A42074" s="2">
        <v>42072</v>
      </c>
      <c r="B42074">
        <v>4451516</v>
      </c>
      <c r="C42074" t="s">
        <v>72704</v>
      </c>
      <c r="D42074">
        <v>1.37</v>
      </c>
      <c r="E42074" t="s">
        <v>72705</v>
      </c>
      <c r="F42074">
        <v>9156</v>
      </c>
      <c r="G42074" t="s">
        <v>28</v>
      </c>
      <c r="H42074" t="s">
        <v>72705</v>
      </c>
      <c r="I42074" t="s">
        <v>72706</v>
      </c>
      <c r="J42074" t="s">
        <v>72707</v>
      </c>
      <c r="K42074">
        <v>3.1367205671564071</v>
      </c>
      <c r="L42074">
        <v>0.41439374009009772</v>
      </c>
      <c r="M42074" t="s">
        <v>72706</v>
      </c>
      <c r="N42074" t="s">
        <v>72706</v>
      </c>
      <c r="O42074" t="s">
        <v>95240</v>
      </c>
      <c r="P42074" t="s">
        <v>72707</v>
      </c>
      <c r="Q42074" t="s">
        <v>95241</v>
      </c>
      <c r="R42074" t="s">
        <v>74980</v>
      </c>
    </row>
    <row r="42075" spans="1:18" x14ac:dyDescent="0.25">
      <c r="A42075" s="2">
        <v>42073</v>
      </c>
      <c r="B42075">
        <v>4451516</v>
      </c>
      <c r="C42075" t="s">
        <v>72704</v>
      </c>
      <c r="D42075">
        <v>1.37</v>
      </c>
      <c r="E42075" t="s">
        <v>72705</v>
      </c>
      <c r="F42075">
        <v>9156</v>
      </c>
      <c r="G42075" t="s">
        <v>28</v>
      </c>
      <c r="H42075" t="s">
        <v>72705</v>
      </c>
      <c r="I42075" t="s">
        <v>72706</v>
      </c>
      <c r="J42075" t="s">
        <v>72707</v>
      </c>
      <c r="K42075">
        <v>3.1367205671564071</v>
      </c>
      <c r="L42075">
        <v>0.41439374009009772</v>
      </c>
      <c r="M42075" t="s">
        <v>72706</v>
      </c>
      <c r="N42075" t="s">
        <v>72706</v>
      </c>
      <c r="O42075" t="s">
        <v>95240</v>
      </c>
      <c r="P42075" t="s">
        <v>72707</v>
      </c>
      <c r="Q42075" t="s">
        <v>95241</v>
      </c>
      <c r="R42075" t="s">
        <v>78304</v>
      </c>
    </row>
    <row r="42076" spans="1:18" x14ac:dyDescent="0.25">
      <c r="A42076" s="2">
        <v>42074</v>
      </c>
      <c r="B42076">
        <v>4433952</v>
      </c>
      <c r="C42076" t="s">
        <v>72708</v>
      </c>
      <c r="D42076">
        <v>1.36</v>
      </c>
      <c r="E42076" t="s">
        <v>72709</v>
      </c>
      <c r="F42076">
        <v>9165</v>
      </c>
      <c r="G42076" t="s">
        <v>28</v>
      </c>
      <c r="H42076" t="s">
        <v>72709</v>
      </c>
      <c r="I42076" t="s">
        <v>72710</v>
      </c>
      <c r="J42076" t="s">
        <v>72711</v>
      </c>
      <c r="K42076">
        <v>3.133538908370217</v>
      </c>
      <c r="L42076">
        <v>0.41397340953916989</v>
      </c>
      <c r="M42076" t="s">
        <v>72710</v>
      </c>
      <c r="N42076" t="s">
        <v>72710</v>
      </c>
      <c r="O42076" t="s">
        <v>95242</v>
      </c>
      <c r="P42076" t="s">
        <v>95243</v>
      </c>
      <c r="Q42076" t="s">
        <v>95244</v>
      </c>
      <c r="R42076" t="s">
        <v>80115</v>
      </c>
    </row>
    <row r="42077" spans="1:18" x14ac:dyDescent="0.25">
      <c r="A42077" s="2">
        <v>42075</v>
      </c>
      <c r="B42077">
        <v>4433952</v>
      </c>
      <c r="C42077" t="s">
        <v>72708</v>
      </c>
      <c r="D42077">
        <v>1.36</v>
      </c>
      <c r="E42077" t="s">
        <v>72709</v>
      </c>
      <c r="F42077">
        <v>9165</v>
      </c>
      <c r="G42077" t="s">
        <v>28</v>
      </c>
      <c r="H42077" t="s">
        <v>72709</v>
      </c>
      <c r="I42077" t="s">
        <v>72710</v>
      </c>
      <c r="J42077" t="s">
        <v>72711</v>
      </c>
      <c r="K42077">
        <v>3.133538908370217</v>
      </c>
      <c r="L42077">
        <v>0.41397340953916989</v>
      </c>
      <c r="M42077" t="s">
        <v>72710</v>
      </c>
      <c r="N42077" t="s">
        <v>72710</v>
      </c>
      <c r="O42077" t="s">
        <v>95242</v>
      </c>
      <c r="P42077" t="s">
        <v>95243</v>
      </c>
      <c r="Q42077" t="s">
        <v>95244</v>
      </c>
      <c r="R42077" t="s">
        <v>75146</v>
      </c>
    </row>
    <row r="42078" spans="1:18" x14ac:dyDescent="0.25">
      <c r="A42078" s="2">
        <v>42076</v>
      </c>
      <c r="B42078">
        <v>4433952</v>
      </c>
      <c r="C42078" t="s">
        <v>72708</v>
      </c>
      <c r="D42078">
        <v>1.36</v>
      </c>
      <c r="E42078" t="s">
        <v>72709</v>
      </c>
      <c r="F42078">
        <v>9165</v>
      </c>
      <c r="G42078" t="s">
        <v>28</v>
      </c>
      <c r="H42078" t="s">
        <v>72709</v>
      </c>
      <c r="I42078" t="s">
        <v>72710</v>
      </c>
      <c r="J42078" t="s">
        <v>72711</v>
      </c>
      <c r="K42078">
        <v>3.133538908370217</v>
      </c>
      <c r="L42078">
        <v>0.41397340953916989</v>
      </c>
      <c r="M42078" t="s">
        <v>72710</v>
      </c>
      <c r="N42078" t="s">
        <v>72710</v>
      </c>
      <c r="O42078" t="s">
        <v>95242</v>
      </c>
      <c r="P42078" t="s">
        <v>95243</v>
      </c>
      <c r="Q42078" t="s">
        <v>95244</v>
      </c>
      <c r="R42078" t="s">
        <v>76735</v>
      </c>
    </row>
    <row r="42079" spans="1:18" x14ac:dyDescent="0.25">
      <c r="A42079" s="2">
        <v>42077</v>
      </c>
      <c r="B42079">
        <v>4434555</v>
      </c>
      <c r="C42079" t="s">
        <v>72712</v>
      </c>
      <c r="D42079">
        <v>1.35</v>
      </c>
      <c r="E42079" t="s">
        <v>72713</v>
      </c>
      <c r="F42079">
        <v>9191</v>
      </c>
      <c r="G42079" t="s">
        <v>28886</v>
      </c>
      <c r="H42079" t="s">
        <v>72713</v>
      </c>
      <c r="I42079" t="s">
        <v>72714</v>
      </c>
      <c r="J42079" t="s">
        <v>72715</v>
      </c>
      <c r="K42079">
        <v>3.1303337684950061</v>
      </c>
      <c r="L42079">
        <v>0.41354997688969908</v>
      </c>
      <c r="M42079" t="s">
        <v>72714</v>
      </c>
      <c r="N42079" t="s">
        <v>72714</v>
      </c>
      <c r="O42079" t="s">
        <v>95245</v>
      </c>
      <c r="P42079" t="s">
        <v>95246</v>
      </c>
      <c r="Q42079" t="s">
        <v>95247</v>
      </c>
      <c r="R42079" t="s">
        <v>76850</v>
      </c>
    </row>
    <row r="42080" spans="1:18" x14ac:dyDescent="0.25">
      <c r="A42080" s="2">
        <v>42078</v>
      </c>
      <c r="B42080">
        <v>4434555</v>
      </c>
      <c r="C42080" t="s">
        <v>72712</v>
      </c>
      <c r="D42080">
        <v>1.35</v>
      </c>
      <c r="E42080" t="s">
        <v>72713</v>
      </c>
      <c r="F42080">
        <v>9191</v>
      </c>
      <c r="G42080" t="s">
        <v>28886</v>
      </c>
      <c r="H42080" t="s">
        <v>72713</v>
      </c>
      <c r="I42080" t="s">
        <v>72714</v>
      </c>
      <c r="J42080" t="s">
        <v>72715</v>
      </c>
      <c r="K42080">
        <v>3.1303337684950061</v>
      </c>
      <c r="L42080">
        <v>0.41354997688969908</v>
      </c>
      <c r="M42080" t="s">
        <v>72714</v>
      </c>
      <c r="N42080" t="s">
        <v>72714</v>
      </c>
      <c r="O42080" t="s">
        <v>95245</v>
      </c>
      <c r="P42080" t="s">
        <v>95246</v>
      </c>
      <c r="Q42080" t="s">
        <v>95247</v>
      </c>
      <c r="R42080" t="s">
        <v>75207</v>
      </c>
    </row>
    <row r="42081" spans="1:18" x14ac:dyDescent="0.25">
      <c r="A42081" s="2">
        <v>42079</v>
      </c>
      <c r="B42081">
        <v>4434555</v>
      </c>
      <c r="C42081" t="s">
        <v>72712</v>
      </c>
      <c r="D42081">
        <v>1.35</v>
      </c>
      <c r="E42081" t="s">
        <v>72713</v>
      </c>
      <c r="F42081">
        <v>9191</v>
      </c>
      <c r="G42081" t="s">
        <v>28886</v>
      </c>
      <c r="H42081" t="s">
        <v>72713</v>
      </c>
      <c r="I42081" t="s">
        <v>72714</v>
      </c>
      <c r="J42081" t="s">
        <v>72715</v>
      </c>
      <c r="K42081">
        <v>3.1303337684950061</v>
      </c>
      <c r="L42081">
        <v>0.41354997688969908</v>
      </c>
      <c r="M42081" t="s">
        <v>72714</v>
      </c>
      <c r="N42081" t="s">
        <v>72714</v>
      </c>
      <c r="O42081" t="s">
        <v>95245</v>
      </c>
      <c r="P42081" t="s">
        <v>95246</v>
      </c>
      <c r="Q42081" t="s">
        <v>95247</v>
      </c>
      <c r="R42081" t="s">
        <v>78047</v>
      </c>
    </row>
    <row r="42082" spans="1:18" x14ac:dyDescent="0.25">
      <c r="A42082" s="2">
        <v>42080</v>
      </c>
      <c r="B42082">
        <v>4434555</v>
      </c>
      <c r="C42082" t="s">
        <v>72712</v>
      </c>
      <c r="D42082">
        <v>1.35</v>
      </c>
      <c r="E42082" t="s">
        <v>72713</v>
      </c>
      <c r="F42082">
        <v>9191</v>
      </c>
      <c r="G42082" t="s">
        <v>28886</v>
      </c>
      <c r="H42082" t="s">
        <v>72713</v>
      </c>
      <c r="I42082" t="s">
        <v>72714</v>
      </c>
      <c r="J42082" t="s">
        <v>72715</v>
      </c>
      <c r="K42082">
        <v>3.1303337684950061</v>
      </c>
      <c r="L42082">
        <v>0.41354997688969908</v>
      </c>
      <c r="M42082" t="s">
        <v>72714</v>
      </c>
      <c r="N42082" t="s">
        <v>72714</v>
      </c>
      <c r="O42082" t="s">
        <v>95245</v>
      </c>
      <c r="P42082" t="s">
        <v>95246</v>
      </c>
      <c r="Q42082" t="s">
        <v>95247</v>
      </c>
      <c r="R42082" t="s">
        <v>76045</v>
      </c>
    </row>
    <row r="42083" spans="1:18" x14ac:dyDescent="0.25">
      <c r="A42083" s="2">
        <v>42081</v>
      </c>
      <c r="B42083">
        <v>4434555</v>
      </c>
      <c r="C42083" t="s">
        <v>72712</v>
      </c>
      <c r="D42083">
        <v>1.35</v>
      </c>
      <c r="E42083" t="s">
        <v>72713</v>
      </c>
      <c r="F42083">
        <v>9191</v>
      </c>
      <c r="G42083" t="s">
        <v>28886</v>
      </c>
      <c r="H42083" t="s">
        <v>72713</v>
      </c>
      <c r="I42083" t="s">
        <v>72714</v>
      </c>
      <c r="J42083" t="s">
        <v>72715</v>
      </c>
      <c r="K42083">
        <v>3.1303337684950061</v>
      </c>
      <c r="L42083">
        <v>0.41354997688969908</v>
      </c>
      <c r="M42083" t="s">
        <v>72714</v>
      </c>
      <c r="N42083" t="s">
        <v>72714</v>
      </c>
      <c r="O42083" t="s">
        <v>95245</v>
      </c>
      <c r="P42083" t="s">
        <v>95246</v>
      </c>
      <c r="Q42083" t="s">
        <v>95247</v>
      </c>
      <c r="R42083" t="s">
        <v>85369</v>
      </c>
    </row>
    <row r="42084" spans="1:18" x14ac:dyDescent="0.25">
      <c r="A42084" s="2">
        <v>42082</v>
      </c>
      <c r="B42084">
        <v>4434555</v>
      </c>
      <c r="C42084" t="s">
        <v>72712</v>
      </c>
      <c r="D42084">
        <v>1.35</v>
      </c>
      <c r="E42084" t="s">
        <v>72713</v>
      </c>
      <c r="F42084">
        <v>9191</v>
      </c>
      <c r="G42084" t="s">
        <v>28886</v>
      </c>
      <c r="H42084" t="s">
        <v>72713</v>
      </c>
      <c r="I42084" t="s">
        <v>72714</v>
      </c>
      <c r="J42084" t="s">
        <v>72715</v>
      </c>
      <c r="K42084">
        <v>3.1303337684950061</v>
      </c>
      <c r="L42084">
        <v>0.41354997688969908</v>
      </c>
      <c r="M42084" t="s">
        <v>72714</v>
      </c>
      <c r="N42084" t="s">
        <v>72714</v>
      </c>
      <c r="O42084" t="s">
        <v>95245</v>
      </c>
      <c r="P42084" t="s">
        <v>95246</v>
      </c>
      <c r="Q42084" t="s">
        <v>95247</v>
      </c>
      <c r="R42084" t="s">
        <v>83952</v>
      </c>
    </row>
    <row r="42085" spans="1:18" x14ac:dyDescent="0.25">
      <c r="A42085" s="2">
        <v>42083</v>
      </c>
      <c r="B42085">
        <v>4434555</v>
      </c>
      <c r="C42085" t="s">
        <v>72712</v>
      </c>
      <c r="D42085">
        <v>1.35</v>
      </c>
      <c r="E42085" t="s">
        <v>72713</v>
      </c>
      <c r="F42085">
        <v>9191</v>
      </c>
      <c r="G42085" t="s">
        <v>28886</v>
      </c>
      <c r="H42085" t="s">
        <v>72713</v>
      </c>
      <c r="I42085" t="s">
        <v>72714</v>
      </c>
      <c r="J42085" t="s">
        <v>72715</v>
      </c>
      <c r="K42085">
        <v>3.1303337684950061</v>
      </c>
      <c r="L42085">
        <v>0.41354997688969908</v>
      </c>
      <c r="M42085" t="s">
        <v>72714</v>
      </c>
      <c r="N42085" t="s">
        <v>72714</v>
      </c>
      <c r="O42085" t="s">
        <v>95245</v>
      </c>
      <c r="P42085" t="s">
        <v>95246</v>
      </c>
      <c r="Q42085" t="s">
        <v>95247</v>
      </c>
      <c r="R42085" t="s">
        <v>74882</v>
      </c>
    </row>
    <row r="42086" spans="1:18" x14ac:dyDescent="0.25">
      <c r="A42086" s="2">
        <v>42084</v>
      </c>
      <c r="B42086">
        <v>4438019</v>
      </c>
      <c r="C42086" t="s">
        <v>72716</v>
      </c>
      <c r="D42086">
        <v>1.34</v>
      </c>
      <c r="E42086" t="s">
        <v>72717</v>
      </c>
      <c r="F42086">
        <v>9207</v>
      </c>
      <c r="G42086" t="s">
        <v>52238</v>
      </c>
      <c r="H42086" t="s">
        <v>72717</v>
      </c>
      <c r="I42086" t="s">
        <v>72718</v>
      </c>
      <c r="J42086" t="s">
        <v>72719</v>
      </c>
      <c r="K42086">
        <v>3.1271047983648081</v>
      </c>
      <c r="L42086">
        <v>0.41312339601319298</v>
      </c>
      <c r="M42086" t="s">
        <v>72718</v>
      </c>
      <c r="N42086" t="s">
        <v>72718</v>
      </c>
      <c r="O42086" t="s">
        <v>95248</v>
      </c>
      <c r="P42086" t="s">
        <v>95249</v>
      </c>
      <c r="Q42086" t="s">
        <v>95250</v>
      </c>
      <c r="R42086" t="s">
        <v>75173</v>
      </c>
    </row>
    <row r="42087" spans="1:18" x14ac:dyDescent="0.25">
      <c r="A42087" s="2">
        <v>42085</v>
      </c>
      <c r="B42087">
        <v>4438019</v>
      </c>
      <c r="C42087" t="s">
        <v>72716</v>
      </c>
      <c r="D42087">
        <v>1.34</v>
      </c>
      <c r="E42087" t="s">
        <v>72717</v>
      </c>
      <c r="F42087">
        <v>9207</v>
      </c>
      <c r="G42087" t="s">
        <v>52238</v>
      </c>
      <c r="H42087" t="s">
        <v>72717</v>
      </c>
      <c r="I42087" t="s">
        <v>72718</v>
      </c>
      <c r="J42087" t="s">
        <v>72719</v>
      </c>
      <c r="K42087">
        <v>3.1271047983648081</v>
      </c>
      <c r="L42087">
        <v>0.41312339601319298</v>
      </c>
      <c r="M42087" t="s">
        <v>72718</v>
      </c>
      <c r="N42087" t="s">
        <v>72718</v>
      </c>
      <c r="O42087" t="s">
        <v>95248</v>
      </c>
      <c r="P42087" t="s">
        <v>95249</v>
      </c>
      <c r="Q42087" t="s">
        <v>95250</v>
      </c>
      <c r="R42087" t="s">
        <v>79460</v>
      </c>
    </row>
    <row r="42088" spans="1:18" x14ac:dyDescent="0.25">
      <c r="A42088" s="2">
        <v>42086</v>
      </c>
      <c r="B42088">
        <v>4438019</v>
      </c>
      <c r="C42088" t="s">
        <v>72716</v>
      </c>
      <c r="D42088">
        <v>1.34</v>
      </c>
      <c r="E42088" t="s">
        <v>72717</v>
      </c>
      <c r="F42088">
        <v>9207</v>
      </c>
      <c r="G42088" t="s">
        <v>52238</v>
      </c>
      <c r="H42088" t="s">
        <v>72717</v>
      </c>
      <c r="I42088" t="s">
        <v>72718</v>
      </c>
      <c r="J42088" t="s">
        <v>72719</v>
      </c>
      <c r="K42088">
        <v>3.1271047983648081</v>
      </c>
      <c r="L42088">
        <v>0.41312339601319298</v>
      </c>
      <c r="M42088" t="s">
        <v>72718</v>
      </c>
      <c r="N42088" t="s">
        <v>72718</v>
      </c>
      <c r="O42088" t="s">
        <v>95248</v>
      </c>
      <c r="P42088" t="s">
        <v>95249</v>
      </c>
      <c r="Q42088" t="s">
        <v>95250</v>
      </c>
      <c r="R42088" t="s">
        <v>75007</v>
      </c>
    </row>
    <row r="42089" spans="1:18" x14ac:dyDescent="0.25">
      <c r="A42089" s="2">
        <v>42087</v>
      </c>
      <c r="B42089">
        <v>4436973</v>
      </c>
      <c r="C42089" t="s">
        <v>72720</v>
      </c>
      <c r="D42089">
        <v>1.34</v>
      </c>
      <c r="E42089" t="s">
        <v>72721</v>
      </c>
      <c r="F42089">
        <v>9210</v>
      </c>
      <c r="G42089" t="s">
        <v>28886</v>
      </c>
      <c r="H42089" t="s">
        <v>72721</v>
      </c>
      <c r="I42089" t="s">
        <v>72722</v>
      </c>
      <c r="J42089" t="s">
        <v>72723</v>
      </c>
      <c r="K42089">
        <v>3.1271047983648081</v>
      </c>
      <c r="L42089">
        <v>0.41312339601319298</v>
      </c>
      <c r="M42089" t="s">
        <v>72722</v>
      </c>
      <c r="N42089" t="s">
        <v>72722</v>
      </c>
      <c r="O42089" t="s">
        <v>95251</v>
      </c>
      <c r="P42089" t="s">
        <v>95252</v>
      </c>
      <c r="Q42089" t="s">
        <v>95253</v>
      </c>
      <c r="R42089" t="s">
        <v>74671</v>
      </c>
    </row>
    <row r="42090" spans="1:18" x14ac:dyDescent="0.25">
      <c r="A42090" s="2">
        <v>42088</v>
      </c>
      <c r="B42090">
        <v>4436973</v>
      </c>
      <c r="C42090" t="s">
        <v>72720</v>
      </c>
      <c r="D42090">
        <v>1.34</v>
      </c>
      <c r="E42090" t="s">
        <v>72721</v>
      </c>
      <c r="F42090">
        <v>9210</v>
      </c>
      <c r="G42090" t="s">
        <v>28886</v>
      </c>
      <c r="H42090" t="s">
        <v>72721</v>
      </c>
      <c r="I42090" t="s">
        <v>72722</v>
      </c>
      <c r="J42090" t="s">
        <v>72723</v>
      </c>
      <c r="K42090">
        <v>3.1271047983648081</v>
      </c>
      <c r="L42090">
        <v>0.41312339601319298</v>
      </c>
      <c r="M42090" t="s">
        <v>72722</v>
      </c>
      <c r="N42090" t="s">
        <v>72722</v>
      </c>
      <c r="O42090" t="s">
        <v>95251</v>
      </c>
      <c r="P42090" t="s">
        <v>95252</v>
      </c>
      <c r="Q42090" t="s">
        <v>95253</v>
      </c>
      <c r="R42090" t="s">
        <v>91512</v>
      </c>
    </row>
    <row r="42091" spans="1:18" x14ac:dyDescent="0.25">
      <c r="A42091" s="2">
        <v>42089</v>
      </c>
      <c r="B42091">
        <v>4434436</v>
      </c>
      <c r="C42091" t="s">
        <v>72728</v>
      </c>
      <c r="D42091">
        <v>1.33</v>
      </c>
      <c r="E42091" t="s">
        <v>72729</v>
      </c>
      <c r="F42091">
        <v>9237</v>
      </c>
      <c r="G42091" t="s">
        <v>28</v>
      </c>
      <c r="H42091" t="s">
        <v>72729</v>
      </c>
      <c r="I42091" t="s">
        <v>72730</v>
      </c>
      <c r="J42091" t="s">
        <v>72731</v>
      </c>
      <c r="K42091">
        <v>3.1238516409670858</v>
      </c>
      <c r="L42091">
        <v>0.41269361974454499</v>
      </c>
      <c r="M42091" t="s">
        <v>72730</v>
      </c>
      <c r="N42091" t="s">
        <v>72730</v>
      </c>
      <c r="O42091" t="s">
        <v>95254</v>
      </c>
      <c r="P42091" t="s">
        <v>72731</v>
      </c>
      <c r="Q42091" t="s">
        <v>95255</v>
      </c>
      <c r="R42091" t="s">
        <v>93272</v>
      </c>
    </row>
    <row r="42092" spans="1:18" x14ac:dyDescent="0.25">
      <c r="A42092" s="2">
        <v>42090</v>
      </c>
      <c r="B42092">
        <v>4434436</v>
      </c>
      <c r="C42092" t="s">
        <v>72728</v>
      </c>
      <c r="D42092">
        <v>1.33</v>
      </c>
      <c r="E42092" t="s">
        <v>72729</v>
      </c>
      <c r="F42092">
        <v>9237</v>
      </c>
      <c r="G42092" t="s">
        <v>28</v>
      </c>
      <c r="H42092" t="s">
        <v>72729</v>
      </c>
      <c r="I42092" t="s">
        <v>72730</v>
      </c>
      <c r="J42092" t="s">
        <v>72731</v>
      </c>
      <c r="K42092">
        <v>3.1238516409670858</v>
      </c>
      <c r="L42092">
        <v>0.41269361974454499</v>
      </c>
      <c r="M42092" t="s">
        <v>72730</v>
      </c>
      <c r="N42092" t="s">
        <v>72730</v>
      </c>
      <c r="O42092" t="s">
        <v>95254</v>
      </c>
      <c r="P42092" t="s">
        <v>72731</v>
      </c>
      <c r="Q42092" t="s">
        <v>95255</v>
      </c>
      <c r="R42092" t="s">
        <v>74871</v>
      </c>
    </row>
    <row r="42093" spans="1:18" x14ac:dyDescent="0.25">
      <c r="A42093" s="2">
        <v>42091</v>
      </c>
      <c r="B42093">
        <v>4434436</v>
      </c>
      <c r="C42093" t="s">
        <v>72728</v>
      </c>
      <c r="D42093">
        <v>1.33</v>
      </c>
      <c r="E42093" t="s">
        <v>72729</v>
      </c>
      <c r="F42093">
        <v>9237</v>
      </c>
      <c r="G42093" t="s">
        <v>28</v>
      </c>
      <c r="H42093" t="s">
        <v>72729</v>
      </c>
      <c r="I42093" t="s">
        <v>72730</v>
      </c>
      <c r="J42093" t="s">
        <v>72731</v>
      </c>
      <c r="K42093">
        <v>3.1238516409670858</v>
      </c>
      <c r="L42093">
        <v>0.41269361974454499</v>
      </c>
      <c r="M42093" t="s">
        <v>72730</v>
      </c>
      <c r="N42093" t="s">
        <v>72730</v>
      </c>
      <c r="O42093" t="s">
        <v>95254</v>
      </c>
      <c r="P42093" t="s">
        <v>72731</v>
      </c>
      <c r="Q42093" t="s">
        <v>95255</v>
      </c>
      <c r="R42093" t="s">
        <v>74765</v>
      </c>
    </row>
    <row r="42094" spans="1:18" x14ac:dyDescent="0.25">
      <c r="A42094" s="2">
        <v>42092</v>
      </c>
      <c r="B42094">
        <v>4433606</v>
      </c>
      <c r="C42094" t="s">
        <v>72732</v>
      </c>
      <c r="D42094">
        <v>1.33</v>
      </c>
      <c r="E42094" t="s">
        <v>72733</v>
      </c>
      <c r="F42094">
        <v>9238</v>
      </c>
      <c r="G42094" t="s">
        <v>28</v>
      </c>
      <c r="H42094" t="s">
        <v>72733</v>
      </c>
      <c r="I42094" t="s">
        <v>72734</v>
      </c>
      <c r="J42094" t="s">
        <v>72735</v>
      </c>
      <c r="K42094">
        <v>3.1238516409670858</v>
      </c>
      <c r="L42094">
        <v>0.41269361974454499</v>
      </c>
      <c r="M42094" t="s">
        <v>72734</v>
      </c>
      <c r="N42094" t="s">
        <v>72734</v>
      </c>
      <c r="O42094" t="s">
        <v>95256</v>
      </c>
      <c r="P42094" t="s">
        <v>95257</v>
      </c>
      <c r="Q42094" t="s">
        <v>95258</v>
      </c>
      <c r="R42094" t="s">
        <v>75593</v>
      </c>
    </row>
    <row r="42095" spans="1:18" x14ac:dyDescent="0.25">
      <c r="A42095" s="2">
        <v>42093</v>
      </c>
      <c r="B42095">
        <v>4433606</v>
      </c>
      <c r="C42095" t="s">
        <v>72732</v>
      </c>
      <c r="D42095">
        <v>1.33</v>
      </c>
      <c r="E42095" t="s">
        <v>72733</v>
      </c>
      <c r="F42095">
        <v>9238</v>
      </c>
      <c r="G42095" t="s">
        <v>28</v>
      </c>
      <c r="H42095" t="s">
        <v>72733</v>
      </c>
      <c r="I42095" t="s">
        <v>72734</v>
      </c>
      <c r="J42095" t="s">
        <v>72735</v>
      </c>
      <c r="K42095">
        <v>3.1238516409670858</v>
      </c>
      <c r="L42095">
        <v>0.41269361974454499</v>
      </c>
      <c r="M42095" t="s">
        <v>72734</v>
      </c>
      <c r="N42095" t="s">
        <v>72734</v>
      </c>
      <c r="O42095" t="s">
        <v>95256</v>
      </c>
      <c r="P42095" t="s">
        <v>95257</v>
      </c>
      <c r="Q42095" t="s">
        <v>95258</v>
      </c>
      <c r="R42095" t="s">
        <v>89589</v>
      </c>
    </row>
    <row r="42096" spans="1:18" x14ac:dyDescent="0.25">
      <c r="A42096" s="2">
        <v>42094</v>
      </c>
      <c r="B42096">
        <v>4433606</v>
      </c>
      <c r="C42096" t="s">
        <v>72732</v>
      </c>
      <c r="D42096">
        <v>1.33</v>
      </c>
      <c r="E42096" t="s">
        <v>72733</v>
      </c>
      <c r="F42096">
        <v>9238</v>
      </c>
      <c r="G42096" t="s">
        <v>28</v>
      </c>
      <c r="H42096" t="s">
        <v>72733</v>
      </c>
      <c r="I42096" t="s">
        <v>72734</v>
      </c>
      <c r="J42096" t="s">
        <v>72735</v>
      </c>
      <c r="K42096">
        <v>3.1238516409670858</v>
      </c>
      <c r="L42096">
        <v>0.41269361974454499</v>
      </c>
      <c r="M42096" t="s">
        <v>72734</v>
      </c>
      <c r="N42096" t="s">
        <v>72734</v>
      </c>
      <c r="O42096" t="s">
        <v>95256</v>
      </c>
      <c r="P42096" t="s">
        <v>95257</v>
      </c>
      <c r="Q42096" t="s">
        <v>95258</v>
      </c>
      <c r="R42096" t="s">
        <v>74773</v>
      </c>
    </row>
    <row r="42097" spans="1:18" x14ac:dyDescent="0.25">
      <c r="A42097" s="2">
        <v>42095</v>
      </c>
      <c r="B42097">
        <v>4440991</v>
      </c>
      <c r="C42097" t="s">
        <v>72736</v>
      </c>
      <c r="D42097">
        <v>1.32</v>
      </c>
      <c r="E42097" t="s">
        <v>72737</v>
      </c>
      <c r="F42097">
        <v>9244</v>
      </c>
      <c r="G42097" t="s">
        <v>28886</v>
      </c>
      <c r="H42097" t="s">
        <v>72737</v>
      </c>
      <c r="I42097" t="s">
        <v>72738</v>
      </c>
      <c r="J42097" t="s">
        <v>72739</v>
      </c>
      <c r="K42097">
        <v>3.12057393120585</v>
      </c>
      <c r="L42097">
        <v>0.41226059985073932</v>
      </c>
      <c r="M42097" t="s">
        <v>72738</v>
      </c>
      <c r="N42097" t="s">
        <v>72738</v>
      </c>
      <c r="O42097" t="s">
        <v>95259</v>
      </c>
      <c r="P42097" t="s">
        <v>72739</v>
      </c>
      <c r="Q42097" t="s">
        <v>95260</v>
      </c>
      <c r="R42097" t="s">
        <v>79504</v>
      </c>
    </row>
    <row r="42098" spans="1:18" x14ac:dyDescent="0.25">
      <c r="A42098" s="2">
        <v>42096</v>
      </c>
      <c r="B42098">
        <v>4440991</v>
      </c>
      <c r="C42098" t="s">
        <v>72736</v>
      </c>
      <c r="D42098">
        <v>1.32</v>
      </c>
      <c r="E42098" t="s">
        <v>72737</v>
      </c>
      <c r="F42098">
        <v>9244</v>
      </c>
      <c r="G42098" t="s">
        <v>28886</v>
      </c>
      <c r="H42098" t="s">
        <v>72737</v>
      </c>
      <c r="I42098" t="s">
        <v>72738</v>
      </c>
      <c r="J42098" t="s">
        <v>72739</v>
      </c>
      <c r="K42098">
        <v>3.12057393120585</v>
      </c>
      <c r="L42098">
        <v>0.41226059985073932</v>
      </c>
      <c r="M42098" t="s">
        <v>72738</v>
      </c>
      <c r="N42098" t="s">
        <v>72738</v>
      </c>
      <c r="O42098" t="s">
        <v>95259</v>
      </c>
      <c r="P42098" t="s">
        <v>72739</v>
      </c>
      <c r="Q42098" t="s">
        <v>95260</v>
      </c>
      <c r="R42098" t="s">
        <v>95261</v>
      </c>
    </row>
    <row r="42099" spans="1:18" x14ac:dyDescent="0.25">
      <c r="A42099" s="2">
        <v>42097</v>
      </c>
      <c r="B42099">
        <v>4446600</v>
      </c>
      <c r="C42099" t="s">
        <v>72740</v>
      </c>
      <c r="D42099">
        <v>1.32</v>
      </c>
      <c r="E42099" t="s">
        <v>72741</v>
      </c>
      <c r="F42099">
        <v>9248</v>
      </c>
      <c r="G42099" t="s">
        <v>28</v>
      </c>
      <c r="H42099" t="s">
        <v>72741</v>
      </c>
      <c r="I42099" t="s">
        <v>72742</v>
      </c>
      <c r="J42099" t="s">
        <v>72743</v>
      </c>
      <c r="K42099">
        <v>3.12057393120585</v>
      </c>
      <c r="L42099">
        <v>0.41226059985073932</v>
      </c>
      <c r="M42099" t="s">
        <v>72742</v>
      </c>
      <c r="N42099" t="s">
        <v>72742</v>
      </c>
      <c r="O42099" t="s">
        <v>95262</v>
      </c>
      <c r="P42099" t="s">
        <v>95263</v>
      </c>
      <c r="Q42099" t="s">
        <v>95264</v>
      </c>
      <c r="R42099" t="s">
        <v>93267</v>
      </c>
    </row>
    <row r="42100" spans="1:18" x14ac:dyDescent="0.25">
      <c r="A42100" s="2">
        <v>42098</v>
      </c>
      <c r="B42100">
        <v>4446600</v>
      </c>
      <c r="C42100" t="s">
        <v>72740</v>
      </c>
      <c r="D42100">
        <v>1.32</v>
      </c>
      <c r="E42100" t="s">
        <v>72741</v>
      </c>
      <c r="F42100">
        <v>9248</v>
      </c>
      <c r="G42100" t="s">
        <v>28</v>
      </c>
      <c r="H42100" t="s">
        <v>72741</v>
      </c>
      <c r="I42100" t="s">
        <v>72742</v>
      </c>
      <c r="J42100" t="s">
        <v>72743</v>
      </c>
      <c r="K42100">
        <v>3.12057393120585</v>
      </c>
      <c r="L42100">
        <v>0.41226059985073932</v>
      </c>
      <c r="M42100" t="s">
        <v>72742</v>
      </c>
      <c r="N42100" t="s">
        <v>72742</v>
      </c>
      <c r="O42100" t="s">
        <v>95262</v>
      </c>
      <c r="P42100" t="s">
        <v>95263</v>
      </c>
      <c r="Q42100" t="s">
        <v>95264</v>
      </c>
      <c r="R42100" t="s">
        <v>74953</v>
      </c>
    </row>
    <row r="42101" spans="1:18" x14ac:dyDescent="0.25">
      <c r="A42101" s="2">
        <v>42099</v>
      </c>
      <c r="B42101">
        <v>4446600</v>
      </c>
      <c r="C42101" t="s">
        <v>72740</v>
      </c>
      <c r="D42101">
        <v>1.32</v>
      </c>
      <c r="E42101" t="s">
        <v>72741</v>
      </c>
      <c r="F42101">
        <v>9248</v>
      </c>
      <c r="G42101" t="s">
        <v>28</v>
      </c>
      <c r="H42101" t="s">
        <v>72741</v>
      </c>
      <c r="I42101" t="s">
        <v>72742</v>
      </c>
      <c r="J42101" t="s">
        <v>72743</v>
      </c>
      <c r="K42101">
        <v>3.12057393120585</v>
      </c>
      <c r="L42101">
        <v>0.41226059985073932</v>
      </c>
      <c r="M42101" t="s">
        <v>72742</v>
      </c>
      <c r="N42101" t="s">
        <v>72742</v>
      </c>
      <c r="O42101" t="s">
        <v>95262</v>
      </c>
      <c r="P42101" t="s">
        <v>95263</v>
      </c>
      <c r="Q42101" t="s">
        <v>95264</v>
      </c>
      <c r="R42101" t="s">
        <v>95265</v>
      </c>
    </row>
    <row r="42102" spans="1:18" x14ac:dyDescent="0.25">
      <c r="A42102" s="2">
        <v>42100</v>
      </c>
      <c r="B42102">
        <v>4446600</v>
      </c>
      <c r="C42102" t="s">
        <v>72740</v>
      </c>
      <c r="D42102">
        <v>1.32</v>
      </c>
      <c r="E42102" t="s">
        <v>72741</v>
      </c>
      <c r="F42102">
        <v>9248</v>
      </c>
      <c r="G42102" t="s">
        <v>28</v>
      </c>
      <c r="H42102" t="s">
        <v>72741</v>
      </c>
      <c r="I42102" t="s">
        <v>72742</v>
      </c>
      <c r="J42102" t="s">
        <v>72743</v>
      </c>
      <c r="K42102">
        <v>3.12057393120585</v>
      </c>
      <c r="L42102">
        <v>0.41226059985073932</v>
      </c>
      <c r="M42102" t="s">
        <v>72742</v>
      </c>
      <c r="N42102" t="s">
        <v>72742</v>
      </c>
      <c r="O42102" t="s">
        <v>95262</v>
      </c>
      <c r="P42102" t="s">
        <v>95263</v>
      </c>
      <c r="Q42102" t="s">
        <v>95264</v>
      </c>
      <c r="R42102" t="s">
        <v>86823</v>
      </c>
    </row>
    <row r="42103" spans="1:18" x14ac:dyDescent="0.25">
      <c r="A42103" s="2">
        <v>42101</v>
      </c>
      <c r="B42103">
        <v>4446600</v>
      </c>
      <c r="C42103" t="s">
        <v>72740</v>
      </c>
      <c r="D42103">
        <v>1.32</v>
      </c>
      <c r="E42103" t="s">
        <v>72741</v>
      </c>
      <c r="F42103">
        <v>9248</v>
      </c>
      <c r="G42103" t="s">
        <v>28</v>
      </c>
      <c r="H42103" t="s">
        <v>72741</v>
      </c>
      <c r="I42103" t="s">
        <v>72742</v>
      </c>
      <c r="J42103" t="s">
        <v>72743</v>
      </c>
      <c r="K42103">
        <v>3.12057393120585</v>
      </c>
      <c r="L42103">
        <v>0.41226059985073932</v>
      </c>
      <c r="M42103" t="s">
        <v>72742</v>
      </c>
      <c r="N42103" t="s">
        <v>72742</v>
      </c>
      <c r="O42103" t="s">
        <v>95262</v>
      </c>
      <c r="P42103" t="s">
        <v>95263</v>
      </c>
      <c r="Q42103" t="s">
        <v>95264</v>
      </c>
      <c r="R42103" t="s">
        <v>74785</v>
      </c>
    </row>
    <row r="42104" spans="1:18" x14ac:dyDescent="0.25">
      <c r="A42104" s="2">
        <v>42102</v>
      </c>
      <c r="B42104">
        <v>4446600</v>
      </c>
      <c r="C42104" t="s">
        <v>72740</v>
      </c>
      <c r="D42104">
        <v>1.32</v>
      </c>
      <c r="E42104" t="s">
        <v>72741</v>
      </c>
      <c r="F42104">
        <v>9248</v>
      </c>
      <c r="G42104" t="s">
        <v>28</v>
      </c>
      <c r="H42104" t="s">
        <v>72741</v>
      </c>
      <c r="I42104" t="s">
        <v>72742</v>
      </c>
      <c r="J42104" t="s">
        <v>72743</v>
      </c>
      <c r="K42104">
        <v>3.12057393120585</v>
      </c>
      <c r="L42104">
        <v>0.41226059985073932</v>
      </c>
      <c r="M42104" t="s">
        <v>72742</v>
      </c>
      <c r="N42104" t="s">
        <v>72742</v>
      </c>
      <c r="O42104" t="s">
        <v>95262</v>
      </c>
      <c r="P42104" t="s">
        <v>95263</v>
      </c>
      <c r="Q42104" t="s">
        <v>95264</v>
      </c>
      <c r="R42104" t="s">
        <v>78119</v>
      </c>
    </row>
    <row r="42105" spans="1:18" x14ac:dyDescent="0.25">
      <c r="A42105" s="2">
        <v>42103</v>
      </c>
      <c r="B42105">
        <v>4446600</v>
      </c>
      <c r="C42105" t="s">
        <v>72740</v>
      </c>
      <c r="D42105">
        <v>1.32</v>
      </c>
      <c r="E42105" t="s">
        <v>72741</v>
      </c>
      <c r="F42105">
        <v>9248</v>
      </c>
      <c r="G42105" t="s">
        <v>28</v>
      </c>
      <c r="H42105" t="s">
        <v>72741</v>
      </c>
      <c r="I42105" t="s">
        <v>72742</v>
      </c>
      <c r="J42105" t="s">
        <v>72743</v>
      </c>
      <c r="K42105">
        <v>3.12057393120585</v>
      </c>
      <c r="L42105">
        <v>0.41226059985073932</v>
      </c>
      <c r="M42105" t="s">
        <v>72742</v>
      </c>
      <c r="N42105" t="s">
        <v>72742</v>
      </c>
      <c r="O42105" t="s">
        <v>95262</v>
      </c>
      <c r="P42105" t="s">
        <v>95263</v>
      </c>
      <c r="Q42105" t="s">
        <v>95264</v>
      </c>
      <c r="R42105" t="s">
        <v>78567</v>
      </c>
    </row>
    <row r="42106" spans="1:18" x14ac:dyDescent="0.25">
      <c r="A42106" s="2">
        <v>42104</v>
      </c>
      <c r="B42106">
        <v>4446600</v>
      </c>
      <c r="C42106" t="s">
        <v>72740</v>
      </c>
      <c r="D42106">
        <v>1.32</v>
      </c>
      <c r="E42106" t="s">
        <v>72741</v>
      </c>
      <c r="F42106">
        <v>9248</v>
      </c>
      <c r="G42106" t="s">
        <v>28</v>
      </c>
      <c r="H42106" t="s">
        <v>72741</v>
      </c>
      <c r="I42106" t="s">
        <v>72742</v>
      </c>
      <c r="J42106" t="s">
        <v>72743</v>
      </c>
      <c r="K42106">
        <v>3.12057393120585</v>
      </c>
      <c r="L42106">
        <v>0.41226059985073932</v>
      </c>
      <c r="M42106" t="s">
        <v>72742</v>
      </c>
      <c r="N42106" t="s">
        <v>72742</v>
      </c>
      <c r="O42106" t="s">
        <v>95262</v>
      </c>
      <c r="P42106" t="s">
        <v>95263</v>
      </c>
      <c r="Q42106" t="s">
        <v>95264</v>
      </c>
      <c r="R42106" t="s">
        <v>82722</v>
      </c>
    </row>
    <row r="42107" spans="1:18" x14ac:dyDescent="0.25">
      <c r="A42107" s="2">
        <v>42105</v>
      </c>
      <c r="B42107">
        <v>4446600</v>
      </c>
      <c r="C42107" t="s">
        <v>72740</v>
      </c>
      <c r="D42107">
        <v>1.32</v>
      </c>
      <c r="E42107" t="s">
        <v>72741</v>
      </c>
      <c r="F42107">
        <v>9248</v>
      </c>
      <c r="G42107" t="s">
        <v>28</v>
      </c>
      <c r="H42107" t="s">
        <v>72741</v>
      </c>
      <c r="I42107" t="s">
        <v>72742</v>
      </c>
      <c r="J42107" t="s">
        <v>72743</v>
      </c>
      <c r="K42107">
        <v>3.12057393120585</v>
      </c>
      <c r="L42107">
        <v>0.41226059985073932</v>
      </c>
      <c r="M42107" t="s">
        <v>72742</v>
      </c>
      <c r="N42107" t="s">
        <v>72742</v>
      </c>
      <c r="O42107" t="s">
        <v>95262</v>
      </c>
      <c r="P42107" t="s">
        <v>95263</v>
      </c>
      <c r="Q42107" t="s">
        <v>95264</v>
      </c>
      <c r="R42107" t="s">
        <v>78568</v>
      </c>
    </row>
    <row r="42108" spans="1:18" x14ac:dyDescent="0.25">
      <c r="A42108" s="2">
        <v>42106</v>
      </c>
      <c r="B42108">
        <v>4446600</v>
      </c>
      <c r="C42108" t="s">
        <v>72740</v>
      </c>
      <c r="D42108">
        <v>1.32</v>
      </c>
      <c r="E42108" t="s">
        <v>72741</v>
      </c>
      <c r="F42108">
        <v>9248</v>
      </c>
      <c r="G42108" t="s">
        <v>28</v>
      </c>
      <c r="H42108" t="s">
        <v>72741</v>
      </c>
      <c r="I42108" t="s">
        <v>72742</v>
      </c>
      <c r="J42108" t="s">
        <v>72743</v>
      </c>
      <c r="K42108">
        <v>3.12057393120585</v>
      </c>
      <c r="L42108">
        <v>0.41226059985073932</v>
      </c>
      <c r="M42108" t="s">
        <v>72742</v>
      </c>
      <c r="N42108" t="s">
        <v>72742</v>
      </c>
      <c r="O42108" t="s">
        <v>95262</v>
      </c>
      <c r="P42108" t="s">
        <v>95263</v>
      </c>
      <c r="Q42108" t="s">
        <v>95264</v>
      </c>
      <c r="R42108" t="s">
        <v>74958</v>
      </c>
    </row>
    <row r="42109" spans="1:18" x14ac:dyDescent="0.25">
      <c r="A42109" s="2">
        <v>42107</v>
      </c>
      <c r="B42109">
        <v>4446600</v>
      </c>
      <c r="C42109" t="s">
        <v>72740</v>
      </c>
      <c r="D42109">
        <v>1.32</v>
      </c>
      <c r="E42109" t="s">
        <v>72741</v>
      </c>
      <c r="F42109">
        <v>9248</v>
      </c>
      <c r="G42109" t="s">
        <v>28</v>
      </c>
      <c r="H42109" t="s">
        <v>72741</v>
      </c>
      <c r="I42109" t="s">
        <v>72742</v>
      </c>
      <c r="J42109" t="s">
        <v>72743</v>
      </c>
      <c r="K42109">
        <v>3.12057393120585</v>
      </c>
      <c r="L42109">
        <v>0.41226059985073932</v>
      </c>
      <c r="M42109" t="s">
        <v>72742</v>
      </c>
      <c r="N42109" t="s">
        <v>72742</v>
      </c>
      <c r="O42109" t="s">
        <v>95262</v>
      </c>
      <c r="P42109" t="s">
        <v>95263</v>
      </c>
      <c r="Q42109" t="s">
        <v>95264</v>
      </c>
      <c r="R42109" t="s">
        <v>95266</v>
      </c>
    </row>
    <row r="42110" spans="1:18" x14ac:dyDescent="0.25">
      <c r="A42110" s="2">
        <v>42108</v>
      </c>
      <c r="B42110">
        <v>4446600</v>
      </c>
      <c r="C42110" t="s">
        <v>72740</v>
      </c>
      <c r="D42110">
        <v>1.32</v>
      </c>
      <c r="E42110" t="s">
        <v>72741</v>
      </c>
      <c r="F42110">
        <v>9248</v>
      </c>
      <c r="G42110" t="s">
        <v>28</v>
      </c>
      <c r="H42110" t="s">
        <v>72741</v>
      </c>
      <c r="I42110" t="s">
        <v>72742</v>
      </c>
      <c r="J42110" t="s">
        <v>72743</v>
      </c>
      <c r="K42110">
        <v>3.12057393120585</v>
      </c>
      <c r="L42110">
        <v>0.41226059985073932</v>
      </c>
      <c r="M42110" t="s">
        <v>72742</v>
      </c>
      <c r="N42110" t="s">
        <v>72742</v>
      </c>
      <c r="O42110" t="s">
        <v>95262</v>
      </c>
      <c r="P42110" t="s">
        <v>95263</v>
      </c>
      <c r="Q42110" t="s">
        <v>95264</v>
      </c>
      <c r="R42110" t="s">
        <v>95267</v>
      </c>
    </row>
    <row r="42111" spans="1:18" x14ac:dyDescent="0.25">
      <c r="A42111" s="2">
        <v>42109</v>
      </c>
      <c r="B42111">
        <v>4438379</v>
      </c>
      <c r="C42111" t="s">
        <v>72744</v>
      </c>
      <c r="D42111">
        <v>1.32</v>
      </c>
      <c r="E42111" t="s">
        <v>72745</v>
      </c>
      <c r="F42111">
        <v>9250</v>
      </c>
      <c r="G42111" t="s">
        <v>28886</v>
      </c>
      <c r="H42111" t="s">
        <v>72745</v>
      </c>
      <c r="I42111" t="s">
        <v>72746</v>
      </c>
      <c r="J42111" t="s">
        <v>72747</v>
      </c>
      <c r="K42111">
        <v>3.12057393120585</v>
      </c>
      <c r="L42111">
        <v>0.41226059985073932</v>
      </c>
      <c r="M42111" t="s">
        <v>72746</v>
      </c>
      <c r="N42111" t="s">
        <v>72746</v>
      </c>
      <c r="O42111" t="s">
        <v>95268</v>
      </c>
      <c r="P42111" t="s">
        <v>95269</v>
      </c>
      <c r="Q42111" t="s">
        <v>95270</v>
      </c>
      <c r="R42111" t="s">
        <v>78309</v>
      </c>
    </row>
    <row r="42112" spans="1:18" x14ac:dyDescent="0.25">
      <c r="A42112" s="2">
        <v>42110</v>
      </c>
      <c r="B42112">
        <v>4438379</v>
      </c>
      <c r="C42112" t="s">
        <v>72744</v>
      </c>
      <c r="D42112">
        <v>1.32</v>
      </c>
      <c r="E42112" t="s">
        <v>72745</v>
      </c>
      <c r="F42112">
        <v>9250</v>
      </c>
      <c r="G42112" t="s">
        <v>28886</v>
      </c>
      <c r="H42112" t="s">
        <v>72745</v>
      </c>
      <c r="I42112" t="s">
        <v>72746</v>
      </c>
      <c r="J42112" t="s">
        <v>72747</v>
      </c>
      <c r="K42112">
        <v>3.12057393120585</v>
      </c>
      <c r="L42112">
        <v>0.41226059985073932</v>
      </c>
      <c r="M42112" t="s">
        <v>72746</v>
      </c>
      <c r="N42112" t="s">
        <v>72746</v>
      </c>
      <c r="O42112" t="s">
        <v>95268</v>
      </c>
      <c r="P42112" t="s">
        <v>95269</v>
      </c>
      <c r="Q42112" t="s">
        <v>95270</v>
      </c>
      <c r="R42112" t="s">
        <v>79954</v>
      </c>
    </row>
    <row r="42113" spans="1:18" x14ac:dyDescent="0.25">
      <c r="A42113" s="2">
        <v>42111</v>
      </c>
      <c r="B42113">
        <v>4438379</v>
      </c>
      <c r="C42113" t="s">
        <v>72744</v>
      </c>
      <c r="D42113">
        <v>1.32</v>
      </c>
      <c r="E42113" t="s">
        <v>72745</v>
      </c>
      <c r="F42113">
        <v>9250</v>
      </c>
      <c r="G42113" t="s">
        <v>28886</v>
      </c>
      <c r="H42113" t="s">
        <v>72745</v>
      </c>
      <c r="I42113" t="s">
        <v>72746</v>
      </c>
      <c r="J42113" t="s">
        <v>72747</v>
      </c>
      <c r="K42113">
        <v>3.12057393120585</v>
      </c>
      <c r="L42113">
        <v>0.41226059985073932</v>
      </c>
      <c r="M42113" t="s">
        <v>72746</v>
      </c>
      <c r="N42113" t="s">
        <v>72746</v>
      </c>
      <c r="O42113" t="s">
        <v>95268</v>
      </c>
      <c r="P42113" t="s">
        <v>95269</v>
      </c>
      <c r="Q42113" t="s">
        <v>95270</v>
      </c>
      <c r="R42113" t="s">
        <v>86500</v>
      </c>
    </row>
    <row r="42114" spans="1:18" x14ac:dyDescent="0.25">
      <c r="A42114" s="2">
        <v>42112</v>
      </c>
      <c r="B42114">
        <v>4438379</v>
      </c>
      <c r="C42114" t="s">
        <v>72744</v>
      </c>
      <c r="D42114">
        <v>1.32</v>
      </c>
      <c r="E42114" t="s">
        <v>72745</v>
      </c>
      <c r="F42114">
        <v>9250</v>
      </c>
      <c r="G42114" t="s">
        <v>28886</v>
      </c>
      <c r="H42114" t="s">
        <v>72745</v>
      </c>
      <c r="I42114" t="s">
        <v>72746</v>
      </c>
      <c r="J42114" t="s">
        <v>72747</v>
      </c>
      <c r="K42114">
        <v>3.12057393120585</v>
      </c>
      <c r="L42114">
        <v>0.41226059985073932</v>
      </c>
      <c r="M42114" t="s">
        <v>72746</v>
      </c>
      <c r="N42114" t="s">
        <v>72746</v>
      </c>
      <c r="O42114" t="s">
        <v>95268</v>
      </c>
      <c r="P42114" t="s">
        <v>95269</v>
      </c>
      <c r="Q42114" t="s">
        <v>95270</v>
      </c>
      <c r="R42114" t="s">
        <v>87467</v>
      </c>
    </row>
    <row r="42115" spans="1:18" x14ac:dyDescent="0.25">
      <c r="A42115" s="2">
        <v>42113</v>
      </c>
      <c r="B42115">
        <v>4438379</v>
      </c>
      <c r="C42115" t="s">
        <v>72744</v>
      </c>
      <c r="D42115">
        <v>1.32</v>
      </c>
      <c r="E42115" t="s">
        <v>72745</v>
      </c>
      <c r="F42115">
        <v>9250</v>
      </c>
      <c r="G42115" t="s">
        <v>28886</v>
      </c>
      <c r="H42115" t="s">
        <v>72745</v>
      </c>
      <c r="I42115" t="s">
        <v>72746</v>
      </c>
      <c r="J42115" t="s">
        <v>72747</v>
      </c>
      <c r="K42115">
        <v>3.12057393120585</v>
      </c>
      <c r="L42115">
        <v>0.41226059985073932</v>
      </c>
      <c r="M42115" t="s">
        <v>72746</v>
      </c>
      <c r="N42115" t="s">
        <v>72746</v>
      </c>
      <c r="O42115" t="s">
        <v>95268</v>
      </c>
      <c r="P42115" t="s">
        <v>95269</v>
      </c>
      <c r="Q42115" t="s">
        <v>95270</v>
      </c>
      <c r="R42115" t="s">
        <v>95271</v>
      </c>
    </row>
    <row r="42116" spans="1:18" x14ac:dyDescent="0.25">
      <c r="A42116" s="2">
        <v>42114</v>
      </c>
      <c r="B42116">
        <v>4451224</v>
      </c>
      <c r="C42116" t="s">
        <v>72748</v>
      </c>
      <c r="D42116">
        <v>1.32</v>
      </c>
      <c r="E42116" t="s">
        <v>72749</v>
      </c>
      <c r="F42116">
        <v>9251</v>
      </c>
      <c r="G42116" t="s">
        <v>52238</v>
      </c>
      <c r="H42116" t="s">
        <v>72749</v>
      </c>
      <c r="I42116" t="s">
        <v>72750</v>
      </c>
      <c r="J42116" t="s">
        <v>72751</v>
      </c>
      <c r="K42116">
        <v>3.12057393120585</v>
      </c>
      <c r="L42116">
        <v>0.41226059985073932</v>
      </c>
      <c r="M42116" t="s">
        <v>72750</v>
      </c>
      <c r="N42116" t="s">
        <v>72750</v>
      </c>
      <c r="O42116" t="s">
        <v>95272</v>
      </c>
      <c r="P42116" t="s">
        <v>95273</v>
      </c>
      <c r="Q42116" t="s">
        <v>95274</v>
      </c>
      <c r="R42116" t="s">
        <v>75960</v>
      </c>
    </row>
    <row r="42117" spans="1:18" x14ac:dyDescent="0.25">
      <c r="A42117" s="2">
        <v>42115</v>
      </c>
      <c r="B42117">
        <v>4451224</v>
      </c>
      <c r="C42117" t="s">
        <v>72748</v>
      </c>
      <c r="D42117">
        <v>1.32</v>
      </c>
      <c r="E42117" t="s">
        <v>72749</v>
      </c>
      <c r="F42117">
        <v>9251</v>
      </c>
      <c r="G42117" t="s">
        <v>52238</v>
      </c>
      <c r="H42117" t="s">
        <v>72749</v>
      </c>
      <c r="I42117" t="s">
        <v>72750</v>
      </c>
      <c r="J42117" t="s">
        <v>72751</v>
      </c>
      <c r="K42117">
        <v>3.12057393120585</v>
      </c>
      <c r="L42117">
        <v>0.41226059985073932</v>
      </c>
      <c r="M42117" t="s">
        <v>72750</v>
      </c>
      <c r="N42117" t="s">
        <v>72750</v>
      </c>
      <c r="O42117" t="s">
        <v>95272</v>
      </c>
      <c r="P42117" t="s">
        <v>95273</v>
      </c>
      <c r="Q42117" t="s">
        <v>95274</v>
      </c>
      <c r="R42117" t="s">
        <v>81977</v>
      </c>
    </row>
    <row r="42118" spans="1:18" x14ac:dyDescent="0.25">
      <c r="A42118" s="2">
        <v>42116</v>
      </c>
      <c r="B42118">
        <v>4451224</v>
      </c>
      <c r="C42118" t="s">
        <v>72748</v>
      </c>
      <c r="D42118">
        <v>1.32</v>
      </c>
      <c r="E42118" t="s">
        <v>72749</v>
      </c>
      <c r="F42118">
        <v>9251</v>
      </c>
      <c r="G42118" t="s">
        <v>52238</v>
      </c>
      <c r="H42118" t="s">
        <v>72749</v>
      </c>
      <c r="I42118" t="s">
        <v>72750</v>
      </c>
      <c r="J42118" t="s">
        <v>72751</v>
      </c>
      <c r="K42118">
        <v>3.12057393120585</v>
      </c>
      <c r="L42118">
        <v>0.41226059985073932</v>
      </c>
      <c r="M42118" t="s">
        <v>72750</v>
      </c>
      <c r="N42118" t="s">
        <v>72750</v>
      </c>
      <c r="O42118" t="s">
        <v>95272</v>
      </c>
      <c r="P42118" t="s">
        <v>95273</v>
      </c>
      <c r="Q42118" t="s">
        <v>95274</v>
      </c>
      <c r="R42118" t="s">
        <v>78407</v>
      </c>
    </row>
    <row r="42119" spans="1:18" x14ac:dyDescent="0.25">
      <c r="A42119" s="2">
        <v>42117</v>
      </c>
      <c r="B42119">
        <v>4451224</v>
      </c>
      <c r="C42119" t="s">
        <v>72748</v>
      </c>
      <c r="D42119">
        <v>1.32</v>
      </c>
      <c r="E42119" t="s">
        <v>72749</v>
      </c>
      <c r="F42119">
        <v>9251</v>
      </c>
      <c r="G42119" t="s">
        <v>52238</v>
      </c>
      <c r="H42119" t="s">
        <v>72749</v>
      </c>
      <c r="I42119" t="s">
        <v>72750</v>
      </c>
      <c r="J42119" t="s">
        <v>72751</v>
      </c>
      <c r="K42119">
        <v>3.12057393120585</v>
      </c>
      <c r="L42119">
        <v>0.41226059985073932</v>
      </c>
      <c r="M42119" t="s">
        <v>72750</v>
      </c>
      <c r="N42119" t="s">
        <v>72750</v>
      </c>
      <c r="O42119" t="s">
        <v>95272</v>
      </c>
      <c r="P42119" t="s">
        <v>95273</v>
      </c>
      <c r="Q42119" t="s">
        <v>95274</v>
      </c>
      <c r="R42119" t="s">
        <v>74688</v>
      </c>
    </row>
    <row r="42120" spans="1:18" x14ac:dyDescent="0.25">
      <c r="A42120" s="2">
        <v>42118</v>
      </c>
      <c r="B42120">
        <v>4451224</v>
      </c>
      <c r="C42120" t="s">
        <v>72748</v>
      </c>
      <c r="D42120">
        <v>1.32</v>
      </c>
      <c r="E42120" t="s">
        <v>72749</v>
      </c>
      <c r="F42120">
        <v>9251</v>
      </c>
      <c r="G42120" t="s">
        <v>52238</v>
      </c>
      <c r="H42120" t="s">
        <v>72749</v>
      </c>
      <c r="I42120" t="s">
        <v>72750</v>
      </c>
      <c r="J42120" t="s">
        <v>72751</v>
      </c>
      <c r="K42120">
        <v>3.12057393120585</v>
      </c>
      <c r="L42120">
        <v>0.41226059985073932</v>
      </c>
      <c r="M42120" t="s">
        <v>72750</v>
      </c>
      <c r="N42120" t="s">
        <v>72750</v>
      </c>
      <c r="O42120" t="s">
        <v>95272</v>
      </c>
      <c r="P42120" t="s">
        <v>95273</v>
      </c>
      <c r="Q42120" t="s">
        <v>95274</v>
      </c>
      <c r="R42120" t="s">
        <v>78333</v>
      </c>
    </row>
    <row r="42121" spans="1:18" x14ac:dyDescent="0.25">
      <c r="A42121" s="2">
        <v>42119</v>
      </c>
      <c r="B42121">
        <v>4451224</v>
      </c>
      <c r="C42121" t="s">
        <v>72748</v>
      </c>
      <c r="D42121">
        <v>1.32</v>
      </c>
      <c r="E42121" t="s">
        <v>72749</v>
      </c>
      <c r="F42121">
        <v>9251</v>
      </c>
      <c r="G42121" t="s">
        <v>52238</v>
      </c>
      <c r="H42121" t="s">
        <v>72749</v>
      </c>
      <c r="I42121" t="s">
        <v>72750</v>
      </c>
      <c r="J42121" t="s">
        <v>72751</v>
      </c>
      <c r="K42121">
        <v>3.12057393120585</v>
      </c>
      <c r="L42121">
        <v>0.41226059985073932</v>
      </c>
      <c r="M42121" t="s">
        <v>72750</v>
      </c>
      <c r="N42121" t="s">
        <v>72750</v>
      </c>
      <c r="O42121" t="s">
        <v>95272</v>
      </c>
      <c r="P42121" t="s">
        <v>95273</v>
      </c>
      <c r="Q42121" t="s">
        <v>95274</v>
      </c>
      <c r="R42121" t="s">
        <v>95275</v>
      </c>
    </row>
    <row r="42122" spans="1:18" x14ac:dyDescent="0.25">
      <c r="A42122" s="2">
        <v>42120</v>
      </c>
      <c r="B42122">
        <v>4451224</v>
      </c>
      <c r="C42122" t="s">
        <v>72748</v>
      </c>
      <c r="D42122">
        <v>1.32</v>
      </c>
      <c r="E42122" t="s">
        <v>72749</v>
      </c>
      <c r="F42122">
        <v>9251</v>
      </c>
      <c r="G42122" t="s">
        <v>52238</v>
      </c>
      <c r="H42122" t="s">
        <v>72749</v>
      </c>
      <c r="I42122" t="s">
        <v>72750</v>
      </c>
      <c r="J42122" t="s">
        <v>72751</v>
      </c>
      <c r="K42122">
        <v>3.12057393120585</v>
      </c>
      <c r="L42122">
        <v>0.41226059985073932</v>
      </c>
      <c r="M42122" t="s">
        <v>72750</v>
      </c>
      <c r="N42122" t="s">
        <v>72750</v>
      </c>
      <c r="O42122" t="s">
        <v>95272</v>
      </c>
      <c r="P42122" t="s">
        <v>95273</v>
      </c>
      <c r="Q42122" t="s">
        <v>95274</v>
      </c>
      <c r="R42122" t="s">
        <v>85288</v>
      </c>
    </row>
    <row r="42123" spans="1:18" x14ac:dyDescent="0.25">
      <c r="A42123" s="2">
        <v>42121</v>
      </c>
      <c r="B42123">
        <v>4451224</v>
      </c>
      <c r="C42123" t="s">
        <v>72748</v>
      </c>
      <c r="D42123">
        <v>1.32</v>
      </c>
      <c r="E42123" t="s">
        <v>72749</v>
      </c>
      <c r="F42123">
        <v>9251</v>
      </c>
      <c r="G42123" t="s">
        <v>52238</v>
      </c>
      <c r="H42123" t="s">
        <v>72749</v>
      </c>
      <c r="I42123" t="s">
        <v>72750</v>
      </c>
      <c r="J42123" t="s">
        <v>72751</v>
      </c>
      <c r="K42123">
        <v>3.12057393120585</v>
      </c>
      <c r="L42123">
        <v>0.41226059985073932</v>
      </c>
      <c r="M42123" t="s">
        <v>72750</v>
      </c>
      <c r="N42123" t="s">
        <v>72750</v>
      </c>
      <c r="O42123" t="s">
        <v>95272</v>
      </c>
      <c r="P42123" t="s">
        <v>95273</v>
      </c>
      <c r="Q42123" t="s">
        <v>95274</v>
      </c>
      <c r="R42123" t="s">
        <v>75142</v>
      </c>
    </row>
    <row r="42124" spans="1:18" x14ac:dyDescent="0.25">
      <c r="A42124" s="2">
        <v>42122</v>
      </c>
      <c r="B42124">
        <v>4451224</v>
      </c>
      <c r="C42124" t="s">
        <v>72748</v>
      </c>
      <c r="D42124">
        <v>1.32</v>
      </c>
      <c r="E42124" t="s">
        <v>72749</v>
      </c>
      <c r="F42124">
        <v>9251</v>
      </c>
      <c r="G42124" t="s">
        <v>52238</v>
      </c>
      <c r="H42124" t="s">
        <v>72749</v>
      </c>
      <c r="I42124" t="s">
        <v>72750</v>
      </c>
      <c r="J42124" t="s">
        <v>72751</v>
      </c>
      <c r="K42124">
        <v>3.12057393120585</v>
      </c>
      <c r="L42124">
        <v>0.41226059985073932</v>
      </c>
      <c r="M42124" t="s">
        <v>72750</v>
      </c>
      <c r="N42124" t="s">
        <v>72750</v>
      </c>
      <c r="O42124" t="s">
        <v>95272</v>
      </c>
      <c r="P42124" t="s">
        <v>95273</v>
      </c>
      <c r="Q42124" t="s">
        <v>95274</v>
      </c>
      <c r="R42124" t="s">
        <v>74707</v>
      </c>
    </row>
    <row r="42125" spans="1:18" x14ac:dyDescent="0.25">
      <c r="A42125" s="2">
        <v>42123</v>
      </c>
      <c r="B42125">
        <v>4451224</v>
      </c>
      <c r="C42125" t="s">
        <v>72748</v>
      </c>
      <c r="D42125">
        <v>1.32</v>
      </c>
      <c r="E42125" t="s">
        <v>72749</v>
      </c>
      <c r="F42125">
        <v>9251</v>
      </c>
      <c r="G42125" t="s">
        <v>52238</v>
      </c>
      <c r="H42125" t="s">
        <v>72749</v>
      </c>
      <c r="I42125" t="s">
        <v>72750</v>
      </c>
      <c r="J42125" t="s">
        <v>72751</v>
      </c>
      <c r="K42125">
        <v>3.12057393120585</v>
      </c>
      <c r="L42125">
        <v>0.41226059985073932</v>
      </c>
      <c r="M42125" t="s">
        <v>72750</v>
      </c>
      <c r="N42125" t="s">
        <v>72750</v>
      </c>
      <c r="O42125" t="s">
        <v>95272</v>
      </c>
      <c r="P42125" t="s">
        <v>95273</v>
      </c>
      <c r="Q42125" t="s">
        <v>95274</v>
      </c>
      <c r="R42125" t="s">
        <v>86663</v>
      </c>
    </row>
    <row r="42126" spans="1:18" x14ac:dyDescent="0.25">
      <c r="A42126" s="2">
        <v>42124</v>
      </c>
      <c r="B42126">
        <v>4451224</v>
      </c>
      <c r="C42126" t="s">
        <v>72748</v>
      </c>
      <c r="D42126">
        <v>1.32</v>
      </c>
      <c r="E42126" t="s">
        <v>72749</v>
      </c>
      <c r="F42126">
        <v>9251</v>
      </c>
      <c r="G42126" t="s">
        <v>52238</v>
      </c>
      <c r="H42126" t="s">
        <v>72749</v>
      </c>
      <c r="I42126" t="s">
        <v>72750</v>
      </c>
      <c r="J42126" t="s">
        <v>72751</v>
      </c>
      <c r="K42126">
        <v>3.12057393120585</v>
      </c>
      <c r="L42126">
        <v>0.41226059985073932</v>
      </c>
      <c r="M42126" t="s">
        <v>72750</v>
      </c>
      <c r="N42126" t="s">
        <v>72750</v>
      </c>
      <c r="O42126" t="s">
        <v>95272</v>
      </c>
      <c r="P42126" t="s">
        <v>95273</v>
      </c>
      <c r="Q42126" t="s">
        <v>95274</v>
      </c>
      <c r="R42126" t="s">
        <v>77495</v>
      </c>
    </row>
    <row r="42127" spans="1:18" x14ac:dyDescent="0.25">
      <c r="A42127" s="2">
        <v>42125</v>
      </c>
      <c r="B42127">
        <v>4451224</v>
      </c>
      <c r="C42127" t="s">
        <v>72748</v>
      </c>
      <c r="D42127">
        <v>1.32</v>
      </c>
      <c r="E42127" t="s">
        <v>72749</v>
      </c>
      <c r="F42127">
        <v>9251</v>
      </c>
      <c r="G42127" t="s">
        <v>52238</v>
      </c>
      <c r="H42127" t="s">
        <v>72749</v>
      </c>
      <c r="I42127" t="s">
        <v>72750</v>
      </c>
      <c r="J42127" t="s">
        <v>72751</v>
      </c>
      <c r="K42127">
        <v>3.12057393120585</v>
      </c>
      <c r="L42127">
        <v>0.41226059985073932</v>
      </c>
      <c r="M42127" t="s">
        <v>72750</v>
      </c>
      <c r="N42127" t="s">
        <v>72750</v>
      </c>
      <c r="O42127" t="s">
        <v>95272</v>
      </c>
      <c r="P42127" t="s">
        <v>95273</v>
      </c>
      <c r="Q42127" t="s">
        <v>95274</v>
      </c>
      <c r="R42127" t="s">
        <v>79211</v>
      </c>
    </row>
    <row r="42128" spans="1:18" x14ac:dyDescent="0.25">
      <c r="A42128" s="2">
        <v>42126</v>
      </c>
      <c r="B42128">
        <v>4451224</v>
      </c>
      <c r="C42128" t="s">
        <v>72748</v>
      </c>
      <c r="D42128">
        <v>1.32</v>
      </c>
      <c r="E42128" t="s">
        <v>72749</v>
      </c>
      <c r="F42128">
        <v>9251</v>
      </c>
      <c r="G42128" t="s">
        <v>52238</v>
      </c>
      <c r="H42128" t="s">
        <v>72749</v>
      </c>
      <c r="I42128" t="s">
        <v>72750</v>
      </c>
      <c r="J42128" t="s">
        <v>72751</v>
      </c>
      <c r="K42128">
        <v>3.12057393120585</v>
      </c>
      <c r="L42128">
        <v>0.41226059985073932</v>
      </c>
      <c r="M42128" t="s">
        <v>72750</v>
      </c>
      <c r="N42128" t="s">
        <v>72750</v>
      </c>
      <c r="O42128" t="s">
        <v>95272</v>
      </c>
      <c r="P42128" t="s">
        <v>95273</v>
      </c>
      <c r="Q42128" t="s">
        <v>95274</v>
      </c>
      <c r="R42128" t="s">
        <v>74991</v>
      </c>
    </row>
    <row r="42129" spans="1:18" x14ac:dyDescent="0.25">
      <c r="A42129" s="2">
        <v>42127</v>
      </c>
      <c r="B42129">
        <v>4451224</v>
      </c>
      <c r="C42129" t="s">
        <v>72748</v>
      </c>
      <c r="D42129">
        <v>1.32</v>
      </c>
      <c r="E42129" t="s">
        <v>72749</v>
      </c>
      <c r="F42129">
        <v>9251</v>
      </c>
      <c r="G42129" t="s">
        <v>52238</v>
      </c>
      <c r="H42129" t="s">
        <v>72749</v>
      </c>
      <c r="I42129" t="s">
        <v>72750</v>
      </c>
      <c r="J42129" t="s">
        <v>72751</v>
      </c>
      <c r="K42129">
        <v>3.12057393120585</v>
      </c>
      <c r="L42129">
        <v>0.41226059985073932</v>
      </c>
      <c r="M42129" t="s">
        <v>72750</v>
      </c>
      <c r="N42129" t="s">
        <v>72750</v>
      </c>
      <c r="O42129" t="s">
        <v>95272</v>
      </c>
      <c r="P42129" t="s">
        <v>95273</v>
      </c>
      <c r="Q42129" t="s">
        <v>95274</v>
      </c>
      <c r="R42129" t="s">
        <v>76695</v>
      </c>
    </row>
    <row r="42130" spans="1:18" x14ac:dyDescent="0.25">
      <c r="A42130" s="2">
        <v>42128</v>
      </c>
      <c r="B42130">
        <v>4451224</v>
      </c>
      <c r="C42130" t="s">
        <v>72748</v>
      </c>
      <c r="D42130">
        <v>1.32</v>
      </c>
      <c r="E42130" t="s">
        <v>72749</v>
      </c>
      <c r="F42130">
        <v>9251</v>
      </c>
      <c r="G42130" t="s">
        <v>52238</v>
      </c>
      <c r="H42130" t="s">
        <v>72749</v>
      </c>
      <c r="I42130" t="s">
        <v>72750</v>
      </c>
      <c r="J42130" t="s">
        <v>72751</v>
      </c>
      <c r="K42130">
        <v>3.12057393120585</v>
      </c>
      <c r="L42130">
        <v>0.41226059985073932</v>
      </c>
      <c r="M42130" t="s">
        <v>72750</v>
      </c>
      <c r="N42130" t="s">
        <v>72750</v>
      </c>
      <c r="O42130" t="s">
        <v>95272</v>
      </c>
      <c r="P42130" t="s">
        <v>95273</v>
      </c>
      <c r="Q42130" t="s">
        <v>95274</v>
      </c>
      <c r="R42130" t="s">
        <v>77498</v>
      </c>
    </row>
    <row r="42131" spans="1:18" x14ac:dyDescent="0.25">
      <c r="A42131" s="2">
        <v>42129</v>
      </c>
      <c r="B42131">
        <v>4451224</v>
      </c>
      <c r="C42131" t="s">
        <v>72748</v>
      </c>
      <c r="D42131">
        <v>1.32</v>
      </c>
      <c r="E42131" t="s">
        <v>72749</v>
      </c>
      <c r="F42131">
        <v>9251</v>
      </c>
      <c r="G42131" t="s">
        <v>52238</v>
      </c>
      <c r="H42131" t="s">
        <v>72749</v>
      </c>
      <c r="I42131" t="s">
        <v>72750</v>
      </c>
      <c r="J42131" t="s">
        <v>72751</v>
      </c>
      <c r="K42131">
        <v>3.12057393120585</v>
      </c>
      <c r="L42131">
        <v>0.41226059985073932</v>
      </c>
      <c r="M42131" t="s">
        <v>72750</v>
      </c>
      <c r="N42131" t="s">
        <v>72750</v>
      </c>
      <c r="O42131" t="s">
        <v>95272</v>
      </c>
      <c r="P42131" t="s">
        <v>95273</v>
      </c>
      <c r="Q42131" t="s">
        <v>95274</v>
      </c>
      <c r="R42131" t="s">
        <v>74755</v>
      </c>
    </row>
    <row r="42132" spans="1:18" x14ac:dyDescent="0.25">
      <c r="A42132" s="2">
        <v>42130</v>
      </c>
      <c r="B42132">
        <v>4451224</v>
      </c>
      <c r="C42132" t="s">
        <v>72748</v>
      </c>
      <c r="D42132">
        <v>1.32</v>
      </c>
      <c r="E42132" t="s">
        <v>72749</v>
      </c>
      <c r="F42132">
        <v>9251</v>
      </c>
      <c r="G42132" t="s">
        <v>52238</v>
      </c>
      <c r="H42132" t="s">
        <v>72749</v>
      </c>
      <c r="I42132" t="s">
        <v>72750</v>
      </c>
      <c r="J42132" t="s">
        <v>72751</v>
      </c>
      <c r="K42132">
        <v>3.12057393120585</v>
      </c>
      <c r="L42132">
        <v>0.41226059985073932</v>
      </c>
      <c r="M42132" t="s">
        <v>72750</v>
      </c>
      <c r="N42132" t="s">
        <v>72750</v>
      </c>
      <c r="O42132" t="s">
        <v>95272</v>
      </c>
      <c r="P42132" t="s">
        <v>95273</v>
      </c>
      <c r="Q42132" t="s">
        <v>95274</v>
      </c>
      <c r="R42132" t="s">
        <v>74756</v>
      </c>
    </row>
    <row r="42133" spans="1:18" x14ac:dyDescent="0.25">
      <c r="A42133" s="2">
        <v>42131</v>
      </c>
      <c r="B42133">
        <v>4451224</v>
      </c>
      <c r="C42133" t="s">
        <v>72748</v>
      </c>
      <c r="D42133">
        <v>1.32</v>
      </c>
      <c r="E42133" t="s">
        <v>72749</v>
      </c>
      <c r="F42133">
        <v>9251</v>
      </c>
      <c r="G42133" t="s">
        <v>52238</v>
      </c>
      <c r="H42133" t="s">
        <v>72749</v>
      </c>
      <c r="I42133" t="s">
        <v>72750</v>
      </c>
      <c r="J42133" t="s">
        <v>72751</v>
      </c>
      <c r="K42133">
        <v>3.12057393120585</v>
      </c>
      <c r="L42133">
        <v>0.41226059985073932</v>
      </c>
      <c r="M42133" t="s">
        <v>72750</v>
      </c>
      <c r="N42133" t="s">
        <v>72750</v>
      </c>
      <c r="O42133" t="s">
        <v>95272</v>
      </c>
      <c r="P42133" t="s">
        <v>95273</v>
      </c>
      <c r="Q42133" t="s">
        <v>95274</v>
      </c>
      <c r="R42133" t="s">
        <v>76633</v>
      </c>
    </row>
    <row r="42134" spans="1:18" x14ac:dyDescent="0.25">
      <c r="A42134" s="2">
        <v>42132</v>
      </c>
      <c r="B42134">
        <v>4451224</v>
      </c>
      <c r="C42134" t="s">
        <v>72748</v>
      </c>
      <c r="D42134">
        <v>1.32</v>
      </c>
      <c r="E42134" t="s">
        <v>72749</v>
      </c>
      <c r="F42134">
        <v>9251</v>
      </c>
      <c r="G42134" t="s">
        <v>52238</v>
      </c>
      <c r="H42134" t="s">
        <v>72749</v>
      </c>
      <c r="I42134" t="s">
        <v>72750</v>
      </c>
      <c r="J42134" t="s">
        <v>72751</v>
      </c>
      <c r="K42134">
        <v>3.12057393120585</v>
      </c>
      <c r="L42134">
        <v>0.41226059985073932</v>
      </c>
      <c r="M42134" t="s">
        <v>72750</v>
      </c>
      <c r="N42134" t="s">
        <v>72750</v>
      </c>
      <c r="O42134" t="s">
        <v>95272</v>
      </c>
      <c r="P42134" t="s">
        <v>95273</v>
      </c>
      <c r="Q42134" t="s">
        <v>95274</v>
      </c>
      <c r="R42134" t="s">
        <v>78057</v>
      </c>
    </row>
    <row r="42135" spans="1:18" x14ac:dyDescent="0.25">
      <c r="A42135" s="2">
        <v>42133</v>
      </c>
      <c r="B42135">
        <v>4451224</v>
      </c>
      <c r="C42135" t="s">
        <v>72748</v>
      </c>
      <c r="D42135">
        <v>1.32</v>
      </c>
      <c r="E42135" t="s">
        <v>72749</v>
      </c>
      <c r="F42135">
        <v>9251</v>
      </c>
      <c r="G42135" t="s">
        <v>52238</v>
      </c>
      <c r="H42135" t="s">
        <v>72749</v>
      </c>
      <c r="I42135" t="s">
        <v>72750</v>
      </c>
      <c r="J42135" t="s">
        <v>72751</v>
      </c>
      <c r="K42135">
        <v>3.12057393120585</v>
      </c>
      <c r="L42135">
        <v>0.41226059985073932</v>
      </c>
      <c r="M42135" t="s">
        <v>72750</v>
      </c>
      <c r="N42135" t="s">
        <v>72750</v>
      </c>
      <c r="O42135" t="s">
        <v>95272</v>
      </c>
      <c r="P42135" t="s">
        <v>95273</v>
      </c>
      <c r="Q42135" t="s">
        <v>95274</v>
      </c>
      <c r="R42135" t="s">
        <v>79526</v>
      </c>
    </row>
    <row r="42136" spans="1:18" x14ac:dyDescent="0.25">
      <c r="A42136" s="2">
        <v>42134</v>
      </c>
      <c r="B42136">
        <v>4451224</v>
      </c>
      <c r="C42136" t="s">
        <v>72748</v>
      </c>
      <c r="D42136">
        <v>1.32</v>
      </c>
      <c r="E42136" t="s">
        <v>72749</v>
      </c>
      <c r="F42136">
        <v>9251</v>
      </c>
      <c r="G42136" t="s">
        <v>52238</v>
      </c>
      <c r="H42136" t="s">
        <v>72749</v>
      </c>
      <c r="I42136" t="s">
        <v>72750</v>
      </c>
      <c r="J42136" t="s">
        <v>72751</v>
      </c>
      <c r="K42136">
        <v>3.12057393120585</v>
      </c>
      <c r="L42136">
        <v>0.41226059985073932</v>
      </c>
      <c r="M42136" t="s">
        <v>72750</v>
      </c>
      <c r="N42136" t="s">
        <v>72750</v>
      </c>
      <c r="O42136" t="s">
        <v>95272</v>
      </c>
      <c r="P42136" t="s">
        <v>95273</v>
      </c>
      <c r="Q42136" t="s">
        <v>95274</v>
      </c>
      <c r="R42136" t="s">
        <v>74679</v>
      </c>
    </row>
    <row r="42137" spans="1:18" x14ac:dyDescent="0.25">
      <c r="A42137" s="2">
        <v>42135</v>
      </c>
      <c r="B42137">
        <v>4451224</v>
      </c>
      <c r="C42137" t="s">
        <v>72748</v>
      </c>
      <c r="D42137">
        <v>1.32</v>
      </c>
      <c r="E42137" t="s">
        <v>72749</v>
      </c>
      <c r="F42137">
        <v>9251</v>
      </c>
      <c r="G42137" t="s">
        <v>52238</v>
      </c>
      <c r="H42137" t="s">
        <v>72749</v>
      </c>
      <c r="I42137" t="s">
        <v>72750</v>
      </c>
      <c r="J42137" t="s">
        <v>72751</v>
      </c>
      <c r="K42137">
        <v>3.12057393120585</v>
      </c>
      <c r="L42137">
        <v>0.41226059985073932</v>
      </c>
      <c r="M42137" t="s">
        <v>72750</v>
      </c>
      <c r="N42137" t="s">
        <v>72750</v>
      </c>
      <c r="O42137" t="s">
        <v>95272</v>
      </c>
      <c r="P42137" t="s">
        <v>95273</v>
      </c>
      <c r="Q42137" t="s">
        <v>95274</v>
      </c>
      <c r="R42137" t="s">
        <v>75801</v>
      </c>
    </row>
    <row r="42138" spans="1:18" x14ac:dyDescent="0.25">
      <c r="A42138" s="2">
        <v>42136</v>
      </c>
      <c r="B42138">
        <v>4451224</v>
      </c>
      <c r="C42138" t="s">
        <v>72748</v>
      </c>
      <c r="D42138">
        <v>1.32</v>
      </c>
      <c r="E42138" t="s">
        <v>72749</v>
      </c>
      <c r="F42138">
        <v>9251</v>
      </c>
      <c r="G42138" t="s">
        <v>52238</v>
      </c>
      <c r="H42138" t="s">
        <v>72749</v>
      </c>
      <c r="I42138" t="s">
        <v>72750</v>
      </c>
      <c r="J42138" t="s">
        <v>72751</v>
      </c>
      <c r="K42138">
        <v>3.12057393120585</v>
      </c>
      <c r="L42138">
        <v>0.41226059985073932</v>
      </c>
      <c r="M42138" t="s">
        <v>72750</v>
      </c>
      <c r="N42138" t="s">
        <v>72750</v>
      </c>
      <c r="O42138" t="s">
        <v>95272</v>
      </c>
      <c r="P42138" t="s">
        <v>95273</v>
      </c>
      <c r="Q42138" t="s">
        <v>95274</v>
      </c>
      <c r="R42138" t="s">
        <v>88231</v>
      </c>
    </row>
    <row r="42139" spans="1:18" x14ac:dyDescent="0.25">
      <c r="A42139" s="2">
        <v>42137</v>
      </c>
      <c r="B42139">
        <v>4451224</v>
      </c>
      <c r="C42139" t="s">
        <v>72748</v>
      </c>
      <c r="D42139">
        <v>1.32</v>
      </c>
      <c r="E42139" t="s">
        <v>72749</v>
      </c>
      <c r="F42139">
        <v>9251</v>
      </c>
      <c r="G42139" t="s">
        <v>52238</v>
      </c>
      <c r="H42139" t="s">
        <v>72749</v>
      </c>
      <c r="I42139" t="s">
        <v>72750</v>
      </c>
      <c r="J42139" t="s">
        <v>72751</v>
      </c>
      <c r="K42139">
        <v>3.12057393120585</v>
      </c>
      <c r="L42139">
        <v>0.41226059985073932</v>
      </c>
      <c r="M42139" t="s">
        <v>72750</v>
      </c>
      <c r="N42139" t="s">
        <v>72750</v>
      </c>
      <c r="O42139" t="s">
        <v>95272</v>
      </c>
      <c r="P42139" t="s">
        <v>95273</v>
      </c>
      <c r="Q42139" t="s">
        <v>95274</v>
      </c>
      <c r="R42139" t="s">
        <v>74680</v>
      </c>
    </row>
    <row r="42140" spans="1:18" x14ac:dyDescent="0.25">
      <c r="A42140" s="2">
        <v>42138</v>
      </c>
      <c r="B42140">
        <v>4451224</v>
      </c>
      <c r="C42140" t="s">
        <v>72748</v>
      </c>
      <c r="D42140">
        <v>1.32</v>
      </c>
      <c r="E42140" t="s">
        <v>72749</v>
      </c>
      <c r="F42140">
        <v>9251</v>
      </c>
      <c r="G42140" t="s">
        <v>52238</v>
      </c>
      <c r="H42140" t="s">
        <v>72749</v>
      </c>
      <c r="I42140" t="s">
        <v>72750</v>
      </c>
      <c r="J42140" t="s">
        <v>72751</v>
      </c>
      <c r="K42140">
        <v>3.12057393120585</v>
      </c>
      <c r="L42140">
        <v>0.41226059985073932</v>
      </c>
      <c r="M42140" t="s">
        <v>72750</v>
      </c>
      <c r="N42140" t="s">
        <v>72750</v>
      </c>
      <c r="O42140" t="s">
        <v>95272</v>
      </c>
      <c r="P42140" t="s">
        <v>95273</v>
      </c>
      <c r="Q42140" t="s">
        <v>95274</v>
      </c>
      <c r="R42140" t="s">
        <v>93596</v>
      </c>
    </row>
    <row r="42141" spans="1:18" x14ac:dyDescent="0.25">
      <c r="A42141" s="2">
        <v>42139</v>
      </c>
      <c r="B42141">
        <v>4451224</v>
      </c>
      <c r="C42141" t="s">
        <v>72748</v>
      </c>
      <c r="D42141">
        <v>1.32</v>
      </c>
      <c r="E42141" t="s">
        <v>72749</v>
      </c>
      <c r="F42141">
        <v>9251</v>
      </c>
      <c r="G42141" t="s">
        <v>52238</v>
      </c>
      <c r="H42141" t="s">
        <v>72749</v>
      </c>
      <c r="I42141" t="s">
        <v>72750</v>
      </c>
      <c r="J42141" t="s">
        <v>72751</v>
      </c>
      <c r="K42141">
        <v>3.12057393120585</v>
      </c>
      <c r="L42141">
        <v>0.41226059985073932</v>
      </c>
      <c r="M42141" t="s">
        <v>72750</v>
      </c>
      <c r="N42141" t="s">
        <v>72750</v>
      </c>
      <c r="O42141" t="s">
        <v>95272</v>
      </c>
      <c r="P42141" t="s">
        <v>95273</v>
      </c>
      <c r="Q42141" t="s">
        <v>95274</v>
      </c>
      <c r="R42141" t="s">
        <v>78929</v>
      </c>
    </row>
    <row r="42142" spans="1:18" x14ac:dyDescent="0.25">
      <c r="A42142" s="2">
        <v>42140</v>
      </c>
      <c r="B42142">
        <v>4451224</v>
      </c>
      <c r="C42142" t="s">
        <v>72748</v>
      </c>
      <c r="D42142">
        <v>1.32</v>
      </c>
      <c r="E42142" t="s">
        <v>72749</v>
      </c>
      <c r="F42142">
        <v>9251</v>
      </c>
      <c r="G42142" t="s">
        <v>52238</v>
      </c>
      <c r="H42142" t="s">
        <v>72749</v>
      </c>
      <c r="I42142" t="s">
        <v>72750</v>
      </c>
      <c r="J42142" t="s">
        <v>72751</v>
      </c>
      <c r="K42142">
        <v>3.12057393120585</v>
      </c>
      <c r="L42142">
        <v>0.41226059985073932</v>
      </c>
      <c r="M42142" t="s">
        <v>72750</v>
      </c>
      <c r="N42142" t="s">
        <v>72750</v>
      </c>
      <c r="O42142" t="s">
        <v>95272</v>
      </c>
      <c r="P42142" t="s">
        <v>95273</v>
      </c>
      <c r="Q42142" t="s">
        <v>95274</v>
      </c>
      <c r="R42142" t="s">
        <v>90955</v>
      </c>
    </row>
    <row r="42143" spans="1:18" x14ac:dyDescent="0.25">
      <c r="A42143" s="2">
        <v>42141</v>
      </c>
      <c r="B42143">
        <v>4451224</v>
      </c>
      <c r="C42143" t="s">
        <v>72748</v>
      </c>
      <c r="D42143">
        <v>1.32</v>
      </c>
      <c r="E42143" t="s">
        <v>72749</v>
      </c>
      <c r="F42143">
        <v>9251</v>
      </c>
      <c r="G42143" t="s">
        <v>52238</v>
      </c>
      <c r="H42143" t="s">
        <v>72749</v>
      </c>
      <c r="I42143" t="s">
        <v>72750</v>
      </c>
      <c r="J42143" t="s">
        <v>72751</v>
      </c>
      <c r="K42143">
        <v>3.12057393120585</v>
      </c>
      <c r="L42143">
        <v>0.41226059985073932</v>
      </c>
      <c r="M42143" t="s">
        <v>72750</v>
      </c>
      <c r="N42143" t="s">
        <v>72750</v>
      </c>
      <c r="O42143" t="s">
        <v>95272</v>
      </c>
      <c r="P42143" t="s">
        <v>95273</v>
      </c>
      <c r="Q42143" t="s">
        <v>95274</v>
      </c>
      <c r="R42143" t="s">
        <v>84260</v>
      </c>
    </row>
    <row r="42144" spans="1:18" x14ac:dyDescent="0.25">
      <c r="A42144" s="2">
        <v>42142</v>
      </c>
      <c r="B42144">
        <v>4451224</v>
      </c>
      <c r="C42144" t="s">
        <v>72748</v>
      </c>
      <c r="D42144">
        <v>1.32</v>
      </c>
      <c r="E42144" t="s">
        <v>72749</v>
      </c>
      <c r="F42144">
        <v>9251</v>
      </c>
      <c r="G42144" t="s">
        <v>52238</v>
      </c>
      <c r="H42144" t="s">
        <v>72749</v>
      </c>
      <c r="I42144" t="s">
        <v>72750</v>
      </c>
      <c r="J42144" t="s">
        <v>72751</v>
      </c>
      <c r="K42144">
        <v>3.12057393120585</v>
      </c>
      <c r="L42144">
        <v>0.41226059985073932</v>
      </c>
      <c r="M42144" t="s">
        <v>72750</v>
      </c>
      <c r="N42144" t="s">
        <v>72750</v>
      </c>
      <c r="O42144" t="s">
        <v>95272</v>
      </c>
      <c r="P42144" t="s">
        <v>95273</v>
      </c>
      <c r="Q42144" t="s">
        <v>95274</v>
      </c>
      <c r="R42144" t="s">
        <v>78059</v>
      </c>
    </row>
    <row r="42145" spans="1:18" x14ac:dyDescent="0.25">
      <c r="A42145" s="2">
        <v>42143</v>
      </c>
      <c r="B42145">
        <v>4451224</v>
      </c>
      <c r="C42145" t="s">
        <v>72748</v>
      </c>
      <c r="D42145">
        <v>1.32</v>
      </c>
      <c r="E42145" t="s">
        <v>72749</v>
      </c>
      <c r="F42145">
        <v>9251</v>
      </c>
      <c r="G42145" t="s">
        <v>52238</v>
      </c>
      <c r="H42145" t="s">
        <v>72749</v>
      </c>
      <c r="I42145" t="s">
        <v>72750</v>
      </c>
      <c r="J42145" t="s">
        <v>72751</v>
      </c>
      <c r="K42145">
        <v>3.12057393120585</v>
      </c>
      <c r="L42145">
        <v>0.41226059985073932</v>
      </c>
      <c r="M42145" t="s">
        <v>72750</v>
      </c>
      <c r="N42145" t="s">
        <v>72750</v>
      </c>
      <c r="O42145" t="s">
        <v>95272</v>
      </c>
      <c r="P42145" t="s">
        <v>95273</v>
      </c>
      <c r="Q42145" t="s">
        <v>95274</v>
      </c>
      <c r="R42145" t="s">
        <v>75445</v>
      </c>
    </row>
    <row r="42146" spans="1:18" x14ac:dyDescent="0.25">
      <c r="A42146" s="2">
        <v>42144</v>
      </c>
      <c r="B42146">
        <v>4451224</v>
      </c>
      <c r="C42146" t="s">
        <v>72748</v>
      </c>
      <c r="D42146">
        <v>1.32</v>
      </c>
      <c r="E42146" t="s">
        <v>72749</v>
      </c>
      <c r="F42146">
        <v>9251</v>
      </c>
      <c r="G42146" t="s">
        <v>52238</v>
      </c>
      <c r="H42146" t="s">
        <v>72749</v>
      </c>
      <c r="I42146" t="s">
        <v>72750</v>
      </c>
      <c r="J42146" t="s">
        <v>72751</v>
      </c>
      <c r="K42146">
        <v>3.12057393120585</v>
      </c>
      <c r="L42146">
        <v>0.41226059985073932</v>
      </c>
      <c r="M42146" t="s">
        <v>72750</v>
      </c>
      <c r="N42146" t="s">
        <v>72750</v>
      </c>
      <c r="O42146" t="s">
        <v>95272</v>
      </c>
      <c r="P42146" t="s">
        <v>95273</v>
      </c>
      <c r="Q42146" t="s">
        <v>95274</v>
      </c>
      <c r="R42146" t="s">
        <v>76618</v>
      </c>
    </row>
    <row r="42147" spans="1:18" x14ac:dyDescent="0.25">
      <c r="A42147" s="2">
        <v>42145</v>
      </c>
      <c r="B42147">
        <v>4451224</v>
      </c>
      <c r="C42147" t="s">
        <v>72748</v>
      </c>
      <c r="D42147">
        <v>1.32</v>
      </c>
      <c r="E42147" t="s">
        <v>72749</v>
      </c>
      <c r="F42147">
        <v>9251</v>
      </c>
      <c r="G42147" t="s">
        <v>52238</v>
      </c>
      <c r="H42147" t="s">
        <v>72749</v>
      </c>
      <c r="I42147" t="s">
        <v>72750</v>
      </c>
      <c r="J42147" t="s">
        <v>72751</v>
      </c>
      <c r="K42147">
        <v>3.12057393120585</v>
      </c>
      <c r="L42147">
        <v>0.41226059985073932</v>
      </c>
      <c r="M42147" t="s">
        <v>72750</v>
      </c>
      <c r="N42147" t="s">
        <v>72750</v>
      </c>
      <c r="O42147" t="s">
        <v>95272</v>
      </c>
      <c r="P42147" t="s">
        <v>95273</v>
      </c>
      <c r="Q42147" t="s">
        <v>95274</v>
      </c>
      <c r="R42147" t="s">
        <v>74682</v>
      </c>
    </row>
    <row r="42148" spans="1:18" x14ac:dyDescent="0.25">
      <c r="A42148" s="2">
        <v>42146</v>
      </c>
      <c r="B42148">
        <v>4436672</v>
      </c>
      <c r="C42148" t="s">
        <v>72752</v>
      </c>
      <c r="D42148">
        <v>1.32</v>
      </c>
      <c r="E42148" t="s">
        <v>72753</v>
      </c>
      <c r="F42148">
        <v>9253</v>
      </c>
      <c r="G42148" t="s">
        <v>28</v>
      </c>
      <c r="H42148" t="s">
        <v>72753</v>
      </c>
      <c r="I42148" t="s">
        <v>72754</v>
      </c>
      <c r="J42148" t="s">
        <v>72755</v>
      </c>
      <c r="K42148">
        <v>3.12057393120585</v>
      </c>
      <c r="L42148">
        <v>0.41226059985073932</v>
      </c>
      <c r="M42148" t="s">
        <v>72754</v>
      </c>
      <c r="N42148" t="s">
        <v>72754</v>
      </c>
      <c r="O42148" t="s">
        <v>95276</v>
      </c>
      <c r="P42148" t="s">
        <v>95277</v>
      </c>
      <c r="Q42148" t="s">
        <v>95278</v>
      </c>
      <c r="R42148" t="s">
        <v>75100</v>
      </c>
    </row>
    <row r="42149" spans="1:18" x14ac:dyDescent="0.25">
      <c r="A42149" s="2">
        <v>42147</v>
      </c>
      <c r="B42149">
        <v>4436672</v>
      </c>
      <c r="C42149" t="s">
        <v>72752</v>
      </c>
      <c r="D42149">
        <v>1.32</v>
      </c>
      <c r="E42149" t="s">
        <v>72753</v>
      </c>
      <c r="F42149">
        <v>9253</v>
      </c>
      <c r="G42149" t="s">
        <v>28</v>
      </c>
      <c r="H42149" t="s">
        <v>72753</v>
      </c>
      <c r="I42149" t="s">
        <v>72754</v>
      </c>
      <c r="J42149" t="s">
        <v>72755</v>
      </c>
      <c r="K42149">
        <v>3.12057393120585</v>
      </c>
      <c r="L42149">
        <v>0.41226059985073932</v>
      </c>
      <c r="M42149" t="s">
        <v>72754</v>
      </c>
      <c r="N42149" t="s">
        <v>72754</v>
      </c>
      <c r="O42149" t="s">
        <v>95276</v>
      </c>
      <c r="P42149" t="s">
        <v>95277</v>
      </c>
      <c r="Q42149" t="s">
        <v>95278</v>
      </c>
      <c r="R42149" t="s">
        <v>81631</v>
      </c>
    </row>
    <row r="42150" spans="1:18" x14ac:dyDescent="0.25">
      <c r="A42150" s="2">
        <v>42148</v>
      </c>
      <c r="B42150">
        <v>4436672</v>
      </c>
      <c r="C42150" t="s">
        <v>72752</v>
      </c>
      <c r="D42150">
        <v>1.32</v>
      </c>
      <c r="E42150" t="s">
        <v>72753</v>
      </c>
      <c r="F42150">
        <v>9253</v>
      </c>
      <c r="G42150" t="s">
        <v>28</v>
      </c>
      <c r="H42150" t="s">
        <v>72753</v>
      </c>
      <c r="I42150" t="s">
        <v>72754</v>
      </c>
      <c r="J42150" t="s">
        <v>72755</v>
      </c>
      <c r="K42150">
        <v>3.12057393120585</v>
      </c>
      <c r="L42150">
        <v>0.41226059985073932</v>
      </c>
      <c r="M42150" t="s">
        <v>72754</v>
      </c>
      <c r="N42150" t="s">
        <v>72754</v>
      </c>
      <c r="O42150" t="s">
        <v>95276</v>
      </c>
      <c r="P42150" t="s">
        <v>95277</v>
      </c>
      <c r="Q42150" t="s">
        <v>95278</v>
      </c>
      <c r="R42150" t="s">
        <v>75859</v>
      </c>
    </row>
    <row r="42151" spans="1:18" x14ac:dyDescent="0.25">
      <c r="A42151" s="2">
        <v>42149</v>
      </c>
      <c r="B42151">
        <v>4436672</v>
      </c>
      <c r="C42151" t="s">
        <v>72752</v>
      </c>
      <c r="D42151">
        <v>1.32</v>
      </c>
      <c r="E42151" t="s">
        <v>72753</v>
      </c>
      <c r="F42151">
        <v>9253</v>
      </c>
      <c r="G42151" t="s">
        <v>28</v>
      </c>
      <c r="H42151" t="s">
        <v>72753</v>
      </c>
      <c r="I42151" t="s">
        <v>72754</v>
      </c>
      <c r="J42151" t="s">
        <v>72755</v>
      </c>
      <c r="K42151">
        <v>3.12057393120585</v>
      </c>
      <c r="L42151">
        <v>0.41226059985073932</v>
      </c>
      <c r="M42151" t="s">
        <v>72754</v>
      </c>
      <c r="N42151" t="s">
        <v>72754</v>
      </c>
      <c r="O42151" t="s">
        <v>95276</v>
      </c>
      <c r="P42151" t="s">
        <v>95277</v>
      </c>
      <c r="Q42151" t="s">
        <v>95278</v>
      </c>
      <c r="R42151" t="s">
        <v>75007</v>
      </c>
    </row>
    <row r="42152" spans="1:18" x14ac:dyDescent="0.25">
      <c r="A42152" s="2">
        <v>42150</v>
      </c>
      <c r="B42152">
        <v>4433513</v>
      </c>
      <c r="C42152" t="s">
        <v>72756</v>
      </c>
      <c r="D42152">
        <v>1.32</v>
      </c>
      <c r="E42152" t="s">
        <v>72757</v>
      </c>
      <c r="F42152">
        <v>9254</v>
      </c>
      <c r="G42152" t="s">
        <v>52238</v>
      </c>
      <c r="H42152" t="s">
        <v>72757</v>
      </c>
      <c r="I42152" t="s">
        <v>72758</v>
      </c>
      <c r="J42152" t="s">
        <v>72759</v>
      </c>
      <c r="K42152">
        <v>3.12057393120585</v>
      </c>
      <c r="L42152">
        <v>0.41226059985073932</v>
      </c>
      <c r="M42152" t="s">
        <v>72758</v>
      </c>
      <c r="N42152" t="s">
        <v>72758</v>
      </c>
      <c r="O42152" t="s">
        <v>95279</v>
      </c>
      <c r="P42152" t="s">
        <v>72759</v>
      </c>
      <c r="Q42152" t="s">
        <v>95280</v>
      </c>
      <c r="R42152" t="s">
        <v>76512</v>
      </c>
    </row>
    <row r="42153" spans="1:18" x14ac:dyDescent="0.25">
      <c r="A42153" s="2">
        <v>42151</v>
      </c>
      <c r="B42153">
        <v>4433513</v>
      </c>
      <c r="C42153" t="s">
        <v>72756</v>
      </c>
      <c r="D42153">
        <v>1.32</v>
      </c>
      <c r="E42153" t="s">
        <v>72757</v>
      </c>
      <c r="F42153">
        <v>9254</v>
      </c>
      <c r="G42153" t="s">
        <v>52238</v>
      </c>
      <c r="H42153" t="s">
        <v>72757</v>
      </c>
      <c r="I42153" t="s">
        <v>72758</v>
      </c>
      <c r="J42153" t="s">
        <v>72759</v>
      </c>
      <c r="K42153">
        <v>3.12057393120585</v>
      </c>
      <c r="L42153">
        <v>0.41226059985073932</v>
      </c>
      <c r="M42153" t="s">
        <v>72758</v>
      </c>
      <c r="N42153" t="s">
        <v>72758</v>
      </c>
      <c r="O42153" t="s">
        <v>95279</v>
      </c>
      <c r="P42153" t="s">
        <v>72759</v>
      </c>
      <c r="Q42153" t="s">
        <v>95280</v>
      </c>
      <c r="R42153" t="s">
        <v>84275</v>
      </c>
    </row>
    <row r="42154" spans="1:18" x14ac:dyDescent="0.25">
      <c r="A42154" s="2">
        <v>42152</v>
      </c>
      <c r="B42154">
        <v>4433513</v>
      </c>
      <c r="C42154" t="s">
        <v>72756</v>
      </c>
      <c r="D42154">
        <v>1.32</v>
      </c>
      <c r="E42154" t="s">
        <v>72757</v>
      </c>
      <c r="F42154">
        <v>9254</v>
      </c>
      <c r="G42154" t="s">
        <v>52238</v>
      </c>
      <c r="H42154" t="s">
        <v>72757</v>
      </c>
      <c r="I42154" t="s">
        <v>72758</v>
      </c>
      <c r="J42154" t="s">
        <v>72759</v>
      </c>
      <c r="K42154">
        <v>3.12057393120585</v>
      </c>
      <c r="L42154">
        <v>0.41226059985073932</v>
      </c>
      <c r="M42154" t="s">
        <v>72758</v>
      </c>
      <c r="N42154" t="s">
        <v>72758</v>
      </c>
      <c r="O42154" t="s">
        <v>95279</v>
      </c>
      <c r="P42154" t="s">
        <v>72759</v>
      </c>
      <c r="Q42154" t="s">
        <v>95280</v>
      </c>
      <c r="R42154" t="s">
        <v>75357</v>
      </c>
    </row>
    <row r="42155" spans="1:18" x14ac:dyDescent="0.25">
      <c r="A42155" s="2">
        <v>42153</v>
      </c>
      <c r="B42155">
        <v>4433513</v>
      </c>
      <c r="C42155" t="s">
        <v>72756</v>
      </c>
      <c r="D42155">
        <v>1.32</v>
      </c>
      <c r="E42155" t="s">
        <v>72757</v>
      </c>
      <c r="F42155">
        <v>9254</v>
      </c>
      <c r="G42155" t="s">
        <v>52238</v>
      </c>
      <c r="H42155" t="s">
        <v>72757</v>
      </c>
      <c r="I42155" t="s">
        <v>72758</v>
      </c>
      <c r="J42155" t="s">
        <v>72759</v>
      </c>
      <c r="K42155">
        <v>3.12057393120585</v>
      </c>
      <c r="L42155">
        <v>0.41226059985073932</v>
      </c>
      <c r="M42155" t="s">
        <v>72758</v>
      </c>
      <c r="N42155" t="s">
        <v>72758</v>
      </c>
      <c r="O42155" t="s">
        <v>95279</v>
      </c>
      <c r="P42155" t="s">
        <v>72759</v>
      </c>
      <c r="Q42155" t="s">
        <v>95280</v>
      </c>
      <c r="R42155" t="s">
        <v>78622</v>
      </c>
    </row>
    <row r="42156" spans="1:18" x14ac:dyDescent="0.25">
      <c r="A42156" s="2">
        <v>42154</v>
      </c>
      <c r="B42156">
        <v>4433513</v>
      </c>
      <c r="C42156" t="s">
        <v>72756</v>
      </c>
      <c r="D42156">
        <v>1.32</v>
      </c>
      <c r="E42156" t="s">
        <v>72757</v>
      </c>
      <c r="F42156">
        <v>9254</v>
      </c>
      <c r="G42156" t="s">
        <v>52238</v>
      </c>
      <c r="H42156" t="s">
        <v>72757</v>
      </c>
      <c r="I42156" t="s">
        <v>72758</v>
      </c>
      <c r="J42156" t="s">
        <v>72759</v>
      </c>
      <c r="K42156">
        <v>3.12057393120585</v>
      </c>
      <c r="L42156">
        <v>0.41226059985073932</v>
      </c>
      <c r="M42156" t="s">
        <v>72758</v>
      </c>
      <c r="N42156" t="s">
        <v>72758</v>
      </c>
      <c r="O42156" t="s">
        <v>95279</v>
      </c>
      <c r="P42156" t="s">
        <v>72759</v>
      </c>
      <c r="Q42156" t="s">
        <v>95280</v>
      </c>
      <c r="R42156" t="s">
        <v>95281</v>
      </c>
    </row>
    <row r="42157" spans="1:18" x14ac:dyDescent="0.25">
      <c r="A42157" s="2">
        <v>42155</v>
      </c>
      <c r="B42157">
        <v>4433513</v>
      </c>
      <c r="C42157" t="s">
        <v>72756</v>
      </c>
      <c r="D42157">
        <v>1.32</v>
      </c>
      <c r="E42157" t="s">
        <v>72757</v>
      </c>
      <c r="F42157">
        <v>9254</v>
      </c>
      <c r="G42157" t="s">
        <v>52238</v>
      </c>
      <c r="H42157" t="s">
        <v>72757</v>
      </c>
      <c r="I42157" t="s">
        <v>72758</v>
      </c>
      <c r="J42157" t="s">
        <v>72759</v>
      </c>
      <c r="K42157">
        <v>3.12057393120585</v>
      </c>
      <c r="L42157">
        <v>0.41226059985073932</v>
      </c>
      <c r="M42157" t="s">
        <v>72758</v>
      </c>
      <c r="N42157" t="s">
        <v>72758</v>
      </c>
      <c r="O42157" t="s">
        <v>95279</v>
      </c>
      <c r="P42157" t="s">
        <v>72759</v>
      </c>
      <c r="Q42157" t="s">
        <v>95280</v>
      </c>
      <c r="R42157" t="s">
        <v>89378</v>
      </c>
    </row>
    <row r="42158" spans="1:18" x14ac:dyDescent="0.25">
      <c r="A42158" s="2">
        <v>42156</v>
      </c>
      <c r="B42158">
        <v>4433513</v>
      </c>
      <c r="C42158" t="s">
        <v>72756</v>
      </c>
      <c r="D42158">
        <v>1.32</v>
      </c>
      <c r="E42158" t="s">
        <v>72757</v>
      </c>
      <c r="F42158">
        <v>9254</v>
      </c>
      <c r="G42158" t="s">
        <v>52238</v>
      </c>
      <c r="H42158" t="s">
        <v>72757</v>
      </c>
      <c r="I42158" t="s">
        <v>72758</v>
      </c>
      <c r="J42158" t="s">
        <v>72759</v>
      </c>
      <c r="K42158">
        <v>3.12057393120585</v>
      </c>
      <c r="L42158">
        <v>0.41226059985073932</v>
      </c>
      <c r="M42158" t="s">
        <v>72758</v>
      </c>
      <c r="N42158" t="s">
        <v>72758</v>
      </c>
      <c r="O42158" t="s">
        <v>95279</v>
      </c>
      <c r="P42158" t="s">
        <v>72759</v>
      </c>
      <c r="Q42158" t="s">
        <v>95280</v>
      </c>
      <c r="R42158" t="s">
        <v>75627</v>
      </c>
    </row>
    <row r="42159" spans="1:18" x14ac:dyDescent="0.25">
      <c r="A42159" s="2">
        <v>42157</v>
      </c>
      <c r="B42159">
        <v>4433513</v>
      </c>
      <c r="C42159" t="s">
        <v>72756</v>
      </c>
      <c r="D42159">
        <v>1.32</v>
      </c>
      <c r="E42159" t="s">
        <v>72757</v>
      </c>
      <c r="F42159">
        <v>9254</v>
      </c>
      <c r="G42159" t="s">
        <v>52238</v>
      </c>
      <c r="H42159" t="s">
        <v>72757</v>
      </c>
      <c r="I42159" t="s">
        <v>72758</v>
      </c>
      <c r="J42159" t="s">
        <v>72759</v>
      </c>
      <c r="K42159">
        <v>3.12057393120585</v>
      </c>
      <c r="L42159">
        <v>0.41226059985073932</v>
      </c>
      <c r="M42159" t="s">
        <v>72758</v>
      </c>
      <c r="N42159" t="s">
        <v>72758</v>
      </c>
      <c r="O42159" t="s">
        <v>95279</v>
      </c>
      <c r="P42159" t="s">
        <v>72759</v>
      </c>
      <c r="Q42159" t="s">
        <v>95280</v>
      </c>
      <c r="R42159" t="s">
        <v>95282</v>
      </c>
    </row>
    <row r="42160" spans="1:18" x14ac:dyDescent="0.25">
      <c r="A42160" s="2">
        <v>42158</v>
      </c>
      <c r="B42160">
        <v>4447524</v>
      </c>
      <c r="C42160" t="s">
        <v>72760</v>
      </c>
      <c r="D42160">
        <v>1.32</v>
      </c>
      <c r="E42160" t="s">
        <v>72761</v>
      </c>
      <c r="F42160">
        <v>9257</v>
      </c>
      <c r="G42160" t="s">
        <v>28</v>
      </c>
      <c r="H42160" t="s">
        <v>72761</v>
      </c>
      <c r="I42160" t="s">
        <v>72762</v>
      </c>
      <c r="J42160" t="s">
        <v>72763</v>
      </c>
      <c r="K42160">
        <v>3.12057393120585</v>
      </c>
      <c r="L42160">
        <v>0.41226059985073932</v>
      </c>
      <c r="M42160" t="s">
        <v>72762</v>
      </c>
      <c r="N42160" t="s">
        <v>72762</v>
      </c>
      <c r="O42160" t="s">
        <v>95283</v>
      </c>
      <c r="P42160" t="s">
        <v>72763</v>
      </c>
      <c r="Q42160" t="s">
        <v>93647</v>
      </c>
      <c r="R42160" t="s">
        <v>74840</v>
      </c>
    </row>
    <row r="42161" spans="1:18" x14ac:dyDescent="0.25">
      <c r="A42161" s="2">
        <v>42159</v>
      </c>
      <c r="B42161">
        <v>4447524</v>
      </c>
      <c r="C42161" t="s">
        <v>72760</v>
      </c>
      <c r="D42161">
        <v>1.32</v>
      </c>
      <c r="E42161" t="s">
        <v>72761</v>
      </c>
      <c r="F42161">
        <v>9257</v>
      </c>
      <c r="G42161" t="s">
        <v>28</v>
      </c>
      <c r="H42161" t="s">
        <v>72761</v>
      </c>
      <c r="I42161" t="s">
        <v>72762</v>
      </c>
      <c r="J42161" t="s">
        <v>72763</v>
      </c>
      <c r="K42161">
        <v>3.12057393120585</v>
      </c>
      <c r="L42161">
        <v>0.41226059985073932</v>
      </c>
      <c r="M42161" t="s">
        <v>72762</v>
      </c>
      <c r="N42161" t="s">
        <v>72762</v>
      </c>
      <c r="O42161" t="s">
        <v>95283</v>
      </c>
      <c r="P42161" t="s">
        <v>72763</v>
      </c>
      <c r="Q42161" t="s">
        <v>93647</v>
      </c>
      <c r="R42161" t="s">
        <v>74714</v>
      </c>
    </row>
    <row r="42162" spans="1:18" x14ac:dyDescent="0.25">
      <c r="A42162" s="2">
        <v>42160</v>
      </c>
      <c r="B42162">
        <v>4447524</v>
      </c>
      <c r="C42162" t="s">
        <v>72760</v>
      </c>
      <c r="D42162">
        <v>1.32</v>
      </c>
      <c r="E42162" t="s">
        <v>72761</v>
      </c>
      <c r="F42162">
        <v>9257</v>
      </c>
      <c r="G42162" t="s">
        <v>28</v>
      </c>
      <c r="H42162" t="s">
        <v>72761</v>
      </c>
      <c r="I42162" t="s">
        <v>72762</v>
      </c>
      <c r="J42162" t="s">
        <v>72763</v>
      </c>
      <c r="K42162">
        <v>3.12057393120585</v>
      </c>
      <c r="L42162">
        <v>0.41226059985073932</v>
      </c>
      <c r="M42162" t="s">
        <v>72762</v>
      </c>
      <c r="N42162" t="s">
        <v>72762</v>
      </c>
      <c r="O42162" t="s">
        <v>95283</v>
      </c>
      <c r="P42162" t="s">
        <v>72763</v>
      </c>
      <c r="Q42162" t="s">
        <v>93647</v>
      </c>
      <c r="R42162" t="s">
        <v>93648</v>
      </c>
    </row>
    <row r="42163" spans="1:18" x14ac:dyDescent="0.25">
      <c r="A42163" s="2">
        <v>42161</v>
      </c>
      <c r="B42163">
        <v>4447524</v>
      </c>
      <c r="C42163" t="s">
        <v>72760</v>
      </c>
      <c r="D42163">
        <v>1.32</v>
      </c>
      <c r="E42163" t="s">
        <v>72761</v>
      </c>
      <c r="F42163">
        <v>9257</v>
      </c>
      <c r="G42163" t="s">
        <v>28</v>
      </c>
      <c r="H42163" t="s">
        <v>72761</v>
      </c>
      <c r="I42163" t="s">
        <v>72762</v>
      </c>
      <c r="J42163" t="s">
        <v>72763</v>
      </c>
      <c r="K42163">
        <v>3.12057393120585</v>
      </c>
      <c r="L42163">
        <v>0.41226059985073932</v>
      </c>
      <c r="M42163" t="s">
        <v>72762</v>
      </c>
      <c r="N42163" t="s">
        <v>72762</v>
      </c>
      <c r="O42163" t="s">
        <v>95283</v>
      </c>
      <c r="P42163" t="s">
        <v>72763</v>
      </c>
      <c r="Q42163" t="s">
        <v>93647</v>
      </c>
      <c r="R42163" t="s">
        <v>74678</v>
      </c>
    </row>
    <row r="42164" spans="1:18" x14ac:dyDescent="0.25">
      <c r="A42164" s="2">
        <v>42162</v>
      </c>
      <c r="B42164">
        <v>4447524</v>
      </c>
      <c r="C42164" t="s">
        <v>72760</v>
      </c>
      <c r="D42164">
        <v>1.32</v>
      </c>
      <c r="E42164" t="s">
        <v>72761</v>
      </c>
      <c r="F42164">
        <v>9257</v>
      </c>
      <c r="G42164" t="s">
        <v>28</v>
      </c>
      <c r="H42164" t="s">
        <v>72761</v>
      </c>
      <c r="I42164" t="s">
        <v>72762</v>
      </c>
      <c r="J42164" t="s">
        <v>72763</v>
      </c>
      <c r="K42164">
        <v>3.12057393120585</v>
      </c>
      <c r="L42164">
        <v>0.41226059985073932</v>
      </c>
      <c r="M42164" t="s">
        <v>72762</v>
      </c>
      <c r="N42164" t="s">
        <v>72762</v>
      </c>
      <c r="O42164" t="s">
        <v>95283</v>
      </c>
      <c r="P42164" t="s">
        <v>72763</v>
      </c>
      <c r="Q42164" t="s">
        <v>93647</v>
      </c>
      <c r="R42164" t="s">
        <v>77751</v>
      </c>
    </row>
    <row r="42165" spans="1:18" x14ac:dyDescent="0.25">
      <c r="A42165" s="2">
        <v>42163</v>
      </c>
      <c r="B42165">
        <v>4438225</v>
      </c>
      <c r="C42165" t="s">
        <v>72764</v>
      </c>
      <c r="D42165">
        <v>1.31</v>
      </c>
      <c r="E42165" t="s">
        <v>72765</v>
      </c>
      <c r="F42165">
        <v>9261</v>
      </c>
      <c r="G42165" t="s">
        <v>28</v>
      </c>
      <c r="H42165" t="s">
        <v>72765</v>
      </c>
      <c r="I42165" t="s">
        <v>72766</v>
      </c>
      <c r="J42165" t="s">
        <v>72767</v>
      </c>
      <c r="K42165">
        <v>3.117271295655764</v>
      </c>
      <c r="L42165">
        <v>0.41182428699836587</v>
      </c>
      <c r="M42165" t="s">
        <v>72766</v>
      </c>
      <c r="N42165" t="s">
        <v>72766</v>
      </c>
      <c r="O42165" t="s">
        <v>95284</v>
      </c>
      <c r="P42165" t="s">
        <v>72767</v>
      </c>
      <c r="Q42165" t="s">
        <v>95285</v>
      </c>
      <c r="R42165" t="s">
        <v>78268</v>
      </c>
    </row>
    <row r="42166" spans="1:18" x14ac:dyDescent="0.25">
      <c r="A42166" s="2">
        <v>42164</v>
      </c>
      <c r="B42166">
        <v>4438225</v>
      </c>
      <c r="C42166" t="s">
        <v>72764</v>
      </c>
      <c r="D42166">
        <v>1.31</v>
      </c>
      <c r="E42166" t="s">
        <v>72765</v>
      </c>
      <c r="F42166">
        <v>9261</v>
      </c>
      <c r="G42166" t="s">
        <v>28</v>
      </c>
      <c r="H42166" t="s">
        <v>72765</v>
      </c>
      <c r="I42166" t="s">
        <v>72766</v>
      </c>
      <c r="J42166" t="s">
        <v>72767</v>
      </c>
      <c r="K42166">
        <v>3.117271295655764</v>
      </c>
      <c r="L42166">
        <v>0.41182428699836587</v>
      </c>
      <c r="M42166" t="s">
        <v>72766</v>
      </c>
      <c r="N42166" t="s">
        <v>72766</v>
      </c>
      <c r="O42166" t="s">
        <v>95284</v>
      </c>
      <c r="P42166" t="s">
        <v>72767</v>
      </c>
      <c r="Q42166" t="s">
        <v>95285</v>
      </c>
      <c r="R42166" t="s">
        <v>76830</v>
      </c>
    </row>
    <row r="42167" spans="1:18" x14ac:dyDescent="0.25">
      <c r="A42167" s="2">
        <v>42165</v>
      </c>
      <c r="B42167">
        <v>4449479</v>
      </c>
      <c r="C42167" t="s">
        <v>72768</v>
      </c>
      <c r="D42167">
        <v>1.31</v>
      </c>
      <c r="E42167" t="s">
        <v>72769</v>
      </c>
      <c r="F42167">
        <v>9262</v>
      </c>
      <c r="G42167" t="s">
        <v>28</v>
      </c>
      <c r="H42167" t="s">
        <v>72769</v>
      </c>
      <c r="I42167" t="s">
        <v>72770</v>
      </c>
      <c r="J42167" t="s">
        <v>72771</v>
      </c>
      <c r="K42167">
        <v>3.117271295655764</v>
      </c>
      <c r="L42167">
        <v>0.41182428699836587</v>
      </c>
      <c r="M42167" t="s">
        <v>72770</v>
      </c>
      <c r="N42167" t="s">
        <v>72770</v>
      </c>
      <c r="O42167" t="s">
        <v>95286</v>
      </c>
      <c r="P42167" t="s">
        <v>72771</v>
      </c>
      <c r="Q42167" t="s">
        <v>95287</v>
      </c>
      <c r="R42167" t="s">
        <v>92658</v>
      </c>
    </row>
    <row r="42168" spans="1:18" x14ac:dyDescent="0.25">
      <c r="A42168" s="2">
        <v>42166</v>
      </c>
      <c r="B42168">
        <v>4449479</v>
      </c>
      <c r="C42168" t="s">
        <v>72768</v>
      </c>
      <c r="D42168">
        <v>1.31</v>
      </c>
      <c r="E42168" t="s">
        <v>72769</v>
      </c>
      <c r="F42168">
        <v>9262</v>
      </c>
      <c r="G42168" t="s">
        <v>28</v>
      </c>
      <c r="H42168" t="s">
        <v>72769</v>
      </c>
      <c r="I42168" t="s">
        <v>72770</v>
      </c>
      <c r="J42168" t="s">
        <v>72771</v>
      </c>
      <c r="K42168">
        <v>3.117271295655764</v>
      </c>
      <c r="L42168">
        <v>0.41182428699836587</v>
      </c>
      <c r="M42168" t="s">
        <v>72770</v>
      </c>
      <c r="N42168" t="s">
        <v>72770</v>
      </c>
      <c r="O42168" t="s">
        <v>95286</v>
      </c>
      <c r="P42168" t="s">
        <v>72771</v>
      </c>
      <c r="Q42168" t="s">
        <v>95287</v>
      </c>
      <c r="R42168" t="s">
        <v>83595</v>
      </c>
    </row>
    <row r="42169" spans="1:18" x14ac:dyDescent="0.25">
      <c r="A42169" s="2">
        <v>42167</v>
      </c>
      <c r="B42169">
        <v>4449479</v>
      </c>
      <c r="C42169" t="s">
        <v>72768</v>
      </c>
      <c r="D42169">
        <v>1.31</v>
      </c>
      <c r="E42169" t="s">
        <v>72769</v>
      </c>
      <c r="F42169">
        <v>9262</v>
      </c>
      <c r="G42169" t="s">
        <v>28</v>
      </c>
      <c r="H42169" t="s">
        <v>72769</v>
      </c>
      <c r="I42169" t="s">
        <v>72770</v>
      </c>
      <c r="J42169" t="s">
        <v>72771</v>
      </c>
      <c r="K42169">
        <v>3.117271295655764</v>
      </c>
      <c r="L42169">
        <v>0.41182428699836587</v>
      </c>
      <c r="M42169" t="s">
        <v>72770</v>
      </c>
      <c r="N42169" t="s">
        <v>72770</v>
      </c>
      <c r="O42169" t="s">
        <v>95286</v>
      </c>
      <c r="P42169" t="s">
        <v>72771</v>
      </c>
      <c r="Q42169" t="s">
        <v>95287</v>
      </c>
      <c r="R42169" t="s">
        <v>74871</v>
      </c>
    </row>
    <row r="42170" spans="1:18" x14ac:dyDescent="0.25">
      <c r="A42170" s="2">
        <v>42168</v>
      </c>
      <c r="B42170">
        <v>4449479</v>
      </c>
      <c r="C42170" t="s">
        <v>72768</v>
      </c>
      <c r="D42170">
        <v>1.31</v>
      </c>
      <c r="E42170" t="s">
        <v>72769</v>
      </c>
      <c r="F42170">
        <v>9262</v>
      </c>
      <c r="G42170" t="s">
        <v>28</v>
      </c>
      <c r="H42170" t="s">
        <v>72769</v>
      </c>
      <c r="I42170" t="s">
        <v>72770</v>
      </c>
      <c r="J42170" t="s">
        <v>72771</v>
      </c>
      <c r="K42170">
        <v>3.117271295655764</v>
      </c>
      <c r="L42170">
        <v>0.41182428699836587</v>
      </c>
      <c r="M42170" t="s">
        <v>72770</v>
      </c>
      <c r="N42170" t="s">
        <v>72770</v>
      </c>
      <c r="O42170" t="s">
        <v>95286</v>
      </c>
      <c r="P42170" t="s">
        <v>72771</v>
      </c>
      <c r="Q42170" t="s">
        <v>95287</v>
      </c>
      <c r="R42170" t="s">
        <v>74765</v>
      </c>
    </row>
    <row r="42171" spans="1:18" x14ac:dyDescent="0.25">
      <c r="A42171" s="2">
        <v>42169</v>
      </c>
      <c r="B42171">
        <v>4446889</v>
      </c>
      <c r="C42171" t="s">
        <v>72772</v>
      </c>
      <c r="D42171">
        <v>1.31</v>
      </c>
      <c r="E42171" t="s">
        <v>72773</v>
      </c>
      <c r="F42171">
        <v>9268</v>
      </c>
      <c r="G42171" t="s">
        <v>28886</v>
      </c>
      <c r="H42171" t="s">
        <v>72773</v>
      </c>
      <c r="I42171" t="s">
        <v>72774</v>
      </c>
      <c r="J42171" t="s">
        <v>72775</v>
      </c>
      <c r="K42171">
        <v>3.117271295655764</v>
      </c>
      <c r="L42171">
        <v>0.41182428699836587</v>
      </c>
      <c r="M42171" t="s">
        <v>72774</v>
      </c>
      <c r="N42171" t="s">
        <v>72774</v>
      </c>
      <c r="O42171" t="s">
        <v>95288</v>
      </c>
      <c r="P42171" t="s">
        <v>72775</v>
      </c>
      <c r="Q42171" t="s">
        <v>95289</v>
      </c>
      <c r="R42171" t="s">
        <v>84547</v>
      </c>
    </row>
    <row r="42172" spans="1:18" x14ac:dyDescent="0.25">
      <c r="A42172" s="2">
        <v>42170</v>
      </c>
      <c r="B42172">
        <v>4446889</v>
      </c>
      <c r="C42172" t="s">
        <v>72772</v>
      </c>
      <c r="D42172">
        <v>1.31</v>
      </c>
      <c r="E42172" t="s">
        <v>72773</v>
      </c>
      <c r="F42172">
        <v>9268</v>
      </c>
      <c r="G42172" t="s">
        <v>28886</v>
      </c>
      <c r="H42172" t="s">
        <v>72773</v>
      </c>
      <c r="I42172" t="s">
        <v>72774</v>
      </c>
      <c r="J42172" t="s">
        <v>72775</v>
      </c>
      <c r="K42172">
        <v>3.117271295655764</v>
      </c>
      <c r="L42172">
        <v>0.41182428699836587</v>
      </c>
      <c r="M42172" t="s">
        <v>72774</v>
      </c>
      <c r="N42172" t="s">
        <v>72774</v>
      </c>
      <c r="O42172" t="s">
        <v>95288</v>
      </c>
      <c r="P42172" t="s">
        <v>72775</v>
      </c>
      <c r="Q42172" t="s">
        <v>95289</v>
      </c>
      <c r="R42172" t="s">
        <v>81379</v>
      </c>
    </row>
    <row r="42173" spans="1:18" x14ac:dyDescent="0.25">
      <c r="A42173" s="2">
        <v>42171</v>
      </c>
      <c r="B42173">
        <v>4446889</v>
      </c>
      <c r="C42173" t="s">
        <v>72772</v>
      </c>
      <c r="D42173">
        <v>1.31</v>
      </c>
      <c r="E42173" t="s">
        <v>72773</v>
      </c>
      <c r="F42173">
        <v>9268</v>
      </c>
      <c r="G42173" t="s">
        <v>28886</v>
      </c>
      <c r="H42173" t="s">
        <v>72773</v>
      </c>
      <c r="I42173" t="s">
        <v>72774</v>
      </c>
      <c r="J42173" t="s">
        <v>72775</v>
      </c>
      <c r="K42173">
        <v>3.117271295655764</v>
      </c>
      <c r="L42173">
        <v>0.41182428699836587</v>
      </c>
      <c r="M42173" t="s">
        <v>72774</v>
      </c>
      <c r="N42173" t="s">
        <v>72774</v>
      </c>
      <c r="O42173" t="s">
        <v>95288</v>
      </c>
      <c r="P42173" t="s">
        <v>72775</v>
      </c>
      <c r="Q42173" t="s">
        <v>95289</v>
      </c>
      <c r="R42173" t="s">
        <v>95290</v>
      </c>
    </row>
    <row r="42174" spans="1:18" x14ac:dyDescent="0.25">
      <c r="A42174" s="2">
        <v>42172</v>
      </c>
      <c r="B42174">
        <v>4438434</v>
      </c>
      <c r="C42174" t="s">
        <v>72776</v>
      </c>
      <c r="D42174">
        <v>1.3</v>
      </c>
      <c r="E42174" t="s">
        <v>72777</v>
      </c>
      <c r="F42174">
        <v>9282</v>
      </c>
      <c r="G42174" t="s">
        <v>52238</v>
      </c>
      <c r="H42174" t="s">
        <v>72777</v>
      </c>
      <c r="I42174" t="s">
        <v>72778</v>
      </c>
      <c r="J42174" t="s">
        <v>72779</v>
      </c>
      <c r="K42174">
        <v>3.1139433523068369</v>
      </c>
      <c r="L42174">
        <v>0.41138463071989151</v>
      </c>
      <c r="M42174" t="s">
        <v>72778</v>
      </c>
      <c r="N42174" t="s">
        <v>72778</v>
      </c>
      <c r="O42174" t="s">
        <v>95291</v>
      </c>
      <c r="P42174" t="s">
        <v>95292</v>
      </c>
      <c r="Q42174" t="s">
        <v>84592</v>
      </c>
      <c r="R42174" t="s">
        <v>84592</v>
      </c>
    </row>
    <row r="42175" spans="1:18" x14ac:dyDescent="0.25">
      <c r="A42175" s="2">
        <v>42173</v>
      </c>
      <c r="B42175">
        <v>4451005</v>
      </c>
      <c r="C42175" t="s">
        <v>72780</v>
      </c>
      <c r="D42175">
        <v>1.3</v>
      </c>
      <c r="E42175" t="s">
        <v>72781</v>
      </c>
      <c r="F42175">
        <v>9285</v>
      </c>
      <c r="G42175" t="s">
        <v>52238</v>
      </c>
      <c r="H42175" t="s">
        <v>72781</v>
      </c>
      <c r="I42175" t="s">
        <v>72782</v>
      </c>
      <c r="J42175" t="s">
        <v>72783</v>
      </c>
      <c r="K42175">
        <v>3.1139433523068369</v>
      </c>
      <c r="L42175">
        <v>0.41138463071989151</v>
      </c>
      <c r="M42175" t="s">
        <v>72782</v>
      </c>
      <c r="N42175" t="s">
        <v>72782</v>
      </c>
      <c r="O42175" t="s">
        <v>95293</v>
      </c>
      <c r="P42175" t="s">
        <v>95294</v>
      </c>
      <c r="Q42175" t="s">
        <v>95295</v>
      </c>
      <c r="R42175" t="s">
        <v>74840</v>
      </c>
    </row>
    <row r="42176" spans="1:18" x14ac:dyDescent="0.25">
      <c r="A42176" s="2">
        <v>42174</v>
      </c>
      <c r="B42176">
        <v>4451005</v>
      </c>
      <c r="C42176" t="s">
        <v>72780</v>
      </c>
      <c r="D42176">
        <v>1.3</v>
      </c>
      <c r="E42176" t="s">
        <v>72781</v>
      </c>
      <c r="F42176">
        <v>9285</v>
      </c>
      <c r="G42176" t="s">
        <v>52238</v>
      </c>
      <c r="H42176" t="s">
        <v>72781</v>
      </c>
      <c r="I42176" t="s">
        <v>72782</v>
      </c>
      <c r="J42176" t="s">
        <v>72783</v>
      </c>
      <c r="K42176">
        <v>3.1139433523068369</v>
      </c>
      <c r="L42176">
        <v>0.41138463071989151</v>
      </c>
      <c r="M42176" t="s">
        <v>72782</v>
      </c>
      <c r="N42176" t="s">
        <v>72782</v>
      </c>
      <c r="O42176" t="s">
        <v>95293</v>
      </c>
      <c r="P42176" t="s">
        <v>95294</v>
      </c>
      <c r="Q42176" t="s">
        <v>95295</v>
      </c>
      <c r="R42176" t="s">
        <v>74844</v>
      </c>
    </row>
    <row r="42177" spans="1:18" x14ac:dyDescent="0.25">
      <c r="A42177" s="2">
        <v>42175</v>
      </c>
      <c r="B42177">
        <v>4451005</v>
      </c>
      <c r="C42177" t="s">
        <v>72780</v>
      </c>
      <c r="D42177">
        <v>1.3</v>
      </c>
      <c r="E42177" t="s">
        <v>72781</v>
      </c>
      <c r="F42177">
        <v>9285</v>
      </c>
      <c r="G42177" t="s">
        <v>52238</v>
      </c>
      <c r="H42177" t="s">
        <v>72781</v>
      </c>
      <c r="I42177" t="s">
        <v>72782</v>
      </c>
      <c r="J42177" t="s">
        <v>72783</v>
      </c>
      <c r="K42177">
        <v>3.1139433523068369</v>
      </c>
      <c r="L42177">
        <v>0.41138463071989151</v>
      </c>
      <c r="M42177" t="s">
        <v>72782</v>
      </c>
      <c r="N42177" t="s">
        <v>72782</v>
      </c>
      <c r="O42177" t="s">
        <v>95293</v>
      </c>
      <c r="P42177" t="s">
        <v>95294</v>
      </c>
      <c r="Q42177" t="s">
        <v>95295</v>
      </c>
      <c r="R42177" t="s">
        <v>81012</v>
      </c>
    </row>
    <row r="42178" spans="1:18" x14ac:dyDescent="0.25">
      <c r="A42178" s="2">
        <v>42176</v>
      </c>
      <c r="B42178">
        <v>4451005</v>
      </c>
      <c r="C42178" t="s">
        <v>72780</v>
      </c>
      <c r="D42178">
        <v>1.3</v>
      </c>
      <c r="E42178" t="s">
        <v>72781</v>
      </c>
      <c r="F42178">
        <v>9285</v>
      </c>
      <c r="G42178" t="s">
        <v>52238</v>
      </c>
      <c r="H42178" t="s">
        <v>72781</v>
      </c>
      <c r="I42178" t="s">
        <v>72782</v>
      </c>
      <c r="J42178" t="s">
        <v>72783</v>
      </c>
      <c r="K42178">
        <v>3.1139433523068369</v>
      </c>
      <c r="L42178">
        <v>0.41138463071989151</v>
      </c>
      <c r="M42178" t="s">
        <v>72782</v>
      </c>
      <c r="N42178" t="s">
        <v>72782</v>
      </c>
      <c r="O42178" t="s">
        <v>95293</v>
      </c>
      <c r="P42178" t="s">
        <v>95294</v>
      </c>
      <c r="Q42178" t="s">
        <v>95295</v>
      </c>
      <c r="R42178" t="s">
        <v>74970</v>
      </c>
    </row>
    <row r="42179" spans="1:18" x14ac:dyDescent="0.25">
      <c r="A42179" s="2">
        <v>42177</v>
      </c>
      <c r="B42179">
        <v>4451005</v>
      </c>
      <c r="C42179" t="s">
        <v>72780</v>
      </c>
      <c r="D42179">
        <v>1.3</v>
      </c>
      <c r="E42179" t="s">
        <v>72781</v>
      </c>
      <c r="F42179">
        <v>9285</v>
      </c>
      <c r="G42179" t="s">
        <v>52238</v>
      </c>
      <c r="H42179" t="s">
        <v>72781</v>
      </c>
      <c r="I42179" t="s">
        <v>72782</v>
      </c>
      <c r="J42179" t="s">
        <v>72783</v>
      </c>
      <c r="K42179">
        <v>3.1139433523068369</v>
      </c>
      <c r="L42179">
        <v>0.41138463071989151</v>
      </c>
      <c r="M42179" t="s">
        <v>72782</v>
      </c>
      <c r="N42179" t="s">
        <v>72782</v>
      </c>
      <c r="O42179" t="s">
        <v>95293</v>
      </c>
      <c r="P42179" t="s">
        <v>95294</v>
      </c>
      <c r="Q42179" t="s">
        <v>95295</v>
      </c>
      <c r="R42179" t="s">
        <v>75719</v>
      </c>
    </row>
    <row r="42180" spans="1:18" x14ac:dyDescent="0.25">
      <c r="A42180" s="2">
        <v>42178</v>
      </c>
      <c r="B42180">
        <v>4451005</v>
      </c>
      <c r="C42180" t="s">
        <v>72780</v>
      </c>
      <c r="D42180">
        <v>1.3</v>
      </c>
      <c r="E42180" t="s">
        <v>72781</v>
      </c>
      <c r="F42180">
        <v>9285</v>
      </c>
      <c r="G42180" t="s">
        <v>52238</v>
      </c>
      <c r="H42180" t="s">
        <v>72781</v>
      </c>
      <c r="I42180" t="s">
        <v>72782</v>
      </c>
      <c r="J42180" t="s">
        <v>72783</v>
      </c>
      <c r="K42180">
        <v>3.1139433523068369</v>
      </c>
      <c r="L42180">
        <v>0.41138463071989151</v>
      </c>
      <c r="M42180" t="s">
        <v>72782</v>
      </c>
      <c r="N42180" t="s">
        <v>72782</v>
      </c>
      <c r="O42180" t="s">
        <v>95293</v>
      </c>
      <c r="P42180" t="s">
        <v>95294</v>
      </c>
      <c r="Q42180" t="s">
        <v>95295</v>
      </c>
      <c r="R42180" t="s">
        <v>76735</v>
      </c>
    </row>
    <row r="42181" spans="1:18" x14ac:dyDescent="0.25">
      <c r="A42181" s="2">
        <v>42179</v>
      </c>
      <c r="B42181">
        <v>4436476</v>
      </c>
      <c r="C42181" t="s">
        <v>72784</v>
      </c>
      <c r="D42181">
        <v>1.29</v>
      </c>
      <c r="E42181" t="s">
        <v>72785</v>
      </c>
      <c r="F42181">
        <v>9292</v>
      </c>
      <c r="G42181" t="s">
        <v>28</v>
      </c>
      <c r="H42181" t="s">
        <v>72785</v>
      </c>
      <c r="I42181" t="s">
        <v>72786</v>
      </c>
      <c r="J42181" t="s">
        <v>72787</v>
      </c>
      <c r="K42181">
        <v>3.1105897102992488</v>
      </c>
      <c r="L42181">
        <v>0.41094157937862791</v>
      </c>
      <c r="M42181" t="s">
        <v>72786</v>
      </c>
      <c r="N42181" t="s">
        <v>72786</v>
      </c>
      <c r="O42181" t="s">
        <v>95296</v>
      </c>
      <c r="P42181" t="s">
        <v>72787</v>
      </c>
      <c r="Q42181" t="s">
        <v>74908</v>
      </c>
      <c r="R42181" t="s">
        <v>74908</v>
      </c>
    </row>
    <row r="42182" spans="1:18" x14ac:dyDescent="0.25">
      <c r="A42182" s="2">
        <v>42180</v>
      </c>
      <c r="B42182">
        <v>4437803</v>
      </c>
      <c r="C42182" t="s">
        <v>72788</v>
      </c>
      <c r="D42182">
        <v>1.29</v>
      </c>
      <c r="E42182" t="s">
        <v>72789</v>
      </c>
      <c r="F42182">
        <v>9295</v>
      </c>
      <c r="G42182" t="s">
        <v>28886</v>
      </c>
      <c r="H42182" t="s">
        <v>72789</v>
      </c>
      <c r="I42182" t="s">
        <v>72790</v>
      </c>
      <c r="J42182" t="s">
        <v>72791</v>
      </c>
      <c r="K42182">
        <v>3.1105897102992488</v>
      </c>
      <c r="L42182">
        <v>0.41094157937862791</v>
      </c>
      <c r="M42182" t="s">
        <v>72790</v>
      </c>
      <c r="N42182" t="s">
        <v>72790</v>
      </c>
      <c r="O42182" t="s">
        <v>95297</v>
      </c>
      <c r="P42182" t="s">
        <v>72791</v>
      </c>
      <c r="Q42182" t="s">
        <v>95298</v>
      </c>
      <c r="R42182" t="s">
        <v>83646</v>
      </c>
    </row>
    <row r="42183" spans="1:18" x14ac:dyDescent="0.25">
      <c r="A42183" s="2">
        <v>42181</v>
      </c>
      <c r="B42183">
        <v>4437803</v>
      </c>
      <c r="C42183" t="s">
        <v>72788</v>
      </c>
      <c r="D42183">
        <v>1.29</v>
      </c>
      <c r="E42183" t="s">
        <v>72789</v>
      </c>
      <c r="F42183">
        <v>9295</v>
      </c>
      <c r="G42183" t="s">
        <v>28886</v>
      </c>
      <c r="H42183" t="s">
        <v>72789</v>
      </c>
      <c r="I42183" t="s">
        <v>72790</v>
      </c>
      <c r="J42183" t="s">
        <v>72791</v>
      </c>
      <c r="K42183">
        <v>3.1105897102992488</v>
      </c>
      <c r="L42183">
        <v>0.41094157937862791</v>
      </c>
      <c r="M42183" t="s">
        <v>72790</v>
      </c>
      <c r="N42183" t="s">
        <v>72790</v>
      </c>
      <c r="O42183" t="s">
        <v>95297</v>
      </c>
      <c r="P42183" t="s">
        <v>72791</v>
      </c>
      <c r="Q42183" t="s">
        <v>95298</v>
      </c>
      <c r="R42183" t="s">
        <v>77561</v>
      </c>
    </row>
    <row r="42184" spans="1:18" x14ac:dyDescent="0.25">
      <c r="A42184" s="2">
        <v>42182</v>
      </c>
      <c r="B42184">
        <v>4437803</v>
      </c>
      <c r="C42184" t="s">
        <v>72788</v>
      </c>
      <c r="D42184">
        <v>1.29</v>
      </c>
      <c r="E42184" t="s">
        <v>72789</v>
      </c>
      <c r="F42184">
        <v>9295</v>
      </c>
      <c r="G42184" t="s">
        <v>28886</v>
      </c>
      <c r="H42184" t="s">
        <v>72789</v>
      </c>
      <c r="I42184" t="s">
        <v>72790</v>
      </c>
      <c r="J42184" t="s">
        <v>72791</v>
      </c>
      <c r="K42184">
        <v>3.1105897102992488</v>
      </c>
      <c r="L42184">
        <v>0.41094157937862791</v>
      </c>
      <c r="M42184" t="s">
        <v>72790</v>
      </c>
      <c r="N42184" t="s">
        <v>72790</v>
      </c>
      <c r="O42184" t="s">
        <v>95297</v>
      </c>
      <c r="P42184" t="s">
        <v>72791</v>
      </c>
      <c r="Q42184" t="s">
        <v>95298</v>
      </c>
      <c r="R42184" t="s">
        <v>92497</v>
      </c>
    </row>
    <row r="42185" spans="1:18" x14ac:dyDescent="0.25">
      <c r="A42185" s="2">
        <v>42183</v>
      </c>
      <c r="B42185">
        <v>4437803</v>
      </c>
      <c r="C42185" t="s">
        <v>72788</v>
      </c>
      <c r="D42185">
        <v>1.29</v>
      </c>
      <c r="E42185" t="s">
        <v>72789</v>
      </c>
      <c r="F42185">
        <v>9295</v>
      </c>
      <c r="G42185" t="s">
        <v>28886</v>
      </c>
      <c r="H42185" t="s">
        <v>72789</v>
      </c>
      <c r="I42185" t="s">
        <v>72790</v>
      </c>
      <c r="J42185" t="s">
        <v>72791</v>
      </c>
      <c r="K42185">
        <v>3.1105897102992488</v>
      </c>
      <c r="L42185">
        <v>0.41094157937862791</v>
      </c>
      <c r="M42185" t="s">
        <v>72790</v>
      </c>
      <c r="N42185" t="s">
        <v>72790</v>
      </c>
      <c r="O42185" t="s">
        <v>95297</v>
      </c>
      <c r="P42185" t="s">
        <v>72791</v>
      </c>
      <c r="Q42185" t="s">
        <v>95298</v>
      </c>
      <c r="R42185" t="s">
        <v>78585</v>
      </c>
    </row>
    <row r="42186" spans="1:18" x14ac:dyDescent="0.25">
      <c r="A42186" s="2">
        <v>42184</v>
      </c>
      <c r="B42186">
        <v>4437803</v>
      </c>
      <c r="C42186" t="s">
        <v>72788</v>
      </c>
      <c r="D42186">
        <v>1.29</v>
      </c>
      <c r="E42186" t="s">
        <v>72789</v>
      </c>
      <c r="F42186">
        <v>9295</v>
      </c>
      <c r="G42186" t="s">
        <v>28886</v>
      </c>
      <c r="H42186" t="s">
        <v>72789</v>
      </c>
      <c r="I42186" t="s">
        <v>72790</v>
      </c>
      <c r="J42186" t="s">
        <v>72791</v>
      </c>
      <c r="K42186">
        <v>3.1105897102992488</v>
      </c>
      <c r="L42186">
        <v>0.41094157937862791</v>
      </c>
      <c r="M42186" t="s">
        <v>72790</v>
      </c>
      <c r="N42186" t="s">
        <v>72790</v>
      </c>
      <c r="O42186" t="s">
        <v>95297</v>
      </c>
      <c r="P42186" t="s">
        <v>72791</v>
      </c>
      <c r="Q42186" t="s">
        <v>95298</v>
      </c>
      <c r="R42186" t="s">
        <v>85191</v>
      </c>
    </row>
    <row r="42187" spans="1:18" x14ac:dyDescent="0.25">
      <c r="A42187" s="2">
        <v>42185</v>
      </c>
      <c r="B42187">
        <v>4437803</v>
      </c>
      <c r="C42187" t="s">
        <v>72788</v>
      </c>
      <c r="D42187">
        <v>1.29</v>
      </c>
      <c r="E42187" t="s">
        <v>72789</v>
      </c>
      <c r="F42187">
        <v>9295</v>
      </c>
      <c r="G42187" t="s">
        <v>28886</v>
      </c>
      <c r="H42187" t="s">
        <v>72789</v>
      </c>
      <c r="I42187" t="s">
        <v>72790</v>
      </c>
      <c r="J42187" t="s">
        <v>72791</v>
      </c>
      <c r="K42187">
        <v>3.1105897102992488</v>
      </c>
      <c r="L42187">
        <v>0.41094157937862791</v>
      </c>
      <c r="M42187" t="s">
        <v>72790</v>
      </c>
      <c r="N42187" t="s">
        <v>72790</v>
      </c>
      <c r="O42187" t="s">
        <v>95297</v>
      </c>
      <c r="P42187" t="s">
        <v>72791</v>
      </c>
      <c r="Q42187" t="s">
        <v>95298</v>
      </c>
      <c r="R42187" t="s">
        <v>76987</v>
      </c>
    </row>
    <row r="42188" spans="1:18" x14ac:dyDescent="0.25">
      <c r="A42188" s="2">
        <v>42186</v>
      </c>
      <c r="B42188">
        <v>4437803</v>
      </c>
      <c r="C42188" t="s">
        <v>72788</v>
      </c>
      <c r="D42188">
        <v>1.29</v>
      </c>
      <c r="E42188" t="s">
        <v>72789</v>
      </c>
      <c r="F42188">
        <v>9295</v>
      </c>
      <c r="G42188" t="s">
        <v>28886</v>
      </c>
      <c r="H42188" t="s">
        <v>72789</v>
      </c>
      <c r="I42188" t="s">
        <v>72790</v>
      </c>
      <c r="J42188" t="s">
        <v>72791</v>
      </c>
      <c r="K42188">
        <v>3.1105897102992488</v>
      </c>
      <c r="L42188">
        <v>0.41094157937862791</v>
      </c>
      <c r="M42188" t="s">
        <v>72790</v>
      </c>
      <c r="N42188" t="s">
        <v>72790</v>
      </c>
      <c r="O42188" t="s">
        <v>95297</v>
      </c>
      <c r="P42188" t="s">
        <v>72791</v>
      </c>
      <c r="Q42188" t="s">
        <v>95298</v>
      </c>
      <c r="R42188" t="s">
        <v>74857</v>
      </c>
    </row>
    <row r="42189" spans="1:18" x14ac:dyDescent="0.25">
      <c r="A42189" s="2">
        <v>42187</v>
      </c>
      <c r="B42189">
        <v>4437803</v>
      </c>
      <c r="C42189" t="s">
        <v>72788</v>
      </c>
      <c r="D42189">
        <v>1.29</v>
      </c>
      <c r="E42189" t="s">
        <v>72789</v>
      </c>
      <c r="F42189">
        <v>9295</v>
      </c>
      <c r="G42189" t="s">
        <v>28886</v>
      </c>
      <c r="H42189" t="s">
        <v>72789</v>
      </c>
      <c r="I42189" t="s">
        <v>72790</v>
      </c>
      <c r="J42189" t="s">
        <v>72791</v>
      </c>
      <c r="K42189">
        <v>3.1105897102992488</v>
      </c>
      <c r="L42189">
        <v>0.41094157937862791</v>
      </c>
      <c r="M42189" t="s">
        <v>72790</v>
      </c>
      <c r="N42189" t="s">
        <v>72790</v>
      </c>
      <c r="O42189" t="s">
        <v>95297</v>
      </c>
      <c r="P42189" t="s">
        <v>72791</v>
      </c>
      <c r="Q42189" t="s">
        <v>95298</v>
      </c>
      <c r="R42189" t="s">
        <v>80916</v>
      </c>
    </row>
    <row r="42190" spans="1:18" x14ac:dyDescent="0.25">
      <c r="A42190" s="2">
        <v>42188</v>
      </c>
      <c r="B42190">
        <v>4437803</v>
      </c>
      <c r="C42190" t="s">
        <v>72788</v>
      </c>
      <c r="D42190">
        <v>1.29</v>
      </c>
      <c r="E42190" t="s">
        <v>72789</v>
      </c>
      <c r="F42190">
        <v>9295</v>
      </c>
      <c r="G42190" t="s">
        <v>28886</v>
      </c>
      <c r="H42190" t="s">
        <v>72789</v>
      </c>
      <c r="I42190" t="s">
        <v>72790</v>
      </c>
      <c r="J42190" t="s">
        <v>72791</v>
      </c>
      <c r="K42190">
        <v>3.1105897102992488</v>
      </c>
      <c r="L42190">
        <v>0.41094157937862791</v>
      </c>
      <c r="M42190" t="s">
        <v>72790</v>
      </c>
      <c r="N42190" t="s">
        <v>72790</v>
      </c>
      <c r="O42190" t="s">
        <v>95297</v>
      </c>
      <c r="P42190" t="s">
        <v>72791</v>
      </c>
      <c r="Q42190" t="s">
        <v>95298</v>
      </c>
      <c r="R42190" t="s">
        <v>78795</v>
      </c>
    </row>
    <row r="42191" spans="1:18" x14ac:dyDescent="0.25">
      <c r="A42191" s="2">
        <v>42189</v>
      </c>
      <c r="B42191">
        <v>4437803</v>
      </c>
      <c r="C42191" t="s">
        <v>72788</v>
      </c>
      <c r="D42191">
        <v>1.29</v>
      </c>
      <c r="E42191" t="s">
        <v>72789</v>
      </c>
      <c r="F42191">
        <v>9295</v>
      </c>
      <c r="G42191" t="s">
        <v>28886</v>
      </c>
      <c r="H42191" t="s">
        <v>72789</v>
      </c>
      <c r="I42191" t="s">
        <v>72790</v>
      </c>
      <c r="J42191" t="s">
        <v>72791</v>
      </c>
      <c r="K42191">
        <v>3.1105897102992488</v>
      </c>
      <c r="L42191">
        <v>0.41094157937862791</v>
      </c>
      <c r="M42191" t="s">
        <v>72790</v>
      </c>
      <c r="N42191" t="s">
        <v>72790</v>
      </c>
      <c r="O42191" t="s">
        <v>95297</v>
      </c>
      <c r="P42191" t="s">
        <v>72791</v>
      </c>
      <c r="Q42191" t="s">
        <v>95298</v>
      </c>
      <c r="R42191" t="s">
        <v>95299</v>
      </c>
    </row>
    <row r="42192" spans="1:18" x14ac:dyDescent="0.25">
      <c r="A42192" s="2">
        <v>42190</v>
      </c>
      <c r="B42192">
        <v>4437803</v>
      </c>
      <c r="C42192" t="s">
        <v>72788</v>
      </c>
      <c r="D42192">
        <v>1.29</v>
      </c>
      <c r="E42192" t="s">
        <v>72789</v>
      </c>
      <c r="F42192">
        <v>9295</v>
      </c>
      <c r="G42192" t="s">
        <v>28886</v>
      </c>
      <c r="H42192" t="s">
        <v>72789</v>
      </c>
      <c r="I42192" t="s">
        <v>72790</v>
      </c>
      <c r="J42192" t="s">
        <v>72791</v>
      </c>
      <c r="K42192">
        <v>3.1105897102992488</v>
      </c>
      <c r="L42192">
        <v>0.41094157937862791</v>
      </c>
      <c r="M42192" t="s">
        <v>72790</v>
      </c>
      <c r="N42192" t="s">
        <v>72790</v>
      </c>
      <c r="O42192" t="s">
        <v>95297</v>
      </c>
      <c r="P42192" t="s">
        <v>72791</v>
      </c>
      <c r="Q42192" t="s">
        <v>95298</v>
      </c>
      <c r="R42192" t="s">
        <v>83305</v>
      </c>
    </row>
    <row r="42193" spans="1:18" x14ac:dyDescent="0.25">
      <c r="A42193" s="2">
        <v>42191</v>
      </c>
      <c r="B42193">
        <v>4437803</v>
      </c>
      <c r="C42193" t="s">
        <v>72788</v>
      </c>
      <c r="D42193">
        <v>1.29</v>
      </c>
      <c r="E42193" t="s">
        <v>72789</v>
      </c>
      <c r="F42193">
        <v>9295</v>
      </c>
      <c r="G42193" t="s">
        <v>28886</v>
      </c>
      <c r="H42193" t="s">
        <v>72789</v>
      </c>
      <c r="I42193" t="s">
        <v>72790</v>
      </c>
      <c r="J42193" t="s">
        <v>72791</v>
      </c>
      <c r="K42193">
        <v>3.1105897102992488</v>
      </c>
      <c r="L42193">
        <v>0.41094157937862791</v>
      </c>
      <c r="M42193" t="s">
        <v>72790</v>
      </c>
      <c r="N42193" t="s">
        <v>72790</v>
      </c>
      <c r="O42193" t="s">
        <v>95297</v>
      </c>
      <c r="P42193" t="s">
        <v>72791</v>
      </c>
      <c r="Q42193" t="s">
        <v>95298</v>
      </c>
      <c r="R42193" t="s">
        <v>95300</v>
      </c>
    </row>
    <row r="42194" spans="1:18" x14ac:dyDescent="0.25">
      <c r="A42194" s="2">
        <v>42192</v>
      </c>
      <c r="B42194">
        <v>4437803</v>
      </c>
      <c r="C42194" t="s">
        <v>72788</v>
      </c>
      <c r="D42194">
        <v>1.29</v>
      </c>
      <c r="E42194" t="s">
        <v>72789</v>
      </c>
      <c r="F42194">
        <v>9295</v>
      </c>
      <c r="G42194" t="s">
        <v>28886</v>
      </c>
      <c r="H42194" t="s">
        <v>72789</v>
      </c>
      <c r="I42194" t="s">
        <v>72790</v>
      </c>
      <c r="J42194" t="s">
        <v>72791</v>
      </c>
      <c r="K42194">
        <v>3.1105897102992488</v>
      </c>
      <c r="L42194">
        <v>0.41094157937862791</v>
      </c>
      <c r="M42194" t="s">
        <v>72790</v>
      </c>
      <c r="N42194" t="s">
        <v>72790</v>
      </c>
      <c r="O42194" t="s">
        <v>95297</v>
      </c>
      <c r="P42194" t="s">
        <v>72791</v>
      </c>
      <c r="Q42194" t="s">
        <v>95298</v>
      </c>
      <c r="R42194" t="s">
        <v>77690</v>
      </c>
    </row>
    <row r="42195" spans="1:18" x14ac:dyDescent="0.25">
      <c r="A42195" s="2">
        <v>42193</v>
      </c>
      <c r="B42195">
        <v>4444152</v>
      </c>
      <c r="C42195" t="s">
        <v>72792</v>
      </c>
      <c r="D42195">
        <v>1.29</v>
      </c>
      <c r="E42195" t="s">
        <v>72793</v>
      </c>
      <c r="F42195">
        <v>9297</v>
      </c>
      <c r="G42195" t="s">
        <v>28886</v>
      </c>
      <c r="H42195" t="s">
        <v>72793</v>
      </c>
      <c r="I42195" t="s">
        <v>72794</v>
      </c>
      <c r="J42195" t="s">
        <v>72795</v>
      </c>
      <c r="K42195">
        <v>3.1105897102992488</v>
      </c>
      <c r="L42195">
        <v>0.41094157937862791</v>
      </c>
      <c r="M42195" t="s">
        <v>72794</v>
      </c>
      <c r="N42195" t="s">
        <v>72794</v>
      </c>
      <c r="O42195" t="s">
        <v>95301</v>
      </c>
      <c r="P42195" t="s">
        <v>95302</v>
      </c>
      <c r="Q42195" t="s">
        <v>95303</v>
      </c>
      <c r="R42195" t="s">
        <v>83595</v>
      </c>
    </row>
    <row r="42196" spans="1:18" x14ac:dyDescent="0.25">
      <c r="A42196" s="2">
        <v>42194</v>
      </c>
      <c r="B42196">
        <v>4444152</v>
      </c>
      <c r="C42196" t="s">
        <v>72792</v>
      </c>
      <c r="D42196">
        <v>1.29</v>
      </c>
      <c r="E42196" t="s">
        <v>72793</v>
      </c>
      <c r="F42196">
        <v>9297</v>
      </c>
      <c r="G42196" t="s">
        <v>28886</v>
      </c>
      <c r="H42196" t="s">
        <v>72793</v>
      </c>
      <c r="I42196" t="s">
        <v>72794</v>
      </c>
      <c r="J42196" t="s">
        <v>72795</v>
      </c>
      <c r="K42196">
        <v>3.1105897102992488</v>
      </c>
      <c r="L42196">
        <v>0.41094157937862791</v>
      </c>
      <c r="M42196" t="s">
        <v>72794</v>
      </c>
      <c r="N42196" t="s">
        <v>72794</v>
      </c>
      <c r="O42196" t="s">
        <v>95301</v>
      </c>
      <c r="P42196" t="s">
        <v>95302</v>
      </c>
      <c r="Q42196" t="s">
        <v>95303</v>
      </c>
      <c r="R42196" t="s">
        <v>75534</v>
      </c>
    </row>
    <row r="42197" spans="1:18" x14ac:dyDescent="0.25">
      <c r="A42197" s="2">
        <v>42195</v>
      </c>
      <c r="B42197">
        <v>4444152</v>
      </c>
      <c r="C42197" t="s">
        <v>72792</v>
      </c>
      <c r="D42197">
        <v>1.29</v>
      </c>
      <c r="E42197" t="s">
        <v>72793</v>
      </c>
      <c r="F42197">
        <v>9297</v>
      </c>
      <c r="G42197" t="s">
        <v>28886</v>
      </c>
      <c r="H42197" t="s">
        <v>72793</v>
      </c>
      <c r="I42197" t="s">
        <v>72794</v>
      </c>
      <c r="J42197" t="s">
        <v>72795</v>
      </c>
      <c r="K42197">
        <v>3.1105897102992488</v>
      </c>
      <c r="L42197">
        <v>0.41094157937862791</v>
      </c>
      <c r="M42197" t="s">
        <v>72794</v>
      </c>
      <c r="N42197" t="s">
        <v>72794</v>
      </c>
      <c r="O42197" t="s">
        <v>95301</v>
      </c>
      <c r="P42197" t="s">
        <v>95302</v>
      </c>
      <c r="Q42197" t="s">
        <v>95303</v>
      </c>
      <c r="R42197" t="s">
        <v>74944</v>
      </c>
    </row>
    <row r="42198" spans="1:18" x14ac:dyDescent="0.25">
      <c r="A42198" s="2">
        <v>42196</v>
      </c>
      <c r="B42198">
        <v>4443497</v>
      </c>
      <c r="C42198" t="s">
        <v>72796</v>
      </c>
      <c r="D42198">
        <v>1.29</v>
      </c>
      <c r="E42198" t="s">
        <v>72797</v>
      </c>
      <c r="F42198">
        <v>9299</v>
      </c>
      <c r="G42198" t="s">
        <v>28886</v>
      </c>
      <c r="H42198" t="s">
        <v>72797</v>
      </c>
      <c r="I42198" t="s">
        <v>72798</v>
      </c>
      <c r="J42198" t="s">
        <v>72799</v>
      </c>
      <c r="K42198">
        <v>3.1105897102992488</v>
      </c>
      <c r="L42198">
        <v>0.41094157937862791</v>
      </c>
      <c r="M42198" t="s">
        <v>72798</v>
      </c>
      <c r="N42198" t="s">
        <v>72798</v>
      </c>
      <c r="O42198" t="s">
        <v>95304</v>
      </c>
      <c r="P42198" t="s">
        <v>95305</v>
      </c>
      <c r="Q42198" t="s">
        <v>95306</v>
      </c>
      <c r="R42198" t="s">
        <v>76316</v>
      </c>
    </row>
    <row r="42199" spans="1:18" x14ac:dyDescent="0.25">
      <c r="A42199" s="2">
        <v>42197</v>
      </c>
      <c r="B42199">
        <v>4443497</v>
      </c>
      <c r="C42199" t="s">
        <v>72796</v>
      </c>
      <c r="D42199">
        <v>1.29</v>
      </c>
      <c r="E42199" t="s">
        <v>72797</v>
      </c>
      <c r="F42199">
        <v>9299</v>
      </c>
      <c r="G42199" t="s">
        <v>28886</v>
      </c>
      <c r="H42199" t="s">
        <v>72797</v>
      </c>
      <c r="I42199" t="s">
        <v>72798</v>
      </c>
      <c r="J42199" t="s">
        <v>72799</v>
      </c>
      <c r="K42199">
        <v>3.1105897102992488</v>
      </c>
      <c r="L42199">
        <v>0.41094157937862791</v>
      </c>
      <c r="M42199" t="s">
        <v>72798</v>
      </c>
      <c r="N42199" t="s">
        <v>72798</v>
      </c>
      <c r="O42199" t="s">
        <v>95304</v>
      </c>
      <c r="P42199" t="s">
        <v>95305</v>
      </c>
      <c r="Q42199" t="s">
        <v>95306</v>
      </c>
      <c r="R42199" t="s">
        <v>76039</v>
      </c>
    </row>
    <row r="42200" spans="1:18" x14ac:dyDescent="0.25">
      <c r="A42200" s="2">
        <v>42198</v>
      </c>
      <c r="B42200">
        <v>4443497</v>
      </c>
      <c r="C42200" t="s">
        <v>72796</v>
      </c>
      <c r="D42200">
        <v>1.29</v>
      </c>
      <c r="E42200" t="s">
        <v>72797</v>
      </c>
      <c r="F42200">
        <v>9299</v>
      </c>
      <c r="G42200" t="s">
        <v>28886</v>
      </c>
      <c r="H42200" t="s">
        <v>72797</v>
      </c>
      <c r="I42200" t="s">
        <v>72798</v>
      </c>
      <c r="J42200" t="s">
        <v>72799</v>
      </c>
      <c r="K42200">
        <v>3.1105897102992488</v>
      </c>
      <c r="L42200">
        <v>0.41094157937862791</v>
      </c>
      <c r="M42200" t="s">
        <v>72798</v>
      </c>
      <c r="N42200" t="s">
        <v>72798</v>
      </c>
      <c r="O42200" t="s">
        <v>95304</v>
      </c>
      <c r="P42200" t="s">
        <v>95305</v>
      </c>
      <c r="Q42200" t="s">
        <v>95306</v>
      </c>
      <c r="R42200" t="s">
        <v>77607</v>
      </c>
    </row>
    <row r="42201" spans="1:18" x14ac:dyDescent="0.25">
      <c r="A42201" s="2">
        <v>42199</v>
      </c>
      <c r="B42201">
        <v>4443497</v>
      </c>
      <c r="C42201" t="s">
        <v>72796</v>
      </c>
      <c r="D42201">
        <v>1.29</v>
      </c>
      <c r="E42201" t="s">
        <v>72797</v>
      </c>
      <c r="F42201">
        <v>9299</v>
      </c>
      <c r="G42201" t="s">
        <v>28886</v>
      </c>
      <c r="H42201" t="s">
        <v>72797</v>
      </c>
      <c r="I42201" t="s">
        <v>72798</v>
      </c>
      <c r="J42201" t="s">
        <v>72799</v>
      </c>
      <c r="K42201">
        <v>3.1105897102992488</v>
      </c>
      <c r="L42201">
        <v>0.41094157937862791</v>
      </c>
      <c r="M42201" t="s">
        <v>72798</v>
      </c>
      <c r="N42201" t="s">
        <v>72798</v>
      </c>
      <c r="O42201" t="s">
        <v>95304</v>
      </c>
      <c r="P42201" t="s">
        <v>95305</v>
      </c>
      <c r="Q42201" t="s">
        <v>95306</v>
      </c>
      <c r="R42201" t="s">
        <v>74879</v>
      </c>
    </row>
    <row r="42202" spans="1:18" x14ac:dyDescent="0.25">
      <c r="A42202" s="2">
        <v>42200</v>
      </c>
      <c r="B42202">
        <v>4443497</v>
      </c>
      <c r="C42202" t="s">
        <v>72796</v>
      </c>
      <c r="D42202">
        <v>1.29</v>
      </c>
      <c r="E42202" t="s">
        <v>72797</v>
      </c>
      <c r="F42202">
        <v>9299</v>
      </c>
      <c r="G42202" t="s">
        <v>28886</v>
      </c>
      <c r="H42202" t="s">
        <v>72797</v>
      </c>
      <c r="I42202" t="s">
        <v>72798</v>
      </c>
      <c r="J42202" t="s">
        <v>72799</v>
      </c>
      <c r="K42202">
        <v>3.1105897102992488</v>
      </c>
      <c r="L42202">
        <v>0.41094157937862791</v>
      </c>
      <c r="M42202" t="s">
        <v>72798</v>
      </c>
      <c r="N42202" t="s">
        <v>72798</v>
      </c>
      <c r="O42202" t="s">
        <v>95304</v>
      </c>
      <c r="P42202" t="s">
        <v>95305</v>
      </c>
      <c r="Q42202" t="s">
        <v>95306</v>
      </c>
      <c r="R42202" t="s">
        <v>88230</v>
      </c>
    </row>
    <row r="42203" spans="1:18" x14ac:dyDescent="0.25">
      <c r="A42203" s="2">
        <v>42201</v>
      </c>
      <c r="B42203">
        <v>4443497</v>
      </c>
      <c r="C42203" t="s">
        <v>72796</v>
      </c>
      <c r="D42203">
        <v>1.29</v>
      </c>
      <c r="E42203" t="s">
        <v>72797</v>
      </c>
      <c r="F42203">
        <v>9299</v>
      </c>
      <c r="G42203" t="s">
        <v>28886</v>
      </c>
      <c r="H42203" t="s">
        <v>72797</v>
      </c>
      <c r="I42203" t="s">
        <v>72798</v>
      </c>
      <c r="J42203" t="s">
        <v>72799</v>
      </c>
      <c r="K42203">
        <v>3.1105897102992488</v>
      </c>
      <c r="L42203">
        <v>0.41094157937862791</v>
      </c>
      <c r="M42203" t="s">
        <v>72798</v>
      </c>
      <c r="N42203" t="s">
        <v>72798</v>
      </c>
      <c r="O42203" t="s">
        <v>95304</v>
      </c>
      <c r="P42203" t="s">
        <v>95305</v>
      </c>
      <c r="Q42203" t="s">
        <v>95306</v>
      </c>
      <c r="R42203" t="s">
        <v>74871</v>
      </c>
    </row>
    <row r="42204" spans="1:18" x14ac:dyDescent="0.25">
      <c r="A42204" s="2">
        <v>42202</v>
      </c>
      <c r="B42204">
        <v>4443497</v>
      </c>
      <c r="C42204" t="s">
        <v>72796</v>
      </c>
      <c r="D42204">
        <v>1.29</v>
      </c>
      <c r="E42204" t="s">
        <v>72797</v>
      </c>
      <c r="F42204">
        <v>9299</v>
      </c>
      <c r="G42204" t="s">
        <v>28886</v>
      </c>
      <c r="H42204" t="s">
        <v>72797</v>
      </c>
      <c r="I42204" t="s">
        <v>72798</v>
      </c>
      <c r="J42204" t="s">
        <v>72799</v>
      </c>
      <c r="K42204">
        <v>3.1105897102992488</v>
      </c>
      <c r="L42204">
        <v>0.41094157937862791</v>
      </c>
      <c r="M42204" t="s">
        <v>72798</v>
      </c>
      <c r="N42204" t="s">
        <v>72798</v>
      </c>
      <c r="O42204" t="s">
        <v>95304</v>
      </c>
      <c r="P42204" t="s">
        <v>95305</v>
      </c>
      <c r="Q42204" t="s">
        <v>95306</v>
      </c>
      <c r="R42204" t="s">
        <v>75412</v>
      </c>
    </row>
    <row r="42205" spans="1:18" x14ac:dyDescent="0.25">
      <c r="A42205" s="2">
        <v>42203</v>
      </c>
      <c r="B42205">
        <v>4443497</v>
      </c>
      <c r="C42205" t="s">
        <v>72796</v>
      </c>
      <c r="D42205">
        <v>1.29</v>
      </c>
      <c r="E42205" t="s">
        <v>72797</v>
      </c>
      <c r="F42205">
        <v>9299</v>
      </c>
      <c r="G42205" t="s">
        <v>28886</v>
      </c>
      <c r="H42205" t="s">
        <v>72797</v>
      </c>
      <c r="I42205" t="s">
        <v>72798</v>
      </c>
      <c r="J42205" t="s">
        <v>72799</v>
      </c>
      <c r="K42205">
        <v>3.1105897102992488</v>
      </c>
      <c r="L42205">
        <v>0.41094157937862791</v>
      </c>
      <c r="M42205" t="s">
        <v>72798</v>
      </c>
      <c r="N42205" t="s">
        <v>72798</v>
      </c>
      <c r="O42205" t="s">
        <v>95304</v>
      </c>
      <c r="P42205" t="s">
        <v>95305</v>
      </c>
      <c r="Q42205" t="s">
        <v>95306</v>
      </c>
      <c r="R42205" t="s">
        <v>93141</v>
      </c>
    </row>
    <row r="42206" spans="1:18" x14ac:dyDescent="0.25">
      <c r="A42206" s="2">
        <v>42204</v>
      </c>
      <c r="B42206">
        <v>4443497</v>
      </c>
      <c r="C42206" t="s">
        <v>72796</v>
      </c>
      <c r="D42206">
        <v>1.29</v>
      </c>
      <c r="E42206" t="s">
        <v>72797</v>
      </c>
      <c r="F42206">
        <v>9299</v>
      </c>
      <c r="G42206" t="s">
        <v>28886</v>
      </c>
      <c r="H42206" t="s">
        <v>72797</v>
      </c>
      <c r="I42206" t="s">
        <v>72798</v>
      </c>
      <c r="J42206" t="s">
        <v>72799</v>
      </c>
      <c r="K42206">
        <v>3.1105897102992488</v>
      </c>
      <c r="L42206">
        <v>0.41094157937862791</v>
      </c>
      <c r="M42206" t="s">
        <v>72798</v>
      </c>
      <c r="N42206" t="s">
        <v>72798</v>
      </c>
      <c r="O42206" t="s">
        <v>95304</v>
      </c>
      <c r="P42206" t="s">
        <v>95305</v>
      </c>
      <c r="Q42206" t="s">
        <v>95306</v>
      </c>
      <c r="R42206" t="s">
        <v>77420</v>
      </c>
    </row>
    <row r="42207" spans="1:18" x14ac:dyDescent="0.25">
      <c r="A42207" s="2">
        <v>42205</v>
      </c>
      <c r="B42207">
        <v>4443497</v>
      </c>
      <c r="C42207" t="s">
        <v>72796</v>
      </c>
      <c r="D42207">
        <v>1.29</v>
      </c>
      <c r="E42207" t="s">
        <v>72797</v>
      </c>
      <c r="F42207">
        <v>9299</v>
      </c>
      <c r="G42207" t="s">
        <v>28886</v>
      </c>
      <c r="H42207" t="s">
        <v>72797</v>
      </c>
      <c r="I42207" t="s">
        <v>72798</v>
      </c>
      <c r="J42207" t="s">
        <v>72799</v>
      </c>
      <c r="K42207">
        <v>3.1105897102992488</v>
      </c>
      <c r="L42207">
        <v>0.41094157937862791</v>
      </c>
      <c r="M42207" t="s">
        <v>72798</v>
      </c>
      <c r="N42207" t="s">
        <v>72798</v>
      </c>
      <c r="O42207" t="s">
        <v>95304</v>
      </c>
      <c r="P42207" t="s">
        <v>95305</v>
      </c>
      <c r="Q42207" t="s">
        <v>95306</v>
      </c>
      <c r="R42207" t="s">
        <v>77210</v>
      </c>
    </row>
    <row r="42208" spans="1:18" x14ac:dyDescent="0.25">
      <c r="A42208" s="2">
        <v>42206</v>
      </c>
      <c r="B42208">
        <v>4436372</v>
      </c>
      <c r="C42208" t="s">
        <v>72800</v>
      </c>
      <c r="D42208">
        <v>1.29</v>
      </c>
      <c r="E42208" t="s">
        <v>72801</v>
      </c>
      <c r="F42208">
        <v>9302</v>
      </c>
      <c r="G42208" t="s">
        <v>28886</v>
      </c>
      <c r="H42208" t="s">
        <v>72801</v>
      </c>
      <c r="I42208" t="s">
        <v>72802</v>
      </c>
      <c r="J42208" t="s">
        <v>72803</v>
      </c>
      <c r="K42208">
        <v>3.1105897102992488</v>
      </c>
      <c r="L42208">
        <v>0.41094157937862791</v>
      </c>
      <c r="M42208" t="s">
        <v>72802</v>
      </c>
      <c r="N42208" t="s">
        <v>72802</v>
      </c>
      <c r="O42208" t="s">
        <v>95307</v>
      </c>
      <c r="P42208" t="s">
        <v>72803</v>
      </c>
      <c r="Q42208" t="s">
        <v>95308</v>
      </c>
      <c r="R42208" t="s">
        <v>74780</v>
      </c>
    </row>
    <row r="42209" spans="1:18" x14ac:dyDescent="0.25">
      <c r="A42209" s="2">
        <v>42207</v>
      </c>
      <c r="B42209">
        <v>4436372</v>
      </c>
      <c r="C42209" t="s">
        <v>72800</v>
      </c>
      <c r="D42209">
        <v>1.29</v>
      </c>
      <c r="E42209" t="s">
        <v>72801</v>
      </c>
      <c r="F42209">
        <v>9302</v>
      </c>
      <c r="G42209" t="s">
        <v>28886</v>
      </c>
      <c r="H42209" t="s">
        <v>72801</v>
      </c>
      <c r="I42209" t="s">
        <v>72802</v>
      </c>
      <c r="J42209" t="s">
        <v>72803</v>
      </c>
      <c r="K42209">
        <v>3.1105897102992488</v>
      </c>
      <c r="L42209">
        <v>0.41094157937862791</v>
      </c>
      <c r="M42209" t="s">
        <v>72802</v>
      </c>
      <c r="N42209" t="s">
        <v>72802</v>
      </c>
      <c r="O42209" t="s">
        <v>95307</v>
      </c>
      <c r="P42209" t="s">
        <v>72803</v>
      </c>
      <c r="Q42209" t="s">
        <v>95308</v>
      </c>
      <c r="R42209" t="s">
        <v>76581</v>
      </c>
    </row>
    <row r="42210" spans="1:18" x14ac:dyDescent="0.25">
      <c r="A42210" s="2">
        <v>42208</v>
      </c>
      <c r="B42210">
        <v>4436372</v>
      </c>
      <c r="C42210" t="s">
        <v>72800</v>
      </c>
      <c r="D42210">
        <v>1.29</v>
      </c>
      <c r="E42210" t="s">
        <v>72801</v>
      </c>
      <c r="F42210">
        <v>9302</v>
      </c>
      <c r="G42210" t="s">
        <v>28886</v>
      </c>
      <c r="H42210" t="s">
        <v>72801</v>
      </c>
      <c r="I42210" t="s">
        <v>72802</v>
      </c>
      <c r="J42210" t="s">
        <v>72803</v>
      </c>
      <c r="K42210">
        <v>3.1105897102992488</v>
      </c>
      <c r="L42210">
        <v>0.41094157937862791</v>
      </c>
      <c r="M42210" t="s">
        <v>72802</v>
      </c>
      <c r="N42210" t="s">
        <v>72802</v>
      </c>
      <c r="O42210" t="s">
        <v>95307</v>
      </c>
      <c r="P42210" t="s">
        <v>72803</v>
      </c>
      <c r="Q42210" t="s">
        <v>95308</v>
      </c>
      <c r="R42210" t="s">
        <v>75613</v>
      </c>
    </row>
    <row r="42211" spans="1:18" x14ac:dyDescent="0.25">
      <c r="A42211" s="2">
        <v>42209</v>
      </c>
      <c r="B42211">
        <v>4436372</v>
      </c>
      <c r="C42211" t="s">
        <v>72800</v>
      </c>
      <c r="D42211">
        <v>1.29</v>
      </c>
      <c r="E42211" t="s">
        <v>72801</v>
      </c>
      <c r="F42211">
        <v>9302</v>
      </c>
      <c r="G42211" t="s">
        <v>28886</v>
      </c>
      <c r="H42211" t="s">
        <v>72801</v>
      </c>
      <c r="I42211" t="s">
        <v>72802</v>
      </c>
      <c r="J42211" t="s">
        <v>72803</v>
      </c>
      <c r="K42211">
        <v>3.1105897102992488</v>
      </c>
      <c r="L42211">
        <v>0.41094157937862791</v>
      </c>
      <c r="M42211" t="s">
        <v>72802</v>
      </c>
      <c r="N42211" t="s">
        <v>72802</v>
      </c>
      <c r="O42211" t="s">
        <v>95307</v>
      </c>
      <c r="P42211" t="s">
        <v>72803</v>
      </c>
      <c r="Q42211" t="s">
        <v>95308</v>
      </c>
      <c r="R42211" t="s">
        <v>75831</v>
      </c>
    </row>
    <row r="42212" spans="1:18" x14ac:dyDescent="0.25">
      <c r="A42212" s="2">
        <v>42210</v>
      </c>
      <c r="B42212">
        <v>4436372</v>
      </c>
      <c r="C42212" t="s">
        <v>72800</v>
      </c>
      <c r="D42212">
        <v>1.29</v>
      </c>
      <c r="E42212" t="s">
        <v>72801</v>
      </c>
      <c r="F42212">
        <v>9302</v>
      </c>
      <c r="G42212" t="s">
        <v>28886</v>
      </c>
      <c r="H42212" t="s">
        <v>72801</v>
      </c>
      <c r="I42212" t="s">
        <v>72802</v>
      </c>
      <c r="J42212" t="s">
        <v>72803</v>
      </c>
      <c r="K42212">
        <v>3.1105897102992488</v>
      </c>
      <c r="L42212">
        <v>0.41094157937862791</v>
      </c>
      <c r="M42212" t="s">
        <v>72802</v>
      </c>
      <c r="N42212" t="s">
        <v>72802</v>
      </c>
      <c r="O42212" t="s">
        <v>95307</v>
      </c>
      <c r="P42212" t="s">
        <v>72803</v>
      </c>
      <c r="Q42212" t="s">
        <v>95308</v>
      </c>
      <c r="R42212" t="s">
        <v>75060</v>
      </c>
    </row>
    <row r="42213" spans="1:18" x14ac:dyDescent="0.25">
      <c r="A42213" s="2">
        <v>42211</v>
      </c>
      <c r="B42213">
        <v>4436372</v>
      </c>
      <c r="C42213" t="s">
        <v>72800</v>
      </c>
      <c r="D42213">
        <v>1.29</v>
      </c>
      <c r="E42213" t="s">
        <v>72801</v>
      </c>
      <c r="F42213">
        <v>9302</v>
      </c>
      <c r="G42213" t="s">
        <v>28886</v>
      </c>
      <c r="H42213" t="s">
        <v>72801</v>
      </c>
      <c r="I42213" t="s">
        <v>72802</v>
      </c>
      <c r="J42213" t="s">
        <v>72803</v>
      </c>
      <c r="K42213">
        <v>3.1105897102992488</v>
      </c>
      <c r="L42213">
        <v>0.41094157937862791</v>
      </c>
      <c r="M42213" t="s">
        <v>72802</v>
      </c>
      <c r="N42213" t="s">
        <v>72802</v>
      </c>
      <c r="O42213" t="s">
        <v>95307</v>
      </c>
      <c r="P42213" t="s">
        <v>72803</v>
      </c>
      <c r="Q42213" t="s">
        <v>95308</v>
      </c>
      <c r="R42213" t="s">
        <v>74849</v>
      </c>
    </row>
    <row r="42214" spans="1:18" x14ac:dyDescent="0.25">
      <c r="A42214" s="2">
        <v>42212</v>
      </c>
      <c r="B42214">
        <v>4436372</v>
      </c>
      <c r="C42214" t="s">
        <v>72800</v>
      </c>
      <c r="D42214">
        <v>1.29</v>
      </c>
      <c r="E42214" t="s">
        <v>72801</v>
      </c>
      <c r="F42214">
        <v>9302</v>
      </c>
      <c r="G42214" t="s">
        <v>28886</v>
      </c>
      <c r="H42214" t="s">
        <v>72801</v>
      </c>
      <c r="I42214" t="s">
        <v>72802</v>
      </c>
      <c r="J42214" t="s">
        <v>72803</v>
      </c>
      <c r="K42214">
        <v>3.1105897102992488</v>
      </c>
      <c r="L42214">
        <v>0.41094157937862791</v>
      </c>
      <c r="M42214" t="s">
        <v>72802</v>
      </c>
      <c r="N42214" t="s">
        <v>72802</v>
      </c>
      <c r="O42214" t="s">
        <v>95307</v>
      </c>
      <c r="P42214" t="s">
        <v>72803</v>
      </c>
      <c r="Q42214" t="s">
        <v>95308</v>
      </c>
      <c r="R42214" t="s">
        <v>75408</v>
      </c>
    </row>
    <row r="42215" spans="1:18" x14ac:dyDescent="0.25">
      <c r="A42215" s="2">
        <v>42213</v>
      </c>
      <c r="B42215">
        <v>4436372</v>
      </c>
      <c r="C42215" t="s">
        <v>72800</v>
      </c>
      <c r="D42215">
        <v>1.29</v>
      </c>
      <c r="E42215" t="s">
        <v>72801</v>
      </c>
      <c r="F42215">
        <v>9302</v>
      </c>
      <c r="G42215" t="s">
        <v>28886</v>
      </c>
      <c r="H42215" t="s">
        <v>72801</v>
      </c>
      <c r="I42215" t="s">
        <v>72802</v>
      </c>
      <c r="J42215" t="s">
        <v>72803</v>
      </c>
      <c r="K42215">
        <v>3.1105897102992488</v>
      </c>
      <c r="L42215">
        <v>0.41094157937862791</v>
      </c>
      <c r="M42215" t="s">
        <v>72802</v>
      </c>
      <c r="N42215" t="s">
        <v>72802</v>
      </c>
      <c r="O42215" t="s">
        <v>95307</v>
      </c>
      <c r="P42215" t="s">
        <v>72803</v>
      </c>
      <c r="Q42215" t="s">
        <v>95308</v>
      </c>
      <c r="R42215" t="s">
        <v>75007</v>
      </c>
    </row>
    <row r="42216" spans="1:18" x14ac:dyDescent="0.25">
      <c r="A42216" s="2">
        <v>42214</v>
      </c>
      <c r="B42216">
        <v>4436372</v>
      </c>
      <c r="C42216" t="s">
        <v>72800</v>
      </c>
      <c r="D42216">
        <v>1.29</v>
      </c>
      <c r="E42216" t="s">
        <v>72801</v>
      </c>
      <c r="F42216">
        <v>9302</v>
      </c>
      <c r="G42216" t="s">
        <v>28886</v>
      </c>
      <c r="H42216" t="s">
        <v>72801</v>
      </c>
      <c r="I42216" t="s">
        <v>72802</v>
      </c>
      <c r="J42216" t="s">
        <v>72803</v>
      </c>
      <c r="K42216">
        <v>3.1105897102992488</v>
      </c>
      <c r="L42216">
        <v>0.41094157937862791</v>
      </c>
      <c r="M42216" t="s">
        <v>72802</v>
      </c>
      <c r="N42216" t="s">
        <v>72802</v>
      </c>
      <c r="O42216" t="s">
        <v>95307</v>
      </c>
      <c r="P42216" t="s">
        <v>72803</v>
      </c>
      <c r="Q42216" t="s">
        <v>95308</v>
      </c>
      <c r="R42216" t="s">
        <v>76735</v>
      </c>
    </row>
    <row r="42217" spans="1:18" x14ac:dyDescent="0.25">
      <c r="A42217" s="2">
        <v>42215</v>
      </c>
      <c r="B42217">
        <v>4443622</v>
      </c>
      <c r="C42217" t="s">
        <v>72804</v>
      </c>
      <c r="D42217">
        <v>1.29</v>
      </c>
      <c r="E42217" t="s">
        <v>72805</v>
      </c>
      <c r="F42217">
        <v>9304</v>
      </c>
      <c r="G42217" t="s">
        <v>28</v>
      </c>
      <c r="H42217" t="s">
        <v>72805</v>
      </c>
      <c r="I42217" t="s">
        <v>72806</v>
      </c>
      <c r="J42217" t="s">
        <v>72807</v>
      </c>
      <c r="K42217">
        <v>3.1105897102992488</v>
      </c>
      <c r="L42217">
        <v>0.41094157937862791</v>
      </c>
      <c r="M42217" t="s">
        <v>72806</v>
      </c>
      <c r="N42217" t="s">
        <v>72806</v>
      </c>
      <c r="O42217" t="s">
        <v>95309</v>
      </c>
      <c r="P42217" t="s">
        <v>95310</v>
      </c>
      <c r="Q42217" t="s">
        <v>95311</v>
      </c>
      <c r="R42217" t="s">
        <v>77461</v>
      </c>
    </row>
    <row r="42218" spans="1:18" x14ac:dyDescent="0.25">
      <c r="A42218" s="2">
        <v>42216</v>
      </c>
      <c r="B42218">
        <v>4443622</v>
      </c>
      <c r="C42218" t="s">
        <v>72804</v>
      </c>
      <c r="D42218">
        <v>1.29</v>
      </c>
      <c r="E42218" t="s">
        <v>72805</v>
      </c>
      <c r="F42218">
        <v>9304</v>
      </c>
      <c r="G42218" t="s">
        <v>28</v>
      </c>
      <c r="H42218" t="s">
        <v>72805</v>
      </c>
      <c r="I42218" t="s">
        <v>72806</v>
      </c>
      <c r="J42218" t="s">
        <v>72807</v>
      </c>
      <c r="K42218">
        <v>3.1105897102992488</v>
      </c>
      <c r="L42218">
        <v>0.41094157937862791</v>
      </c>
      <c r="M42218" t="s">
        <v>72806</v>
      </c>
      <c r="N42218" t="s">
        <v>72806</v>
      </c>
      <c r="O42218" t="s">
        <v>95309</v>
      </c>
      <c r="P42218" t="s">
        <v>95310</v>
      </c>
      <c r="Q42218" t="s">
        <v>95311</v>
      </c>
      <c r="R42218" t="s">
        <v>89454</v>
      </c>
    </row>
    <row r="42219" spans="1:18" x14ac:dyDescent="0.25">
      <c r="A42219" s="2">
        <v>42217</v>
      </c>
      <c r="B42219">
        <v>4443622</v>
      </c>
      <c r="C42219" t="s">
        <v>72804</v>
      </c>
      <c r="D42219">
        <v>1.29</v>
      </c>
      <c r="E42219" t="s">
        <v>72805</v>
      </c>
      <c r="F42219">
        <v>9304</v>
      </c>
      <c r="G42219" t="s">
        <v>28</v>
      </c>
      <c r="H42219" t="s">
        <v>72805</v>
      </c>
      <c r="I42219" t="s">
        <v>72806</v>
      </c>
      <c r="J42219" t="s">
        <v>72807</v>
      </c>
      <c r="K42219">
        <v>3.1105897102992488</v>
      </c>
      <c r="L42219">
        <v>0.41094157937862791</v>
      </c>
      <c r="M42219" t="s">
        <v>72806</v>
      </c>
      <c r="N42219" t="s">
        <v>72806</v>
      </c>
      <c r="O42219" t="s">
        <v>95309</v>
      </c>
      <c r="P42219" t="s">
        <v>95310</v>
      </c>
      <c r="Q42219" t="s">
        <v>95311</v>
      </c>
      <c r="R42219" t="s">
        <v>77167</v>
      </c>
    </row>
    <row r="42220" spans="1:18" x14ac:dyDescent="0.25">
      <c r="A42220" s="2">
        <v>42218</v>
      </c>
      <c r="B42220">
        <v>4442924</v>
      </c>
      <c r="C42220" t="s">
        <v>72808</v>
      </c>
      <c r="D42220">
        <v>1.28</v>
      </c>
      <c r="E42220" t="s">
        <v>72809</v>
      </c>
      <c r="F42220">
        <v>9314</v>
      </c>
      <c r="G42220" t="s">
        <v>28886</v>
      </c>
      <c r="H42220" t="s">
        <v>72809</v>
      </c>
      <c r="I42220" t="s">
        <v>72810</v>
      </c>
      <c r="J42220" t="s">
        <v>72811</v>
      </c>
      <c r="K42220">
        <v>3.1072099696478679</v>
      </c>
      <c r="L42220">
        <v>0.41049508013233721</v>
      </c>
      <c r="M42220" t="s">
        <v>72810</v>
      </c>
      <c r="N42220" t="s">
        <v>72810</v>
      </c>
      <c r="O42220" t="s">
        <v>95312</v>
      </c>
      <c r="P42220" t="s">
        <v>95313</v>
      </c>
      <c r="Q42220" t="s">
        <v>95314</v>
      </c>
      <c r="R42220" t="s">
        <v>78129</v>
      </c>
    </row>
    <row r="42221" spans="1:18" x14ac:dyDescent="0.25">
      <c r="A42221" s="2">
        <v>42219</v>
      </c>
      <c r="B42221">
        <v>4442924</v>
      </c>
      <c r="C42221" t="s">
        <v>72808</v>
      </c>
      <c r="D42221">
        <v>1.28</v>
      </c>
      <c r="E42221" t="s">
        <v>72809</v>
      </c>
      <c r="F42221">
        <v>9314</v>
      </c>
      <c r="G42221" t="s">
        <v>28886</v>
      </c>
      <c r="H42221" t="s">
        <v>72809</v>
      </c>
      <c r="I42221" t="s">
        <v>72810</v>
      </c>
      <c r="J42221" t="s">
        <v>72811</v>
      </c>
      <c r="K42221">
        <v>3.1072099696478679</v>
      </c>
      <c r="L42221">
        <v>0.41049508013233721</v>
      </c>
      <c r="M42221" t="s">
        <v>72810</v>
      </c>
      <c r="N42221" t="s">
        <v>72810</v>
      </c>
      <c r="O42221" t="s">
        <v>95312</v>
      </c>
      <c r="P42221" t="s">
        <v>95313</v>
      </c>
      <c r="Q42221" t="s">
        <v>95314</v>
      </c>
      <c r="R42221" t="s">
        <v>76014</v>
      </c>
    </row>
    <row r="42222" spans="1:18" x14ac:dyDescent="0.25">
      <c r="A42222" s="2">
        <v>42220</v>
      </c>
      <c r="B42222">
        <v>4442924</v>
      </c>
      <c r="C42222" t="s">
        <v>72808</v>
      </c>
      <c r="D42222">
        <v>1.28</v>
      </c>
      <c r="E42222" t="s">
        <v>72809</v>
      </c>
      <c r="F42222">
        <v>9314</v>
      </c>
      <c r="G42222" t="s">
        <v>28886</v>
      </c>
      <c r="H42222" t="s">
        <v>72809</v>
      </c>
      <c r="I42222" t="s">
        <v>72810</v>
      </c>
      <c r="J42222" t="s">
        <v>72811</v>
      </c>
      <c r="K42222">
        <v>3.1072099696478679</v>
      </c>
      <c r="L42222">
        <v>0.41049508013233721</v>
      </c>
      <c r="M42222" t="s">
        <v>72810</v>
      </c>
      <c r="N42222" t="s">
        <v>72810</v>
      </c>
      <c r="O42222" t="s">
        <v>95312</v>
      </c>
      <c r="P42222" t="s">
        <v>95313</v>
      </c>
      <c r="Q42222" t="s">
        <v>95314</v>
      </c>
      <c r="R42222" t="s">
        <v>75960</v>
      </c>
    </row>
    <row r="42223" spans="1:18" x14ac:dyDescent="0.25">
      <c r="A42223" s="2">
        <v>42221</v>
      </c>
      <c r="B42223">
        <v>4442924</v>
      </c>
      <c r="C42223" t="s">
        <v>72808</v>
      </c>
      <c r="D42223">
        <v>1.28</v>
      </c>
      <c r="E42223" t="s">
        <v>72809</v>
      </c>
      <c r="F42223">
        <v>9314</v>
      </c>
      <c r="G42223" t="s">
        <v>28886</v>
      </c>
      <c r="H42223" t="s">
        <v>72809</v>
      </c>
      <c r="I42223" t="s">
        <v>72810</v>
      </c>
      <c r="J42223" t="s">
        <v>72811</v>
      </c>
      <c r="K42223">
        <v>3.1072099696478679</v>
      </c>
      <c r="L42223">
        <v>0.41049508013233721</v>
      </c>
      <c r="M42223" t="s">
        <v>72810</v>
      </c>
      <c r="N42223" t="s">
        <v>72810</v>
      </c>
      <c r="O42223" t="s">
        <v>95312</v>
      </c>
      <c r="P42223" t="s">
        <v>95313</v>
      </c>
      <c r="Q42223" t="s">
        <v>95314</v>
      </c>
      <c r="R42223" t="s">
        <v>75732</v>
      </c>
    </row>
    <row r="42224" spans="1:18" x14ac:dyDescent="0.25">
      <c r="A42224" s="2">
        <v>42222</v>
      </c>
      <c r="B42224">
        <v>4442924</v>
      </c>
      <c r="C42224" t="s">
        <v>72808</v>
      </c>
      <c r="D42224">
        <v>1.28</v>
      </c>
      <c r="E42224" t="s">
        <v>72809</v>
      </c>
      <c r="F42224">
        <v>9314</v>
      </c>
      <c r="G42224" t="s">
        <v>28886</v>
      </c>
      <c r="H42224" t="s">
        <v>72809</v>
      </c>
      <c r="I42224" t="s">
        <v>72810</v>
      </c>
      <c r="J42224" t="s">
        <v>72811</v>
      </c>
      <c r="K42224">
        <v>3.1072099696478679</v>
      </c>
      <c r="L42224">
        <v>0.41049508013233721</v>
      </c>
      <c r="M42224" t="s">
        <v>72810</v>
      </c>
      <c r="N42224" t="s">
        <v>72810</v>
      </c>
      <c r="O42224" t="s">
        <v>95312</v>
      </c>
      <c r="P42224" t="s">
        <v>95313</v>
      </c>
      <c r="Q42224" t="s">
        <v>95314</v>
      </c>
      <c r="R42224" t="s">
        <v>76968</v>
      </c>
    </row>
    <row r="42225" spans="1:18" x14ac:dyDescent="0.25">
      <c r="A42225" s="2">
        <v>42223</v>
      </c>
      <c r="B42225">
        <v>4442924</v>
      </c>
      <c r="C42225" t="s">
        <v>72808</v>
      </c>
      <c r="D42225">
        <v>1.28</v>
      </c>
      <c r="E42225" t="s">
        <v>72809</v>
      </c>
      <c r="F42225">
        <v>9314</v>
      </c>
      <c r="G42225" t="s">
        <v>28886</v>
      </c>
      <c r="H42225" t="s">
        <v>72809</v>
      </c>
      <c r="I42225" t="s">
        <v>72810</v>
      </c>
      <c r="J42225" t="s">
        <v>72811</v>
      </c>
      <c r="K42225">
        <v>3.1072099696478679</v>
      </c>
      <c r="L42225">
        <v>0.41049508013233721</v>
      </c>
      <c r="M42225" t="s">
        <v>72810</v>
      </c>
      <c r="N42225" t="s">
        <v>72810</v>
      </c>
      <c r="O42225" t="s">
        <v>95312</v>
      </c>
      <c r="P42225" t="s">
        <v>95313</v>
      </c>
      <c r="Q42225" t="s">
        <v>95314</v>
      </c>
      <c r="R42225" t="s">
        <v>80248</v>
      </c>
    </row>
    <row r="42226" spans="1:18" x14ac:dyDescent="0.25">
      <c r="A42226" s="2">
        <v>42224</v>
      </c>
      <c r="B42226">
        <v>4442924</v>
      </c>
      <c r="C42226" t="s">
        <v>72808</v>
      </c>
      <c r="D42226">
        <v>1.28</v>
      </c>
      <c r="E42226" t="s">
        <v>72809</v>
      </c>
      <c r="F42226">
        <v>9314</v>
      </c>
      <c r="G42226" t="s">
        <v>28886</v>
      </c>
      <c r="H42226" t="s">
        <v>72809</v>
      </c>
      <c r="I42226" t="s">
        <v>72810</v>
      </c>
      <c r="J42226" t="s">
        <v>72811</v>
      </c>
      <c r="K42226">
        <v>3.1072099696478679</v>
      </c>
      <c r="L42226">
        <v>0.41049508013233721</v>
      </c>
      <c r="M42226" t="s">
        <v>72810</v>
      </c>
      <c r="N42226" t="s">
        <v>72810</v>
      </c>
      <c r="O42226" t="s">
        <v>95312</v>
      </c>
      <c r="P42226" t="s">
        <v>95313</v>
      </c>
      <c r="Q42226" t="s">
        <v>95314</v>
      </c>
      <c r="R42226" t="s">
        <v>77804</v>
      </c>
    </row>
    <row r="42227" spans="1:18" x14ac:dyDescent="0.25">
      <c r="A42227" s="2">
        <v>42225</v>
      </c>
      <c r="B42227">
        <v>4442924</v>
      </c>
      <c r="C42227" t="s">
        <v>72808</v>
      </c>
      <c r="D42227">
        <v>1.28</v>
      </c>
      <c r="E42227" t="s">
        <v>72809</v>
      </c>
      <c r="F42227">
        <v>9314</v>
      </c>
      <c r="G42227" t="s">
        <v>28886</v>
      </c>
      <c r="H42227" t="s">
        <v>72809</v>
      </c>
      <c r="I42227" t="s">
        <v>72810</v>
      </c>
      <c r="J42227" t="s">
        <v>72811</v>
      </c>
      <c r="K42227">
        <v>3.1072099696478679</v>
      </c>
      <c r="L42227">
        <v>0.41049508013233721</v>
      </c>
      <c r="M42227" t="s">
        <v>72810</v>
      </c>
      <c r="N42227" t="s">
        <v>72810</v>
      </c>
      <c r="O42227" t="s">
        <v>95312</v>
      </c>
      <c r="P42227" t="s">
        <v>95313</v>
      </c>
      <c r="Q42227" t="s">
        <v>95314</v>
      </c>
      <c r="R42227" t="s">
        <v>76096</v>
      </c>
    </row>
    <row r="42228" spans="1:18" x14ac:dyDescent="0.25">
      <c r="A42228" s="2">
        <v>42226</v>
      </c>
      <c r="B42228">
        <v>4442924</v>
      </c>
      <c r="C42228" t="s">
        <v>72808</v>
      </c>
      <c r="D42228">
        <v>1.28</v>
      </c>
      <c r="E42228" t="s">
        <v>72809</v>
      </c>
      <c r="F42228">
        <v>9314</v>
      </c>
      <c r="G42228" t="s">
        <v>28886</v>
      </c>
      <c r="H42228" t="s">
        <v>72809</v>
      </c>
      <c r="I42228" t="s">
        <v>72810</v>
      </c>
      <c r="J42228" t="s">
        <v>72811</v>
      </c>
      <c r="K42228">
        <v>3.1072099696478679</v>
      </c>
      <c r="L42228">
        <v>0.41049508013233721</v>
      </c>
      <c r="M42228" t="s">
        <v>72810</v>
      </c>
      <c r="N42228" t="s">
        <v>72810</v>
      </c>
      <c r="O42228" t="s">
        <v>95312</v>
      </c>
      <c r="P42228" t="s">
        <v>95313</v>
      </c>
      <c r="Q42228" t="s">
        <v>95314</v>
      </c>
      <c r="R42228" t="s">
        <v>91289</v>
      </c>
    </row>
    <row r="42229" spans="1:18" x14ac:dyDescent="0.25">
      <c r="A42229" s="2">
        <v>42227</v>
      </c>
      <c r="B42229">
        <v>4442434</v>
      </c>
      <c r="C42229" t="s">
        <v>72812</v>
      </c>
      <c r="D42229">
        <v>1.28</v>
      </c>
      <c r="E42229" t="s">
        <v>72813</v>
      </c>
      <c r="F42229">
        <v>9320</v>
      </c>
      <c r="G42229" t="s">
        <v>28</v>
      </c>
      <c r="H42229" t="s">
        <v>72813</v>
      </c>
      <c r="I42229" t="s">
        <v>72814</v>
      </c>
      <c r="J42229" t="s">
        <v>72815</v>
      </c>
      <c r="K42229">
        <v>3.1072099696478679</v>
      </c>
      <c r="L42229">
        <v>0.41049508013233721</v>
      </c>
      <c r="M42229" t="s">
        <v>72814</v>
      </c>
      <c r="N42229" t="s">
        <v>72814</v>
      </c>
      <c r="O42229" t="s">
        <v>95315</v>
      </c>
      <c r="P42229" t="s">
        <v>95316</v>
      </c>
      <c r="Q42229" t="s">
        <v>76026</v>
      </c>
      <c r="R42229" t="s">
        <v>76026</v>
      </c>
    </row>
    <row r="42230" spans="1:18" x14ac:dyDescent="0.25">
      <c r="A42230" s="2">
        <v>42228</v>
      </c>
      <c r="B42230">
        <v>4435189</v>
      </c>
      <c r="C42230" t="s">
        <v>72816</v>
      </c>
      <c r="D42230">
        <v>1.28</v>
      </c>
      <c r="E42230" t="s">
        <v>72817</v>
      </c>
      <c r="F42230">
        <v>9324</v>
      </c>
      <c r="G42230" t="s">
        <v>28</v>
      </c>
      <c r="H42230" t="s">
        <v>72817</v>
      </c>
      <c r="I42230" t="s">
        <v>72818</v>
      </c>
      <c r="J42230" t="s">
        <v>72819</v>
      </c>
      <c r="K42230">
        <v>3.1072099696478679</v>
      </c>
      <c r="L42230">
        <v>0.41049508013233721</v>
      </c>
      <c r="M42230" t="s">
        <v>72818</v>
      </c>
      <c r="N42230" t="s">
        <v>72818</v>
      </c>
      <c r="O42230" t="s">
        <v>95317</v>
      </c>
      <c r="P42230" t="s">
        <v>95318</v>
      </c>
      <c r="Q42230" t="s">
        <v>95319</v>
      </c>
      <c r="R42230" t="s">
        <v>75185</v>
      </c>
    </row>
    <row r="42231" spans="1:18" x14ac:dyDescent="0.25">
      <c r="A42231" s="2">
        <v>42229</v>
      </c>
      <c r="B42231">
        <v>4435189</v>
      </c>
      <c r="C42231" t="s">
        <v>72816</v>
      </c>
      <c r="D42231">
        <v>1.28</v>
      </c>
      <c r="E42231" t="s">
        <v>72817</v>
      </c>
      <c r="F42231">
        <v>9324</v>
      </c>
      <c r="G42231" t="s">
        <v>28</v>
      </c>
      <c r="H42231" t="s">
        <v>72817</v>
      </c>
      <c r="I42231" t="s">
        <v>72818</v>
      </c>
      <c r="J42231" t="s">
        <v>72819</v>
      </c>
      <c r="K42231">
        <v>3.1072099696478679</v>
      </c>
      <c r="L42231">
        <v>0.41049508013233721</v>
      </c>
      <c r="M42231" t="s">
        <v>72818</v>
      </c>
      <c r="N42231" t="s">
        <v>72818</v>
      </c>
      <c r="O42231" t="s">
        <v>95317</v>
      </c>
      <c r="P42231" t="s">
        <v>95318</v>
      </c>
      <c r="Q42231" t="s">
        <v>95319</v>
      </c>
      <c r="R42231" t="s">
        <v>81339</v>
      </c>
    </row>
    <row r="42232" spans="1:18" x14ac:dyDescent="0.25">
      <c r="A42232" s="2">
        <v>42230</v>
      </c>
      <c r="B42232">
        <v>4435189</v>
      </c>
      <c r="C42232" t="s">
        <v>72816</v>
      </c>
      <c r="D42232">
        <v>1.28</v>
      </c>
      <c r="E42232" t="s">
        <v>72817</v>
      </c>
      <c r="F42232">
        <v>9324</v>
      </c>
      <c r="G42232" t="s">
        <v>28</v>
      </c>
      <c r="H42232" t="s">
        <v>72817</v>
      </c>
      <c r="I42232" t="s">
        <v>72818</v>
      </c>
      <c r="J42232" t="s">
        <v>72819</v>
      </c>
      <c r="K42232">
        <v>3.1072099696478679</v>
      </c>
      <c r="L42232">
        <v>0.41049508013233721</v>
      </c>
      <c r="M42232" t="s">
        <v>72818</v>
      </c>
      <c r="N42232" t="s">
        <v>72818</v>
      </c>
      <c r="O42232" t="s">
        <v>95317</v>
      </c>
      <c r="P42232" t="s">
        <v>95318</v>
      </c>
      <c r="Q42232" t="s">
        <v>95319</v>
      </c>
      <c r="R42232" t="s">
        <v>78310</v>
      </c>
    </row>
    <row r="42233" spans="1:18" x14ac:dyDescent="0.25">
      <c r="A42233" s="2">
        <v>42231</v>
      </c>
      <c r="B42233">
        <v>4435189</v>
      </c>
      <c r="C42233" t="s">
        <v>72816</v>
      </c>
      <c r="D42233">
        <v>1.28</v>
      </c>
      <c r="E42233" t="s">
        <v>72817</v>
      </c>
      <c r="F42233">
        <v>9324</v>
      </c>
      <c r="G42233" t="s">
        <v>28</v>
      </c>
      <c r="H42233" t="s">
        <v>72817</v>
      </c>
      <c r="I42233" t="s">
        <v>72818</v>
      </c>
      <c r="J42233" t="s">
        <v>72819</v>
      </c>
      <c r="K42233">
        <v>3.1072099696478679</v>
      </c>
      <c r="L42233">
        <v>0.41049508013233721</v>
      </c>
      <c r="M42233" t="s">
        <v>72818</v>
      </c>
      <c r="N42233" t="s">
        <v>72818</v>
      </c>
      <c r="O42233" t="s">
        <v>95317</v>
      </c>
      <c r="P42233" t="s">
        <v>95318</v>
      </c>
      <c r="Q42233" t="s">
        <v>95319</v>
      </c>
      <c r="R42233" t="s">
        <v>87981</v>
      </c>
    </row>
    <row r="42234" spans="1:18" x14ac:dyDescent="0.25">
      <c r="A42234" s="2">
        <v>42232</v>
      </c>
      <c r="B42234">
        <v>4435189</v>
      </c>
      <c r="C42234" t="s">
        <v>72816</v>
      </c>
      <c r="D42234">
        <v>1.28</v>
      </c>
      <c r="E42234" t="s">
        <v>72817</v>
      </c>
      <c r="F42234">
        <v>9324</v>
      </c>
      <c r="G42234" t="s">
        <v>28</v>
      </c>
      <c r="H42234" t="s">
        <v>72817</v>
      </c>
      <c r="I42234" t="s">
        <v>72818</v>
      </c>
      <c r="J42234" t="s">
        <v>72819</v>
      </c>
      <c r="K42234">
        <v>3.1072099696478679</v>
      </c>
      <c r="L42234">
        <v>0.41049508013233721</v>
      </c>
      <c r="M42234" t="s">
        <v>72818</v>
      </c>
      <c r="N42234" t="s">
        <v>72818</v>
      </c>
      <c r="O42234" t="s">
        <v>95317</v>
      </c>
      <c r="P42234" t="s">
        <v>95318</v>
      </c>
      <c r="Q42234" t="s">
        <v>95319</v>
      </c>
      <c r="R42234" t="s">
        <v>91578</v>
      </c>
    </row>
    <row r="42235" spans="1:18" x14ac:dyDescent="0.25">
      <c r="A42235" s="2">
        <v>42233</v>
      </c>
      <c r="B42235">
        <v>4435189</v>
      </c>
      <c r="C42235" t="s">
        <v>72816</v>
      </c>
      <c r="D42235">
        <v>1.28</v>
      </c>
      <c r="E42235" t="s">
        <v>72817</v>
      </c>
      <c r="F42235">
        <v>9324</v>
      </c>
      <c r="G42235" t="s">
        <v>28</v>
      </c>
      <c r="H42235" t="s">
        <v>72817</v>
      </c>
      <c r="I42235" t="s">
        <v>72818</v>
      </c>
      <c r="J42235" t="s">
        <v>72819</v>
      </c>
      <c r="K42235">
        <v>3.1072099696478679</v>
      </c>
      <c r="L42235">
        <v>0.41049508013233721</v>
      </c>
      <c r="M42235" t="s">
        <v>72818</v>
      </c>
      <c r="N42235" t="s">
        <v>72818</v>
      </c>
      <c r="O42235" t="s">
        <v>95317</v>
      </c>
      <c r="P42235" t="s">
        <v>95318</v>
      </c>
      <c r="Q42235" t="s">
        <v>95319</v>
      </c>
      <c r="R42235" t="s">
        <v>75645</v>
      </c>
    </row>
    <row r="42236" spans="1:18" x14ac:dyDescent="0.25">
      <c r="A42236" s="2">
        <v>42234</v>
      </c>
      <c r="B42236">
        <v>4435189</v>
      </c>
      <c r="C42236" t="s">
        <v>72816</v>
      </c>
      <c r="D42236">
        <v>1.28</v>
      </c>
      <c r="E42236" t="s">
        <v>72817</v>
      </c>
      <c r="F42236">
        <v>9324</v>
      </c>
      <c r="G42236" t="s">
        <v>28</v>
      </c>
      <c r="H42236" t="s">
        <v>72817</v>
      </c>
      <c r="I42236" t="s">
        <v>72818</v>
      </c>
      <c r="J42236" t="s">
        <v>72819</v>
      </c>
      <c r="K42236">
        <v>3.1072099696478679</v>
      </c>
      <c r="L42236">
        <v>0.41049508013233721</v>
      </c>
      <c r="M42236" t="s">
        <v>72818</v>
      </c>
      <c r="N42236" t="s">
        <v>72818</v>
      </c>
      <c r="O42236" t="s">
        <v>95317</v>
      </c>
      <c r="P42236" t="s">
        <v>95318</v>
      </c>
      <c r="Q42236" t="s">
        <v>95319</v>
      </c>
      <c r="R42236" t="s">
        <v>89148</v>
      </c>
    </row>
    <row r="42237" spans="1:18" x14ac:dyDescent="0.25">
      <c r="A42237" s="2">
        <v>42235</v>
      </c>
      <c r="B42237">
        <v>4447861</v>
      </c>
      <c r="C42237" t="s">
        <v>72820</v>
      </c>
      <c r="D42237">
        <v>1.28</v>
      </c>
      <c r="E42237" t="s">
        <v>72821</v>
      </c>
      <c r="F42237">
        <v>9327</v>
      </c>
      <c r="G42237" t="s">
        <v>28886</v>
      </c>
      <c r="H42237" t="s">
        <v>72821</v>
      </c>
      <c r="I42237" t="s">
        <v>72822</v>
      </c>
      <c r="J42237" t="s">
        <v>72823</v>
      </c>
      <c r="K42237">
        <v>3.1072099696478679</v>
      </c>
      <c r="L42237">
        <v>0.41049508013233721</v>
      </c>
      <c r="M42237" t="s">
        <v>72822</v>
      </c>
      <c r="N42237" t="s">
        <v>72822</v>
      </c>
      <c r="O42237" t="s">
        <v>95320</v>
      </c>
      <c r="P42237" t="s">
        <v>95321</v>
      </c>
      <c r="Q42237" t="s">
        <v>95322</v>
      </c>
      <c r="R42237" t="s">
        <v>75589</v>
      </c>
    </row>
    <row r="42238" spans="1:18" x14ac:dyDescent="0.25">
      <c r="A42238" s="2">
        <v>42236</v>
      </c>
      <c r="B42238">
        <v>4447861</v>
      </c>
      <c r="C42238" t="s">
        <v>72820</v>
      </c>
      <c r="D42238">
        <v>1.28</v>
      </c>
      <c r="E42238" t="s">
        <v>72821</v>
      </c>
      <c r="F42238">
        <v>9327</v>
      </c>
      <c r="G42238" t="s">
        <v>28886</v>
      </c>
      <c r="H42238" t="s">
        <v>72821</v>
      </c>
      <c r="I42238" t="s">
        <v>72822</v>
      </c>
      <c r="J42238" t="s">
        <v>72823</v>
      </c>
      <c r="K42238">
        <v>3.1072099696478679</v>
      </c>
      <c r="L42238">
        <v>0.41049508013233721</v>
      </c>
      <c r="M42238" t="s">
        <v>72822</v>
      </c>
      <c r="N42238" t="s">
        <v>72822</v>
      </c>
      <c r="O42238" t="s">
        <v>95320</v>
      </c>
      <c r="P42238" t="s">
        <v>95321</v>
      </c>
      <c r="Q42238" t="s">
        <v>95322</v>
      </c>
      <c r="R42238" t="s">
        <v>76808</v>
      </c>
    </row>
    <row r="42239" spans="1:18" x14ac:dyDescent="0.25">
      <c r="A42239" s="2">
        <v>42237</v>
      </c>
      <c r="B42239">
        <v>4447861</v>
      </c>
      <c r="C42239" t="s">
        <v>72820</v>
      </c>
      <c r="D42239">
        <v>1.28</v>
      </c>
      <c r="E42239" t="s">
        <v>72821</v>
      </c>
      <c r="F42239">
        <v>9327</v>
      </c>
      <c r="G42239" t="s">
        <v>28886</v>
      </c>
      <c r="H42239" t="s">
        <v>72821</v>
      </c>
      <c r="I42239" t="s">
        <v>72822</v>
      </c>
      <c r="J42239" t="s">
        <v>72823</v>
      </c>
      <c r="K42239">
        <v>3.1072099696478679</v>
      </c>
      <c r="L42239">
        <v>0.41049508013233721</v>
      </c>
      <c r="M42239" t="s">
        <v>72822</v>
      </c>
      <c r="N42239" t="s">
        <v>72822</v>
      </c>
      <c r="O42239" t="s">
        <v>95320</v>
      </c>
      <c r="P42239" t="s">
        <v>95321</v>
      </c>
      <c r="Q42239" t="s">
        <v>95322</v>
      </c>
      <c r="R42239" t="s">
        <v>95323</v>
      </c>
    </row>
    <row r="42240" spans="1:18" x14ac:dyDescent="0.25">
      <c r="A42240" s="2">
        <v>42238</v>
      </c>
      <c r="B42240">
        <v>4447861</v>
      </c>
      <c r="C42240" t="s">
        <v>72820</v>
      </c>
      <c r="D42240">
        <v>1.28</v>
      </c>
      <c r="E42240" t="s">
        <v>72821</v>
      </c>
      <c r="F42240">
        <v>9327</v>
      </c>
      <c r="G42240" t="s">
        <v>28886</v>
      </c>
      <c r="H42240" t="s">
        <v>72821</v>
      </c>
      <c r="I42240" t="s">
        <v>72822</v>
      </c>
      <c r="J42240" t="s">
        <v>72823</v>
      </c>
      <c r="K42240">
        <v>3.1072099696478679</v>
      </c>
      <c r="L42240">
        <v>0.41049508013233721</v>
      </c>
      <c r="M42240" t="s">
        <v>72822</v>
      </c>
      <c r="N42240" t="s">
        <v>72822</v>
      </c>
      <c r="O42240" t="s">
        <v>95320</v>
      </c>
      <c r="P42240" t="s">
        <v>95321</v>
      </c>
      <c r="Q42240" t="s">
        <v>95322</v>
      </c>
      <c r="R42240" t="s">
        <v>76198</v>
      </c>
    </row>
    <row r="42241" spans="1:18" x14ac:dyDescent="0.25">
      <c r="A42241" s="2">
        <v>42239</v>
      </c>
      <c r="B42241">
        <v>4447861</v>
      </c>
      <c r="C42241" t="s">
        <v>72820</v>
      </c>
      <c r="D42241">
        <v>1.28</v>
      </c>
      <c r="E42241" t="s">
        <v>72821</v>
      </c>
      <c r="F42241">
        <v>9327</v>
      </c>
      <c r="G42241" t="s">
        <v>28886</v>
      </c>
      <c r="H42241" t="s">
        <v>72821</v>
      </c>
      <c r="I42241" t="s">
        <v>72822</v>
      </c>
      <c r="J42241" t="s">
        <v>72823</v>
      </c>
      <c r="K42241">
        <v>3.1072099696478679</v>
      </c>
      <c r="L42241">
        <v>0.41049508013233721</v>
      </c>
      <c r="M42241" t="s">
        <v>72822</v>
      </c>
      <c r="N42241" t="s">
        <v>72822</v>
      </c>
      <c r="O42241" t="s">
        <v>95320</v>
      </c>
      <c r="P42241" t="s">
        <v>95321</v>
      </c>
      <c r="Q42241" t="s">
        <v>95322</v>
      </c>
      <c r="R42241" t="s">
        <v>74718</v>
      </c>
    </row>
    <row r="42242" spans="1:18" x14ac:dyDescent="0.25">
      <c r="A42242" s="2">
        <v>42240</v>
      </c>
      <c r="B42242">
        <v>4447861</v>
      </c>
      <c r="C42242" t="s">
        <v>72820</v>
      </c>
      <c r="D42242">
        <v>1.28</v>
      </c>
      <c r="E42242" t="s">
        <v>72821</v>
      </c>
      <c r="F42242">
        <v>9327</v>
      </c>
      <c r="G42242" t="s">
        <v>28886</v>
      </c>
      <c r="H42242" t="s">
        <v>72821</v>
      </c>
      <c r="I42242" t="s">
        <v>72822</v>
      </c>
      <c r="J42242" t="s">
        <v>72823</v>
      </c>
      <c r="K42242">
        <v>3.1072099696478679</v>
      </c>
      <c r="L42242">
        <v>0.41049508013233721</v>
      </c>
      <c r="M42242" t="s">
        <v>72822</v>
      </c>
      <c r="N42242" t="s">
        <v>72822</v>
      </c>
      <c r="O42242" t="s">
        <v>95320</v>
      </c>
      <c r="P42242" t="s">
        <v>95321</v>
      </c>
      <c r="Q42242" t="s">
        <v>95322</v>
      </c>
      <c r="R42242" t="s">
        <v>75540</v>
      </c>
    </row>
    <row r="42243" spans="1:18" x14ac:dyDescent="0.25">
      <c r="A42243" s="2">
        <v>42241</v>
      </c>
      <c r="B42243">
        <v>4447856</v>
      </c>
      <c r="C42243" t="s">
        <v>72824</v>
      </c>
      <c r="D42243">
        <v>1.27</v>
      </c>
      <c r="E42243" t="s">
        <v>72825</v>
      </c>
      <c r="F42243">
        <v>9329</v>
      </c>
      <c r="G42243" t="s">
        <v>52238</v>
      </c>
      <c r="H42243" t="s">
        <v>72825</v>
      </c>
      <c r="I42243" t="s">
        <v>72826</v>
      </c>
      <c r="J42243" t="s">
        <v>72827</v>
      </c>
      <c r="K42243">
        <v>3.1038037209559568</v>
      </c>
      <c r="L42243">
        <v>0.41004507889540898</v>
      </c>
      <c r="M42243" t="s">
        <v>72826</v>
      </c>
      <c r="N42243" t="s">
        <v>72826</v>
      </c>
      <c r="O42243" t="s">
        <v>95324</v>
      </c>
      <c r="P42243" t="s">
        <v>95325</v>
      </c>
      <c r="Q42243" t="s">
        <v>76083</v>
      </c>
      <c r="R42243" t="s">
        <v>76083</v>
      </c>
    </row>
    <row r="42244" spans="1:18" x14ac:dyDescent="0.25">
      <c r="A42244" s="2">
        <v>42242</v>
      </c>
      <c r="B42244">
        <v>4441343</v>
      </c>
      <c r="C42244" t="s">
        <v>72828</v>
      </c>
      <c r="D42244">
        <v>1.27</v>
      </c>
      <c r="E42244" t="s">
        <v>72829</v>
      </c>
      <c r="F42244">
        <v>9347</v>
      </c>
      <c r="G42244" t="s">
        <v>52238</v>
      </c>
      <c r="H42244" t="s">
        <v>72829</v>
      </c>
      <c r="I42244" t="s">
        <v>72830</v>
      </c>
      <c r="J42244" t="s">
        <v>72831</v>
      </c>
      <c r="K42244">
        <v>3.1038037209559568</v>
      </c>
      <c r="L42244">
        <v>0.41004507889540898</v>
      </c>
      <c r="M42244" t="s">
        <v>72830</v>
      </c>
      <c r="N42244" t="s">
        <v>72830</v>
      </c>
      <c r="O42244" t="s">
        <v>95326</v>
      </c>
      <c r="P42244" t="s">
        <v>72831</v>
      </c>
      <c r="Q42244" t="s">
        <v>95327</v>
      </c>
      <c r="R42244" t="s">
        <v>74979</v>
      </c>
    </row>
    <row r="42245" spans="1:18" x14ac:dyDescent="0.25">
      <c r="A42245" s="2">
        <v>42243</v>
      </c>
      <c r="B42245">
        <v>4441343</v>
      </c>
      <c r="C42245" t="s">
        <v>72828</v>
      </c>
      <c r="D42245">
        <v>1.27</v>
      </c>
      <c r="E42245" t="s">
        <v>72829</v>
      </c>
      <c r="F42245">
        <v>9347</v>
      </c>
      <c r="G42245" t="s">
        <v>52238</v>
      </c>
      <c r="H42245" t="s">
        <v>72829</v>
      </c>
      <c r="I42245" t="s">
        <v>72830</v>
      </c>
      <c r="J42245" t="s">
        <v>72831</v>
      </c>
      <c r="K42245">
        <v>3.1038037209559568</v>
      </c>
      <c r="L42245">
        <v>0.41004507889540898</v>
      </c>
      <c r="M42245" t="s">
        <v>72830</v>
      </c>
      <c r="N42245" t="s">
        <v>72830</v>
      </c>
      <c r="O42245" t="s">
        <v>95326</v>
      </c>
      <c r="P42245" t="s">
        <v>72831</v>
      </c>
      <c r="Q42245" t="s">
        <v>95327</v>
      </c>
      <c r="R42245" t="s">
        <v>82834</v>
      </c>
    </row>
    <row r="42246" spans="1:18" x14ac:dyDescent="0.25">
      <c r="A42246" s="2">
        <v>42244</v>
      </c>
      <c r="B42246">
        <v>4441343</v>
      </c>
      <c r="C42246" t="s">
        <v>72828</v>
      </c>
      <c r="D42246">
        <v>1.27</v>
      </c>
      <c r="E42246" t="s">
        <v>72829</v>
      </c>
      <c r="F42246">
        <v>9347</v>
      </c>
      <c r="G42246" t="s">
        <v>52238</v>
      </c>
      <c r="H42246" t="s">
        <v>72829</v>
      </c>
      <c r="I42246" t="s">
        <v>72830</v>
      </c>
      <c r="J42246" t="s">
        <v>72831</v>
      </c>
      <c r="K42246">
        <v>3.1038037209559568</v>
      </c>
      <c r="L42246">
        <v>0.41004507889540898</v>
      </c>
      <c r="M42246" t="s">
        <v>72830</v>
      </c>
      <c r="N42246" t="s">
        <v>72830</v>
      </c>
      <c r="O42246" t="s">
        <v>95326</v>
      </c>
      <c r="P42246" t="s">
        <v>72831</v>
      </c>
      <c r="Q42246" t="s">
        <v>95327</v>
      </c>
      <c r="R42246" t="s">
        <v>95328</v>
      </c>
    </row>
    <row r="42247" spans="1:18" x14ac:dyDescent="0.25">
      <c r="A42247" s="2">
        <v>42245</v>
      </c>
      <c r="B42247">
        <v>4441343</v>
      </c>
      <c r="C42247" t="s">
        <v>72828</v>
      </c>
      <c r="D42247">
        <v>1.27</v>
      </c>
      <c r="E42247" t="s">
        <v>72829</v>
      </c>
      <c r="F42247">
        <v>9347</v>
      </c>
      <c r="G42247" t="s">
        <v>52238</v>
      </c>
      <c r="H42247" t="s">
        <v>72829</v>
      </c>
      <c r="I42247" t="s">
        <v>72830</v>
      </c>
      <c r="J42247" t="s">
        <v>72831</v>
      </c>
      <c r="K42247">
        <v>3.1038037209559568</v>
      </c>
      <c r="L42247">
        <v>0.41004507889540898</v>
      </c>
      <c r="M42247" t="s">
        <v>72830</v>
      </c>
      <c r="N42247" t="s">
        <v>72830</v>
      </c>
      <c r="O42247" t="s">
        <v>95326</v>
      </c>
      <c r="P42247" t="s">
        <v>72831</v>
      </c>
      <c r="Q42247" t="s">
        <v>95327</v>
      </c>
      <c r="R42247" t="s">
        <v>77934</v>
      </c>
    </row>
    <row r="42248" spans="1:18" x14ac:dyDescent="0.25">
      <c r="A42248" s="2">
        <v>42246</v>
      </c>
      <c r="B42248">
        <v>4441343</v>
      </c>
      <c r="C42248" t="s">
        <v>72828</v>
      </c>
      <c r="D42248">
        <v>1.27</v>
      </c>
      <c r="E42248" t="s">
        <v>72829</v>
      </c>
      <c r="F42248">
        <v>9347</v>
      </c>
      <c r="G42248" t="s">
        <v>52238</v>
      </c>
      <c r="H42248" t="s">
        <v>72829</v>
      </c>
      <c r="I42248" t="s">
        <v>72830</v>
      </c>
      <c r="J42248" t="s">
        <v>72831</v>
      </c>
      <c r="K42248">
        <v>3.1038037209559568</v>
      </c>
      <c r="L42248">
        <v>0.41004507889540898</v>
      </c>
      <c r="M42248" t="s">
        <v>72830</v>
      </c>
      <c r="N42248" t="s">
        <v>72830</v>
      </c>
      <c r="O42248" t="s">
        <v>95326</v>
      </c>
      <c r="P42248" t="s">
        <v>72831</v>
      </c>
      <c r="Q42248" t="s">
        <v>95327</v>
      </c>
      <c r="R42248" t="s">
        <v>77499</v>
      </c>
    </row>
    <row r="42249" spans="1:18" x14ac:dyDescent="0.25">
      <c r="A42249" s="2">
        <v>42247</v>
      </c>
      <c r="B42249">
        <v>4441343</v>
      </c>
      <c r="C42249" t="s">
        <v>72828</v>
      </c>
      <c r="D42249">
        <v>1.27</v>
      </c>
      <c r="E42249" t="s">
        <v>72829</v>
      </c>
      <c r="F42249">
        <v>9347</v>
      </c>
      <c r="G42249" t="s">
        <v>52238</v>
      </c>
      <c r="H42249" t="s">
        <v>72829</v>
      </c>
      <c r="I42249" t="s">
        <v>72830</v>
      </c>
      <c r="J42249" t="s">
        <v>72831</v>
      </c>
      <c r="K42249">
        <v>3.1038037209559568</v>
      </c>
      <c r="L42249">
        <v>0.41004507889540898</v>
      </c>
      <c r="M42249" t="s">
        <v>72830</v>
      </c>
      <c r="N42249" t="s">
        <v>72830</v>
      </c>
      <c r="O42249" t="s">
        <v>95326</v>
      </c>
      <c r="P42249" t="s">
        <v>72831</v>
      </c>
      <c r="Q42249" t="s">
        <v>95327</v>
      </c>
      <c r="R42249" t="s">
        <v>79520</v>
      </c>
    </row>
    <row r="42250" spans="1:18" x14ac:dyDescent="0.25">
      <c r="A42250" s="2">
        <v>42248</v>
      </c>
      <c r="B42250">
        <v>4441343</v>
      </c>
      <c r="C42250" t="s">
        <v>72828</v>
      </c>
      <c r="D42250">
        <v>1.27</v>
      </c>
      <c r="E42250" t="s">
        <v>72829</v>
      </c>
      <c r="F42250">
        <v>9347</v>
      </c>
      <c r="G42250" t="s">
        <v>52238</v>
      </c>
      <c r="H42250" t="s">
        <v>72829</v>
      </c>
      <c r="I42250" t="s">
        <v>72830</v>
      </c>
      <c r="J42250" t="s">
        <v>72831</v>
      </c>
      <c r="K42250">
        <v>3.1038037209559568</v>
      </c>
      <c r="L42250">
        <v>0.41004507889540898</v>
      </c>
      <c r="M42250" t="s">
        <v>72830</v>
      </c>
      <c r="N42250" t="s">
        <v>72830</v>
      </c>
      <c r="O42250" t="s">
        <v>95326</v>
      </c>
      <c r="P42250" t="s">
        <v>72831</v>
      </c>
      <c r="Q42250" t="s">
        <v>95327</v>
      </c>
      <c r="R42250" t="s">
        <v>74863</v>
      </c>
    </row>
    <row r="42251" spans="1:18" x14ac:dyDescent="0.25">
      <c r="A42251" s="2">
        <v>42249</v>
      </c>
      <c r="B42251">
        <v>4441343</v>
      </c>
      <c r="C42251" t="s">
        <v>72828</v>
      </c>
      <c r="D42251">
        <v>1.27</v>
      </c>
      <c r="E42251" t="s">
        <v>72829</v>
      </c>
      <c r="F42251">
        <v>9347</v>
      </c>
      <c r="G42251" t="s">
        <v>52238</v>
      </c>
      <c r="H42251" t="s">
        <v>72829</v>
      </c>
      <c r="I42251" t="s">
        <v>72830</v>
      </c>
      <c r="J42251" t="s">
        <v>72831</v>
      </c>
      <c r="K42251">
        <v>3.1038037209559568</v>
      </c>
      <c r="L42251">
        <v>0.41004507889540898</v>
      </c>
      <c r="M42251" t="s">
        <v>72830</v>
      </c>
      <c r="N42251" t="s">
        <v>72830</v>
      </c>
      <c r="O42251" t="s">
        <v>95326</v>
      </c>
      <c r="P42251" t="s">
        <v>72831</v>
      </c>
      <c r="Q42251" t="s">
        <v>95327</v>
      </c>
      <c r="R42251" t="s">
        <v>77290</v>
      </c>
    </row>
    <row r="42252" spans="1:18" x14ac:dyDescent="0.25">
      <c r="A42252" s="2">
        <v>42250</v>
      </c>
      <c r="B42252">
        <v>4441782</v>
      </c>
      <c r="C42252" t="s">
        <v>72832</v>
      </c>
      <c r="D42252">
        <v>1.26</v>
      </c>
      <c r="E42252" t="s">
        <v>72833</v>
      </c>
      <c r="F42252">
        <v>9361</v>
      </c>
      <c r="G42252" t="s">
        <v>28</v>
      </c>
      <c r="H42252" t="s">
        <v>72833</v>
      </c>
      <c r="I42252" t="s">
        <v>72834</v>
      </c>
      <c r="J42252" t="s">
        <v>72835</v>
      </c>
      <c r="K42252">
        <v>3.1003705451175629</v>
      </c>
      <c r="L42252">
        <v>0.40959152029954449</v>
      </c>
      <c r="M42252" t="s">
        <v>72834</v>
      </c>
      <c r="N42252" t="s">
        <v>72834</v>
      </c>
      <c r="O42252" t="s">
        <v>95329</v>
      </c>
      <c r="P42252" t="s">
        <v>95330</v>
      </c>
      <c r="Q42252" t="s">
        <v>95331</v>
      </c>
      <c r="R42252" t="s">
        <v>94301</v>
      </c>
    </row>
    <row r="42253" spans="1:18" x14ac:dyDescent="0.25">
      <c r="A42253" s="2">
        <v>42251</v>
      </c>
      <c r="B42253">
        <v>4441782</v>
      </c>
      <c r="C42253" t="s">
        <v>72832</v>
      </c>
      <c r="D42253">
        <v>1.26</v>
      </c>
      <c r="E42253" t="s">
        <v>72833</v>
      </c>
      <c r="F42253">
        <v>9361</v>
      </c>
      <c r="G42253" t="s">
        <v>28</v>
      </c>
      <c r="H42253" t="s">
        <v>72833</v>
      </c>
      <c r="I42253" t="s">
        <v>72834</v>
      </c>
      <c r="J42253" t="s">
        <v>72835</v>
      </c>
      <c r="K42253">
        <v>3.1003705451175629</v>
      </c>
      <c r="L42253">
        <v>0.40959152029954449</v>
      </c>
      <c r="M42253" t="s">
        <v>72834</v>
      </c>
      <c r="N42253" t="s">
        <v>72834</v>
      </c>
      <c r="O42253" t="s">
        <v>95329</v>
      </c>
      <c r="P42253" t="s">
        <v>95330</v>
      </c>
      <c r="Q42253" t="s">
        <v>95331</v>
      </c>
      <c r="R42253" t="s">
        <v>75489</v>
      </c>
    </row>
    <row r="42254" spans="1:18" x14ac:dyDescent="0.25">
      <c r="A42254" s="2">
        <v>42252</v>
      </c>
      <c r="B42254">
        <v>4441782</v>
      </c>
      <c r="C42254" t="s">
        <v>72832</v>
      </c>
      <c r="D42254">
        <v>1.26</v>
      </c>
      <c r="E42254" t="s">
        <v>72833</v>
      </c>
      <c r="F42254">
        <v>9361</v>
      </c>
      <c r="G42254" t="s">
        <v>28</v>
      </c>
      <c r="H42254" t="s">
        <v>72833</v>
      </c>
      <c r="I42254" t="s">
        <v>72834</v>
      </c>
      <c r="J42254" t="s">
        <v>72835</v>
      </c>
      <c r="K42254">
        <v>3.1003705451175629</v>
      </c>
      <c r="L42254">
        <v>0.40959152029954449</v>
      </c>
      <c r="M42254" t="s">
        <v>72834</v>
      </c>
      <c r="N42254" t="s">
        <v>72834</v>
      </c>
      <c r="O42254" t="s">
        <v>95329</v>
      </c>
      <c r="P42254" t="s">
        <v>95330</v>
      </c>
      <c r="Q42254" t="s">
        <v>95331</v>
      </c>
      <c r="R42254" t="s">
        <v>74688</v>
      </c>
    </row>
    <row r="42255" spans="1:18" x14ac:dyDescent="0.25">
      <c r="A42255" s="2">
        <v>42253</v>
      </c>
      <c r="B42255">
        <v>4441782</v>
      </c>
      <c r="C42255" t="s">
        <v>72832</v>
      </c>
      <c r="D42255">
        <v>1.26</v>
      </c>
      <c r="E42255" t="s">
        <v>72833</v>
      </c>
      <c r="F42255">
        <v>9361</v>
      </c>
      <c r="G42255" t="s">
        <v>28</v>
      </c>
      <c r="H42255" t="s">
        <v>72833</v>
      </c>
      <c r="I42255" t="s">
        <v>72834</v>
      </c>
      <c r="J42255" t="s">
        <v>72835</v>
      </c>
      <c r="K42255">
        <v>3.1003705451175629</v>
      </c>
      <c r="L42255">
        <v>0.40959152029954449</v>
      </c>
      <c r="M42255" t="s">
        <v>72834</v>
      </c>
      <c r="N42255" t="s">
        <v>72834</v>
      </c>
      <c r="O42255" t="s">
        <v>95329</v>
      </c>
      <c r="P42255" t="s">
        <v>95330</v>
      </c>
      <c r="Q42255" t="s">
        <v>95331</v>
      </c>
      <c r="R42255" t="s">
        <v>78036</v>
      </c>
    </row>
    <row r="42256" spans="1:18" x14ac:dyDescent="0.25">
      <c r="A42256" s="2">
        <v>42254</v>
      </c>
      <c r="B42256">
        <v>4441782</v>
      </c>
      <c r="C42256" t="s">
        <v>72832</v>
      </c>
      <c r="D42256">
        <v>1.26</v>
      </c>
      <c r="E42256" t="s">
        <v>72833</v>
      </c>
      <c r="F42256">
        <v>9361</v>
      </c>
      <c r="G42256" t="s">
        <v>28</v>
      </c>
      <c r="H42256" t="s">
        <v>72833</v>
      </c>
      <c r="I42256" t="s">
        <v>72834</v>
      </c>
      <c r="J42256" t="s">
        <v>72835</v>
      </c>
      <c r="K42256">
        <v>3.1003705451175629</v>
      </c>
      <c r="L42256">
        <v>0.40959152029954449</v>
      </c>
      <c r="M42256" t="s">
        <v>72834</v>
      </c>
      <c r="N42256" t="s">
        <v>72834</v>
      </c>
      <c r="O42256" t="s">
        <v>95329</v>
      </c>
      <c r="P42256" t="s">
        <v>95330</v>
      </c>
      <c r="Q42256" t="s">
        <v>95331</v>
      </c>
      <c r="R42256" t="s">
        <v>95332</v>
      </c>
    </row>
    <row r="42257" spans="1:18" x14ac:dyDescent="0.25">
      <c r="A42257" s="2">
        <v>42255</v>
      </c>
      <c r="B42257">
        <v>4441782</v>
      </c>
      <c r="C42257" t="s">
        <v>72832</v>
      </c>
      <c r="D42257">
        <v>1.26</v>
      </c>
      <c r="E42257" t="s">
        <v>72833</v>
      </c>
      <c r="F42257">
        <v>9361</v>
      </c>
      <c r="G42257" t="s">
        <v>28</v>
      </c>
      <c r="H42257" t="s">
        <v>72833</v>
      </c>
      <c r="I42257" t="s">
        <v>72834</v>
      </c>
      <c r="J42257" t="s">
        <v>72835</v>
      </c>
      <c r="K42257">
        <v>3.1003705451175629</v>
      </c>
      <c r="L42257">
        <v>0.40959152029954449</v>
      </c>
      <c r="M42257" t="s">
        <v>72834</v>
      </c>
      <c r="N42257" t="s">
        <v>72834</v>
      </c>
      <c r="O42257" t="s">
        <v>95329</v>
      </c>
      <c r="P42257" t="s">
        <v>95330</v>
      </c>
      <c r="Q42257" t="s">
        <v>95331</v>
      </c>
      <c r="R42257" t="s">
        <v>92973</v>
      </c>
    </row>
    <row r="42258" spans="1:18" x14ac:dyDescent="0.25">
      <c r="A42258" s="2">
        <v>42256</v>
      </c>
      <c r="B42258">
        <v>4441782</v>
      </c>
      <c r="C42258" t="s">
        <v>72832</v>
      </c>
      <c r="D42258">
        <v>1.26</v>
      </c>
      <c r="E42258" t="s">
        <v>72833</v>
      </c>
      <c r="F42258">
        <v>9361</v>
      </c>
      <c r="G42258" t="s">
        <v>28</v>
      </c>
      <c r="H42258" t="s">
        <v>72833</v>
      </c>
      <c r="I42258" t="s">
        <v>72834</v>
      </c>
      <c r="J42258" t="s">
        <v>72835</v>
      </c>
      <c r="K42258">
        <v>3.1003705451175629</v>
      </c>
      <c r="L42258">
        <v>0.40959152029954449</v>
      </c>
      <c r="M42258" t="s">
        <v>72834</v>
      </c>
      <c r="N42258" t="s">
        <v>72834</v>
      </c>
      <c r="O42258" t="s">
        <v>95329</v>
      </c>
      <c r="P42258" t="s">
        <v>95330</v>
      </c>
      <c r="Q42258" t="s">
        <v>95331</v>
      </c>
      <c r="R42258" t="s">
        <v>77229</v>
      </c>
    </row>
    <row r="42259" spans="1:18" x14ac:dyDescent="0.25">
      <c r="A42259" s="2">
        <v>42257</v>
      </c>
      <c r="B42259">
        <v>4441782</v>
      </c>
      <c r="C42259" t="s">
        <v>72832</v>
      </c>
      <c r="D42259">
        <v>1.26</v>
      </c>
      <c r="E42259" t="s">
        <v>72833</v>
      </c>
      <c r="F42259">
        <v>9361</v>
      </c>
      <c r="G42259" t="s">
        <v>28</v>
      </c>
      <c r="H42259" t="s">
        <v>72833</v>
      </c>
      <c r="I42259" t="s">
        <v>72834</v>
      </c>
      <c r="J42259" t="s">
        <v>72835</v>
      </c>
      <c r="K42259">
        <v>3.1003705451175629</v>
      </c>
      <c r="L42259">
        <v>0.40959152029954449</v>
      </c>
      <c r="M42259" t="s">
        <v>72834</v>
      </c>
      <c r="N42259" t="s">
        <v>72834</v>
      </c>
      <c r="O42259" t="s">
        <v>95329</v>
      </c>
      <c r="P42259" t="s">
        <v>95330</v>
      </c>
      <c r="Q42259" t="s">
        <v>95331</v>
      </c>
      <c r="R42259" t="s">
        <v>79520</v>
      </c>
    </row>
    <row r="42260" spans="1:18" x14ac:dyDescent="0.25">
      <c r="A42260" s="2">
        <v>42258</v>
      </c>
      <c r="B42260">
        <v>4441782</v>
      </c>
      <c r="C42260" t="s">
        <v>72832</v>
      </c>
      <c r="D42260">
        <v>1.26</v>
      </c>
      <c r="E42260" t="s">
        <v>72833</v>
      </c>
      <c r="F42260">
        <v>9361</v>
      </c>
      <c r="G42260" t="s">
        <v>28</v>
      </c>
      <c r="H42260" t="s">
        <v>72833</v>
      </c>
      <c r="I42260" t="s">
        <v>72834</v>
      </c>
      <c r="J42260" t="s">
        <v>72835</v>
      </c>
      <c r="K42260">
        <v>3.1003705451175629</v>
      </c>
      <c r="L42260">
        <v>0.40959152029954449</v>
      </c>
      <c r="M42260" t="s">
        <v>72834</v>
      </c>
      <c r="N42260" t="s">
        <v>72834</v>
      </c>
      <c r="O42260" t="s">
        <v>95329</v>
      </c>
      <c r="P42260" t="s">
        <v>95330</v>
      </c>
      <c r="Q42260" t="s">
        <v>95331</v>
      </c>
      <c r="R42260" t="s">
        <v>78221</v>
      </c>
    </row>
    <row r="42261" spans="1:18" x14ac:dyDescent="0.25">
      <c r="A42261" s="2">
        <v>42259</v>
      </c>
      <c r="B42261">
        <v>4441782</v>
      </c>
      <c r="C42261" t="s">
        <v>72832</v>
      </c>
      <c r="D42261">
        <v>1.26</v>
      </c>
      <c r="E42261" t="s">
        <v>72833</v>
      </c>
      <c r="F42261">
        <v>9361</v>
      </c>
      <c r="G42261" t="s">
        <v>28</v>
      </c>
      <c r="H42261" t="s">
        <v>72833</v>
      </c>
      <c r="I42261" t="s">
        <v>72834</v>
      </c>
      <c r="J42261" t="s">
        <v>72835</v>
      </c>
      <c r="K42261">
        <v>3.1003705451175629</v>
      </c>
      <c r="L42261">
        <v>0.40959152029954449</v>
      </c>
      <c r="M42261" t="s">
        <v>72834</v>
      </c>
      <c r="N42261" t="s">
        <v>72834</v>
      </c>
      <c r="O42261" t="s">
        <v>95329</v>
      </c>
      <c r="P42261" t="s">
        <v>95330</v>
      </c>
      <c r="Q42261" t="s">
        <v>95331</v>
      </c>
      <c r="R42261" t="s">
        <v>78222</v>
      </c>
    </row>
    <row r="42262" spans="1:18" x14ac:dyDescent="0.25">
      <c r="A42262" s="2">
        <v>42260</v>
      </c>
      <c r="B42262">
        <v>4441782</v>
      </c>
      <c r="C42262" t="s">
        <v>72832</v>
      </c>
      <c r="D42262">
        <v>1.26</v>
      </c>
      <c r="E42262" t="s">
        <v>72833</v>
      </c>
      <c r="F42262">
        <v>9361</v>
      </c>
      <c r="G42262" t="s">
        <v>28</v>
      </c>
      <c r="H42262" t="s">
        <v>72833</v>
      </c>
      <c r="I42262" t="s">
        <v>72834</v>
      </c>
      <c r="J42262" t="s">
        <v>72835</v>
      </c>
      <c r="K42262">
        <v>3.1003705451175629</v>
      </c>
      <c r="L42262">
        <v>0.40959152029954449</v>
      </c>
      <c r="M42262" t="s">
        <v>72834</v>
      </c>
      <c r="N42262" t="s">
        <v>72834</v>
      </c>
      <c r="O42262" t="s">
        <v>95329</v>
      </c>
      <c r="P42262" t="s">
        <v>95330</v>
      </c>
      <c r="Q42262" t="s">
        <v>95331</v>
      </c>
      <c r="R42262" t="s">
        <v>79337</v>
      </c>
    </row>
    <row r="42263" spans="1:18" x14ac:dyDescent="0.25">
      <c r="A42263" s="2">
        <v>42261</v>
      </c>
      <c r="B42263">
        <v>4448017</v>
      </c>
      <c r="C42263" t="s">
        <v>72836</v>
      </c>
      <c r="D42263">
        <v>1.26</v>
      </c>
      <c r="E42263" t="s">
        <v>72837</v>
      </c>
      <c r="F42263">
        <v>9362</v>
      </c>
      <c r="G42263" t="s">
        <v>28886</v>
      </c>
      <c r="H42263" t="s">
        <v>72837</v>
      </c>
      <c r="I42263" t="s">
        <v>72838</v>
      </c>
      <c r="J42263" t="s">
        <v>72839</v>
      </c>
      <c r="K42263">
        <v>3.1003705451175629</v>
      </c>
      <c r="L42263">
        <v>0.40959152029954449</v>
      </c>
      <c r="M42263" t="s">
        <v>72838</v>
      </c>
      <c r="N42263" t="s">
        <v>72838</v>
      </c>
      <c r="O42263" t="s">
        <v>95333</v>
      </c>
      <c r="P42263" t="s">
        <v>72839</v>
      </c>
      <c r="Q42263" t="s">
        <v>95334</v>
      </c>
      <c r="R42263" t="s">
        <v>84137</v>
      </c>
    </row>
    <row r="42264" spans="1:18" x14ac:dyDescent="0.25">
      <c r="A42264" s="2">
        <v>42262</v>
      </c>
      <c r="B42264">
        <v>4448017</v>
      </c>
      <c r="C42264" t="s">
        <v>72836</v>
      </c>
      <c r="D42264">
        <v>1.26</v>
      </c>
      <c r="E42264" t="s">
        <v>72837</v>
      </c>
      <c r="F42264">
        <v>9362</v>
      </c>
      <c r="G42264" t="s">
        <v>28886</v>
      </c>
      <c r="H42264" t="s">
        <v>72837</v>
      </c>
      <c r="I42264" t="s">
        <v>72838</v>
      </c>
      <c r="J42264" t="s">
        <v>72839</v>
      </c>
      <c r="K42264">
        <v>3.1003705451175629</v>
      </c>
      <c r="L42264">
        <v>0.40959152029954449</v>
      </c>
      <c r="M42264" t="s">
        <v>72838</v>
      </c>
      <c r="N42264" t="s">
        <v>72838</v>
      </c>
      <c r="O42264" t="s">
        <v>95333</v>
      </c>
      <c r="P42264" t="s">
        <v>72839</v>
      </c>
      <c r="Q42264" t="s">
        <v>95334</v>
      </c>
      <c r="R42264" t="s">
        <v>83712</v>
      </c>
    </row>
    <row r="42265" spans="1:18" x14ac:dyDescent="0.25">
      <c r="A42265" s="2">
        <v>42263</v>
      </c>
      <c r="B42265">
        <v>4448017</v>
      </c>
      <c r="C42265" t="s">
        <v>72836</v>
      </c>
      <c r="D42265">
        <v>1.26</v>
      </c>
      <c r="E42265" t="s">
        <v>72837</v>
      </c>
      <c r="F42265">
        <v>9362</v>
      </c>
      <c r="G42265" t="s">
        <v>28886</v>
      </c>
      <c r="H42265" t="s">
        <v>72837</v>
      </c>
      <c r="I42265" t="s">
        <v>72838</v>
      </c>
      <c r="J42265" t="s">
        <v>72839</v>
      </c>
      <c r="K42265">
        <v>3.1003705451175629</v>
      </c>
      <c r="L42265">
        <v>0.40959152029954449</v>
      </c>
      <c r="M42265" t="s">
        <v>72838</v>
      </c>
      <c r="N42265" t="s">
        <v>72838</v>
      </c>
      <c r="O42265" t="s">
        <v>95333</v>
      </c>
      <c r="P42265" t="s">
        <v>72839</v>
      </c>
      <c r="Q42265" t="s">
        <v>95334</v>
      </c>
      <c r="R42265" t="s">
        <v>79585</v>
      </c>
    </row>
    <row r="42266" spans="1:18" x14ac:dyDescent="0.25">
      <c r="A42266" s="2">
        <v>42264</v>
      </c>
      <c r="B42266">
        <v>4448017</v>
      </c>
      <c r="C42266" t="s">
        <v>72836</v>
      </c>
      <c r="D42266">
        <v>1.26</v>
      </c>
      <c r="E42266" t="s">
        <v>72837</v>
      </c>
      <c r="F42266">
        <v>9362</v>
      </c>
      <c r="G42266" t="s">
        <v>28886</v>
      </c>
      <c r="H42266" t="s">
        <v>72837</v>
      </c>
      <c r="I42266" t="s">
        <v>72838</v>
      </c>
      <c r="J42266" t="s">
        <v>72839</v>
      </c>
      <c r="K42266">
        <v>3.1003705451175629</v>
      </c>
      <c r="L42266">
        <v>0.40959152029954449</v>
      </c>
      <c r="M42266" t="s">
        <v>72838</v>
      </c>
      <c r="N42266" t="s">
        <v>72838</v>
      </c>
      <c r="O42266" t="s">
        <v>95333</v>
      </c>
      <c r="P42266" t="s">
        <v>72839</v>
      </c>
      <c r="Q42266" t="s">
        <v>95334</v>
      </c>
      <c r="R42266" t="s">
        <v>82689</v>
      </c>
    </row>
    <row r="42267" spans="1:18" x14ac:dyDescent="0.25">
      <c r="A42267" s="2">
        <v>42265</v>
      </c>
      <c r="B42267">
        <v>4448017</v>
      </c>
      <c r="C42267" t="s">
        <v>72836</v>
      </c>
      <c r="D42267">
        <v>1.26</v>
      </c>
      <c r="E42267" t="s">
        <v>72837</v>
      </c>
      <c r="F42267">
        <v>9362</v>
      </c>
      <c r="G42267" t="s">
        <v>28886</v>
      </c>
      <c r="H42267" t="s">
        <v>72837</v>
      </c>
      <c r="I42267" t="s">
        <v>72838</v>
      </c>
      <c r="J42267" t="s">
        <v>72839</v>
      </c>
      <c r="K42267">
        <v>3.1003705451175629</v>
      </c>
      <c r="L42267">
        <v>0.40959152029954449</v>
      </c>
      <c r="M42267" t="s">
        <v>72838</v>
      </c>
      <c r="N42267" t="s">
        <v>72838</v>
      </c>
      <c r="O42267" t="s">
        <v>95333</v>
      </c>
      <c r="P42267" t="s">
        <v>72839</v>
      </c>
      <c r="Q42267" t="s">
        <v>95334</v>
      </c>
      <c r="R42267" t="s">
        <v>79718</v>
      </c>
    </row>
    <row r="42268" spans="1:18" x14ac:dyDescent="0.25">
      <c r="A42268" s="2">
        <v>42266</v>
      </c>
      <c r="B42268">
        <v>4448017</v>
      </c>
      <c r="C42268" t="s">
        <v>72836</v>
      </c>
      <c r="D42268">
        <v>1.26</v>
      </c>
      <c r="E42268" t="s">
        <v>72837</v>
      </c>
      <c r="F42268">
        <v>9362</v>
      </c>
      <c r="G42268" t="s">
        <v>28886</v>
      </c>
      <c r="H42268" t="s">
        <v>72837</v>
      </c>
      <c r="I42268" t="s">
        <v>72838</v>
      </c>
      <c r="J42268" t="s">
        <v>72839</v>
      </c>
      <c r="K42268">
        <v>3.1003705451175629</v>
      </c>
      <c r="L42268">
        <v>0.40959152029954449</v>
      </c>
      <c r="M42268" t="s">
        <v>72838</v>
      </c>
      <c r="N42268" t="s">
        <v>72838</v>
      </c>
      <c r="O42268" t="s">
        <v>95333</v>
      </c>
      <c r="P42268" t="s">
        <v>72839</v>
      </c>
      <c r="Q42268" t="s">
        <v>95334</v>
      </c>
      <c r="R42268" t="s">
        <v>78585</v>
      </c>
    </row>
    <row r="42269" spans="1:18" x14ac:dyDescent="0.25">
      <c r="A42269" s="2">
        <v>42267</v>
      </c>
      <c r="B42269">
        <v>4448017</v>
      </c>
      <c r="C42269" t="s">
        <v>72836</v>
      </c>
      <c r="D42269">
        <v>1.26</v>
      </c>
      <c r="E42269" t="s">
        <v>72837</v>
      </c>
      <c r="F42269">
        <v>9362</v>
      </c>
      <c r="G42269" t="s">
        <v>28886</v>
      </c>
      <c r="H42269" t="s">
        <v>72837</v>
      </c>
      <c r="I42269" t="s">
        <v>72838</v>
      </c>
      <c r="J42269" t="s">
        <v>72839</v>
      </c>
      <c r="K42269">
        <v>3.1003705451175629</v>
      </c>
      <c r="L42269">
        <v>0.40959152029954449</v>
      </c>
      <c r="M42269" t="s">
        <v>72838</v>
      </c>
      <c r="N42269" t="s">
        <v>72838</v>
      </c>
      <c r="O42269" t="s">
        <v>95333</v>
      </c>
      <c r="P42269" t="s">
        <v>72839</v>
      </c>
      <c r="Q42269" t="s">
        <v>95334</v>
      </c>
      <c r="R42269" t="s">
        <v>95335</v>
      </c>
    </row>
    <row r="42270" spans="1:18" x14ac:dyDescent="0.25">
      <c r="A42270" s="2">
        <v>42268</v>
      </c>
      <c r="B42270">
        <v>4448017</v>
      </c>
      <c r="C42270" t="s">
        <v>72836</v>
      </c>
      <c r="D42270">
        <v>1.26</v>
      </c>
      <c r="E42270" t="s">
        <v>72837</v>
      </c>
      <c r="F42270">
        <v>9362</v>
      </c>
      <c r="G42270" t="s">
        <v>28886</v>
      </c>
      <c r="H42270" t="s">
        <v>72837</v>
      </c>
      <c r="I42270" t="s">
        <v>72838</v>
      </c>
      <c r="J42270" t="s">
        <v>72839</v>
      </c>
      <c r="K42270">
        <v>3.1003705451175629</v>
      </c>
      <c r="L42270">
        <v>0.40959152029954449</v>
      </c>
      <c r="M42270" t="s">
        <v>72838</v>
      </c>
      <c r="N42270" t="s">
        <v>72838</v>
      </c>
      <c r="O42270" t="s">
        <v>95333</v>
      </c>
      <c r="P42270" t="s">
        <v>72839</v>
      </c>
      <c r="Q42270" t="s">
        <v>95334</v>
      </c>
      <c r="R42270" t="s">
        <v>79613</v>
      </c>
    </row>
    <row r="42271" spans="1:18" x14ac:dyDescent="0.25">
      <c r="A42271" s="2">
        <v>42269</v>
      </c>
      <c r="B42271">
        <v>4448017</v>
      </c>
      <c r="C42271" t="s">
        <v>72836</v>
      </c>
      <c r="D42271">
        <v>1.26</v>
      </c>
      <c r="E42271" t="s">
        <v>72837</v>
      </c>
      <c r="F42271">
        <v>9362</v>
      </c>
      <c r="G42271" t="s">
        <v>28886</v>
      </c>
      <c r="H42271" t="s">
        <v>72837</v>
      </c>
      <c r="I42271" t="s">
        <v>72838</v>
      </c>
      <c r="J42271" t="s">
        <v>72839</v>
      </c>
      <c r="K42271">
        <v>3.1003705451175629</v>
      </c>
      <c r="L42271">
        <v>0.40959152029954449</v>
      </c>
      <c r="M42271" t="s">
        <v>72838</v>
      </c>
      <c r="N42271" t="s">
        <v>72838</v>
      </c>
      <c r="O42271" t="s">
        <v>95333</v>
      </c>
      <c r="P42271" t="s">
        <v>72839</v>
      </c>
      <c r="Q42271" t="s">
        <v>95334</v>
      </c>
      <c r="R42271" t="s">
        <v>95299</v>
      </c>
    </row>
    <row r="42272" spans="1:18" x14ac:dyDescent="0.25">
      <c r="A42272" s="2">
        <v>42270</v>
      </c>
      <c r="B42272">
        <v>4448017</v>
      </c>
      <c r="C42272" t="s">
        <v>72836</v>
      </c>
      <c r="D42272">
        <v>1.26</v>
      </c>
      <c r="E42272" t="s">
        <v>72837</v>
      </c>
      <c r="F42272">
        <v>9362</v>
      </c>
      <c r="G42272" t="s">
        <v>28886</v>
      </c>
      <c r="H42272" t="s">
        <v>72837</v>
      </c>
      <c r="I42272" t="s">
        <v>72838</v>
      </c>
      <c r="J42272" t="s">
        <v>72839</v>
      </c>
      <c r="K42272">
        <v>3.1003705451175629</v>
      </c>
      <c r="L42272">
        <v>0.40959152029954449</v>
      </c>
      <c r="M42272" t="s">
        <v>72838</v>
      </c>
      <c r="N42272" t="s">
        <v>72838</v>
      </c>
      <c r="O42272" t="s">
        <v>95333</v>
      </c>
      <c r="P42272" t="s">
        <v>72839</v>
      </c>
      <c r="Q42272" t="s">
        <v>95334</v>
      </c>
      <c r="R42272" t="s">
        <v>74765</v>
      </c>
    </row>
    <row r="42273" spans="1:18" x14ac:dyDescent="0.25">
      <c r="A42273" s="2">
        <v>42271</v>
      </c>
      <c r="B42273">
        <v>4448017</v>
      </c>
      <c r="C42273" t="s">
        <v>72836</v>
      </c>
      <c r="D42273">
        <v>1.26</v>
      </c>
      <c r="E42273" t="s">
        <v>72837</v>
      </c>
      <c r="F42273">
        <v>9362</v>
      </c>
      <c r="G42273" t="s">
        <v>28886</v>
      </c>
      <c r="H42273" t="s">
        <v>72837</v>
      </c>
      <c r="I42273" t="s">
        <v>72838</v>
      </c>
      <c r="J42273" t="s">
        <v>72839</v>
      </c>
      <c r="K42273">
        <v>3.1003705451175629</v>
      </c>
      <c r="L42273">
        <v>0.40959152029954449</v>
      </c>
      <c r="M42273" t="s">
        <v>72838</v>
      </c>
      <c r="N42273" t="s">
        <v>72838</v>
      </c>
      <c r="O42273" t="s">
        <v>95333</v>
      </c>
      <c r="P42273" t="s">
        <v>72839</v>
      </c>
      <c r="Q42273" t="s">
        <v>95334</v>
      </c>
      <c r="R42273" t="s">
        <v>77689</v>
      </c>
    </row>
    <row r="42274" spans="1:18" x14ac:dyDescent="0.25">
      <c r="A42274" s="2">
        <v>42272</v>
      </c>
      <c r="B42274">
        <v>4437939</v>
      </c>
      <c r="C42274" t="s">
        <v>72840</v>
      </c>
      <c r="D42274">
        <v>1.26</v>
      </c>
      <c r="E42274" t="s">
        <v>72841</v>
      </c>
      <c r="F42274">
        <v>9364</v>
      </c>
      <c r="G42274" t="s">
        <v>52238</v>
      </c>
      <c r="H42274" t="s">
        <v>72841</v>
      </c>
      <c r="I42274" t="s">
        <v>72842</v>
      </c>
      <c r="J42274" t="s">
        <v>72843</v>
      </c>
      <c r="K42274">
        <v>3.1003705451175629</v>
      </c>
      <c r="L42274">
        <v>0.40959152029954449</v>
      </c>
      <c r="M42274" t="s">
        <v>72842</v>
      </c>
      <c r="N42274" t="s">
        <v>72842</v>
      </c>
      <c r="O42274" t="s">
        <v>95336</v>
      </c>
      <c r="P42274" t="s">
        <v>95337</v>
      </c>
      <c r="Q42274" t="s">
        <v>95338</v>
      </c>
      <c r="R42274" t="s">
        <v>83808</v>
      </c>
    </row>
    <row r="42275" spans="1:18" x14ac:dyDescent="0.25">
      <c r="A42275" s="2">
        <v>42273</v>
      </c>
      <c r="B42275">
        <v>4437939</v>
      </c>
      <c r="C42275" t="s">
        <v>72840</v>
      </c>
      <c r="D42275">
        <v>1.26</v>
      </c>
      <c r="E42275" t="s">
        <v>72841</v>
      </c>
      <c r="F42275">
        <v>9364</v>
      </c>
      <c r="G42275" t="s">
        <v>52238</v>
      </c>
      <c r="H42275" t="s">
        <v>72841</v>
      </c>
      <c r="I42275" t="s">
        <v>72842</v>
      </c>
      <c r="J42275" t="s">
        <v>72843</v>
      </c>
      <c r="K42275">
        <v>3.1003705451175629</v>
      </c>
      <c r="L42275">
        <v>0.40959152029954449</v>
      </c>
      <c r="M42275" t="s">
        <v>72842</v>
      </c>
      <c r="N42275" t="s">
        <v>72842</v>
      </c>
      <c r="O42275" t="s">
        <v>95336</v>
      </c>
      <c r="P42275" t="s">
        <v>95337</v>
      </c>
      <c r="Q42275" t="s">
        <v>95338</v>
      </c>
      <c r="R42275" t="s">
        <v>75641</v>
      </c>
    </row>
    <row r="42276" spans="1:18" x14ac:dyDescent="0.25">
      <c r="A42276" s="2">
        <v>42274</v>
      </c>
      <c r="B42276">
        <v>4437939</v>
      </c>
      <c r="C42276" t="s">
        <v>72840</v>
      </c>
      <c r="D42276">
        <v>1.26</v>
      </c>
      <c r="E42276" t="s">
        <v>72841</v>
      </c>
      <c r="F42276">
        <v>9364</v>
      </c>
      <c r="G42276" t="s">
        <v>52238</v>
      </c>
      <c r="H42276" t="s">
        <v>72841</v>
      </c>
      <c r="I42276" t="s">
        <v>72842</v>
      </c>
      <c r="J42276" t="s">
        <v>72843</v>
      </c>
      <c r="K42276">
        <v>3.1003705451175629</v>
      </c>
      <c r="L42276">
        <v>0.40959152029954449</v>
      </c>
      <c r="M42276" t="s">
        <v>72842</v>
      </c>
      <c r="N42276" t="s">
        <v>72842</v>
      </c>
      <c r="O42276" t="s">
        <v>95336</v>
      </c>
      <c r="P42276" t="s">
        <v>95337</v>
      </c>
      <c r="Q42276" t="s">
        <v>95338</v>
      </c>
      <c r="R42276" t="s">
        <v>95339</v>
      </c>
    </row>
    <row r="42277" spans="1:18" x14ac:dyDescent="0.25">
      <c r="A42277" s="2">
        <v>42275</v>
      </c>
      <c r="B42277">
        <v>4437939</v>
      </c>
      <c r="C42277" t="s">
        <v>72840</v>
      </c>
      <c r="D42277">
        <v>1.26</v>
      </c>
      <c r="E42277" t="s">
        <v>72841</v>
      </c>
      <c r="F42277">
        <v>9364</v>
      </c>
      <c r="G42277" t="s">
        <v>52238</v>
      </c>
      <c r="H42277" t="s">
        <v>72841</v>
      </c>
      <c r="I42277" t="s">
        <v>72842</v>
      </c>
      <c r="J42277" t="s">
        <v>72843</v>
      </c>
      <c r="K42277">
        <v>3.1003705451175629</v>
      </c>
      <c r="L42277">
        <v>0.40959152029954449</v>
      </c>
      <c r="M42277" t="s">
        <v>72842</v>
      </c>
      <c r="N42277" t="s">
        <v>72842</v>
      </c>
      <c r="O42277" t="s">
        <v>95336</v>
      </c>
      <c r="P42277" t="s">
        <v>95337</v>
      </c>
      <c r="Q42277" t="s">
        <v>95338</v>
      </c>
      <c r="R42277" t="s">
        <v>91267</v>
      </c>
    </row>
    <row r="42278" spans="1:18" x14ac:dyDescent="0.25">
      <c r="A42278" s="2">
        <v>42276</v>
      </c>
      <c r="B42278">
        <v>4437939</v>
      </c>
      <c r="C42278" t="s">
        <v>72840</v>
      </c>
      <c r="D42278">
        <v>1.26</v>
      </c>
      <c r="E42278" t="s">
        <v>72841</v>
      </c>
      <c r="F42278">
        <v>9364</v>
      </c>
      <c r="G42278" t="s">
        <v>52238</v>
      </c>
      <c r="H42278" t="s">
        <v>72841</v>
      </c>
      <c r="I42278" t="s">
        <v>72842</v>
      </c>
      <c r="J42278" t="s">
        <v>72843</v>
      </c>
      <c r="K42278">
        <v>3.1003705451175629</v>
      </c>
      <c r="L42278">
        <v>0.40959152029954449</v>
      </c>
      <c r="M42278" t="s">
        <v>72842</v>
      </c>
      <c r="N42278" t="s">
        <v>72842</v>
      </c>
      <c r="O42278" t="s">
        <v>95336</v>
      </c>
      <c r="P42278" t="s">
        <v>95337</v>
      </c>
      <c r="Q42278" t="s">
        <v>95338</v>
      </c>
      <c r="R42278" t="s">
        <v>95340</v>
      </c>
    </row>
    <row r="42279" spans="1:18" x14ac:dyDescent="0.25">
      <c r="A42279" s="2">
        <v>42277</v>
      </c>
      <c r="B42279">
        <v>4437939</v>
      </c>
      <c r="C42279" t="s">
        <v>72840</v>
      </c>
      <c r="D42279">
        <v>1.26</v>
      </c>
      <c r="E42279" t="s">
        <v>72841</v>
      </c>
      <c r="F42279">
        <v>9364</v>
      </c>
      <c r="G42279" t="s">
        <v>52238</v>
      </c>
      <c r="H42279" t="s">
        <v>72841</v>
      </c>
      <c r="I42279" t="s">
        <v>72842</v>
      </c>
      <c r="J42279" t="s">
        <v>72843</v>
      </c>
      <c r="K42279">
        <v>3.1003705451175629</v>
      </c>
      <c r="L42279">
        <v>0.40959152029954449</v>
      </c>
      <c r="M42279" t="s">
        <v>72842</v>
      </c>
      <c r="N42279" t="s">
        <v>72842</v>
      </c>
      <c r="O42279" t="s">
        <v>95336</v>
      </c>
      <c r="P42279" t="s">
        <v>95337</v>
      </c>
      <c r="Q42279" t="s">
        <v>95338</v>
      </c>
      <c r="R42279" t="s">
        <v>75677</v>
      </c>
    </row>
    <row r="42280" spans="1:18" x14ac:dyDescent="0.25">
      <c r="A42280" s="2">
        <v>42278</v>
      </c>
      <c r="B42280">
        <v>4438903</v>
      </c>
      <c r="C42280" t="s">
        <v>72844</v>
      </c>
      <c r="D42280">
        <v>1.25</v>
      </c>
      <c r="E42280" t="s">
        <v>72845</v>
      </c>
      <c r="F42280">
        <v>9379</v>
      </c>
      <c r="G42280" t="s">
        <v>52238</v>
      </c>
      <c r="H42280" t="s">
        <v>72845</v>
      </c>
      <c r="I42280" t="s">
        <v>72846</v>
      </c>
      <c r="J42280" t="s">
        <v>72847</v>
      </c>
      <c r="K42280">
        <v>3.0969100130080558</v>
      </c>
      <c r="L42280">
        <v>0.40913434765287149</v>
      </c>
      <c r="M42280" t="s">
        <v>72846</v>
      </c>
      <c r="N42280" t="s">
        <v>72846</v>
      </c>
      <c r="O42280" t="s">
        <v>95341</v>
      </c>
      <c r="P42280" t="s">
        <v>95342</v>
      </c>
      <c r="Q42280" t="s">
        <v>95343</v>
      </c>
      <c r="R42280" t="s">
        <v>84640</v>
      </c>
    </row>
    <row r="42281" spans="1:18" x14ac:dyDescent="0.25">
      <c r="A42281" s="2">
        <v>42279</v>
      </c>
      <c r="B42281">
        <v>4438903</v>
      </c>
      <c r="C42281" t="s">
        <v>72844</v>
      </c>
      <c r="D42281">
        <v>1.25</v>
      </c>
      <c r="E42281" t="s">
        <v>72845</v>
      </c>
      <c r="F42281">
        <v>9379</v>
      </c>
      <c r="G42281" t="s">
        <v>52238</v>
      </c>
      <c r="H42281" t="s">
        <v>72845</v>
      </c>
      <c r="I42281" t="s">
        <v>72846</v>
      </c>
      <c r="J42281" t="s">
        <v>72847</v>
      </c>
      <c r="K42281">
        <v>3.0969100130080558</v>
      </c>
      <c r="L42281">
        <v>0.40913434765287149</v>
      </c>
      <c r="M42281" t="s">
        <v>72846</v>
      </c>
      <c r="N42281" t="s">
        <v>72846</v>
      </c>
      <c r="O42281" t="s">
        <v>95341</v>
      </c>
      <c r="P42281" t="s">
        <v>95342</v>
      </c>
      <c r="Q42281" t="s">
        <v>95343</v>
      </c>
      <c r="R42281" t="s">
        <v>76083</v>
      </c>
    </row>
    <row r="42282" spans="1:18" x14ac:dyDescent="0.25">
      <c r="A42282" s="2">
        <v>42280</v>
      </c>
      <c r="B42282">
        <v>4438903</v>
      </c>
      <c r="C42282" t="s">
        <v>72844</v>
      </c>
      <c r="D42282">
        <v>1.25</v>
      </c>
      <c r="E42282" t="s">
        <v>72845</v>
      </c>
      <c r="F42282">
        <v>9379</v>
      </c>
      <c r="G42282" t="s">
        <v>52238</v>
      </c>
      <c r="H42282" t="s">
        <v>72845</v>
      </c>
      <c r="I42282" t="s">
        <v>72846</v>
      </c>
      <c r="J42282" t="s">
        <v>72847</v>
      </c>
      <c r="K42282">
        <v>3.0969100130080558</v>
      </c>
      <c r="L42282">
        <v>0.40913434765287149</v>
      </c>
      <c r="M42282" t="s">
        <v>72846</v>
      </c>
      <c r="N42282" t="s">
        <v>72846</v>
      </c>
      <c r="O42282" t="s">
        <v>95341</v>
      </c>
      <c r="P42282" t="s">
        <v>95342</v>
      </c>
      <c r="Q42282" t="s">
        <v>95343</v>
      </c>
      <c r="R42282" t="s">
        <v>74809</v>
      </c>
    </row>
    <row r="42283" spans="1:18" x14ac:dyDescent="0.25">
      <c r="A42283" s="2">
        <v>42281</v>
      </c>
      <c r="B42283">
        <v>4438903</v>
      </c>
      <c r="C42283" t="s">
        <v>72844</v>
      </c>
      <c r="D42283">
        <v>1.25</v>
      </c>
      <c r="E42283" t="s">
        <v>72845</v>
      </c>
      <c r="F42283">
        <v>9379</v>
      </c>
      <c r="G42283" t="s">
        <v>52238</v>
      </c>
      <c r="H42283" t="s">
        <v>72845</v>
      </c>
      <c r="I42283" t="s">
        <v>72846</v>
      </c>
      <c r="J42283" t="s">
        <v>72847</v>
      </c>
      <c r="K42283">
        <v>3.0969100130080558</v>
      </c>
      <c r="L42283">
        <v>0.40913434765287149</v>
      </c>
      <c r="M42283" t="s">
        <v>72846</v>
      </c>
      <c r="N42283" t="s">
        <v>72846</v>
      </c>
      <c r="O42283" t="s">
        <v>95341</v>
      </c>
      <c r="P42283" t="s">
        <v>95342</v>
      </c>
      <c r="Q42283" t="s">
        <v>95343</v>
      </c>
      <c r="R42283" t="s">
        <v>89221</v>
      </c>
    </row>
    <row r="42284" spans="1:18" x14ac:dyDescent="0.25">
      <c r="A42284" s="2">
        <v>42282</v>
      </c>
      <c r="B42284">
        <v>4438903</v>
      </c>
      <c r="C42284" t="s">
        <v>72844</v>
      </c>
      <c r="D42284">
        <v>1.25</v>
      </c>
      <c r="E42284" t="s">
        <v>72845</v>
      </c>
      <c r="F42284">
        <v>9379</v>
      </c>
      <c r="G42284" t="s">
        <v>52238</v>
      </c>
      <c r="H42284" t="s">
        <v>72845</v>
      </c>
      <c r="I42284" t="s">
        <v>72846</v>
      </c>
      <c r="J42284" t="s">
        <v>72847</v>
      </c>
      <c r="K42284">
        <v>3.0969100130080558</v>
      </c>
      <c r="L42284">
        <v>0.40913434765287149</v>
      </c>
      <c r="M42284" t="s">
        <v>72846</v>
      </c>
      <c r="N42284" t="s">
        <v>72846</v>
      </c>
      <c r="O42284" t="s">
        <v>95341</v>
      </c>
      <c r="P42284" t="s">
        <v>95342</v>
      </c>
      <c r="Q42284" t="s">
        <v>95343</v>
      </c>
      <c r="R42284" t="s">
        <v>75455</v>
      </c>
    </row>
    <row r="42285" spans="1:18" x14ac:dyDescent="0.25">
      <c r="A42285" s="2">
        <v>42283</v>
      </c>
      <c r="B42285">
        <v>4438903</v>
      </c>
      <c r="C42285" t="s">
        <v>72844</v>
      </c>
      <c r="D42285">
        <v>1.25</v>
      </c>
      <c r="E42285" t="s">
        <v>72845</v>
      </c>
      <c r="F42285">
        <v>9379</v>
      </c>
      <c r="G42285" t="s">
        <v>52238</v>
      </c>
      <c r="H42285" t="s">
        <v>72845</v>
      </c>
      <c r="I42285" t="s">
        <v>72846</v>
      </c>
      <c r="J42285" t="s">
        <v>72847</v>
      </c>
      <c r="K42285">
        <v>3.0969100130080558</v>
      </c>
      <c r="L42285">
        <v>0.40913434765287149</v>
      </c>
      <c r="M42285" t="s">
        <v>72846</v>
      </c>
      <c r="N42285" t="s">
        <v>72846</v>
      </c>
      <c r="O42285" t="s">
        <v>95341</v>
      </c>
      <c r="P42285" t="s">
        <v>95342</v>
      </c>
      <c r="Q42285" t="s">
        <v>95343</v>
      </c>
      <c r="R42285" t="s">
        <v>76096</v>
      </c>
    </row>
    <row r="42286" spans="1:18" x14ac:dyDescent="0.25">
      <c r="A42286" s="2">
        <v>42284</v>
      </c>
      <c r="B42286">
        <v>4438903</v>
      </c>
      <c r="C42286" t="s">
        <v>72844</v>
      </c>
      <c r="D42286">
        <v>1.25</v>
      </c>
      <c r="E42286" t="s">
        <v>72845</v>
      </c>
      <c r="F42286">
        <v>9379</v>
      </c>
      <c r="G42286" t="s">
        <v>52238</v>
      </c>
      <c r="H42286" t="s">
        <v>72845</v>
      </c>
      <c r="I42286" t="s">
        <v>72846</v>
      </c>
      <c r="J42286" t="s">
        <v>72847</v>
      </c>
      <c r="K42286">
        <v>3.0969100130080558</v>
      </c>
      <c r="L42286">
        <v>0.40913434765287149</v>
      </c>
      <c r="M42286" t="s">
        <v>72846</v>
      </c>
      <c r="N42286" t="s">
        <v>72846</v>
      </c>
      <c r="O42286" t="s">
        <v>95341</v>
      </c>
      <c r="P42286" t="s">
        <v>95342</v>
      </c>
      <c r="Q42286" t="s">
        <v>95343</v>
      </c>
      <c r="R42286" t="s">
        <v>76098</v>
      </c>
    </row>
    <row r="42287" spans="1:18" x14ac:dyDescent="0.25">
      <c r="A42287" s="2">
        <v>42285</v>
      </c>
      <c r="B42287">
        <v>4438903</v>
      </c>
      <c r="C42287" t="s">
        <v>72844</v>
      </c>
      <c r="D42287">
        <v>1.25</v>
      </c>
      <c r="E42287" t="s">
        <v>72845</v>
      </c>
      <c r="F42287">
        <v>9379</v>
      </c>
      <c r="G42287" t="s">
        <v>52238</v>
      </c>
      <c r="H42287" t="s">
        <v>72845</v>
      </c>
      <c r="I42287" t="s">
        <v>72846</v>
      </c>
      <c r="J42287" t="s">
        <v>72847</v>
      </c>
      <c r="K42287">
        <v>3.0969100130080558</v>
      </c>
      <c r="L42287">
        <v>0.40913434765287149</v>
      </c>
      <c r="M42287" t="s">
        <v>72846</v>
      </c>
      <c r="N42287" t="s">
        <v>72846</v>
      </c>
      <c r="O42287" t="s">
        <v>95341</v>
      </c>
      <c r="P42287" t="s">
        <v>95342</v>
      </c>
      <c r="Q42287" t="s">
        <v>95343</v>
      </c>
      <c r="R42287" t="s">
        <v>78041</v>
      </c>
    </row>
    <row r="42288" spans="1:18" x14ac:dyDescent="0.25">
      <c r="A42288" s="2">
        <v>42286</v>
      </c>
      <c r="B42288">
        <v>4438903</v>
      </c>
      <c r="C42288" t="s">
        <v>72844</v>
      </c>
      <c r="D42288">
        <v>1.25</v>
      </c>
      <c r="E42288" t="s">
        <v>72845</v>
      </c>
      <c r="F42288">
        <v>9379</v>
      </c>
      <c r="G42288" t="s">
        <v>52238</v>
      </c>
      <c r="H42288" t="s">
        <v>72845</v>
      </c>
      <c r="I42288" t="s">
        <v>72846</v>
      </c>
      <c r="J42288" t="s">
        <v>72847</v>
      </c>
      <c r="K42288">
        <v>3.0969100130080558</v>
      </c>
      <c r="L42288">
        <v>0.40913434765287149</v>
      </c>
      <c r="M42288" t="s">
        <v>72846</v>
      </c>
      <c r="N42288" t="s">
        <v>72846</v>
      </c>
      <c r="O42288" t="s">
        <v>95341</v>
      </c>
      <c r="P42288" t="s">
        <v>95342</v>
      </c>
      <c r="Q42288" t="s">
        <v>95343</v>
      </c>
      <c r="R42288" t="s">
        <v>94196</v>
      </c>
    </row>
    <row r="42289" spans="1:18" x14ac:dyDescent="0.25">
      <c r="A42289" s="2">
        <v>42287</v>
      </c>
      <c r="B42289">
        <v>4438903</v>
      </c>
      <c r="C42289" t="s">
        <v>72844</v>
      </c>
      <c r="D42289">
        <v>1.25</v>
      </c>
      <c r="E42289" t="s">
        <v>72845</v>
      </c>
      <c r="F42289">
        <v>9379</v>
      </c>
      <c r="G42289" t="s">
        <v>52238</v>
      </c>
      <c r="H42289" t="s">
        <v>72845</v>
      </c>
      <c r="I42289" t="s">
        <v>72846</v>
      </c>
      <c r="J42289" t="s">
        <v>72847</v>
      </c>
      <c r="K42289">
        <v>3.0969100130080558</v>
      </c>
      <c r="L42289">
        <v>0.40913434765287149</v>
      </c>
      <c r="M42289" t="s">
        <v>72846</v>
      </c>
      <c r="N42289" t="s">
        <v>72846</v>
      </c>
      <c r="O42289" t="s">
        <v>95341</v>
      </c>
      <c r="P42289" t="s">
        <v>95342</v>
      </c>
      <c r="Q42289" t="s">
        <v>95343</v>
      </c>
      <c r="R42289" t="s">
        <v>80607</v>
      </c>
    </row>
    <row r="42290" spans="1:18" x14ac:dyDescent="0.25">
      <c r="A42290" s="2">
        <v>42288</v>
      </c>
      <c r="B42290">
        <v>4438903</v>
      </c>
      <c r="C42290" t="s">
        <v>72844</v>
      </c>
      <c r="D42290">
        <v>1.25</v>
      </c>
      <c r="E42290" t="s">
        <v>72845</v>
      </c>
      <c r="F42290">
        <v>9379</v>
      </c>
      <c r="G42290" t="s">
        <v>52238</v>
      </c>
      <c r="H42290" t="s">
        <v>72845</v>
      </c>
      <c r="I42290" t="s">
        <v>72846</v>
      </c>
      <c r="J42290" t="s">
        <v>72847</v>
      </c>
      <c r="K42290">
        <v>3.0969100130080558</v>
      </c>
      <c r="L42290">
        <v>0.40913434765287149</v>
      </c>
      <c r="M42290" t="s">
        <v>72846</v>
      </c>
      <c r="N42290" t="s">
        <v>72846</v>
      </c>
      <c r="O42290" t="s">
        <v>95341</v>
      </c>
      <c r="P42290" t="s">
        <v>95342</v>
      </c>
      <c r="Q42290" t="s">
        <v>95343</v>
      </c>
      <c r="R42290" t="s">
        <v>80755</v>
      </c>
    </row>
    <row r="42291" spans="1:18" x14ac:dyDescent="0.25">
      <c r="A42291" s="2">
        <v>42289</v>
      </c>
      <c r="B42291">
        <v>4438903</v>
      </c>
      <c r="C42291" t="s">
        <v>72844</v>
      </c>
      <c r="D42291">
        <v>1.25</v>
      </c>
      <c r="E42291" t="s">
        <v>72845</v>
      </c>
      <c r="F42291">
        <v>9379</v>
      </c>
      <c r="G42291" t="s">
        <v>52238</v>
      </c>
      <c r="H42291" t="s">
        <v>72845</v>
      </c>
      <c r="I42291" t="s">
        <v>72846</v>
      </c>
      <c r="J42291" t="s">
        <v>72847</v>
      </c>
      <c r="K42291">
        <v>3.0969100130080558</v>
      </c>
      <c r="L42291">
        <v>0.40913434765287149</v>
      </c>
      <c r="M42291" t="s">
        <v>72846</v>
      </c>
      <c r="N42291" t="s">
        <v>72846</v>
      </c>
      <c r="O42291" t="s">
        <v>95341</v>
      </c>
      <c r="P42291" t="s">
        <v>95342</v>
      </c>
      <c r="Q42291" t="s">
        <v>95343</v>
      </c>
      <c r="R42291" t="s">
        <v>88830</v>
      </c>
    </row>
    <row r="42292" spans="1:18" x14ac:dyDescent="0.25">
      <c r="A42292" s="2">
        <v>42290</v>
      </c>
      <c r="B42292">
        <v>4438903</v>
      </c>
      <c r="C42292" t="s">
        <v>72844</v>
      </c>
      <c r="D42292">
        <v>1.25</v>
      </c>
      <c r="E42292" t="s">
        <v>72845</v>
      </c>
      <c r="F42292">
        <v>9379</v>
      </c>
      <c r="G42292" t="s">
        <v>52238</v>
      </c>
      <c r="H42292" t="s">
        <v>72845</v>
      </c>
      <c r="I42292" t="s">
        <v>72846</v>
      </c>
      <c r="J42292" t="s">
        <v>72847</v>
      </c>
      <c r="K42292">
        <v>3.0969100130080558</v>
      </c>
      <c r="L42292">
        <v>0.40913434765287149</v>
      </c>
      <c r="M42292" t="s">
        <v>72846</v>
      </c>
      <c r="N42292" t="s">
        <v>72846</v>
      </c>
      <c r="O42292" t="s">
        <v>95341</v>
      </c>
      <c r="P42292" t="s">
        <v>95342</v>
      </c>
      <c r="Q42292" t="s">
        <v>95343</v>
      </c>
      <c r="R42292" t="s">
        <v>75112</v>
      </c>
    </row>
    <row r="42293" spans="1:18" x14ac:dyDescent="0.25">
      <c r="A42293" s="2">
        <v>42291</v>
      </c>
      <c r="B42293">
        <v>4444823</v>
      </c>
      <c r="C42293" t="s">
        <v>72848</v>
      </c>
      <c r="D42293">
        <v>1.25</v>
      </c>
      <c r="E42293" t="s">
        <v>72849</v>
      </c>
      <c r="F42293">
        <v>9383</v>
      </c>
      <c r="G42293" t="s">
        <v>28886</v>
      </c>
      <c r="H42293" t="s">
        <v>72849</v>
      </c>
      <c r="I42293" t="s">
        <v>72850</v>
      </c>
      <c r="J42293" t="s">
        <v>72851</v>
      </c>
      <c r="K42293">
        <v>3.0969100130080558</v>
      </c>
      <c r="L42293">
        <v>0.40913434765287149</v>
      </c>
      <c r="M42293" t="s">
        <v>72850</v>
      </c>
      <c r="N42293" t="s">
        <v>72850</v>
      </c>
      <c r="O42293" t="s">
        <v>95344</v>
      </c>
      <c r="P42293" t="s">
        <v>95345</v>
      </c>
      <c r="Q42293" t="s">
        <v>95346</v>
      </c>
      <c r="R42293" t="s">
        <v>92364</v>
      </c>
    </row>
    <row r="42294" spans="1:18" x14ac:dyDescent="0.25">
      <c r="A42294" s="2">
        <v>42292</v>
      </c>
      <c r="B42294">
        <v>4444823</v>
      </c>
      <c r="C42294" t="s">
        <v>72848</v>
      </c>
      <c r="D42294">
        <v>1.25</v>
      </c>
      <c r="E42294" t="s">
        <v>72849</v>
      </c>
      <c r="F42294">
        <v>9383</v>
      </c>
      <c r="G42294" t="s">
        <v>28886</v>
      </c>
      <c r="H42294" t="s">
        <v>72849</v>
      </c>
      <c r="I42294" t="s">
        <v>72850</v>
      </c>
      <c r="J42294" t="s">
        <v>72851</v>
      </c>
      <c r="K42294">
        <v>3.0969100130080558</v>
      </c>
      <c r="L42294">
        <v>0.40913434765287149</v>
      </c>
      <c r="M42294" t="s">
        <v>72850</v>
      </c>
      <c r="N42294" t="s">
        <v>72850</v>
      </c>
      <c r="O42294" t="s">
        <v>95344</v>
      </c>
      <c r="P42294" t="s">
        <v>95345</v>
      </c>
      <c r="Q42294" t="s">
        <v>95346</v>
      </c>
      <c r="R42294" t="s">
        <v>91562</v>
      </c>
    </row>
    <row r="42295" spans="1:18" x14ac:dyDescent="0.25">
      <c r="A42295" s="2">
        <v>42293</v>
      </c>
      <c r="B42295">
        <v>4444823</v>
      </c>
      <c r="C42295" t="s">
        <v>72848</v>
      </c>
      <c r="D42295">
        <v>1.25</v>
      </c>
      <c r="E42295" t="s">
        <v>72849</v>
      </c>
      <c r="F42295">
        <v>9383</v>
      </c>
      <c r="G42295" t="s">
        <v>28886</v>
      </c>
      <c r="H42295" t="s">
        <v>72849</v>
      </c>
      <c r="I42295" t="s">
        <v>72850</v>
      </c>
      <c r="J42295" t="s">
        <v>72851</v>
      </c>
      <c r="K42295">
        <v>3.0969100130080558</v>
      </c>
      <c r="L42295">
        <v>0.40913434765287149</v>
      </c>
      <c r="M42295" t="s">
        <v>72850</v>
      </c>
      <c r="N42295" t="s">
        <v>72850</v>
      </c>
      <c r="O42295" t="s">
        <v>95344</v>
      </c>
      <c r="P42295" t="s">
        <v>95345</v>
      </c>
      <c r="Q42295" t="s">
        <v>95346</v>
      </c>
      <c r="R42295" t="s">
        <v>88964</v>
      </c>
    </row>
    <row r="42296" spans="1:18" x14ac:dyDescent="0.25">
      <c r="A42296" s="2">
        <v>42294</v>
      </c>
      <c r="B42296">
        <v>4444823</v>
      </c>
      <c r="C42296" t="s">
        <v>72848</v>
      </c>
      <c r="D42296">
        <v>1.25</v>
      </c>
      <c r="E42296" t="s">
        <v>72849</v>
      </c>
      <c r="F42296">
        <v>9383</v>
      </c>
      <c r="G42296" t="s">
        <v>28886</v>
      </c>
      <c r="H42296" t="s">
        <v>72849</v>
      </c>
      <c r="I42296" t="s">
        <v>72850</v>
      </c>
      <c r="J42296" t="s">
        <v>72851</v>
      </c>
      <c r="K42296">
        <v>3.0969100130080558</v>
      </c>
      <c r="L42296">
        <v>0.40913434765287149</v>
      </c>
      <c r="M42296" t="s">
        <v>72850</v>
      </c>
      <c r="N42296" t="s">
        <v>72850</v>
      </c>
      <c r="O42296" t="s">
        <v>95344</v>
      </c>
      <c r="P42296" t="s">
        <v>95345</v>
      </c>
      <c r="Q42296" t="s">
        <v>95346</v>
      </c>
      <c r="R42296" t="s">
        <v>95347</v>
      </c>
    </row>
    <row r="42297" spans="1:18" x14ac:dyDescent="0.25">
      <c r="A42297" s="2">
        <v>42295</v>
      </c>
      <c r="B42297">
        <v>4444823</v>
      </c>
      <c r="C42297" t="s">
        <v>72848</v>
      </c>
      <c r="D42297">
        <v>1.25</v>
      </c>
      <c r="E42297" t="s">
        <v>72849</v>
      </c>
      <c r="F42297">
        <v>9383</v>
      </c>
      <c r="G42297" t="s">
        <v>28886</v>
      </c>
      <c r="H42297" t="s">
        <v>72849</v>
      </c>
      <c r="I42297" t="s">
        <v>72850</v>
      </c>
      <c r="J42297" t="s">
        <v>72851</v>
      </c>
      <c r="K42297">
        <v>3.0969100130080558</v>
      </c>
      <c r="L42297">
        <v>0.40913434765287149</v>
      </c>
      <c r="M42297" t="s">
        <v>72850</v>
      </c>
      <c r="N42297" t="s">
        <v>72850</v>
      </c>
      <c r="O42297" t="s">
        <v>95344</v>
      </c>
      <c r="P42297" t="s">
        <v>95345</v>
      </c>
      <c r="Q42297" t="s">
        <v>95346</v>
      </c>
      <c r="R42297" t="s">
        <v>76217</v>
      </c>
    </row>
    <row r="42298" spans="1:18" x14ac:dyDescent="0.25">
      <c r="A42298" s="2">
        <v>42296</v>
      </c>
      <c r="B42298">
        <v>4444823</v>
      </c>
      <c r="C42298" t="s">
        <v>72848</v>
      </c>
      <c r="D42298">
        <v>1.25</v>
      </c>
      <c r="E42298" t="s">
        <v>72849</v>
      </c>
      <c r="F42298">
        <v>9383</v>
      </c>
      <c r="G42298" t="s">
        <v>28886</v>
      </c>
      <c r="H42298" t="s">
        <v>72849</v>
      </c>
      <c r="I42298" t="s">
        <v>72850</v>
      </c>
      <c r="J42298" t="s">
        <v>72851</v>
      </c>
      <c r="K42298">
        <v>3.0969100130080558</v>
      </c>
      <c r="L42298">
        <v>0.40913434765287149</v>
      </c>
      <c r="M42298" t="s">
        <v>72850</v>
      </c>
      <c r="N42298" t="s">
        <v>72850</v>
      </c>
      <c r="O42298" t="s">
        <v>95344</v>
      </c>
      <c r="P42298" t="s">
        <v>95345</v>
      </c>
      <c r="Q42298" t="s">
        <v>95346</v>
      </c>
      <c r="R42298" t="s">
        <v>76219</v>
      </c>
    </row>
    <row r="42299" spans="1:18" x14ac:dyDescent="0.25">
      <c r="A42299" s="2">
        <v>42297</v>
      </c>
      <c r="B42299">
        <v>4442001</v>
      </c>
      <c r="C42299" t="s">
        <v>72852</v>
      </c>
      <c r="D42299">
        <v>1.25</v>
      </c>
      <c r="E42299" t="s">
        <v>72853</v>
      </c>
      <c r="F42299">
        <v>9390</v>
      </c>
      <c r="G42299" t="s">
        <v>28</v>
      </c>
      <c r="H42299" t="s">
        <v>72853</v>
      </c>
      <c r="I42299" t="s">
        <v>72854</v>
      </c>
      <c r="J42299" t="s">
        <v>72855</v>
      </c>
      <c r="K42299">
        <v>3.0969100130080558</v>
      </c>
      <c r="L42299">
        <v>0.40913434765287149</v>
      </c>
      <c r="M42299" t="s">
        <v>72854</v>
      </c>
      <c r="N42299" t="s">
        <v>72854</v>
      </c>
      <c r="O42299" t="s">
        <v>95348</v>
      </c>
      <c r="P42299" t="s">
        <v>95349</v>
      </c>
      <c r="Q42299" t="s">
        <v>95350</v>
      </c>
      <c r="R42299" t="s">
        <v>78112</v>
      </c>
    </row>
    <row r="42300" spans="1:18" x14ac:dyDescent="0.25">
      <c r="A42300" s="2">
        <v>42298</v>
      </c>
      <c r="B42300">
        <v>4442001</v>
      </c>
      <c r="C42300" t="s">
        <v>72852</v>
      </c>
      <c r="D42300">
        <v>1.25</v>
      </c>
      <c r="E42300" t="s">
        <v>72853</v>
      </c>
      <c r="F42300">
        <v>9390</v>
      </c>
      <c r="G42300" t="s">
        <v>28</v>
      </c>
      <c r="H42300" t="s">
        <v>72853</v>
      </c>
      <c r="I42300" t="s">
        <v>72854</v>
      </c>
      <c r="J42300" t="s">
        <v>72855</v>
      </c>
      <c r="K42300">
        <v>3.0969100130080558</v>
      </c>
      <c r="L42300">
        <v>0.40913434765287149</v>
      </c>
      <c r="M42300" t="s">
        <v>72854</v>
      </c>
      <c r="N42300" t="s">
        <v>72854</v>
      </c>
      <c r="O42300" t="s">
        <v>95348</v>
      </c>
      <c r="P42300" t="s">
        <v>95349</v>
      </c>
      <c r="Q42300" t="s">
        <v>95350</v>
      </c>
      <c r="R42300" t="s">
        <v>87204</v>
      </c>
    </row>
    <row r="42301" spans="1:18" x14ac:dyDescent="0.25">
      <c r="A42301" s="2">
        <v>42299</v>
      </c>
      <c r="B42301">
        <v>4442001</v>
      </c>
      <c r="C42301" t="s">
        <v>72852</v>
      </c>
      <c r="D42301">
        <v>1.25</v>
      </c>
      <c r="E42301" t="s">
        <v>72853</v>
      </c>
      <c r="F42301">
        <v>9390</v>
      </c>
      <c r="G42301" t="s">
        <v>28</v>
      </c>
      <c r="H42301" t="s">
        <v>72853</v>
      </c>
      <c r="I42301" t="s">
        <v>72854</v>
      </c>
      <c r="J42301" t="s">
        <v>72855</v>
      </c>
      <c r="K42301">
        <v>3.0969100130080558</v>
      </c>
      <c r="L42301">
        <v>0.40913434765287149</v>
      </c>
      <c r="M42301" t="s">
        <v>72854</v>
      </c>
      <c r="N42301" t="s">
        <v>72854</v>
      </c>
      <c r="O42301" t="s">
        <v>95348</v>
      </c>
      <c r="P42301" t="s">
        <v>95349</v>
      </c>
      <c r="Q42301" t="s">
        <v>95350</v>
      </c>
      <c r="R42301" t="s">
        <v>74868</v>
      </c>
    </row>
    <row r="42302" spans="1:18" x14ac:dyDescent="0.25">
      <c r="A42302" s="2">
        <v>42300</v>
      </c>
      <c r="B42302">
        <v>4442001</v>
      </c>
      <c r="C42302" t="s">
        <v>72852</v>
      </c>
      <c r="D42302">
        <v>1.25</v>
      </c>
      <c r="E42302" t="s">
        <v>72853</v>
      </c>
      <c r="F42302">
        <v>9390</v>
      </c>
      <c r="G42302" t="s">
        <v>28</v>
      </c>
      <c r="H42302" t="s">
        <v>72853</v>
      </c>
      <c r="I42302" t="s">
        <v>72854</v>
      </c>
      <c r="J42302" t="s">
        <v>72855</v>
      </c>
      <c r="K42302">
        <v>3.0969100130080558</v>
      </c>
      <c r="L42302">
        <v>0.40913434765287149</v>
      </c>
      <c r="M42302" t="s">
        <v>72854</v>
      </c>
      <c r="N42302" t="s">
        <v>72854</v>
      </c>
      <c r="O42302" t="s">
        <v>95348</v>
      </c>
      <c r="P42302" t="s">
        <v>95349</v>
      </c>
      <c r="Q42302" t="s">
        <v>95350</v>
      </c>
      <c r="R42302" t="s">
        <v>95351</v>
      </c>
    </row>
    <row r="42303" spans="1:18" x14ac:dyDescent="0.25">
      <c r="A42303" s="2">
        <v>42301</v>
      </c>
      <c r="B42303">
        <v>4442001</v>
      </c>
      <c r="C42303" t="s">
        <v>72852</v>
      </c>
      <c r="D42303">
        <v>1.25</v>
      </c>
      <c r="E42303" t="s">
        <v>72853</v>
      </c>
      <c r="F42303">
        <v>9390</v>
      </c>
      <c r="G42303" t="s">
        <v>28</v>
      </c>
      <c r="H42303" t="s">
        <v>72853</v>
      </c>
      <c r="I42303" t="s">
        <v>72854</v>
      </c>
      <c r="J42303" t="s">
        <v>72855</v>
      </c>
      <c r="K42303">
        <v>3.0969100130080558</v>
      </c>
      <c r="L42303">
        <v>0.40913434765287149</v>
      </c>
      <c r="M42303" t="s">
        <v>72854</v>
      </c>
      <c r="N42303" t="s">
        <v>72854</v>
      </c>
      <c r="O42303" t="s">
        <v>95348</v>
      </c>
      <c r="P42303" t="s">
        <v>95349</v>
      </c>
      <c r="Q42303" t="s">
        <v>95350</v>
      </c>
      <c r="R42303" t="s">
        <v>95352</v>
      </c>
    </row>
    <row r="42304" spans="1:18" x14ac:dyDescent="0.25">
      <c r="A42304" s="2">
        <v>42302</v>
      </c>
      <c r="B42304">
        <v>4442001</v>
      </c>
      <c r="C42304" t="s">
        <v>72852</v>
      </c>
      <c r="D42304">
        <v>1.25</v>
      </c>
      <c r="E42304" t="s">
        <v>72853</v>
      </c>
      <c r="F42304">
        <v>9390</v>
      </c>
      <c r="G42304" t="s">
        <v>28</v>
      </c>
      <c r="H42304" t="s">
        <v>72853</v>
      </c>
      <c r="I42304" t="s">
        <v>72854</v>
      </c>
      <c r="J42304" t="s">
        <v>72855</v>
      </c>
      <c r="K42304">
        <v>3.0969100130080558</v>
      </c>
      <c r="L42304">
        <v>0.40913434765287149</v>
      </c>
      <c r="M42304" t="s">
        <v>72854</v>
      </c>
      <c r="N42304" t="s">
        <v>72854</v>
      </c>
      <c r="O42304" t="s">
        <v>95348</v>
      </c>
      <c r="P42304" t="s">
        <v>95349</v>
      </c>
      <c r="Q42304" t="s">
        <v>95350</v>
      </c>
      <c r="R42304" t="s">
        <v>75905</v>
      </c>
    </row>
    <row r="42305" spans="1:18" x14ac:dyDescent="0.25">
      <c r="A42305" s="2">
        <v>42303</v>
      </c>
      <c r="B42305">
        <v>4442001</v>
      </c>
      <c r="C42305" t="s">
        <v>72852</v>
      </c>
      <c r="D42305">
        <v>1.25</v>
      </c>
      <c r="E42305" t="s">
        <v>72853</v>
      </c>
      <c r="F42305">
        <v>9390</v>
      </c>
      <c r="G42305" t="s">
        <v>28</v>
      </c>
      <c r="H42305" t="s">
        <v>72853</v>
      </c>
      <c r="I42305" t="s">
        <v>72854</v>
      </c>
      <c r="J42305" t="s">
        <v>72855</v>
      </c>
      <c r="K42305">
        <v>3.0969100130080558</v>
      </c>
      <c r="L42305">
        <v>0.40913434765287149</v>
      </c>
      <c r="M42305" t="s">
        <v>72854</v>
      </c>
      <c r="N42305" t="s">
        <v>72854</v>
      </c>
      <c r="O42305" t="s">
        <v>95348</v>
      </c>
      <c r="P42305" t="s">
        <v>95349</v>
      </c>
      <c r="Q42305" t="s">
        <v>95350</v>
      </c>
      <c r="R42305" t="s">
        <v>87205</v>
      </c>
    </row>
    <row r="42306" spans="1:18" x14ac:dyDescent="0.25">
      <c r="A42306" s="2">
        <v>42304</v>
      </c>
      <c r="B42306">
        <v>4442001</v>
      </c>
      <c r="C42306" t="s">
        <v>72852</v>
      </c>
      <c r="D42306">
        <v>1.25</v>
      </c>
      <c r="E42306" t="s">
        <v>72853</v>
      </c>
      <c r="F42306">
        <v>9390</v>
      </c>
      <c r="G42306" t="s">
        <v>28</v>
      </c>
      <c r="H42306" t="s">
        <v>72853</v>
      </c>
      <c r="I42306" t="s">
        <v>72854</v>
      </c>
      <c r="J42306" t="s">
        <v>72855</v>
      </c>
      <c r="K42306">
        <v>3.0969100130080558</v>
      </c>
      <c r="L42306">
        <v>0.40913434765287149</v>
      </c>
      <c r="M42306" t="s">
        <v>72854</v>
      </c>
      <c r="N42306" t="s">
        <v>72854</v>
      </c>
      <c r="O42306" t="s">
        <v>95348</v>
      </c>
      <c r="P42306" t="s">
        <v>95349</v>
      </c>
      <c r="Q42306" t="s">
        <v>95350</v>
      </c>
      <c r="R42306" t="s">
        <v>86654</v>
      </c>
    </row>
    <row r="42307" spans="1:18" x14ac:dyDescent="0.25">
      <c r="A42307" s="2">
        <v>42305</v>
      </c>
      <c r="B42307">
        <v>4442001</v>
      </c>
      <c r="C42307" t="s">
        <v>72852</v>
      </c>
      <c r="D42307">
        <v>1.25</v>
      </c>
      <c r="E42307" t="s">
        <v>72853</v>
      </c>
      <c r="F42307">
        <v>9390</v>
      </c>
      <c r="G42307" t="s">
        <v>28</v>
      </c>
      <c r="H42307" t="s">
        <v>72853</v>
      </c>
      <c r="I42307" t="s">
        <v>72854</v>
      </c>
      <c r="J42307" t="s">
        <v>72855</v>
      </c>
      <c r="K42307">
        <v>3.0969100130080558</v>
      </c>
      <c r="L42307">
        <v>0.40913434765287149</v>
      </c>
      <c r="M42307" t="s">
        <v>72854</v>
      </c>
      <c r="N42307" t="s">
        <v>72854</v>
      </c>
      <c r="O42307" t="s">
        <v>95348</v>
      </c>
      <c r="P42307" t="s">
        <v>95349</v>
      </c>
      <c r="Q42307" t="s">
        <v>95350</v>
      </c>
      <c r="R42307" t="s">
        <v>87206</v>
      </c>
    </row>
    <row r="42308" spans="1:18" x14ac:dyDescent="0.25">
      <c r="A42308" s="2">
        <v>42306</v>
      </c>
      <c r="B42308">
        <v>4442001</v>
      </c>
      <c r="C42308" t="s">
        <v>72852</v>
      </c>
      <c r="D42308">
        <v>1.25</v>
      </c>
      <c r="E42308" t="s">
        <v>72853</v>
      </c>
      <c r="F42308">
        <v>9390</v>
      </c>
      <c r="G42308" t="s">
        <v>28</v>
      </c>
      <c r="H42308" t="s">
        <v>72853</v>
      </c>
      <c r="I42308" t="s">
        <v>72854</v>
      </c>
      <c r="J42308" t="s">
        <v>72855</v>
      </c>
      <c r="K42308">
        <v>3.0969100130080558</v>
      </c>
      <c r="L42308">
        <v>0.40913434765287149</v>
      </c>
      <c r="M42308" t="s">
        <v>72854</v>
      </c>
      <c r="N42308" t="s">
        <v>72854</v>
      </c>
      <c r="O42308" t="s">
        <v>95348</v>
      </c>
      <c r="P42308" t="s">
        <v>95349</v>
      </c>
      <c r="Q42308" t="s">
        <v>95350</v>
      </c>
      <c r="R42308" t="s">
        <v>87207</v>
      </c>
    </row>
    <row r="42309" spans="1:18" x14ac:dyDescent="0.25">
      <c r="A42309" s="2">
        <v>42307</v>
      </c>
      <c r="B42309">
        <v>4442001</v>
      </c>
      <c r="C42309" t="s">
        <v>72852</v>
      </c>
      <c r="D42309">
        <v>1.25</v>
      </c>
      <c r="E42309" t="s">
        <v>72853</v>
      </c>
      <c r="F42309">
        <v>9390</v>
      </c>
      <c r="G42309" t="s">
        <v>28</v>
      </c>
      <c r="H42309" t="s">
        <v>72853</v>
      </c>
      <c r="I42309" t="s">
        <v>72854</v>
      </c>
      <c r="J42309" t="s">
        <v>72855</v>
      </c>
      <c r="K42309">
        <v>3.0969100130080558</v>
      </c>
      <c r="L42309">
        <v>0.40913434765287149</v>
      </c>
      <c r="M42309" t="s">
        <v>72854</v>
      </c>
      <c r="N42309" t="s">
        <v>72854</v>
      </c>
      <c r="O42309" t="s">
        <v>95348</v>
      </c>
      <c r="P42309" t="s">
        <v>95349</v>
      </c>
      <c r="Q42309" t="s">
        <v>95350</v>
      </c>
      <c r="R42309" t="s">
        <v>87208</v>
      </c>
    </row>
    <row r="42310" spans="1:18" x14ac:dyDescent="0.25">
      <c r="A42310" s="2">
        <v>42308</v>
      </c>
      <c r="B42310">
        <v>4442001</v>
      </c>
      <c r="C42310" t="s">
        <v>72852</v>
      </c>
      <c r="D42310">
        <v>1.25</v>
      </c>
      <c r="E42310" t="s">
        <v>72853</v>
      </c>
      <c r="F42310">
        <v>9390</v>
      </c>
      <c r="G42310" t="s">
        <v>28</v>
      </c>
      <c r="H42310" t="s">
        <v>72853</v>
      </c>
      <c r="I42310" t="s">
        <v>72854</v>
      </c>
      <c r="J42310" t="s">
        <v>72855</v>
      </c>
      <c r="K42310">
        <v>3.0969100130080558</v>
      </c>
      <c r="L42310">
        <v>0.40913434765287149</v>
      </c>
      <c r="M42310" t="s">
        <v>72854</v>
      </c>
      <c r="N42310" t="s">
        <v>72854</v>
      </c>
      <c r="O42310" t="s">
        <v>95348</v>
      </c>
      <c r="P42310" t="s">
        <v>95349</v>
      </c>
      <c r="Q42310" t="s">
        <v>95350</v>
      </c>
      <c r="R42310" t="s">
        <v>87209</v>
      </c>
    </row>
    <row r="42311" spans="1:18" x14ac:dyDescent="0.25">
      <c r="A42311" s="2">
        <v>42309</v>
      </c>
      <c r="B42311">
        <v>4442001</v>
      </c>
      <c r="C42311" t="s">
        <v>72852</v>
      </c>
      <c r="D42311">
        <v>1.25</v>
      </c>
      <c r="E42311" t="s">
        <v>72853</v>
      </c>
      <c r="F42311">
        <v>9390</v>
      </c>
      <c r="G42311" t="s">
        <v>28</v>
      </c>
      <c r="H42311" t="s">
        <v>72853</v>
      </c>
      <c r="I42311" t="s">
        <v>72854</v>
      </c>
      <c r="J42311" t="s">
        <v>72855</v>
      </c>
      <c r="K42311">
        <v>3.0969100130080558</v>
      </c>
      <c r="L42311">
        <v>0.40913434765287149</v>
      </c>
      <c r="M42311" t="s">
        <v>72854</v>
      </c>
      <c r="N42311" t="s">
        <v>72854</v>
      </c>
      <c r="O42311" t="s">
        <v>95348</v>
      </c>
      <c r="P42311" t="s">
        <v>95349</v>
      </c>
      <c r="Q42311" t="s">
        <v>95350</v>
      </c>
      <c r="R42311" t="s">
        <v>87210</v>
      </c>
    </row>
    <row r="42312" spans="1:18" x14ac:dyDescent="0.25">
      <c r="A42312" s="2">
        <v>42310</v>
      </c>
      <c r="B42312">
        <v>4442001</v>
      </c>
      <c r="C42312" t="s">
        <v>72852</v>
      </c>
      <c r="D42312">
        <v>1.25</v>
      </c>
      <c r="E42312" t="s">
        <v>72853</v>
      </c>
      <c r="F42312">
        <v>9390</v>
      </c>
      <c r="G42312" t="s">
        <v>28</v>
      </c>
      <c r="H42312" t="s">
        <v>72853</v>
      </c>
      <c r="I42312" t="s">
        <v>72854</v>
      </c>
      <c r="J42312" t="s">
        <v>72855</v>
      </c>
      <c r="K42312">
        <v>3.0969100130080558</v>
      </c>
      <c r="L42312">
        <v>0.40913434765287149</v>
      </c>
      <c r="M42312" t="s">
        <v>72854</v>
      </c>
      <c r="N42312" t="s">
        <v>72854</v>
      </c>
      <c r="O42312" t="s">
        <v>95348</v>
      </c>
      <c r="P42312" t="s">
        <v>95349</v>
      </c>
      <c r="Q42312" t="s">
        <v>95350</v>
      </c>
      <c r="R42312" t="s">
        <v>95353</v>
      </c>
    </row>
    <row r="42313" spans="1:18" x14ac:dyDescent="0.25">
      <c r="A42313" s="2">
        <v>42311</v>
      </c>
      <c r="B42313">
        <v>4442001</v>
      </c>
      <c r="C42313" t="s">
        <v>72852</v>
      </c>
      <c r="D42313">
        <v>1.25</v>
      </c>
      <c r="E42313" t="s">
        <v>72853</v>
      </c>
      <c r="F42313">
        <v>9390</v>
      </c>
      <c r="G42313" t="s">
        <v>28</v>
      </c>
      <c r="H42313" t="s">
        <v>72853</v>
      </c>
      <c r="I42313" t="s">
        <v>72854</v>
      </c>
      <c r="J42313" t="s">
        <v>72855</v>
      </c>
      <c r="K42313">
        <v>3.0969100130080558</v>
      </c>
      <c r="L42313">
        <v>0.40913434765287149</v>
      </c>
      <c r="M42313" t="s">
        <v>72854</v>
      </c>
      <c r="N42313" t="s">
        <v>72854</v>
      </c>
      <c r="O42313" t="s">
        <v>95348</v>
      </c>
      <c r="P42313" t="s">
        <v>95349</v>
      </c>
      <c r="Q42313" t="s">
        <v>95350</v>
      </c>
      <c r="R42313" t="s">
        <v>78799</v>
      </c>
    </row>
    <row r="42314" spans="1:18" x14ac:dyDescent="0.25">
      <c r="A42314" s="2">
        <v>42312</v>
      </c>
      <c r="B42314">
        <v>4442001</v>
      </c>
      <c r="C42314" t="s">
        <v>72852</v>
      </c>
      <c r="D42314">
        <v>1.25</v>
      </c>
      <c r="E42314" t="s">
        <v>72853</v>
      </c>
      <c r="F42314">
        <v>9390</v>
      </c>
      <c r="G42314" t="s">
        <v>28</v>
      </c>
      <c r="H42314" t="s">
        <v>72853</v>
      </c>
      <c r="I42314" t="s">
        <v>72854</v>
      </c>
      <c r="J42314" t="s">
        <v>72855</v>
      </c>
      <c r="K42314">
        <v>3.0969100130080558</v>
      </c>
      <c r="L42314">
        <v>0.40913434765287149</v>
      </c>
      <c r="M42314" t="s">
        <v>72854</v>
      </c>
      <c r="N42314" t="s">
        <v>72854</v>
      </c>
      <c r="O42314" t="s">
        <v>95348</v>
      </c>
      <c r="P42314" t="s">
        <v>95349</v>
      </c>
      <c r="Q42314" t="s">
        <v>95350</v>
      </c>
      <c r="R42314" t="s">
        <v>87212</v>
      </c>
    </row>
    <row r="42315" spans="1:18" x14ac:dyDescent="0.25">
      <c r="A42315" s="2">
        <v>42313</v>
      </c>
      <c r="B42315">
        <v>4442001</v>
      </c>
      <c r="C42315" t="s">
        <v>72852</v>
      </c>
      <c r="D42315">
        <v>1.25</v>
      </c>
      <c r="E42315" t="s">
        <v>72853</v>
      </c>
      <c r="F42315">
        <v>9390</v>
      </c>
      <c r="G42315" t="s">
        <v>28</v>
      </c>
      <c r="H42315" t="s">
        <v>72853</v>
      </c>
      <c r="I42315" t="s">
        <v>72854</v>
      </c>
      <c r="J42315" t="s">
        <v>72855</v>
      </c>
      <c r="K42315">
        <v>3.0969100130080558</v>
      </c>
      <c r="L42315">
        <v>0.40913434765287149</v>
      </c>
      <c r="M42315" t="s">
        <v>72854</v>
      </c>
      <c r="N42315" t="s">
        <v>72854</v>
      </c>
      <c r="O42315" t="s">
        <v>95348</v>
      </c>
      <c r="P42315" t="s">
        <v>95349</v>
      </c>
      <c r="Q42315" t="s">
        <v>95350</v>
      </c>
      <c r="R42315" t="s">
        <v>84772</v>
      </c>
    </row>
    <row r="42316" spans="1:18" x14ac:dyDescent="0.25">
      <c r="A42316" s="2">
        <v>42314</v>
      </c>
      <c r="B42316">
        <v>4435331</v>
      </c>
      <c r="C42316" t="s">
        <v>72860</v>
      </c>
      <c r="D42316">
        <v>1.24</v>
      </c>
      <c r="E42316" t="s">
        <v>72861</v>
      </c>
      <c r="F42316">
        <v>9404</v>
      </c>
      <c r="G42316" t="s">
        <v>28</v>
      </c>
      <c r="H42316" t="s">
        <v>72861</v>
      </c>
      <c r="I42316" t="s">
        <v>72862</v>
      </c>
      <c r="J42316" t="s">
        <v>72863</v>
      </c>
      <c r="K42316">
        <v>3.0934216851622351</v>
      </c>
      <c r="L42316">
        <v>0.40867350289742022</v>
      </c>
      <c r="M42316" t="s">
        <v>72862</v>
      </c>
      <c r="N42316" t="s">
        <v>72862</v>
      </c>
      <c r="O42316" t="s">
        <v>95354</v>
      </c>
      <c r="P42316" t="s">
        <v>95355</v>
      </c>
      <c r="Q42316" t="s">
        <v>95356</v>
      </c>
      <c r="R42316" t="s">
        <v>75100</v>
      </c>
    </row>
    <row r="42317" spans="1:18" x14ac:dyDescent="0.25">
      <c r="A42317" s="2">
        <v>42315</v>
      </c>
      <c r="B42317">
        <v>4435331</v>
      </c>
      <c r="C42317" t="s">
        <v>72860</v>
      </c>
      <c r="D42317">
        <v>1.24</v>
      </c>
      <c r="E42317" t="s">
        <v>72861</v>
      </c>
      <c r="F42317">
        <v>9404</v>
      </c>
      <c r="G42317" t="s">
        <v>28</v>
      </c>
      <c r="H42317" t="s">
        <v>72861</v>
      </c>
      <c r="I42317" t="s">
        <v>72862</v>
      </c>
      <c r="J42317" t="s">
        <v>72863</v>
      </c>
      <c r="K42317">
        <v>3.0934216851622351</v>
      </c>
      <c r="L42317">
        <v>0.40867350289742022</v>
      </c>
      <c r="M42317" t="s">
        <v>72862</v>
      </c>
      <c r="N42317" t="s">
        <v>72862</v>
      </c>
      <c r="O42317" t="s">
        <v>95354</v>
      </c>
      <c r="P42317" t="s">
        <v>95355</v>
      </c>
      <c r="Q42317" t="s">
        <v>95356</v>
      </c>
      <c r="R42317" t="s">
        <v>80115</v>
      </c>
    </row>
    <row r="42318" spans="1:18" x14ac:dyDescent="0.25">
      <c r="A42318" s="2">
        <v>42316</v>
      </c>
      <c r="B42318">
        <v>4435331</v>
      </c>
      <c r="C42318" t="s">
        <v>72860</v>
      </c>
      <c r="D42318">
        <v>1.24</v>
      </c>
      <c r="E42318" t="s">
        <v>72861</v>
      </c>
      <c r="F42318">
        <v>9404</v>
      </c>
      <c r="G42318" t="s">
        <v>28</v>
      </c>
      <c r="H42318" t="s">
        <v>72861</v>
      </c>
      <c r="I42318" t="s">
        <v>72862</v>
      </c>
      <c r="J42318" t="s">
        <v>72863</v>
      </c>
      <c r="K42318">
        <v>3.0934216851622351</v>
      </c>
      <c r="L42318">
        <v>0.40867350289742022</v>
      </c>
      <c r="M42318" t="s">
        <v>72862</v>
      </c>
      <c r="N42318" t="s">
        <v>72862</v>
      </c>
      <c r="O42318" t="s">
        <v>95354</v>
      </c>
      <c r="P42318" t="s">
        <v>95355</v>
      </c>
      <c r="Q42318" t="s">
        <v>95356</v>
      </c>
      <c r="R42318" t="s">
        <v>75017</v>
      </c>
    </row>
    <row r="42319" spans="1:18" x14ac:dyDescent="0.25">
      <c r="A42319" s="2">
        <v>42317</v>
      </c>
      <c r="B42319">
        <v>4435331</v>
      </c>
      <c r="C42319" t="s">
        <v>72860</v>
      </c>
      <c r="D42319">
        <v>1.24</v>
      </c>
      <c r="E42319" t="s">
        <v>72861</v>
      </c>
      <c r="F42319">
        <v>9404</v>
      </c>
      <c r="G42319" t="s">
        <v>28</v>
      </c>
      <c r="H42319" t="s">
        <v>72861</v>
      </c>
      <c r="I42319" t="s">
        <v>72862</v>
      </c>
      <c r="J42319" t="s">
        <v>72863</v>
      </c>
      <c r="K42319">
        <v>3.0934216851622351</v>
      </c>
      <c r="L42319">
        <v>0.40867350289742022</v>
      </c>
      <c r="M42319" t="s">
        <v>72862</v>
      </c>
      <c r="N42319" t="s">
        <v>72862</v>
      </c>
      <c r="O42319" t="s">
        <v>95354</v>
      </c>
      <c r="P42319" t="s">
        <v>95355</v>
      </c>
      <c r="Q42319" t="s">
        <v>95356</v>
      </c>
      <c r="R42319" t="s">
        <v>82874</v>
      </c>
    </row>
    <row r="42320" spans="1:18" x14ac:dyDescent="0.25">
      <c r="A42320" s="2">
        <v>42318</v>
      </c>
      <c r="B42320">
        <v>4435331</v>
      </c>
      <c r="C42320" t="s">
        <v>72860</v>
      </c>
      <c r="D42320">
        <v>1.24</v>
      </c>
      <c r="E42320" t="s">
        <v>72861</v>
      </c>
      <c r="F42320">
        <v>9404</v>
      </c>
      <c r="G42320" t="s">
        <v>28</v>
      </c>
      <c r="H42320" t="s">
        <v>72861</v>
      </c>
      <c r="I42320" t="s">
        <v>72862</v>
      </c>
      <c r="J42320" t="s">
        <v>72863</v>
      </c>
      <c r="K42320">
        <v>3.0934216851622351</v>
      </c>
      <c r="L42320">
        <v>0.40867350289742022</v>
      </c>
      <c r="M42320" t="s">
        <v>72862</v>
      </c>
      <c r="N42320" t="s">
        <v>72862</v>
      </c>
      <c r="O42320" t="s">
        <v>95354</v>
      </c>
      <c r="P42320" t="s">
        <v>95355</v>
      </c>
      <c r="Q42320" t="s">
        <v>95356</v>
      </c>
      <c r="R42320" t="s">
        <v>79520</v>
      </c>
    </row>
    <row r="42321" spans="1:18" x14ac:dyDescent="0.25">
      <c r="A42321" s="2">
        <v>42319</v>
      </c>
      <c r="B42321">
        <v>4440791</v>
      </c>
      <c r="C42321" t="s">
        <v>72864</v>
      </c>
      <c r="D42321">
        <v>1.24</v>
      </c>
      <c r="E42321" t="s">
        <v>72865</v>
      </c>
      <c r="F42321">
        <v>9405</v>
      </c>
      <c r="G42321" t="s">
        <v>28</v>
      </c>
      <c r="H42321" t="s">
        <v>72865</v>
      </c>
      <c r="I42321" t="s">
        <v>72866</v>
      </c>
      <c r="J42321" t="s">
        <v>72867</v>
      </c>
      <c r="K42321">
        <v>3.0934216851622351</v>
      </c>
      <c r="L42321">
        <v>0.40867350289742022</v>
      </c>
      <c r="M42321" t="s">
        <v>72866</v>
      </c>
      <c r="N42321" t="s">
        <v>72866</v>
      </c>
      <c r="O42321" t="s">
        <v>95357</v>
      </c>
      <c r="P42321" t="s">
        <v>95358</v>
      </c>
      <c r="Q42321" t="s">
        <v>95359</v>
      </c>
      <c r="R42321" t="s">
        <v>75729</v>
      </c>
    </row>
    <row r="42322" spans="1:18" x14ac:dyDescent="0.25">
      <c r="A42322" s="2">
        <v>42320</v>
      </c>
      <c r="B42322">
        <v>4440791</v>
      </c>
      <c r="C42322" t="s">
        <v>72864</v>
      </c>
      <c r="D42322">
        <v>1.24</v>
      </c>
      <c r="E42322" t="s">
        <v>72865</v>
      </c>
      <c r="F42322">
        <v>9405</v>
      </c>
      <c r="G42322" t="s">
        <v>28</v>
      </c>
      <c r="H42322" t="s">
        <v>72865</v>
      </c>
      <c r="I42322" t="s">
        <v>72866</v>
      </c>
      <c r="J42322" t="s">
        <v>72867</v>
      </c>
      <c r="K42322">
        <v>3.0934216851622351</v>
      </c>
      <c r="L42322">
        <v>0.40867350289742022</v>
      </c>
      <c r="M42322" t="s">
        <v>72866</v>
      </c>
      <c r="N42322" t="s">
        <v>72866</v>
      </c>
      <c r="O42322" t="s">
        <v>95357</v>
      </c>
      <c r="P42322" t="s">
        <v>95358</v>
      </c>
      <c r="Q42322" t="s">
        <v>95359</v>
      </c>
      <c r="R42322" t="s">
        <v>78572</v>
      </c>
    </row>
    <row r="42323" spans="1:18" x14ac:dyDescent="0.25">
      <c r="A42323" s="2">
        <v>42321</v>
      </c>
      <c r="B42323">
        <v>4440791</v>
      </c>
      <c r="C42323" t="s">
        <v>72864</v>
      </c>
      <c r="D42323">
        <v>1.24</v>
      </c>
      <c r="E42323" t="s">
        <v>72865</v>
      </c>
      <c r="F42323">
        <v>9405</v>
      </c>
      <c r="G42323" t="s">
        <v>28</v>
      </c>
      <c r="H42323" t="s">
        <v>72865</v>
      </c>
      <c r="I42323" t="s">
        <v>72866</v>
      </c>
      <c r="J42323" t="s">
        <v>72867</v>
      </c>
      <c r="K42323">
        <v>3.0934216851622351</v>
      </c>
      <c r="L42323">
        <v>0.40867350289742022</v>
      </c>
      <c r="M42323" t="s">
        <v>72866</v>
      </c>
      <c r="N42323" t="s">
        <v>72866</v>
      </c>
      <c r="O42323" t="s">
        <v>95357</v>
      </c>
      <c r="P42323" t="s">
        <v>95358</v>
      </c>
      <c r="Q42323" t="s">
        <v>95359</v>
      </c>
      <c r="R42323" t="s">
        <v>75249</v>
      </c>
    </row>
    <row r="42324" spans="1:18" x14ac:dyDescent="0.25">
      <c r="A42324" s="2">
        <v>42322</v>
      </c>
      <c r="B42324">
        <v>4440791</v>
      </c>
      <c r="C42324" t="s">
        <v>72864</v>
      </c>
      <c r="D42324">
        <v>1.24</v>
      </c>
      <c r="E42324" t="s">
        <v>72865</v>
      </c>
      <c r="F42324">
        <v>9405</v>
      </c>
      <c r="G42324" t="s">
        <v>28</v>
      </c>
      <c r="H42324" t="s">
        <v>72865</v>
      </c>
      <c r="I42324" t="s">
        <v>72866</v>
      </c>
      <c r="J42324" t="s">
        <v>72867</v>
      </c>
      <c r="K42324">
        <v>3.0934216851622351</v>
      </c>
      <c r="L42324">
        <v>0.40867350289742022</v>
      </c>
      <c r="M42324" t="s">
        <v>72866</v>
      </c>
      <c r="N42324" t="s">
        <v>72866</v>
      </c>
      <c r="O42324" t="s">
        <v>95357</v>
      </c>
      <c r="P42324" t="s">
        <v>95358</v>
      </c>
      <c r="Q42324" t="s">
        <v>95359</v>
      </c>
      <c r="R42324" t="s">
        <v>75497</v>
      </c>
    </row>
    <row r="42325" spans="1:18" x14ac:dyDescent="0.25">
      <c r="A42325" s="2">
        <v>42323</v>
      </c>
      <c r="B42325">
        <v>4440791</v>
      </c>
      <c r="C42325" t="s">
        <v>72864</v>
      </c>
      <c r="D42325">
        <v>1.24</v>
      </c>
      <c r="E42325" t="s">
        <v>72865</v>
      </c>
      <c r="F42325">
        <v>9405</v>
      </c>
      <c r="G42325" t="s">
        <v>28</v>
      </c>
      <c r="H42325" t="s">
        <v>72865</v>
      </c>
      <c r="I42325" t="s">
        <v>72866</v>
      </c>
      <c r="J42325" t="s">
        <v>72867</v>
      </c>
      <c r="K42325">
        <v>3.0934216851622351</v>
      </c>
      <c r="L42325">
        <v>0.40867350289742022</v>
      </c>
      <c r="M42325" t="s">
        <v>72866</v>
      </c>
      <c r="N42325" t="s">
        <v>72866</v>
      </c>
      <c r="O42325" t="s">
        <v>95357</v>
      </c>
      <c r="P42325" t="s">
        <v>95358</v>
      </c>
      <c r="Q42325" t="s">
        <v>95359</v>
      </c>
      <c r="R42325" t="s">
        <v>95360</v>
      </c>
    </row>
    <row r="42326" spans="1:18" x14ac:dyDescent="0.25">
      <c r="A42326" s="2">
        <v>42324</v>
      </c>
      <c r="B42326">
        <v>4440791</v>
      </c>
      <c r="C42326" t="s">
        <v>72864</v>
      </c>
      <c r="D42326">
        <v>1.24</v>
      </c>
      <c r="E42326" t="s">
        <v>72865</v>
      </c>
      <c r="F42326">
        <v>9405</v>
      </c>
      <c r="G42326" t="s">
        <v>28</v>
      </c>
      <c r="H42326" t="s">
        <v>72865</v>
      </c>
      <c r="I42326" t="s">
        <v>72866</v>
      </c>
      <c r="J42326" t="s">
        <v>72867</v>
      </c>
      <c r="K42326">
        <v>3.0934216851622351</v>
      </c>
      <c r="L42326">
        <v>0.40867350289742022</v>
      </c>
      <c r="M42326" t="s">
        <v>72866</v>
      </c>
      <c r="N42326" t="s">
        <v>72866</v>
      </c>
      <c r="O42326" t="s">
        <v>95357</v>
      </c>
      <c r="P42326" t="s">
        <v>95358</v>
      </c>
      <c r="Q42326" t="s">
        <v>95359</v>
      </c>
      <c r="R42326" t="s">
        <v>81363</v>
      </c>
    </row>
    <row r="42327" spans="1:18" x14ac:dyDescent="0.25">
      <c r="A42327" s="2">
        <v>42325</v>
      </c>
      <c r="B42327">
        <v>4440791</v>
      </c>
      <c r="C42327" t="s">
        <v>72864</v>
      </c>
      <c r="D42327">
        <v>1.24</v>
      </c>
      <c r="E42327" t="s">
        <v>72865</v>
      </c>
      <c r="F42327">
        <v>9405</v>
      </c>
      <c r="G42327" t="s">
        <v>28</v>
      </c>
      <c r="H42327" t="s">
        <v>72865</v>
      </c>
      <c r="I42327" t="s">
        <v>72866</v>
      </c>
      <c r="J42327" t="s">
        <v>72867</v>
      </c>
      <c r="K42327">
        <v>3.0934216851622351</v>
      </c>
      <c r="L42327">
        <v>0.40867350289742022</v>
      </c>
      <c r="M42327" t="s">
        <v>72866</v>
      </c>
      <c r="N42327" t="s">
        <v>72866</v>
      </c>
      <c r="O42327" t="s">
        <v>95357</v>
      </c>
      <c r="P42327" t="s">
        <v>95358</v>
      </c>
      <c r="Q42327" t="s">
        <v>95359</v>
      </c>
      <c r="R42327" t="s">
        <v>95361</v>
      </c>
    </row>
    <row r="42328" spans="1:18" x14ac:dyDescent="0.25">
      <c r="A42328" s="2">
        <v>42326</v>
      </c>
      <c r="B42328">
        <v>4438300</v>
      </c>
      <c r="C42328" t="s">
        <v>72868</v>
      </c>
      <c r="D42328">
        <v>1.23</v>
      </c>
      <c r="E42328" t="s">
        <v>72869</v>
      </c>
      <c r="F42328">
        <v>9420</v>
      </c>
      <c r="G42328" t="s">
        <v>28</v>
      </c>
      <c r="H42328" t="s">
        <v>72869</v>
      </c>
      <c r="I42328" t="s">
        <v>72870</v>
      </c>
      <c r="J42328" t="s">
        <v>72871</v>
      </c>
      <c r="K42328">
        <v>3.0899051114393981</v>
      </c>
      <c r="L42328">
        <v>0.4082089265648749</v>
      </c>
      <c r="M42328" t="s">
        <v>72870</v>
      </c>
      <c r="N42328" t="s">
        <v>72870</v>
      </c>
      <c r="O42328" t="s">
        <v>95362</v>
      </c>
      <c r="P42328" t="s">
        <v>95363</v>
      </c>
      <c r="Q42328" t="s">
        <v>95364</v>
      </c>
      <c r="R42328" t="s">
        <v>81327</v>
      </c>
    </row>
    <row r="42329" spans="1:18" x14ac:dyDescent="0.25">
      <c r="A42329" s="2">
        <v>42327</v>
      </c>
      <c r="B42329">
        <v>4438300</v>
      </c>
      <c r="C42329" t="s">
        <v>72868</v>
      </c>
      <c r="D42329">
        <v>1.23</v>
      </c>
      <c r="E42329" t="s">
        <v>72869</v>
      </c>
      <c r="F42329">
        <v>9420</v>
      </c>
      <c r="G42329" t="s">
        <v>28</v>
      </c>
      <c r="H42329" t="s">
        <v>72869</v>
      </c>
      <c r="I42329" t="s">
        <v>72870</v>
      </c>
      <c r="J42329" t="s">
        <v>72871</v>
      </c>
      <c r="K42329">
        <v>3.0899051114393981</v>
      </c>
      <c r="L42329">
        <v>0.4082089265648749</v>
      </c>
      <c r="M42329" t="s">
        <v>72870</v>
      </c>
      <c r="N42329" t="s">
        <v>72870</v>
      </c>
      <c r="O42329" t="s">
        <v>95362</v>
      </c>
      <c r="P42329" t="s">
        <v>95363</v>
      </c>
      <c r="Q42329" t="s">
        <v>95364</v>
      </c>
      <c r="R42329" t="s">
        <v>77400</v>
      </c>
    </row>
    <row r="42330" spans="1:18" x14ac:dyDescent="0.25">
      <c r="A42330" s="2">
        <v>42328</v>
      </c>
      <c r="B42330">
        <v>4438300</v>
      </c>
      <c r="C42330" t="s">
        <v>72868</v>
      </c>
      <c r="D42330">
        <v>1.23</v>
      </c>
      <c r="E42330" t="s">
        <v>72869</v>
      </c>
      <c r="F42330">
        <v>9420</v>
      </c>
      <c r="G42330" t="s">
        <v>28</v>
      </c>
      <c r="H42330" t="s">
        <v>72869</v>
      </c>
      <c r="I42330" t="s">
        <v>72870</v>
      </c>
      <c r="J42330" t="s">
        <v>72871</v>
      </c>
      <c r="K42330">
        <v>3.0899051114393981</v>
      </c>
      <c r="L42330">
        <v>0.4082089265648749</v>
      </c>
      <c r="M42330" t="s">
        <v>72870</v>
      </c>
      <c r="N42330" t="s">
        <v>72870</v>
      </c>
      <c r="O42330" t="s">
        <v>95362</v>
      </c>
      <c r="P42330" t="s">
        <v>95363</v>
      </c>
      <c r="Q42330" t="s">
        <v>95364</v>
      </c>
      <c r="R42330" t="s">
        <v>95365</v>
      </c>
    </row>
    <row r="42331" spans="1:18" x14ac:dyDescent="0.25">
      <c r="A42331" s="2">
        <v>42329</v>
      </c>
      <c r="B42331">
        <v>4437200</v>
      </c>
      <c r="C42331" t="s">
        <v>72872</v>
      </c>
      <c r="D42331">
        <v>1.23</v>
      </c>
      <c r="E42331" t="s">
        <v>72873</v>
      </c>
      <c r="F42331">
        <v>9424</v>
      </c>
      <c r="G42331" t="s">
        <v>52238</v>
      </c>
      <c r="H42331" t="s">
        <v>72873</v>
      </c>
      <c r="I42331" t="s">
        <v>72874</v>
      </c>
      <c r="J42331" t="s">
        <v>72875</v>
      </c>
      <c r="K42331">
        <v>3.0899051114393981</v>
      </c>
      <c r="L42331">
        <v>0.4082089265648749</v>
      </c>
      <c r="M42331" t="s">
        <v>72874</v>
      </c>
      <c r="N42331" t="s">
        <v>72874</v>
      </c>
      <c r="O42331" t="s">
        <v>95366</v>
      </c>
      <c r="P42331" t="s">
        <v>95367</v>
      </c>
      <c r="Q42331" t="s">
        <v>95368</v>
      </c>
      <c r="R42331" t="s">
        <v>74809</v>
      </c>
    </row>
    <row r="42332" spans="1:18" x14ac:dyDescent="0.25">
      <c r="A42332" s="2">
        <v>42330</v>
      </c>
      <c r="B42332">
        <v>4437200</v>
      </c>
      <c r="C42332" t="s">
        <v>72872</v>
      </c>
      <c r="D42332">
        <v>1.23</v>
      </c>
      <c r="E42332" t="s">
        <v>72873</v>
      </c>
      <c r="F42332">
        <v>9424</v>
      </c>
      <c r="G42332" t="s">
        <v>52238</v>
      </c>
      <c r="H42332" t="s">
        <v>72873</v>
      </c>
      <c r="I42332" t="s">
        <v>72874</v>
      </c>
      <c r="J42332" t="s">
        <v>72875</v>
      </c>
      <c r="K42332">
        <v>3.0899051114393981</v>
      </c>
      <c r="L42332">
        <v>0.4082089265648749</v>
      </c>
      <c r="M42332" t="s">
        <v>72874</v>
      </c>
      <c r="N42332" t="s">
        <v>72874</v>
      </c>
      <c r="O42332" t="s">
        <v>95366</v>
      </c>
      <c r="P42332" t="s">
        <v>95367</v>
      </c>
      <c r="Q42332" t="s">
        <v>95368</v>
      </c>
      <c r="R42332" t="s">
        <v>86201</v>
      </c>
    </row>
    <row r="42333" spans="1:18" x14ac:dyDescent="0.25">
      <c r="A42333" s="2">
        <v>42331</v>
      </c>
      <c r="B42333">
        <v>4437200</v>
      </c>
      <c r="C42333" t="s">
        <v>72872</v>
      </c>
      <c r="D42333">
        <v>1.23</v>
      </c>
      <c r="E42333" t="s">
        <v>72873</v>
      </c>
      <c r="F42333">
        <v>9424</v>
      </c>
      <c r="G42333" t="s">
        <v>52238</v>
      </c>
      <c r="H42333" t="s">
        <v>72873</v>
      </c>
      <c r="I42333" t="s">
        <v>72874</v>
      </c>
      <c r="J42333" t="s">
        <v>72875</v>
      </c>
      <c r="K42333">
        <v>3.0899051114393981</v>
      </c>
      <c r="L42333">
        <v>0.4082089265648749</v>
      </c>
      <c r="M42333" t="s">
        <v>72874</v>
      </c>
      <c r="N42333" t="s">
        <v>72874</v>
      </c>
      <c r="O42333" t="s">
        <v>95366</v>
      </c>
      <c r="P42333" t="s">
        <v>95367</v>
      </c>
      <c r="Q42333" t="s">
        <v>95368</v>
      </c>
      <c r="R42333" t="s">
        <v>75525</v>
      </c>
    </row>
    <row r="42334" spans="1:18" x14ac:dyDescent="0.25">
      <c r="A42334" s="2">
        <v>42332</v>
      </c>
      <c r="B42334">
        <v>4437200</v>
      </c>
      <c r="C42334" t="s">
        <v>72872</v>
      </c>
      <c r="D42334">
        <v>1.23</v>
      </c>
      <c r="E42334" t="s">
        <v>72873</v>
      </c>
      <c r="F42334">
        <v>9424</v>
      </c>
      <c r="G42334" t="s">
        <v>52238</v>
      </c>
      <c r="H42334" t="s">
        <v>72873</v>
      </c>
      <c r="I42334" t="s">
        <v>72874</v>
      </c>
      <c r="J42334" t="s">
        <v>72875</v>
      </c>
      <c r="K42334">
        <v>3.0899051114393981</v>
      </c>
      <c r="L42334">
        <v>0.4082089265648749</v>
      </c>
      <c r="M42334" t="s">
        <v>72874</v>
      </c>
      <c r="N42334" t="s">
        <v>72874</v>
      </c>
      <c r="O42334" t="s">
        <v>95366</v>
      </c>
      <c r="P42334" t="s">
        <v>95367</v>
      </c>
      <c r="Q42334" t="s">
        <v>95368</v>
      </c>
      <c r="R42334" t="s">
        <v>74994</v>
      </c>
    </row>
    <row r="42335" spans="1:18" x14ac:dyDescent="0.25">
      <c r="A42335" s="2">
        <v>42333</v>
      </c>
      <c r="B42335">
        <v>4435295</v>
      </c>
      <c r="C42335" t="s">
        <v>72876</v>
      </c>
      <c r="D42335">
        <v>1.23</v>
      </c>
      <c r="E42335" t="s">
        <v>72877</v>
      </c>
      <c r="F42335">
        <v>9428</v>
      </c>
      <c r="G42335" t="s">
        <v>52238</v>
      </c>
      <c r="H42335" t="s">
        <v>72877</v>
      </c>
      <c r="I42335" t="s">
        <v>72878</v>
      </c>
      <c r="J42335" t="s">
        <v>72879</v>
      </c>
      <c r="K42335">
        <v>3.0899051114393981</v>
      </c>
      <c r="L42335">
        <v>0.4082089265648749</v>
      </c>
      <c r="M42335" t="s">
        <v>72878</v>
      </c>
      <c r="N42335" t="s">
        <v>72878</v>
      </c>
      <c r="O42335" t="s">
        <v>95369</v>
      </c>
      <c r="P42335" t="s">
        <v>95370</v>
      </c>
      <c r="Q42335" t="s">
        <v>95371</v>
      </c>
      <c r="R42335" t="s">
        <v>74840</v>
      </c>
    </row>
    <row r="42336" spans="1:18" x14ac:dyDescent="0.25">
      <c r="A42336" s="2">
        <v>42334</v>
      </c>
      <c r="B42336">
        <v>4435295</v>
      </c>
      <c r="C42336" t="s">
        <v>72876</v>
      </c>
      <c r="D42336">
        <v>1.23</v>
      </c>
      <c r="E42336" t="s">
        <v>72877</v>
      </c>
      <c r="F42336">
        <v>9428</v>
      </c>
      <c r="G42336" t="s">
        <v>52238</v>
      </c>
      <c r="H42336" t="s">
        <v>72877</v>
      </c>
      <c r="I42336" t="s">
        <v>72878</v>
      </c>
      <c r="J42336" t="s">
        <v>72879</v>
      </c>
      <c r="K42336">
        <v>3.0899051114393981</v>
      </c>
      <c r="L42336">
        <v>0.4082089265648749</v>
      </c>
      <c r="M42336" t="s">
        <v>72878</v>
      </c>
      <c r="N42336" t="s">
        <v>72878</v>
      </c>
      <c r="O42336" t="s">
        <v>95369</v>
      </c>
      <c r="P42336" t="s">
        <v>95370</v>
      </c>
      <c r="Q42336" t="s">
        <v>95371</v>
      </c>
      <c r="R42336" t="s">
        <v>80944</v>
      </c>
    </row>
    <row r="42337" spans="1:18" x14ac:dyDescent="0.25">
      <c r="A42337" s="2">
        <v>42335</v>
      </c>
      <c r="B42337">
        <v>4434202</v>
      </c>
      <c r="C42337" t="s">
        <v>72880</v>
      </c>
      <c r="D42337">
        <v>1.22</v>
      </c>
      <c r="E42337" t="s">
        <v>72881</v>
      </c>
      <c r="F42337">
        <v>9443</v>
      </c>
      <c r="G42337" t="s">
        <v>52238</v>
      </c>
      <c r="H42337" t="s">
        <v>72881</v>
      </c>
      <c r="I42337" t="s">
        <v>72882</v>
      </c>
      <c r="J42337" t="s">
        <v>72883</v>
      </c>
      <c r="K42337">
        <v>3.086359830674748</v>
      </c>
      <c r="L42337">
        <v>0.40774055773052109</v>
      </c>
      <c r="M42337" t="s">
        <v>72882</v>
      </c>
      <c r="N42337" t="s">
        <v>72882</v>
      </c>
      <c r="O42337" t="s">
        <v>95372</v>
      </c>
      <c r="P42337" t="s">
        <v>95373</v>
      </c>
      <c r="Q42337" t="s">
        <v>95374</v>
      </c>
      <c r="R42337" t="s">
        <v>75825</v>
      </c>
    </row>
    <row r="42338" spans="1:18" x14ac:dyDescent="0.25">
      <c r="A42338" s="2">
        <v>42336</v>
      </c>
      <c r="B42338">
        <v>4434202</v>
      </c>
      <c r="C42338" t="s">
        <v>72880</v>
      </c>
      <c r="D42338">
        <v>1.22</v>
      </c>
      <c r="E42338" t="s">
        <v>72881</v>
      </c>
      <c r="F42338">
        <v>9443</v>
      </c>
      <c r="G42338" t="s">
        <v>52238</v>
      </c>
      <c r="H42338" t="s">
        <v>72881</v>
      </c>
      <c r="I42338" t="s">
        <v>72882</v>
      </c>
      <c r="J42338" t="s">
        <v>72883</v>
      </c>
      <c r="K42338">
        <v>3.086359830674748</v>
      </c>
      <c r="L42338">
        <v>0.40774055773052109</v>
      </c>
      <c r="M42338" t="s">
        <v>72882</v>
      </c>
      <c r="N42338" t="s">
        <v>72882</v>
      </c>
      <c r="O42338" t="s">
        <v>95372</v>
      </c>
      <c r="P42338" t="s">
        <v>95373</v>
      </c>
      <c r="Q42338" t="s">
        <v>95374</v>
      </c>
      <c r="R42338" t="s">
        <v>74908</v>
      </c>
    </row>
    <row r="42339" spans="1:18" x14ac:dyDescent="0.25">
      <c r="A42339" s="2">
        <v>42337</v>
      </c>
      <c r="B42339">
        <v>4437126</v>
      </c>
      <c r="C42339" t="s">
        <v>72884</v>
      </c>
      <c r="D42339">
        <v>1.22</v>
      </c>
      <c r="E42339" t="s">
        <v>72885</v>
      </c>
      <c r="F42339">
        <v>9454</v>
      </c>
      <c r="G42339" t="s">
        <v>28886</v>
      </c>
      <c r="H42339" t="s">
        <v>72885</v>
      </c>
      <c r="I42339" t="s">
        <v>72886</v>
      </c>
      <c r="J42339" t="s">
        <v>72887</v>
      </c>
      <c r="K42339">
        <v>3.086359830674748</v>
      </c>
      <c r="L42339">
        <v>0.40774055773052109</v>
      </c>
      <c r="M42339" t="s">
        <v>72886</v>
      </c>
      <c r="N42339" t="s">
        <v>72886</v>
      </c>
      <c r="O42339" t="s">
        <v>95375</v>
      </c>
      <c r="P42339" t="s">
        <v>95376</v>
      </c>
      <c r="Q42339" t="s">
        <v>79314</v>
      </c>
      <c r="R42339" t="s">
        <v>79314</v>
      </c>
    </row>
    <row r="42340" spans="1:18" x14ac:dyDescent="0.25">
      <c r="A42340" s="2">
        <v>42338</v>
      </c>
      <c r="B42340">
        <v>4441463</v>
      </c>
      <c r="C42340" t="s">
        <v>72888</v>
      </c>
      <c r="D42340">
        <v>1.21</v>
      </c>
      <c r="E42340" t="s">
        <v>72889</v>
      </c>
      <c r="F42340">
        <v>9462</v>
      </c>
      <c r="G42340" t="s">
        <v>28</v>
      </c>
      <c r="H42340" t="s">
        <v>72889</v>
      </c>
      <c r="I42340" t="s">
        <v>72890</v>
      </c>
      <c r="J42340" t="s">
        <v>72891</v>
      </c>
      <c r="K42340">
        <v>3.0827853703164498</v>
      </c>
      <c r="L42340">
        <v>0.40726833396529682</v>
      </c>
      <c r="M42340" t="s">
        <v>72890</v>
      </c>
      <c r="N42340" t="s">
        <v>72890</v>
      </c>
      <c r="O42340" t="s">
        <v>95377</v>
      </c>
      <c r="P42340" t="s">
        <v>95378</v>
      </c>
      <c r="Q42340" t="s">
        <v>95379</v>
      </c>
      <c r="R42340" t="s">
        <v>76397</v>
      </c>
    </row>
    <row r="42341" spans="1:18" x14ac:dyDescent="0.25">
      <c r="A42341" s="2">
        <v>42339</v>
      </c>
      <c r="B42341">
        <v>4441463</v>
      </c>
      <c r="C42341" t="s">
        <v>72888</v>
      </c>
      <c r="D42341">
        <v>1.21</v>
      </c>
      <c r="E42341" t="s">
        <v>72889</v>
      </c>
      <c r="F42341">
        <v>9462</v>
      </c>
      <c r="G42341" t="s">
        <v>28</v>
      </c>
      <c r="H42341" t="s">
        <v>72889</v>
      </c>
      <c r="I42341" t="s">
        <v>72890</v>
      </c>
      <c r="J42341" t="s">
        <v>72891</v>
      </c>
      <c r="K42341">
        <v>3.0827853703164498</v>
      </c>
      <c r="L42341">
        <v>0.40726833396529682</v>
      </c>
      <c r="M42341" t="s">
        <v>72890</v>
      </c>
      <c r="N42341" t="s">
        <v>72890</v>
      </c>
      <c r="O42341" t="s">
        <v>95377</v>
      </c>
      <c r="P42341" t="s">
        <v>95378</v>
      </c>
      <c r="Q42341" t="s">
        <v>95379</v>
      </c>
      <c r="R42341" t="s">
        <v>80348</v>
      </c>
    </row>
    <row r="42342" spans="1:18" x14ac:dyDescent="0.25">
      <c r="A42342" s="2">
        <v>42340</v>
      </c>
      <c r="B42342">
        <v>4434756</v>
      </c>
      <c r="C42342" t="s">
        <v>72892</v>
      </c>
      <c r="D42342">
        <v>1.21</v>
      </c>
      <c r="E42342" t="s">
        <v>72893</v>
      </c>
      <c r="F42342">
        <v>9463</v>
      </c>
      <c r="G42342" t="s">
        <v>52238</v>
      </c>
      <c r="H42342" t="s">
        <v>72893</v>
      </c>
      <c r="I42342" t="s">
        <v>72894</v>
      </c>
      <c r="J42342" t="s">
        <v>72895</v>
      </c>
      <c r="K42342">
        <v>3.0827853703164498</v>
      </c>
      <c r="L42342">
        <v>0.40726833396529682</v>
      </c>
      <c r="M42342" t="s">
        <v>72894</v>
      </c>
      <c r="N42342" t="s">
        <v>72894</v>
      </c>
      <c r="O42342" t="s">
        <v>95380</v>
      </c>
      <c r="P42342" t="s">
        <v>95381</v>
      </c>
      <c r="Q42342" t="s">
        <v>95382</v>
      </c>
      <c r="R42342" t="s">
        <v>76510</v>
      </c>
    </row>
    <row r="42343" spans="1:18" x14ac:dyDescent="0.25">
      <c r="A42343" s="2">
        <v>42341</v>
      </c>
      <c r="B42343">
        <v>4434756</v>
      </c>
      <c r="C42343" t="s">
        <v>72892</v>
      </c>
      <c r="D42343">
        <v>1.21</v>
      </c>
      <c r="E42343" t="s">
        <v>72893</v>
      </c>
      <c r="F42343">
        <v>9463</v>
      </c>
      <c r="G42343" t="s">
        <v>52238</v>
      </c>
      <c r="H42343" t="s">
        <v>72893</v>
      </c>
      <c r="I42343" t="s">
        <v>72894</v>
      </c>
      <c r="J42343" t="s">
        <v>72895</v>
      </c>
      <c r="K42343">
        <v>3.0827853703164498</v>
      </c>
      <c r="L42343">
        <v>0.40726833396529682</v>
      </c>
      <c r="M42343" t="s">
        <v>72894</v>
      </c>
      <c r="N42343" t="s">
        <v>72894</v>
      </c>
      <c r="O42343" t="s">
        <v>95380</v>
      </c>
      <c r="P42343" t="s">
        <v>95381</v>
      </c>
      <c r="Q42343" t="s">
        <v>95382</v>
      </c>
      <c r="R42343" t="s">
        <v>76581</v>
      </c>
    </row>
    <row r="42344" spans="1:18" x14ac:dyDescent="0.25">
      <c r="A42344" s="2">
        <v>42342</v>
      </c>
      <c r="B42344">
        <v>4434756</v>
      </c>
      <c r="C42344" t="s">
        <v>72892</v>
      </c>
      <c r="D42344">
        <v>1.21</v>
      </c>
      <c r="E42344" t="s">
        <v>72893</v>
      </c>
      <c r="F42344">
        <v>9463</v>
      </c>
      <c r="G42344" t="s">
        <v>52238</v>
      </c>
      <c r="H42344" t="s">
        <v>72893</v>
      </c>
      <c r="I42344" t="s">
        <v>72894</v>
      </c>
      <c r="J42344" t="s">
        <v>72895</v>
      </c>
      <c r="K42344">
        <v>3.0827853703164498</v>
      </c>
      <c r="L42344">
        <v>0.40726833396529682</v>
      </c>
      <c r="M42344" t="s">
        <v>72894</v>
      </c>
      <c r="N42344" t="s">
        <v>72894</v>
      </c>
      <c r="O42344" t="s">
        <v>95380</v>
      </c>
      <c r="P42344" t="s">
        <v>95381</v>
      </c>
      <c r="Q42344" t="s">
        <v>95382</v>
      </c>
      <c r="R42344" t="s">
        <v>75173</v>
      </c>
    </row>
    <row r="42345" spans="1:18" x14ac:dyDescent="0.25">
      <c r="A42345" s="2">
        <v>42343</v>
      </c>
      <c r="B42345">
        <v>4434756</v>
      </c>
      <c r="C42345" t="s">
        <v>72892</v>
      </c>
      <c r="D42345">
        <v>1.21</v>
      </c>
      <c r="E42345" t="s">
        <v>72893</v>
      </c>
      <c r="F42345">
        <v>9463</v>
      </c>
      <c r="G42345" t="s">
        <v>52238</v>
      </c>
      <c r="H42345" t="s">
        <v>72893</v>
      </c>
      <c r="I42345" t="s">
        <v>72894</v>
      </c>
      <c r="J42345" t="s">
        <v>72895</v>
      </c>
      <c r="K42345">
        <v>3.0827853703164498</v>
      </c>
      <c r="L42345">
        <v>0.40726833396529682</v>
      </c>
      <c r="M42345" t="s">
        <v>72894</v>
      </c>
      <c r="N42345" t="s">
        <v>72894</v>
      </c>
      <c r="O42345" t="s">
        <v>95380</v>
      </c>
      <c r="P42345" t="s">
        <v>95381</v>
      </c>
      <c r="Q42345" t="s">
        <v>95382</v>
      </c>
      <c r="R42345" t="s">
        <v>90791</v>
      </c>
    </row>
    <row r="42346" spans="1:18" x14ac:dyDescent="0.25">
      <c r="A42346" s="2">
        <v>42344</v>
      </c>
      <c r="B42346">
        <v>4434756</v>
      </c>
      <c r="C42346" t="s">
        <v>72892</v>
      </c>
      <c r="D42346">
        <v>1.21</v>
      </c>
      <c r="E42346" t="s">
        <v>72893</v>
      </c>
      <c r="F42346">
        <v>9463</v>
      </c>
      <c r="G42346" t="s">
        <v>52238</v>
      </c>
      <c r="H42346" t="s">
        <v>72893</v>
      </c>
      <c r="I42346" t="s">
        <v>72894</v>
      </c>
      <c r="J42346" t="s">
        <v>72895</v>
      </c>
      <c r="K42346">
        <v>3.0827853703164498</v>
      </c>
      <c r="L42346">
        <v>0.40726833396529682</v>
      </c>
      <c r="M42346" t="s">
        <v>72894</v>
      </c>
      <c r="N42346" t="s">
        <v>72894</v>
      </c>
      <c r="O42346" t="s">
        <v>95380</v>
      </c>
      <c r="P42346" t="s">
        <v>95381</v>
      </c>
      <c r="Q42346" t="s">
        <v>95382</v>
      </c>
      <c r="R42346" t="s">
        <v>95383</v>
      </c>
    </row>
    <row r="42347" spans="1:18" x14ac:dyDescent="0.25">
      <c r="A42347" s="2">
        <v>42345</v>
      </c>
      <c r="B42347">
        <v>4434756</v>
      </c>
      <c r="C42347" t="s">
        <v>72892</v>
      </c>
      <c r="D42347">
        <v>1.21</v>
      </c>
      <c r="E42347" t="s">
        <v>72893</v>
      </c>
      <c r="F42347">
        <v>9463</v>
      </c>
      <c r="G42347" t="s">
        <v>52238</v>
      </c>
      <c r="H42347" t="s">
        <v>72893</v>
      </c>
      <c r="I42347" t="s">
        <v>72894</v>
      </c>
      <c r="J42347" t="s">
        <v>72895</v>
      </c>
      <c r="K42347">
        <v>3.0827853703164498</v>
      </c>
      <c r="L42347">
        <v>0.40726833396529682</v>
      </c>
      <c r="M42347" t="s">
        <v>72894</v>
      </c>
      <c r="N42347" t="s">
        <v>72894</v>
      </c>
      <c r="O42347" t="s">
        <v>95380</v>
      </c>
      <c r="P42347" t="s">
        <v>95381</v>
      </c>
      <c r="Q42347" t="s">
        <v>95382</v>
      </c>
      <c r="R42347" t="s">
        <v>75749</v>
      </c>
    </row>
    <row r="42348" spans="1:18" x14ac:dyDescent="0.25">
      <c r="A42348" s="2">
        <v>42346</v>
      </c>
      <c r="B42348">
        <v>4434756</v>
      </c>
      <c r="C42348" t="s">
        <v>72892</v>
      </c>
      <c r="D42348">
        <v>1.21</v>
      </c>
      <c r="E42348" t="s">
        <v>72893</v>
      </c>
      <c r="F42348">
        <v>9463</v>
      </c>
      <c r="G42348" t="s">
        <v>52238</v>
      </c>
      <c r="H42348" t="s">
        <v>72893</v>
      </c>
      <c r="I42348" t="s">
        <v>72894</v>
      </c>
      <c r="J42348" t="s">
        <v>72895</v>
      </c>
      <c r="K42348">
        <v>3.0827853703164498</v>
      </c>
      <c r="L42348">
        <v>0.40726833396529682</v>
      </c>
      <c r="M42348" t="s">
        <v>72894</v>
      </c>
      <c r="N42348" t="s">
        <v>72894</v>
      </c>
      <c r="O42348" t="s">
        <v>95380</v>
      </c>
      <c r="P42348" t="s">
        <v>95381</v>
      </c>
      <c r="Q42348" t="s">
        <v>95382</v>
      </c>
      <c r="R42348" t="s">
        <v>79194</v>
      </c>
    </row>
    <row r="42349" spans="1:18" x14ac:dyDescent="0.25">
      <c r="A42349" s="2">
        <v>42347</v>
      </c>
      <c r="B42349">
        <v>4434756</v>
      </c>
      <c r="C42349" t="s">
        <v>72892</v>
      </c>
      <c r="D42349">
        <v>1.21</v>
      </c>
      <c r="E42349" t="s">
        <v>72893</v>
      </c>
      <c r="F42349">
        <v>9463</v>
      </c>
      <c r="G42349" t="s">
        <v>52238</v>
      </c>
      <c r="H42349" t="s">
        <v>72893</v>
      </c>
      <c r="I42349" t="s">
        <v>72894</v>
      </c>
      <c r="J42349" t="s">
        <v>72895</v>
      </c>
      <c r="K42349">
        <v>3.0827853703164498</v>
      </c>
      <c r="L42349">
        <v>0.40726833396529682</v>
      </c>
      <c r="M42349" t="s">
        <v>72894</v>
      </c>
      <c r="N42349" t="s">
        <v>72894</v>
      </c>
      <c r="O42349" t="s">
        <v>95380</v>
      </c>
      <c r="P42349" t="s">
        <v>95381</v>
      </c>
      <c r="Q42349" t="s">
        <v>95382</v>
      </c>
      <c r="R42349" t="s">
        <v>79723</v>
      </c>
    </row>
    <row r="42350" spans="1:18" x14ac:dyDescent="0.25">
      <c r="A42350" s="2">
        <v>42348</v>
      </c>
      <c r="B42350">
        <v>4434756</v>
      </c>
      <c r="C42350" t="s">
        <v>72892</v>
      </c>
      <c r="D42350">
        <v>1.21</v>
      </c>
      <c r="E42350" t="s">
        <v>72893</v>
      </c>
      <c r="F42350">
        <v>9463</v>
      </c>
      <c r="G42350" t="s">
        <v>52238</v>
      </c>
      <c r="H42350" t="s">
        <v>72893</v>
      </c>
      <c r="I42350" t="s">
        <v>72894</v>
      </c>
      <c r="J42350" t="s">
        <v>72895</v>
      </c>
      <c r="K42350">
        <v>3.0827853703164498</v>
      </c>
      <c r="L42350">
        <v>0.40726833396529682</v>
      </c>
      <c r="M42350" t="s">
        <v>72894</v>
      </c>
      <c r="N42350" t="s">
        <v>72894</v>
      </c>
      <c r="O42350" t="s">
        <v>95380</v>
      </c>
      <c r="P42350" t="s">
        <v>95381</v>
      </c>
      <c r="Q42350" t="s">
        <v>95382</v>
      </c>
      <c r="R42350" t="s">
        <v>75667</v>
      </c>
    </row>
    <row r="42351" spans="1:18" x14ac:dyDescent="0.25">
      <c r="A42351" s="2">
        <v>42349</v>
      </c>
      <c r="B42351">
        <v>4434756</v>
      </c>
      <c r="C42351" t="s">
        <v>72892</v>
      </c>
      <c r="D42351">
        <v>1.21</v>
      </c>
      <c r="E42351" t="s">
        <v>72893</v>
      </c>
      <c r="F42351">
        <v>9463</v>
      </c>
      <c r="G42351" t="s">
        <v>52238</v>
      </c>
      <c r="H42351" t="s">
        <v>72893</v>
      </c>
      <c r="I42351" t="s">
        <v>72894</v>
      </c>
      <c r="J42351" t="s">
        <v>72895</v>
      </c>
      <c r="K42351">
        <v>3.0827853703164498</v>
      </c>
      <c r="L42351">
        <v>0.40726833396529682</v>
      </c>
      <c r="M42351" t="s">
        <v>72894</v>
      </c>
      <c r="N42351" t="s">
        <v>72894</v>
      </c>
      <c r="O42351" t="s">
        <v>95380</v>
      </c>
      <c r="P42351" t="s">
        <v>95381</v>
      </c>
      <c r="Q42351" t="s">
        <v>95382</v>
      </c>
      <c r="R42351" t="s">
        <v>82243</v>
      </c>
    </row>
    <row r="42352" spans="1:18" x14ac:dyDescent="0.25">
      <c r="A42352" s="2">
        <v>42350</v>
      </c>
      <c r="B42352">
        <v>4434756</v>
      </c>
      <c r="C42352" t="s">
        <v>72892</v>
      </c>
      <c r="D42352">
        <v>1.21</v>
      </c>
      <c r="E42352" t="s">
        <v>72893</v>
      </c>
      <c r="F42352">
        <v>9463</v>
      </c>
      <c r="G42352" t="s">
        <v>52238</v>
      </c>
      <c r="H42352" t="s">
        <v>72893</v>
      </c>
      <c r="I42352" t="s">
        <v>72894</v>
      </c>
      <c r="J42352" t="s">
        <v>72895</v>
      </c>
      <c r="K42352">
        <v>3.0827853703164498</v>
      </c>
      <c r="L42352">
        <v>0.40726833396529682</v>
      </c>
      <c r="M42352" t="s">
        <v>72894</v>
      </c>
      <c r="N42352" t="s">
        <v>72894</v>
      </c>
      <c r="O42352" t="s">
        <v>95380</v>
      </c>
      <c r="P42352" t="s">
        <v>95381</v>
      </c>
      <c r="Q42352" t="s">
        <v>95382</v>
      </c>
      <c r="R42352" t="s">
        <v>95384</v>
      </c>
    </row>
    <row r="42353" spans="1:18" x14ac:dyDescent="0.25">
      <c r="A42353" s="2">
        <v>42351</v>
      </c>
      <c r="B42353">
        <v>4434756</v>
      </c>
      <c r="C42353" t="s">
        <v>72892</v>
      </c>
      <c r="D42353">
        <v>1.21</v>
      </c>
      <c r="E42353" t="s">
        <v>72893</v>
      </c>
      <c r="F42353">
        <v>9463</v>
      </c>
      <c r="G42353" t="s">
        <v>52238</v>
      </c>
      <c r="H42353" t="s">
        <v>72893</v>
      </c>
      <c r="I42353" t="s">
        <v>72894</v>
      </c>
      <c r="J42353" t="s">
        <v>72895</v>
      </c>
      <c r="K42353">
        <v>3.0827853703164498</v>
      </c>
      <c r="L42353">
        <v>0.40726833396529682</v>
      </c>
      <c r="M42353" t="s">
        <v>72894</v>
      </c>
      <c r="N42353" t="s">
        <v>72894</v>
      </c>
      <c r="O42353" t="s">
        <v>95380</v>
      </c>
      <c r="P42353" t="s">
        <v>95381</v>
      </c>
      <c r="Q42353" t="s">
        <v>95382</v>
      </c>
      <c r="R42353" t="s">
        <v>75698</v>
      </c>
    </row>
    <row r="42354" spans="1:18" x14ac:dyDescent="0.25">
      <c r="A42354" s="2">
        <v>42352</v>
      </c>
      <c r="B42354">
        <v>4434756</v>
      </c>
      <c r="C42354" t="s">
        <v>72892</v>
      </c>
      <c r="D42354">
        <v>1.21</v>
      </c>
      <c r="E42354" t="s">
        <v>72893</v>
      </c>
      <c r="F42354">
        <v>9463</v>
      </c>
      <c r="G42354" t="s">
        <v>52238</v>
      </c>
      <c r="H42354" t="s">
        <v>72893</v>
      </c>
      <c r="I42354" t="s">
        <v>72894</v>
      </c>
      <c r="J42354" t="s">
        <v>72895</v>
      </c>
      <c r="K42354">
        <v>3.0827853703164498</v>
      </c>
      <c r="L42354">
        <v>0.40726833396529682</v>
      </c>
      <c r="M42354" t="s">
        <v>72894</v>
      </c>
      <c r="N42354" t="s">
        <v>72894</v>
      </c>
      <c r="O42354" t="s">
        <v>95380</v>
      </c>
      <c r="P42354" t="s">
        <v>95381</v>
      </c>
      <c r="Q42354" t="s">
        <v>95382</v>
      </c>
      <c r="R42354" t="s">
        <v>75760</v>
      </c>
    </row>
    <row r="42355" spans="1:18" x14ac:dyDescent="0.25">
      <c r="A42355" s="2">
        <v>42353</v>
      </c>
      <c r="B42355">
        <v>4434756</v>
      </c>
      <c r="C42355" t="s">
        <v>72892</v>
      </c>
      <c r="D42355">
        <v>1.21</v>
      </c>
      <c r="E42355" t="s">
        <v>72893</v>
      </c>
      <c r="F42355">
        <v>9463</v>
      </c>
      <c r="G42355" t="s">
        <v>52238</v>
      </c>
      <c r="H42355" t="s">
        <v>72893</v>
      </c>
      <c r="I42355" t="s">
        <v>72894</v>
      </c>
      <c r="J42355" t="s">
        <v>72895</v>
      </c>
      <c r="K42355">
        <v>3.0827853703164498</v>
      </c>
      <c r="L42355">
        <v>0.40726833396529682</v>
      </c>
      <c r="M42355" t="s">
        <v>72894</v>
      </c>
      <c r="N42355" t="s">
        <v>72894</v>
      </c>
      <c r="O42355" t="s">
        <v>95380</v>
      </c>
      <c r="P42355" t="s">
        <v>95381</v>
      </c>
      <c r="Q42355" t="s">
        <v>95382</v>
      </c>
      <c r="R42355" t="s">
        <v>74743</v>
      </c>
    </row>
    <row r="42356" spans="1:18" x14ac:dyDescent="0.25">
      <c r="A42356" s="2">
        <v>42354</v>
      </c>
      <c r="B42356">
        <v>4434756</v>
      </c>
      <c r="C42356" t="s">
        <v>72892</v>
      </c>
      <c r="D42356">
        <v>1.21</v>
      </c>
      <c r="E42356" t="s">
        <v>72893</v>
      </c>
      <c r="F42356">
        <v>9463</v>
      </c>
      <c r="G42356" t="s">
        <v>52238</v>
      </c>
      <c r="H42356" t="s">
        <v>72893</v>
      </c>
      <c r="I42356" t="s">
        <v>72894</v>
      </c>
      <c r="J42356" t="s">
        <v>72895</v>
      </c>
      <c r="K42356">
        <v>3.0827853703164498</v>
      </c>
      <c r="L42356">
        <v>0.40726833396529682</v>
      </c>
      <c r="M42356" t="s">
        <v>72894</v>
      </c>
      <c r="N42356" t="s">
        <v>72894</v>
      </c>
      <c r="O42356" t="s">
        <v>95380</v>
      </c>
      <c r="P42356" t="s">
        <v>95381</v>
      </c>
      <c r="Q42356" t="s">
        <v>95382</v>
      </c>
      <c r="R42356" t="s">
        <v>75924</v>
      </c>
    </row>
    <row r="42357" spans="1:18" x14ac:dyDescent="0.25">
      <c r="A42357" s="2">
        <v>42355</v>
      </c>
      <c r="B42357">
        <v>4434756</v>
      </c>
      <c r="C42357" t="s">
        <v>72892</v>
      </c>
      <c r="D42357">
        <v>1.21</v>
      </c>
      <c r="E42357" t="s">
        <v>72893</v>
      </c>
      <c r="F42357">
        <v>9463</v>
      </c>
      <c r="G42357" t="s">
        <v>52238</v>
      </c>
      <c r="H42357" t="s">
        <v>72893</v>
      </c>
      <c r="I42357" t="s">
        <v>72894</v>
      </c>
      <c r="J42357" t="s">
        <v>72895</v>
      </c>
      <c r="K42357">
        <v>3.0827853703164498</v>
      </c>
      <c r="L42357">
        <v>0.40726833396529682</v>
      </c>
      <c r="M42357" t="s">
        <v>72894</v>
      </c>
      <c r="N42357" t="s">
        <v>72894</v>
      </c>
      <c r="O42357" t="s">
        <v>95380</v>
      </c>
      <c r="P42357" t="s">
        <v>95381</v>
      </c>
      <c r="Q42357" t="s">
        <v>95382</v>
      </c>
      <c r="R42357" t="s">
        <v>95385</v>
      </c>
    </row>
    <row r="42358" spans="1:18" x14ac:dyDescent="0.25">
      <c r="A42358" s="2">
        <v>42356</v>
      </c>
      <c r="B42358">
        <v>4434756</v>
      </c>
      <c r="C42358" t="s">
        <v>72892</v>
      </c>
      <c r="D42358">
        <v>1.21</v>
      </c>
      <c r="E42358" t="s">
        <v>72893</v>
      </c>
      <c r="F42358">
        <v>9463</v>
      </c>
      <c r="G42358" t="s">
        <v>52238</v>
      </c>
      <c r="H42358" t="s">
        <v>72893</v>
      </c>
      <c r="I42358" t="s">
        <v>72894</v>
      </c>
      <c r="J42358" t="s">
        <v>72895</v>
      </c>
      <c r="K42358">
        <v>3.0827853703164498</v>
      </c>
      <c r="L42358">
        <v>0.40726833396529682</v>
      </c>
      <c r="M42358" t="s">
        <v>72894</v>
      </c>
      <c r="N42358" t="s">
        <v>72894</v>
      </c>
      <c r="O42358" t="s">
        <v>95380</v>
      </c>
      <c r="P42358" t="s">
        <v>95381</v>
      </c>
      <c r="Q42358" t="s">
        <v>95382</v>
      </c>
      <c r="R42358" t="s">
        <v>95386</v>
      </c>
    </row>
    <row r="42359" spans="1:18" x14ac:dyDescent="0.25">
      <c r="A42359" s="2">
        <v>42357</v>
      </c>
      <c r="B42359">
        <v>4434756</v>
      </c>
      <c r="C42359" t="s">
        <v>72892</v>
      </c>
      <c r="D42359">
        <v>1.21</v>
      </c>
      <c r="E42359" t="s">
        <v>72893</v>
      </c>
      <c r="F42359">
        <v>9463</v>
      </c>
      <c r="G42359" t="s">
        <v>52238</v>
      </c>
      <c r="H42359" t="s">
        <v>72893</v>
      </c>
      <c r="I42359" t="s">
        <v>72894</v>
      </c>
      <c r="J42359" t="s">
        <v>72895</v>
      </c>
      <c r="K42359">
        <v>3.0827853703164498</v>
      </c>
      <c r="L42359">
        <v>0.40726833396529682</v>
      </c>
      <c r="M42359" t="s">
        <v>72894</v>
      </c>
      <c r="N42359" t="s">
        <v>72894</v>
      </c>
      <c r="O42359" t="s">
        <v>95380</v>
      </c>
      <c r="P42359" t="s">
        <v>95381</v>
      </c>
      <c r="Q42359" t="s">
        <v>95382</v>
      </c>
      <c r="R42359" t="s">
        <v>85287</v>
      </c>
    </row>
    <row r="42360" spans="1:18" x14ac:dyDescent="0.25">
      <c r="A42360" s="2">
        <v>42358</v>
      </c>
      <c r="B42360">
        <v>4434756</v>
      </c>
      <c r="C42360" t="s">
        <v>72892</v>
      </c>
      <c r="D42360">
        <v>1.21</v>
      </c>
      <c r="E42360" t="s">
        <v>72893</v>
      </c>
      <c r="F42360">
        <v>9463</v>
      </c>
      <c r="G42360" t="s">
        <v>52238</v>
      </c>
      <c r="H42360" t="s">
        <v>72893</v>
      </c>
      <c r="I42360" t="s">
        <v>72894</v>
      </c>
      <c r="J42360" t="s">
        <v>72895</v>
      </c>
      <c r="K42360">
        <v>3.0827853703164498</v>
      </c>
      <c r="L42360">
        <v>0.40726833396529682</v>
      </c>
      <c r="M42360" t="s">
        <v>72894</v>
      </c>
      <c r="N42360" t="s">
        <v>72894</v>
      </c>
      <c r="O42360" t="s">
        <v>95380</v>
      </c>
      <c r="P42360" t="s">
        <v>95381</v>
      </c>
      <c r="Q42360" t="s">
        <v>95382</v>
      </c>
      <c r="R42360" t="s">
        <v>93271</v>
      </c>
    </row>
    <row r="42361" spans="1:18" x14ac:dyDescent="0.25">
      <c r="A42361" s="2">
        <v>42359</v>
      </c>
      <c r="B42361">
        <v>4434756</v>
      </c>
      <c r="C42361" t="s">
        <v>72892</v>
      </c>
      <c r="D42361">
        <v>1.21</v>
      </c>
      <c r="E42361" t="s">
        <v>72893</v>
      </c>
      <c r="F42361">
        <v>9463</v>
      </c>
      <c r="G42361" t="s">
        <v>52238</v>
      </c>
      <c r="H42361" t="s">
        <v>72893</v>
      </c>
      <c r="I42361" t="s">
        <v>72894</v>
      </c>
      <c r="J42361" t="s">
        <v>72895</v>
      </c>
      <c r="K42361">
        <v>3.0827853703164498</v>
      </c>
      <c r="L42361">
        <v>0.40726833396529682</v>
      </c>
      <c r="M42361" t="s">
        <v>72894</v>
      </c>
      <c r="N42361" t="s">
        <v>72894</v>
      </c>
      <c r="O42361" t="s">
        <v>95380</v>
      </c>
      <c r="P42361" t="s">
        <v>95381</v>
      </c>
      <c r="Q42361" t="s">
        <v>95382</v>
      </c>
      <c r="R42361" t="s">
        <v>95387</v>
      </c>
    </row>
    <row r="42362" spans="1:18" x14ac:dyDescent="0.25">
      <c r="A42362" s="2">
        <v>42360</v>
      </c>
      <c r="B42362">
        <v>4434756</v>
      </c>
      <c r="C42362" t="s">
        <v>72892</v>
      </c>
      <c r="D42362">
        <v>1.21</v>
      </c>
      <c r="E42362" t="s">
        <v>72893</v>
      </c>
      <c r="F42362">
        <v>9463</v>
      </c>
      <c r="G42362" t="s">
        <v>52238</v>
      </c>
      <c r="H42362" t="s">
        <v>72893</v>
      </c>
      <c r="I42362" t="s">
        <v>72894</v>
      </c>
      <c r="J42362" t="s">
        <v>72895</v>
      </c>
      <c r="K42362">
        <v>3.0827853703164498</v>
      </c>
      <c r="L42362">
        <v>0.40726833396529682</v>
      </c>
      <c r="M42362" t="s">
        <v>72894</v>
      </c>
      <c r="N42362" t="s">
        <v>72894</v>
      </c>
      <c r="O42362" t="s">
        <v>95380</v>
      </c>
      <c r="P42362" t="s">
        <v>95381</v>
      </c>
      <c r="Q42362" t="s">
        <v>95382</v>
      </c>
      <c r="R42362" t="s">
        <v>95388</v>
      </c>
    </row>
    <row r="42363" spans="1:18" x14ac:dyDescent="0.25">
      <c r="A42363" s="2">
        <v>42361</v>
      </c>
      <c r="B42363">
        <v>4434756</v>
      </c>
      <c r="C42363" t="s">
        <v>72892</v>
      </c>
      <c r="D42363">
        <v>1.21</v>
      </c>
      <c r="E42363" t="s">
        <v>72893</v>
      </c>
      <c r="F42363">
        <v>9463</v>
      </c>
      <c r="G42363" t="s">
        <v>52238</v>
      </c>
      <c r="H42363" t="s">
        <v>72893</v>
      </c>
      <c r="I42363" t="s">
        <v>72894</v>
      </c>
      <c r="J42363" t="s">
        <v>72895</v>
      </c>
      <c r="K42363">
        <v>3.0827853703164498</v>
      </c>
      <c r="L42363">
        <v>0.40726833396529682</v>
      </c>
      <c r="M42363" t="s">
        <v>72894</v>
      </c>
      <c r="N42363" t="s">
        <v>72894</v>
      </c>
      <c r="O42363" t="s">
        <v>95380</v>
      </c>
      <c r="P42363" t="s">
        <v>95381</v>
      </c>
      <c r="Q42363" t="s">
        <v>95382</v>
      </c>
      <c r="R42363" t="s">
        <v>78656</v>
      </c>
    </row>
    <row r="42364" spans="1:18" x14ac:dyDescent="0.25">
      <c r="A42364" s="2">
        <v>42362</v>
      </c>
      <c r="B42364">
        <v>4434756</v>
      </c>
      <c r="C42364" t="s">
        <v>72892</v>
      </c>
      <c r="D42364">
        <v>1.21</v>
      </c>
      <c r="E42364" t="s">
        <v>72893</v>
      </c>
      <c r="F42364">
        <v>9463</v>
      </c>
      <c r="G42364" t="s">
        <v>52238</v>
      </c>
      <c r="H42364" t="s">
        <v>72893</v>
      </c>
      <c r="I42364" t="s">
        <v>72894</v>
      </c>
      <c r="J42364" t="s">
        <v>72895</v>
      </c>
      <c r="K42364">
        <v>3.0827853703164498</v>
      </c>
      <c r="L42364">
        <v>0.40726833396529682</v>
      </c>
      <c r="M42364" t="s">
        <v>72894</v>
      </c>
      <c r="N42364" t="s">
        <v>72894</v>
      </c>
      <c r="O42364" t="s">
        <v>95380</v>
      </c>
      <c r="P42364" t="s">
        <v>95381</v>
      </c>
      <c r="Q42364" t="s">
        <v>95382</v>
      </c>
      <c r="R42364" t="s">
        <v>88216</v>
      </c>
    </row>
    <row r="42365" spans="1:18" x14ac:dyDescent="0.25">
      <c r="A42365" s="2">
        <v>42363</v>
      </c>
      <c r="B42365">
        <v>4434756</v>
      </c>
      <c r="C42365" t="s">
        <v>72892</v>
      </c>
      <c r="D42365">
        <v>1.21</v>
      </c>
      <c r="E42365" t="s">
        <v>72893</v>
      </c>
      <c r="F42365">
        <v>9463</v>
      </c>
      <c r="G42365" t="s">
        <v>52238</v>
      </c>
      <c r="H42365" t="s">
        <v>72893</v>
      </c>
      <c r="I42365" t="s">
        <v>72894</v>
      </c>
      <c r="J42365" t="s">
        <v>72895</v>
      </c>
      <c r="K42365">
        <v>3.0827853703164498</v>
      </c>
      <c r="L42365">
        <v>0.40726833396529682</v>
      </c>
      <c r="M42365" t="s">
        <v>72894</v>
      </c>
      <c r="N42365" t="s">
        <v>72894</v>
      </c>
      <c r="O42365" t="s">
        <v>95380</v>
      </c>
      <c r="P42365" t="s">
        <v>95381</v>
      </c>
      <c r="Q42365" t="s">
        <v>95382</v>
      </c>
      <c r="R42365" t="s">
        <v>95389</v>
      </c>
    </row>
    <row r="42366" spans="1:18" x14ac:dyDescent="0.25">
      <c r="A42366" s="2">
        <v>42364</v>
      </c>
      <c r="B42366">
        <v>4434756</v>
      </c>
      <c r="C42366" t="s">
        <v>72892</v>
      </c>
      <c r="D42366">
        <v>1.21</v>
      </c>
      <c r="E42366" t="s">
        <v>72893</v>
      </c>
      <c r="F42366">
        <v>9463</v>
      </c>
      <c r="G42366" t="s">
        <v>52238</v>
      </c>
      <c r="H42366" t="s">
        <v>72893</v>
      </c>
      <c r="I42366" t="s">
        <v>72894</v>
      </c>
      <c r="J42366" t="s">
        <v>72895</v>
      </c>
      <c r="K42366">
        <v>3.0827853703164498</v>
      </c>
      <c r="L42366">
        <v>0.40726833396529682</v>
      </c>
      <c r="M42366" t="s">
        <v>72894</v>
      </c>
      <c r="N42366" t="s">
        <v>72894</v>
      </c>
      <c r="O42366" t="s">
        <v>95380</v>
      </c>
      <c r="P42366" t="s">
        <v>95381</v>
      </c>
      <c r="Q42366" t="s">
        <v>95382</v>
      </c>
      <c r="R42366" t="s">
        <v>78138</v>
      </c>
    </row>
    <row r="42367" spans="1:18" x14ac:dyDescent="0.25">
      <c r="A42367" s="2">
        <v>42365</v>
      </c>
      <c r="B42367">
        <v>4434756</v>
      </c>
      <c r="C42367" t="s">
        <v>72892</v>
      </c>
      <c r="D42367">
        <v>1.21</v>
      </c>
      <c r="E42367" t="s">
        <v>72893</v>
      </c>
      <c r="F42367">
        <v>9463</v>
      </c>
      <c r="G42367" t="s">
        <v>52238</v>
      </c>
      <c r="H42367" t="s">
        <v>72893</v>
      </c>
      <c r="I42367" t="s">
        <v>72894</v>
      </c>
      <c r="J42367" t="s">
        <v>72895</v>
      </c>
      <c r="K42367">
        <v>3.0827853703164498</v>
      </c>
      <c r="L42367">
        <v>0.40726833396529682</v>
      </c>
      <c r="M42367" t="s">
        <v>72894</v>
      </c>
      <c r="N42367" t="s">
        <v>72894</v>
      </c>
      <c r="O42367" t="s">
        <v>95380</v>
      </c>
      <c r="P42367" t="s">
        <v>95381</v>
      </c>
      <c r="Q42367" t="s">
        <v>95382</v>
      </c>
      <c r="R42367" t="s">
        <v>75502</v>
      </c>
    </row>
    <row r="42368" spans="1:18" x14ac:dyDescent="0.25">
      <c r="A42368" s="2">
        <v>42366</v>
      </c>
      <c r="B42368">
        <v>4434756</v>
      </c>
      <c r="C42368" t="s">
        <v>72892</v>
      </c>
      <c r="D42368">
        <v>1.21</v>
      </c>
      <c r="E42368" t="s">
        <v>72893</v>
      </c>
      <c r="F42368">
        <v>9463</v>
      </c>
      <c r="G42368" t="s">
        <v>52238</v>
      </c>
      <c r="H42368" t="s">
        <v>72893</v>
      </c>
      <c r="I42368" t="s">
        <v>72894</v>
      </c>
      <c r="J42368" t="s">
        <v>72895</v>
      </c>
      <c r="K42368">
        <v>3.0827853703164498</v>
      </c>
      <c r="L42368">
        <v>0.40726833396529682</v>
      </c>
      <c r="M42368" t="s">
        <v>72894</v>
      </c>
      <c r="N42368" t="s">
        <v>72894</v>
      </c>
      <c r="O42368" t="s">
        <v>95380</v>
      </c>
      <c r="P42368" t="s">
        <v>95381</v>
      </c>
      <c r="Q42368" t="s">
        <v>95382</v>
      </c>
      <c r="R42368" t="s">
        <v>78776</v>
      </c>
    </row>
    <row r="42369" spans="1:18" x14ac:dyDescent="0.25">
      <c r="A42369" s="2">
        <v>42367</v>
      </c>
      <c r="B42369">
        <v>4434756</v>
      </c>
      <c r="C42369" t="s">
        <v>72892</v>
      </c>
      <c r="D42369">
        <v>1.21</v>
      </c>
      <c r="E42369" t="s">
        <v>72893</v>
      </c>
      <c r="F42369">
        <v>9463</v>
      </c>
      <c r="G42369" t="s">
        <v>52238</v>
      </c>
      <c r="H42369" t="s">
        <v>72893</v>
      </c>
      <c r="I42369" t="s">
        <v>72894</v>
      </c>
      <c r="J42369" t="s">
        <v>72895</v>
      </c>
      <c r="K42369">
        <v>3.0827853703164498</v>
      </c>
      <c r="L42369">
        <v>0.40726833396529682</v>
      </c>
      <c r="M42369" t="s">
        <v>72894</v>
      </c>
      <c r="N42369" t="s">
        <v>72894</v>
      </c>
      <c r="O42369" t="s">
        <v>95380</v>
      </c>
      <c r="P42369" t="s">
        <v>95381</v>
      </c>
      <c r="Q42369" t="s">
        <v>95382</v>
      </c>
      <c r="R42369" t="s">
        <v>76427</v>
      </c>
    </row>
    <row r="42370" spans="1:18" x14ac:dyDescent="0.25">
      <c r="A42370" s="2">
        <v>42368</v>
      </c>
      <c r="B42370">
        <v>4434756</v>
      </c>
      <c r="C42370" t="s">
        <v>72892</v>
      </c>
      <c r="D42370">
        <v>1.21</v>
      </c>
      <c r="E42370" t="s">
        <v>72893</v>
      </c>
      <c r="F42370">
        <v>9463</v>
      </c>
      <c r="G42370" t="s">
        <v>52238</v>
      </c>
      <c r="H42370" t="s">
        <v>72893</v>
      </c>
      <c r="I42370" t="s">
        <v>72894</v>
      </c>
      <c r="J42370" t="s">
        <v>72895</v>
      </c>
      <c r="K42370">
        <v>3.0827853703164498</v>
      </c>
      <c r="L42370">
        <v>0.40726833396529682</v>
      </c>
      <c r="M42370" t="s">
        <v>72894</v>
      </c>
      <c r="N42370" t="s">
        <v>72894</v>
      </c>
      <c r="O42370" t="s">
        <v>95380</v>
      </c>
      <c r="P42370" t="s">
        <v>95381</v>
      </c>
      <c r="Q42370" t="s">
        <v>95382</v>
      </c>
      <c r="R42370" t="s">
        <v>80195</v>
      </c>
    </row>
    <row r="42371" spans="1:18" x14ac:dyDescent="0.25">
      <c r="A42371" s="2">
        <v>42369</v>
      </c>
      <c r="B42371">
        <v>4434756</v>
      </c>
      <c r="C42371" t="s">
        <v>72892</v>
      </c>
      <c r="D42371">
        <v>1.21</v>
      </c>
      <c r="E42371" t="s">
        <v>72893</v>
      </c>
      <c r="F42371">
        <v>9463</v>
      </c>
      <c r="G42371" t="s">
        <v>52238</v>
      </c>
      <c r="H42371" t="s">
        <v>72893</v>
      </c>
      <c r="I42371" t="s">
        <v>72894</v>
      </c>
      <c r="J42371" t="s">
        <v>72895</v>
      </c>
      <c r="K42371">
        <v>3.0827853703164498</v>
      </c>
      <c r="L42371">
        <v>0.40726833396529682</v>
      </c>
      <c r="M42371" t="s">
        <v>72894</v>
      </c>
      <c r="N42371" t="s">
        <v>72894</v>
      </c>
      <c r="O42371" t="s">
        <v>95380</v>
      </c>
      <c r="P42371" t="s">
        <v>95381</v>
      </c>
      <c r="Q42371" t="s">
        <v>95382</v>
      </c>
      <c r="R42371" t="s">
        <v>80329</v>
      </c>
    </row>
    <row r="42372" spans="1:18" x14ac:dyDescent="0.25">
      <c r="A42372" s="2">
        <v>42370</v>
      </c>
      <c r="B42372">
        <v>4434756</v>
      </c>
      <c r="C42372" t="s">
        <v>72892</v>
      </c>
      <c r="D42372">
        <v>1.21</v>
      </c>
      <c r="E42372" t="s">
        <v>72893</v>
      </c>
      <c r="F42372">
        <v>9463</v>
      </c>
      <c r="G42372" t="s">
        <v>52238</v>
      </c>
      <c r="H42372" t="s">
        <v>72893</v>
      </c>
      <c r="I42372" t="s">
        <v>72894</v>
      </c>
      <c r="J42372" t="s">
        <v>72895</v>
      </c>
      <c r="K42372">
        <v>3.0827853703164498</v>
      </c>
      <c r="L42372">
        <v>0.40726833396529682</v>
      </c>
      <c r="M42372" t="s">
        <v>72894</v>
      </c>
      <c r="N42372" t="s">
        <v>72894</v>
      </c>
      <c r="O42372" t="s">
        <v>95380</v>
      </c>
      <c r="P42372" t="s">
        <v>95381</v>
      </c>
      <c r="Q42372" t="s">
        <v>95382</v>
      </c>
      <c r="R42372" t="s">
        <v>74944</v>
      </c>
    </row>
    <row r="42373" spans="1:18" x14ac:dyDescent="0.25">
      <c r="A42373" s="2">
        <v>42371</v>
      </c>
      <c r="B42373">
        <v>4434756</v>
      </c>
      <c r="C42373" t="s">
        <v>72892</v>
      </c>
      <c r="D42373">
        <v>1.21</v>
      </c>
      <c r="E42373" t="s">
        <v>72893</v>
      </c>
      <c r="F42373">
        <v>9463</v>
      </c>
      <c r="G42373" t="s">
        <v>52238</v>
      </c>
      <c r="H42373" t="s">
        <v>72893</v>
      </c>
      <c r="I42373" t="s">
        <v>72894</v>
      </c>
      <c r="J42373" t="s">
        <v>72895</v>
      </c>
      <c r="K42373">
        <v>3.0827853703164498</v>
      </c>
      <c r="L42373">
        <v>0.40726833396529682</v>
      </c>
      <c r="M42373" t="s">
        <v>72894</v>
      </c>
      <c r="N42373" t="s">
        <v>72894</v>
      </c>
      <c r="O42373" t="s">
        <v>95380</v>
      </c>
      <c r="P42373" t="s">
        <v>95381</v>
      </c>
      <c r="Q42373" t="s">
        <v>95382</v>
      </c>
      <c r="R42373" t="s">
        <v>84955</v>
      </c>
    </row>
    <row r="42374" spans="1:18" x14ac:dyDescent="0.25">
      <c r="A42374" s="2">
        <v>42372</v>
      </c>
      <c r="B42374">
        <v>4434756</v>
      </c>
      <c r="C42374" t="s">
        <v>72892</v>
      </c>
      <c r="D42374">
        <v>1.21</v>
      </c>
      <c r="E42374" t="s">
        <v>72893</v>
      </c>
      <c r="F42374">
        <v>9463</v>
      </c>
      <c r="G42374" t="s">
        <v>52238</v>
      </c>
      <c r="H42374" t="s">
        <v>72893</v>
      </c>
      <c r="I42374" t="s">
        <v>72894</v>
      </c>
      <c r="J42374" t="s">
        <v>72895</v>
      </c>
      <c r="K42374">
        <v>3.0827853703164498</v>
      </c>
      <c r="L42374">
        <v>0.40726833396529682</v>
      </c>
      <c r="M42374" t="s">
        <v>72894</v>
      </c>
      <c r="N42374" t="s">
        <v>72894</v>
      </c>
      <c r="O42374" t="s">
        <v>95380</v>
      </c>
      <c r="P42374" t="s">
        <v>95381</v>
      </c>
      <c r="Q42374" t="s">
        <v>95382</v>
      </c>
      <c r="R42374" t="s">
        <v>75018</v>
      </c>
    </row>
    <row r="42375" spans="1:18" x14ac:dyDescent="0.25">
      <c r="A42375" s="2">
        <v>42373</v>
      </c>
      <c r="B42375">
        <v>4434756</v>
      </c>
      <c r="C42375" t="s">
        <v>72892</v>
      </c>
      <c r="D42375">
        <v>1.21</v>
      </c>
      <c r="E42375" t="s">
        <v>72893</v>
      </c>
      <c r="F42375">
        <v>9463</v>
      </c>
      <c r="G42375" t="s">
        <v>52238</v>
      </c>
      <c r="H42375" t="s">
        <v>72893</v>
      </c>
      <c r="I42375" t="s">
        <v>72894</v>
      </c>
      <c r="J42375" t="s">
        <v>72895</v>
      </c>
      <c r="K42375">
        <v>3.0827853703164498</v>
      </c>
      <c r="L42375">
        <v>0.40726833396529682</v>
      </c>
      <c r="M42375" t="s">
        <v>72894</v>
      </c>
      <c r="N42375" t="s">
        <v>72894</v>
      </c>
      <c r="O42375" t="s">
        <v>95380</v>
      </c>
      <c r="P42375" t="s">
        <v>95381</v>
      </c>
      <c r="Q42375" t="s">
        <v>95382</v>
      </c>
      <c r="R42375" t="s">
        <v>77517</v>
      </c>
    </row>
    <row r="42376" spans="1:18" x14ac:dyDescent="0.25">
      <c r="A42376" s="2">
        <v>42374</v>
      </c>
      <c r="B42376">
        <v>4434756</v>
      </c>
      <c r="C42376" t="s">
        <v>72892</v>
      </c>
      <c r="D42376">
        <v>1.21</v>
      </c>
      <c r="E42376" t="s">
        <v>72893</v>
      </c>
      <c r="F42376">
        <v>9463</v>
      </c>
      <c r="G42376" t="s">
        <v>52238</v>
      </c>
      <c r="H42376" t="s">
        <v>72893</v>
      </c>
      <c r="I42376" t="s">
        <v>72894</v>
      </c>
      <c r="J42376" t="s">
        <v>72895</v>
      </c>
      <c r="K42376">
        <v>3.0827853703164498</v>
      </c>
      <c r="L42376">
        <v>0.40726833396529682</v>
      </c>
      <c r="M42376" t="s">
        <v>72894</v>
      </c>
      <c r="N42376" t="s">
        <v>72894</v>
      </c>
      <c r="O42376" t="s">
        <v>95380</v>
      </c>
      <c r="P42376" t="s">
        <v>95381</v>
      </c>
      <c r="Q42376" t="s">
        <v>95382</v>
      </c>
      <c r="R42376" t="s">
        <v>75792</v>
      </c>
    </row>
    <row r="42377" spans="1:18" x14ac:dyDescent="0.25">
      <c r="A42377" s="2">
        <v>42375</v>
      </c>
      <c r="B42377">
        <v>4434756</v>
      </c>
      <c r="C42377" t="s">
        <v>72892</v>
      </c>
      <c r="D42377">
        <v>1.21</v>
      </c>
      <c r="E42377" t="s">
        <v>72893</v>
      </c>
      <c r="F42377">
        <v>9463</v>
      </c>
      <c r="G42377" t="s">
        <v>52238</v>
      </c>
      <c r="H42377" t="s">
        <v>72893</v>
      </c>
      <c r="I42377" t="s">
        <v>72894</v>
      </c>
      <c r="J42377" t="s">
        <v>72895</v>
      </c>
      <c r="K42377">
        <v>3.0827853703164498</v>
      </c>
      <c r="L42377">
        <v>0.40726833396529682</v>
      </c>
      <c r="M42377" t="s">
        <v>72894</v>
      </c>
      <c r="N42377" t="s">
        <v>72894</v>
      </c>
      <c r="O42377" t="s">
        <v>95380</v>
      </c>
      <c r="P42377" t="s">
        <v>95381</v>
      </c>
      <c r="Q42377" t="s">
        <v>95382</v>
      </c>
      <c r="R42377" t="s">
        <v>95390</v>
      </c>
    </row>
    <row r="42378" spans="1:18" x14ac:dyDescent="0.25">
      <c r="A42378" s="2">
        <v>42376</v>
      </c>
      <c r="B42378">
        <v>4439019</v>
      </c>
      <c r="C42378" t="s">
        <v>72896</v>
      </c>
      <c r="D42378">
        <v>1.21</v>
      </c>
      <c r="E42378" t="s">
        <v>72897</v>
      </c>
      <c r="F42378">
        <v>9467</v>
      </c>
      <c r="G42378" t="s">
        <v>28886</v>
      </c>
      <c r="H42378" t="s">
        <v>72897</v>
      </c>
      <c r="I42378" t="s">
        <v>72898</v>
      </c>
      <c r="J42378" t="s">
        <v>72899</v>
      </c>
      <c r="K42378">
        <v>3.0827853703164498</v>
      </c>
      <c r="L42378">
        <v>0.40726833396529682</v>
      </c>
      <c r="M42378" t="s">
        <v>72898</v>
      </c>
      <c r="N42378" t="s">
        <v>72898</v>
      </c>
      <c r="O42378" t="s">
        <v>95391</v>
      </c>
      <c r="P42378" t="s">
        <v>95392</v>
      </c>
      <c r="Q42378" t="s">
        <v>95393</v>
      </c>
      <c r="R42378" t="s">
        <v>74840</v>
      </c>
    </row>
    <row r="42379" spans="1:18" x14ac:dyDescent="0.25">
      <c r="A42379" s="2">
        <v>42377</v>
      </c>
      <c r="B42379">
        <v>4439019</v>
      </c>
      <c r="C42379" t="s">
        <v>72896</v>
      </c>
      <c r="D42379">
        <v>1.21</v>
      </c>
      <c r="E42379" t="s">
        <v>72897</v>
      </c>
      <c r="F42379">
        <v>9467</v>
      </c>
      <c r="G42379" t="s">
        <v>28886</v>
      </c>
      <c r="H42379" t="s">
        <v>72897</v>
      </c>
      <c r="I42379" t="s">
        <v>72898</v>
      </c>
      <c r="J42379" t="s">
        <v>72899</v>
      </c>
      <c r="K42379">
        <v>3.0827853703164498</v>
      </c>
      <c r="L42379">
        <v>0.40726833396529682</v>
      </c>
      <c r="M42379" t="s">
        <v>72898</v>
      </c>
      <c r="N42379" t="s">
        <v>72898</v>
      </c>
      <c r="O42379" t="s">
        <v>95391</v>
      </c>
      <c r="P42379" t="s">
        <v>95392</v>
      </c>
      <c r="Q42379" t="s">
        <v>95393</v>
      </c>
      <c r="R42379" t="s">
        <v>76015</v>
      </c>
    </row>
    <row r="42380" spans="1:18" x14ac:dyDescent="0.25">
      <c r="A42380" s="2">
        <v>42378</v>
      </c>
      <c r="B42380">
        <v>4439019</v>
      </c>
      <c r="C42380" t="s">
        <v>72896</v>
      </c>
      <c r="D42380">
        <v>1.21</v>
      </c>
      <c r="E42380" t="s">
        <v>72897</v>
      </c>
      <c r="F42380">
        <v>9467</v>
      </c>
      <c r="G42380" t="s">
        <v>28886</v>
      </c>
      <c r="H42380" t="s">
        <v>72897</v>
      </c>
      <c r="I42380" t="s">
        <v>72898</v>
      </c>
      <c r="J42380" t="s">
        <v>72899</v>
      </c>
      <c r="K42380">
        <v>3.0827853703164498</v>
      </c>
      <c r="L42380">
        <v>0.40726833396529682</v>
      </c>
      <c r="M42380" t="s">
        <v>72898</v>
      </c>
      <c r="N42380" t="s">
        <v>72898</v>
      </c>
      <c r="O42380" t="s">
        <v>95391</v>
      </c>
      <c r="P42380" t="s">
        <v>95392</v>
      </c>
      <c r="Q42380" t="s">
        <v>95393</v>
      </c>
      <c r="R42380" t="s">
        <v>75844</v>
      </c>
    </row>
    <row r="42381" spans="1:18" x14ac:dyDescent="0.25">
      <c r="A42381" s="2">
        <v>42379</v>
      </c>
      <c r="B42381">
        <v>4439019</v>
      </c>
      <c r="C42381" t="s">
        <v>72896</v>
      </c>
      <c r="D42381">
        <v>1.21</v>
      </c>
      <c r="E42381" t="s">
        <v>72897</v>
      </c>
      <c r="F42381">
        <v>9467</v>
      </c>
      <c r="G42381" t="s">
        <v>28886</v>
      </c>
      <c r="H42381" t="s">
        <v>72897</v>
      </c>
      <c r="I42381" t="s">
        <v>72898</v>
      </c>
      <c r="J42381" t="s">
        <v>72899</v>
      </c>
      <c r="K42381">
        <v>3.0827853703164498</v>
      </c>
      <c r="L42381">
        <v>0.40726833396529682</v>
      </c>
      <c r="M42381" t="s">
        <v>72898</v>
      </c>
      <c r="N42381" t="s">
        <v>72898</v>
      </c>
      <c r="O42381" t="s">
        <v>95391</v>
      </c>
      <c r="P42381" t="s">
        <v>95392</v>
      </c>
      <c r="Q42381" t="s">
        <v>95393</v>
      </c>
      <c r="R42381" t="s">
        <v>74843</v>
      </c>
    </row>
    <row r="42382" spans="1:18" x14ac:dyDescent="0.25">
      <c r="A42382" s="2">
        <v>42380</v>
      </c>
      <c r="B42382">
        <v>4439019</v>
      </c>
      <c r="C42382" t="s">
        <v>72896</v>
      </c>
      <c r="D42382">
        <v>1.21</v>
      </c>
      <c r="E42382" t="s">
        <v>72897</v>
      </c>
      <c r="F42382">
        <v>9467</v>
      </c>
      <c r="G42382" t="s">
        <v>28886</v>
      </c>
      <c r="H42382" t="s">
        <v>72897</v>
      </c>
      <c r="I42382" t="s">
        <v>72898</v>
      </c>
      <c r="J42382" t="s">
        <v>72899</v>
      </c>
      <c r="K42382">
        <v>3.0827853703164498</v>
      </c>
      <c r="L42382">
        <v>0.40726833396529682</v>
      </c>
      <c r="M42382" t="s">
        <v>72898</v>
      </c>
      <c r="N42382" t="s">
        <v>72898</v>
      </c>
      <c r="O42382" t="s">
        <v>95391</v>
      </c>
      <c r="P42382" t="s">
        <v>95392</v>
      </c>
      <c r="Q42382" t="s">
        <v>95393</v>
      </c>
      <c r="R42382" t="s">
        <v>77974</v>
      </c>
    </row>
    <row r="42383" spans="1:18" x14ac:dyDescent="0.25">
      <c r="A42383" s="2">
        <v>42381</v>
      </c>
      <c r="B42383">
        <v>4439019</v>
      </c>
      <c r="C42383" t="s">
        <v>72896</v>
      </c>
      <c r="D42383">
        <v>1.21</v>
      </c>
      <c r="E42383" t="s">
        <v>72897</v>
      </c>
      <c r="F42383">
        <v>9467</v>
      </c>
      <c r="G42383" t="s">
        <v>28886</v>
      </c>
      <c r="H42383" t="s">
        <v>72897</v>
      </c>
      <c r="I42383" t="s">
        <v>72898</v>
      </c>
      <c r="J42383" t="s">
        <v>72899</v>
      </c>
      <c r="K42383">
        <v>3.0827853703164498</v>
      </c>
      <c r="L42383">
        <v>0.40726833396529682</v>
      </c>
      <c r="M42383" t="s">
        <v>72898</v>
      </c>
      <c r="N42383" t="s">
        <v>72898</v>
      </c>
      <c r="O42383" t="s">
        <v>95391</v>
      </c>
      <c r="P42383" t="s">
        <v>95392</v>
      </c>
      <c r="Q42383" t="s">
        <v>95393</v>
      </c>
      <c r="R42383" t="s">
        <v>81780</v>
      </c>
    </row>
    <row r="42384" spans="1:18" x14ac:dyDescent="0.25">
      <c r="A42384" s="2">
        <v>42382</v>
      </c>
      <c r="B42384">
        <v>4448095</v>
      </c>
      <c r="C42384" t="s">
        <v>72900</v>
      </c>
      <c r="D42384">
        <v>1.21</v>
      </c>
      <c r="E42384" t="s">
        <v>72901</v>
      </c>
      <c r="F42384">
        <v>9470</v>
      </c>
      <c r="G42384" t="s">
        <v>28886</v>
      </c>
      <c r="H42384" t="s">
        <v>72901</v>
      </c>
      <c r="I42384" t="s">
        <v>72902</v>
      </c>
      <c r="J42384" t="s">
        <v>72903</v>
      </c>
      <c r="K42384">
        <v>3.0827853703164498</v>
      </c>
      <c r="L42384">
        <v>0.40726833396529682</v>
      </c>
      <c r="M42384" t="s">
        <v>72902</v>
      </c>
      <c r="N42384" t="s">
        <v>72902</v>
      </c>
      <c r="O42384" t="s">
        <v>95394</v>
      </c>
      <c r="P42384" t="s">
        <v>95395</v>
      </c>
      <c r="Q42384" t="s">
        <v>95396</v>
      </c>
      <c r="R42384" t="s">
        <v>79676</v>
      </c>
    </row>
    <row r="42385" spans="1:18" x14ac:dyDescent="0.25">
      <c r="A42385" s="2">
        <v>42383</v>
      </c>
      <c r="B42385">
        <v>4448095</v>
      </c>
      <c r="C42385" t="s">
        <v>72900</v>
      </c>
      <c r="D42385">
        <v>1.21</v>
      </c>
      <c r="E42385" t="s">
        <v>72901</v>
      </c>
      <c r="F42385">
        <v>9470</v>
      </c>
      <c r="G42385" t="s">
        <v>28886</v>
      </c>
      <c r="H42385" t="s">
        <v>72901</v>
      </c>
      <c r="I42385" t="s">
        <v>72902</v>
      </c>
      <c r="J42385" t="s">
        <v>72903</v>
      </c>
      <c r="K42385">
        <v>3.0827853703164498</v>
      </c>
      <c r="L42385">
        <v>0.40726833396529682</v>
      </c>
      <c r="M42385" t="s">
        <v>72902</v>
      </c>
      <c r="N42385" t="s">
        <v>72902</v>
      </c>
      <c r="O42385" t="s">
        <v>95394</v>
      </c>
      <c r="P42385" t="s">
        <v>95395</v>
      </c>
      <c r="Q42385" t="s">
        <v>95396</v>
      </c>
      <c r="R42385" t="s">
        <v>95397</v>
      </c>
    </row>
    <row r="42386" spans="1:18" x14ac:dyDescent="0.25">
      <c r="A42386" s="2">
        <v>42384</v>
      </c>
      <c r="B42386">
        <v>4448095</v>
      </c>
      <c r="C42386" t="s">
        <v>72900</v>
      </c>
      <c r="D42386">
        <v>1.21</v>
      </c>
      <c r="E42386" t="s">
        <v>72901</v>
      </c>
      <c r="F42386">
        <v>9470</v>
      </c>
      <c r="G42386" t="s">
        <v>28886</v>
      </c>
      <c r="H42386" t="s">
        <v>72901</v>
      </c>
      <c r="I42386" t="s">
        <v>72902</v>
      </c>
      <c r="J42386" t="s">
        <v>72903</v>
      </c>
      <c r="K42386">
        <v>3.0827853703164498</v>
      </c>
      <c r="L42386">
        <v>0.40726833396529682</v>
      </c>
      <c r="M42386" t="s">
        <v>72902</v>
      </c>
      <c r="N42386" t="s">
        <v>72902</v>
      </c>
      <c r="O42386" t="s">
        <v>95394</v>
      </c>
      <c r="P42386" t="s">
        <v>95395</v>
      </c>
      <c r="Q42386" t="s">
        <v>95396</v>
      </c>
      <c r="R42386" t="s">
        <v>76512</v>
      </c>
    </row>
    <row r="42387" spans="1:18" x14ac:dyDescent="0.25">
      <c r="A42387" s="2">
        <v>42385</v>
      </c>
      <c r="B42387">
        <v>4448095</v>
      </c>
      <c r="C42387" t="s">
        <v>72900</v>
      </c>
      <c r="D42387">
        <v>1.21</v>
      </c>
      <c r="E42387" t="s">
        <v>72901</v>
      </c>
      <c r="F42387">
        <v>9470</v>
      </c>
      <c r="G42387" t="s">
        <v>28886</v>
      </c>
      <c r="H42387" t="s">
        <v>72901</v>
      </c>
      <c r="I42387" t="s">
        <v>72902</v>
      </c>
      <c r="J42387" t="s">
        <v>72903</v>
      </c>
      <c r="K42387">
        <v>3.0827853703164498</v>
      </c>
      <c r="L42387">
        <v>0.40726833396529682</v>
      </c>
      <c r="M42387" t="s">
        <v>72902</v>
      </c>
      <c r="N42387" t="s">
        <v>72902</v>
      </c>
      <c r="O42387" t="s">
        <v>95394</v>
      </c>
      <c r="P42387" t="s">
        <v>95395</v>
      </c>
      <c r="Q42387" t="s">
        <v>95396</v>
      </c>
      <c r="R42387" t="s">
        <v>86625</v>
      </c>
    </row>
    <row r="42388" spans="1:18" x14ac:dyDescent="0.25">
      <c r="A42388" s="2">
        <v>42386</v>
      </c>
      <c r="B42388">
        <v>4448095</v>
      </c>
      <c r="C42388" t="s">
        <v>72900</v>
      </c>
      <c r="D42388">
        <v>1.21</v>
      </c>
      <c r="E42388" t="s">
        <v>72901</v>
      </c>
      <c r="F42388">
        <v>9470</v>
      </c>
      <c r="G42388" t="s">
        <v>28886</v>
      </c>
      <c r="H42388" t="s">
        <v>72901</v>
      </c>
      <c r="I42388" t="s">
        <v>72902</v>
      </c>
      <c r="J42388" t="s">
        <v>72903</v>
      </c>
      <c r="K42388">
        <v>3.0827853703164498</v>
      </c>
      <c r="L42388">
        <v>0.40726833396529682</v>
      </c>
      <c r="M42388" t="s">
        <v>72902</v>
      </c>
      <c r="N42388" t="s">
        <v>72902</v>
      </c>
      <c r="O42388" t="s">
        <v>95394</v>
      </c>
      <c r="P42388" t="s">
        <v>95395</v>
      </c>
      <c r="Q42388" t="s">
        <v>95396</v>
      </c>
      <c r="R42388" t="s">
        <v>75030</v>
      </c>
    </row>
    <row r="42389" spans="1:18" x14ac:dyDescent="0.25">
      <c r="A42389" s="2">
        <v>42387</v>
      </c>
      <c r="B42389">
        <v>4448095</v>
      </c>
      <c r="C42389" t="s">
        <v>72900</v>
      </c>
      <c r="D42389">
        <v>1.21</v>
      </c>
      <c r="E42389" t="s">
        <v>72901</v>
      </c>
      <c r="F42389">
        <v>9470</v>
      </c>
      <c r="G42389" t="s">
        <v>28886</v>
      </c>
      <c r="H42389" t="s">
        <v>72901</v>
      </c>
      <c r="I42389" t="s">
        <v>72902</v>
      </c>
      <c r="J42389" t="s">
        <v>72903</v>
      </c>
      <c r="K42389">
        <v>3.0827853703164498</v>
      </c>
      <c r="L42389">
        <v>0.40726833396529682</v>
      </c>
      <c r="M42389" t="s">
        <v>72902</v>
      </c>
      <c r="N42389" t="s">
        <v>72902</v>
      </c>
      <c r="O42389" t="s">
        <v>95394</v>
      </c>
      <c r="P42389" t="s">
        <v>95395</v>
      </c>
      <c r="Q42389" t="s">
        <v>95396</v>
      </c>
      <c r="R42389" t="s">
        <v>74879</v>
      </c>
    </row>
    <row r="42390" spans="1:18" x14ac:dyDescent="0.25">
      <c r="A42390" s="2">
        <v>42388</v>
      </c>
      <c r="B42390">
        <v>4448095</v>
      </c>
      <c r="C42390" t="s">
        <v>72900</v>
      </c>
      <c r="D42390">
        <v>1.21</v>
      </c>
      <c r="E42390" t="s">
        <v>72901</v>
      </c>
      <c r="F42390">
        <v>9470</v>
      </c>
      <c r="G42390" t="s">
        <v>28886</v>
      </c>
      <c r="H42390" t="s">
        <v>72901</v>
      </c>
      <c r="I42390" t="s">
        <v>72902</v>
      </c>
      <c r="J42390" t="s">
        <v>72903</v>
      </c>
      <c r="K42390">
        <v>3.0827853703164498</v>
      </c>
      <c r="L42390">
        <v>0.40726833396529682</v>
      </c>
      <c r="M42390" t="s">
        <v>72902</v>
      </c>
      <c r="N42390" t="s">
        <v>72902</v>
      </c>
      <c r="O42390" t="s">
        <v>95394</v>
      </c>
      <c r="P42390" t="s">
        <v>95395</v>
      </c>
      <c r="Q42390" t="s">
        <v>95396</v>
      </c>
      <c r="R42390" t="s">
        <v>76977</v>
      </c>
    </row>
    <row r="42391" spans="1:18" x14ac:dyDescent="0.25">
      <c r="A42391" s="2">
        <v>42389</v>
      </c>
      <c r="B42391">
        <v>4448095</v>
      </c>
      <c r="C42391" t="s">
        <v>72900</v>
      </c>
      <c r="D42391">
        <v>1.21</v>
      </c>
      <c r="E42391" t="s">
        <v>72901</v>
      </c>
      <c r="F42391">
        <v>9470</v>
      </c>
      <c r="G42391" t="s">
        <v>28886</v>
      </c>
      <c r="H42391" t="s">
        <v>72901</v>
      </c>
      <c r="I42391" t="s">
        <v>72902</v>
      </c>
      <c r="J42391" t="s">
        <v>72903</v>
      </c>
      <c r="K42391">
        <v>3.0827853703164498</v>
      </c>
      <c r="L42391">
        <v>0.40726833396529682</v>
      </c>
      <c r="M42391" t="s">
        <v>72902</v>
      </c>
      <c r="N42391" t="s">
        <v>72902</v>
      </c>
      <c r="O42391" t="s">
        <v>95394</v>
      </c>
      <c r="P42391" t="s">
        <v>95395</v>
      </c>
      <c r="Q42391" t="s">
        <v>95396</v>
      </c>
      <c r="R42391" t="s">
        <v>93271</v>
      </c>
    </row>
    <row r="42392" spans="1:18" x14ac:dyDescent="0.25">
      <c r="A42392" s="2">
        <v>42390</v>
      </c>
      <c r="B42392">
        <v>4448095</v>
      </c>
      <c r="C42392" t="s">
        <v>72900</v>
      </c>
      <c r="D42392">
        <v>1.21</v>
      </c>
      <c r="E42392" t="s">
        <v>72901</v>
      </c>
      <c r="F42392">
        <v>9470</v>
      </c>
      <c r="G42392" t="s">
        <v>28886</v>
      </c>
      <c r="H42392" t="s">
        <v>72901</v>
      </c>
      <c r="I42392" t="s">
        <v>72902</v>
      </c>
      <c r="J42392" t="s">
        <v>72903</v>
      </c>
      <c r="K42392">
        <v>3.0827853703164498</v>
      </c>
      <c r="L42392">
        <v>0.40726833396529682</v>
      </c>
      <c r="M42392" t="s">
        <v>72902</v>
      </c>
      <c r="N42392" t="s">
        <v>72902</v>
      </c>
      <c r="O42392" t="s">
        <v>95394</v>
      </c>
      <c r="P42392" t="s">
        <v>95395</v>
      </c>
      <c r="Q42392" t="s">
        <v>95396</v>
      </c>
      <c r="R42392" t="s">
        <v>74871</v>
      </c>
    </row>
    <row r="42393" spans="1:18" x14ac:dyDescent="0.25">
      <c r="A42393" s="2">
        <v>42391</v>
      </c>
      <c r="B42393">
        <v>4448095</v>
      </c>
      <c r="C42393" t="s">
        <v>72900</v>
      </c>
      <c r="D42393">
        <v>1.21</v>
      </c>
      <c r="E42393" t="s">
        <v>72901</v>
      </c>
      <c r="F42393">
        <v>9470</v>
      </c>
      <c r="G42393" t="s">
        <v>28886</v>
      </c>
      <c r="H42393" t="s">
        <v>72901</v>
      </c>
      <c r="I42393" t="s">
        <v>72902</v>
      </c>
      <c r="J42393" t="s">
        <v>72903</v>
      </c>
      <c r="K42393">
        <v>3.0827853703164498</v>
      </c>
      <c r="L42393">
        <v>0.40726833396529682</v>
      </c>
      <c r="M42393" t="s">
        <v>72902</v>
      </c>
      <c r="N42393" t="s">
        <v>72902</v>
      </c>
      <c r="O42393" t="s">
        <v>95394</v>
      </c>
      <c r="P42393" t="s">
        <v>95395</v>
      </c>
      <c r="Q42393" t="s">
        <v>95396</v>
      </c>
      <c r="R42393" t="s">
        <v>81282</v>
      </c>
    </row>
    <row r="42394" spans="1:18" x14ac:dyDescent="0.25">
      <c r="A42394" s="2">
        <v>42392</v>
      </c>
      <c r="B42394">
        <v>4448095</v>
      </c>
      <c r="C42394" t="s">
        <v>72900</v>
      </c>
      <c r="D42394">
        <v>1.21</v>
      </c>
      <c r="E42394" t="s">
        <v>72901</v>
      </c>
      <c r="F42394">
        <v>9470</v>
      </c>
      <c r="G42394" t="s">
        <v>28886</v>
      </c>
      <c r="H42394" t="s">
        <v>72901</v>
      </c>
      <c r="I42394" t="s">
        <v>72902</v>
      </c>
      <c r="J42394" t="s">
        <v>72903</v>
      </c>
      <c r="K42394">
        <v>3.0827853703164498</v>
      </c>
      <c r="L42394">
        <v>0.40726833396529682</v>
      </c>
      <c r="M42394" t="s">
        <v>72902</v>
      </c>
      <c r="N42394" t="s">
        <v>72902</v>
      </c>
      <c r="O42394" t="s">
        <v>95394</v>
      </c>
      <c r="P42394" t="s">
        <v>95395</v>
      </c>
      <c r="Q42394" t="s">
        <v>95396</v>
      </c>
      <c r="R42394" t="s">
        <v>75412</v>
      </c>
    </row>
    <row r="42395" spans="1:18" x14ac:dyDescent="0.25">
      <c r="A42395" s="2">
        <v>42393</v>
      </c>
      <c r="B42395">
        <v>4448095</v>
      </c>
      <c r="C42395" t="s">
        <v>72900</v>
      </c>
      <c r="D42395">
        <v>1.21</v>
      </c>
      <c r="E42395" t="s">
        <v>72901</v>
      </c>
      <c r="F42395">
        <v>9470</v>
      </c>
      <c r="G42395" t="s">
        <v>28886</v>
      </c>
      <c r="H42395" t="s">
        <v>72901</v>
      </c>
      <c r="I42395" t="s">
        <v>72902</v>
      </c>
      <c r="J42395" t="s">
        <v>72903</v>
      </c>
      <c r="K42395">
        <v>3.0827853703164498</v>
      </c>
      <c r="L42395">
        <v>0.40726833396529682</v>
      </c>
      <c r="M42395" t="s">
        <v>72902</v>
      </c>
      <c r="N42395" t="s">
        <v>72902</v>
      </c>
      <c r="O42395" t="s">
        <v>95394</v>
      </c>
      <c r="P42395" t="s">
        <v>95395</v>
      </c>
      <c r="Q42395" t="s">
        <v>95396</v>
      </c>
      <c r="R42395" t="s">
        <v>85466</v>
      </c>
    </row>
    <row r="42396" spans="1:18" x14ac:dyDescent="0.25">
      <c r="A42396" s="2">
        <v>42394</v>
      </c>
      <c r="B42396">
        <v>4448095</v>
      </c>
      <c r="C42396" t="s">
        <v>72900</v>
      </c>
      <c r="D42396">
        <v>1.21</v>
      </c>
      <c r="E42396" t="s">
        <v>72901</v>
      </c>
      <c r="F42396">
        <v>9470</v>
      </c>
      <c r="G42396" t="s">
        <v>28886</v>
      </c>
      <c r="H42396" t="s">
        <v>72901</v>
      </c>
      <c r="I42396" t="s">
        <v>72902</v>
      </c>
      <c r="J42396" t="s">
        <v>72903</v>
      </c>
      <c r="K42396">
        <v>3.0827853703164498</v>
      </c>
      <c r="L42396">
        <v>0.40726833396529682</v>
      </c>
      <c r="M42396" t="s">
        <v>72902</v>
      </c>
      <c r="N42396" t="s">
        <v>72902</v>
      </c>
      <c r="O42396" t="s">
        <v>95394</v>
      </c>
      <c r="P42396" t="s">
        <v>95395</v>
      </c>
      <c r="Q42396" t="s">
        <v>95396</v>
      </c>
      <c r="R42396" t="s">
        <v>77163</v>
      </c>
    </row>
    <row r="42397" spans="1:18" x14ac:dyDescent="0.25">
      <c r="A42397" s="2">
        <v>42395</v>
      </c>
      <c r="B42397">
        <v>4448095</v>
      </c>
      <c r="C42397" t="s">
        <v>72900</v>
      </c>
      <c r="D42397">
        <v>1.21</v>
      </c>
      <c r="E42397" t="s">
        <v>72901</v>
      </c>
      <c r="F42397">
        <v>9470</v>
      </c>
      <c r="G42397" t="s">
        <v>28886</v>
      </c>
      <c r="H42397" t="s">
        <v>72901</v>
      </c>
      <c r="I42397" t="s">
        <v>72902</v>
      </c>
      <c r="J42397" t="s">
        <v>72903</v>
      </c>
      <c r="K42397">
        <v>3.0827853703164498</v>
      </c>
      <c r="L42397">
        <v>0.40726833396529682</v>
      </c>
      <c r="M42397" t="s">
        <v>72902</v>
      </c>
      <c r="N42397" t="s">
        <v>72902</v>
      </c>
      <c r="O42397" t="s">
        <v>95394</v>
      </c>
      <c r="P42397" t="s">
        <v>95395</v>
      </c>
      <c r="Q42397" t="s">
        <v>95396</v>
      </c>
      <c r="R42397" t="s">
        <v>76257</v>
      </c>
    </row>
    <row r="42398" spans="1:18" x14ac:dyDescent="0.25">
      <c r="A42398" s="2">
        <v>42396</v>
      </c>
      <c r="B42398">
        <v>4438710</v>
      </c>
      <c r="C42398" t="s">
        <v>72904</v>
      </c>
      <c r="D42398">
        <v>1.2</v>
      </c>
      <c r="E42398" t="s">
        <v>72905</v>
      </c>
      <c r="F42398">
        <v>9484</v>
      </c>
      <c r="G42398" t="s">
        <v>52238</v>
      </c>
      <c r="H42398" t="s">
        <v>72905</v>
      </c>
      <c r="I42398" t="s">
        <v>72906</v>
      </c>
      <c r="J42398" t="s">
        <v>72907</v>
      </c>
      <c r="K42398">
        <v>3.0791812460476251</v>
      </c>
      <c r="L42398">
        <v>0.40679219128585442</v>
      </c>
      <c r="M42398" t="s">
        <v>72906</v>
      </c>
      <c r="N42398" t="s">
        <v>72906</v>
      </c>
      <c r="O42398" t="s">
        <v>95398</v>
      </c>
      <c r="P42398" t="s">
        <v>95399</v>
      </c>
      <c r="Q42398" t="s">
        <v>95400</v>
      </c>
      <c r="R42398" t="s">
        <v>75056</v>
      </c>
    </row>
    <row r="42399" spans="1:18" x14ac:dyDescent="0.25">
      <c r="A42399" s="2">
        <v>42397</v>
      </c>
      <c r="B42399">
        <v>4438710</v>
      </c>
      <c r="C42399" t="s">
        <v>72904</v>
      </c>
      <c r="D42399">
        <v>1.2</v>
      </c>
      <c r="E42399" t="s">
        <v>72905</v>
      </c>
      <c r="F42399">
        <v>9484</v>
      </c>
      <c r="G42399" t="s">
        <v>52238</v>
      </c>
      <c r="H42399" t="s">
        <v>72905</v>
      </c>
      <c r="I42399" t="s">
        <v>72906</v>
      </c>
      <c r="J42399" t="s">
        <v>72907</v>
      </c>
      <c r="K42399">
        <v>3.0791812460476251</v>
      </c>
      <c r="L42399">
        <v>0.40679219128585442</v>
      </c>
      <c r="M42399" t="s">
        <v>72906</v>
      </c>
      <c r="N42399" t="s">
        <v>72906</v>
      </c>
      <c r="O42399" t="s">
        <v>95398</v>
      </c>
      <c r="P42399" t="s">
        <v>95399</v>
      </c>
      <c r="Q42399" t="s">
        <v>95400</v>
      </c>
      <c r="R42399" t="s">
        <v>74953</v>
      </c>
    </row>
    <row r="42400" spans="1:18" x14ac:dyDescent="0.25">
      <c r="A42400" s="2">
        <v>42398</v>
      </c>
      <c r="B42400">
        <v>4438710</v>
      </c>
      <c r="C42400" t="s">
        <v>72904</v>
      </c>
      <c r="D42400">
        <v>1.2</v>
      </c>
      <c r="E42400" t="s">
        <v>72905</v>
      </c>
      <c r="F42400">
        <v>9484</v>
      </c>
      <c r="G42400" t="s">
        <v>52238</v>
      </c>
      <c r="H42400" t="s">
        <v>72905</v>
      </c>
      <c r="I42400" t="s">
        <v>72906</v>
      </c>
      <c r="J42400" t="s">
        <v>72907</v>
      </c>
      <c r="K42400">
        <v>3.0791812460476251</v>
      </c>
      <c r="L42400">
        <v>0.40679219128585442</v>
      </c>
      <c r="M42400" t="s">
        <v>72906</v>
      </c>
      <c r="N42400" t="s">
        <v>72906</v>
      </c>
      <c r="O42400" t="s">
        <v>95398</v>
      </c>
      <c r="P42400" t="s">
        <v>95399</v>
      </c>
      <c r="Q42400" t="s">
        <v>95400</v>
      </c>
      <c r="R42400" t="s">
        <v>95401</v>
      </c>
    </row>
    <row r="42401" spans="1:18" x14ac:dyDescent="0.25">
      <c r="A42401" s="2">
        <v>42399</v>
      </c>
      <c r="B42401">
        <v>4438710</v>
      </c>
      <c r="C42401" t="s">
        <v>72904</v>
      </c>
      <c r="D42401">
        <v>1.2</v>
      </c>
      <c r="E42401" t="s">
        <v>72905</v>
      </c>
      <c r="F42401">
        <v>9484</v>
      </c>
      <c r="G42401" t="s">
        <v>52238</v>
      </c>
      <c r="H42401" t="s">
        <v>72905</v>
      </c>
      <c r="I42401" t="s">
        <v>72906</v>
      </c>
      <c r="J42401" t="s">
        <v>72907</v>
      </c>
      <c r="K42401">
        <v>3.0791812460476251</v>
      </c>
      <c r="L42401">
        <v>0.40679219128585442</v>
      </c>
      <c r="M42401" t="s">
        <v>72906</v>
      </c>
      <c r="N42401" t="s">
        <v>72906</v>
      </c>
      <c r="O42401" t="s">
        <v>95398</v>
      </c>
      <c r="P42401" t="s">
        <v>95399</v>
      </c>
      <c r="Q42401" t="s">
        <v>95400</v>
      </c>
      <c r="R42401" t="s">
        <v>79025</v>
      </c>
    </row>
    <row r="42402" spans="1:18" x14ac:dyDescent="0.25">
      <c r="A42402" s="2">
        <v>42400</v>
      </c>
      <c r="B42402">
        <v>4438710</v>
      </c>
      <c r="C42402" t="s">
        <v>72904</v>
      </c>
      <c r="D42402">
        <v>1.2</v>
      </c>
      <c r="E42402" t="s">
        <v>72905</v>
      </c>
      <c r="F42402">
        <v>9484</v>
      </c>
      <c r="G42402" t="s">
        <v>52238</v>
      </c>
      <c r="H42402" t="s">
        <v>72905</v>
      </c>
      <c r="I42402" t="s">
        <v>72906</v>
      </c>
      <c r="J42402" t="s">
        <v>72907</v>
      </c>
      <c r="K42402">
        <v>3.0791812460476251</v>
      </c>
      <c r="L42402">
        <v>0.40679219128585442</v>
      </c>
      <c r="M42402" t="s">
        <v>72906</v>
      </c>
      <c r="N42402" t="s">
        <v>72906</v>
      </c>
      <c r="O42402" t="s">
        <v>95398</v>
      </c>
      <c r="P42402" t="s">
        <v>95399</v>
      </c>
      <c r="Q42402" t="s">
        <v>95400</v>
      </c>
      <c r="R42402" t="s">
        <v>76813</v>
      </c>
    </row>
    <row r="42403" spans="1:18" x14ac:dyDescent="0.25">
      <c r="A42403" s="2">
        <v>42401</v>
      </c>
      <c r="B42403">
        <v>4438710</v>
      </c>
      <c r="C42403" t="s">
        <v>72904</v>
      </c>
      <c r="D42403">
        <v>1.2</v>
      </c>
      <c r="E42403" t="s">
        <v>72905</v>
      </c>
      <c r="F42403">
        <v>9484</v>
      </c>
      <c r="G42403" t="s">
        <v>52238</v>
      </c>
      <c r="H42403" t="s">
        <v>72905</v>
      </c>
      <c r="I42403" t="s">
        <v>72906</v>
      </c>
      <c r="J42403" t="s">
        <v>72907</v>
      </c>
      <c r="K42403">
        <v>3.0791812460476251</v>
      </c>
      <c r="L42403">
        <v>0.40679219128585442</v>
      </c>
      <c r="M42403" t="s">
        <v>72906</v>
      </c>
      <c r="N42403" t="s">
        <v>72906</v>
      </c>
      <c r="O42403" t="s">
        <v>95398</v>
      </c>
      <c r="P42403" t="s">
        <v>95399</v>
      </c>
      <c r="Q42403" t="s">
        <v>95400</v>
      </c>
      <c r="R42403" t="s">
        <v>80381</v>
      </c>
    </row>
    <row r="42404" spans="1:18" x14ac:dyDescent="0.25">
      <c r="A42404" s="2">
        <v>42402</v>
      </c>
      <c r="B42404">
        <v>4438710</v>
      </c>
      <c r="C42404" t="s">
        <v>72904</v>
      </c>
      <c r="D42404">
        <v>1.2</v>
      </c>
      <c r="E42404" t="s">
        <v>72905</v>
      </c>
      <c r="F42404">
        <v>9484</v>
      </c>
      <c r="G42404" t="s">
        <v>52238</v>
      </c>
      <c r="H42404" t="s">
        <v>72905</v>
      </c>
      <c r="I42404" t="s">
        <v>72906</v>
      </c>
      <c r="J42404" t="s">
        <v>72907</v>
      </c>
      <c r="K42404">
        <v>3.0791812460476251</v>
      </c>
      <c r="L42404">
        <v>0.40679219128585442</v>
      </c>
      <c r="M42404" t="s">
        <v>72906</v>
      </c>
      <c r="N42404" t="s">
        <v>72906</v>
      </c>
      <c r="O42404" t="s">
        <v>95398</v>
      </c>
      <c r="P42404" t="s">
        <v>95399</v>
      </c>
      <c r="Q42404" t="s">
        <v>95400</v>
      </c>
      <c r="R42404" t="s">
        <v>82767</v>
      </c>
    </row>
    <row r="42405" spans="1:18" x14ac:dyDescent="0.25">
      <c r="A42405" s="2">
        <v>42403</v>
      </c>
      <c r="B42405">
        <v>4438710</v>
      </c>
      <c r="C42405" t="s">
        <v>72904</v>
      </c>
      <c r="D42405">
        <v>1.2</v>
      </c>
      <c r="E42405" t="s">
        <v>72905</v>
      </c>
      <c r="F42405">
        <v>9484</v>
      </c>
      <c r="G42405" t="s">
        <v>52238</v>
      </c>
      <c r="H42405" t="s">
        <v>72905</v>
      </c>
      <c r="I42405" t="s">
        <v>72906</v>
      </c>
      <c r="J42405" t="s">
        <v>72907</v>
      </c>
      <c r="K42405">
        <v>3.0791812460476251</v>
      </c>
      <c r="L42405">
        <v>0.40679219128585442</v>
      </c>
      <c r="M42405" t="s">
        <v>72906</v>
      </c>
      <c r="N42405" t="s">
        <v>72906</v>
      </c>
      <c r="O42405" t="s">
        <v>95398</v>
      </c>
      <c r="P42405" t="s">
        <v>95399</v>
      </c>
      <c r="Q42405" t="s">
        <v>95400</v>
      </c>
      <c r="R42405" t="s">
        <v>85518</v>
      </c>
    </row>
    <row r="42406" spans="1:18" x14ac:dyDescent="0.25">
      <c r="A42406" s="2">
        <v>42404</v>
      </c>
      <c r="B42406">
        <v>4442954</v>
      </c>
      <c r="C42406" t="s">
        <v>72908</v>
      </c>
      <c r="D42406">
        <v>1.2</v>
      </c>
      <c r="E42406" t="s">
        <v>72909</v>
      </c>
      <c r="F42406">
        <v>9491</v>
      </c>
      <c r="G42406" t="s">
        <v>28</v>
      </c>
      <c r="H42406" t="s">
        <v>72909</v>
      </c>
      <c r="I42406" t="s">
        <v>72910</v>
      </c>
      <c r="J42406" t="s">
        <v>72911</v>
      </c>
      <c r="K42406">
        <v>3.0791812460476251</v>
      </c>
      <c r="L42406">
        <v>0.40679219128585442</v>
      </c>
      <c r="M42406" t="s">
        <v>72910</v>
      </c>
      <c r="N42406" t="s">
        <v>72910</v>
      </c>
      <c r="O42406" t="s">
        <v>95402</v>
      </c>
      <c r="P42406" t="s">
        <v>95403</v>
      </c>
      <c r="Q42406" t="s">
        <v>95404</v>
      </c>
      <c r="R42406" t="s">
        <v>78690</v>
      </c>
    </row>
    <row r="42407" spans="1:18" x14ac:dyDescent="0.25">
      <c r="A42407" s="2">
        <v>42405</v>
      </c>
      <c r="B42407">
        <v>4442954</v>
      </c>
      <c r="C42407" t="s">
        <v>72908</v>
      </c>
      <c r="D42407">
        <v>1.2</v>
      </c>
      <c r="E42407" t="s">
        <v>72909</v>
      </c>
      <c r="F42407">
        <v>9491</v>
      </c>
      <c r="G42407" t="s">
        <v>28</v>
      </c>
      <c r="H42407" t="s">
        <v>72909</v>
      </c>
      <c r="I42407" t="s">
        <v>72910</v>
      </c>
      <c r="J42407" t="s">
        <v>72911</v>
      </c>
      <c r="K42407">
        <v>3.0791812460476251</v>
      </c>
      <c r="L42407">
        <v>0.40679219128585442</v>
      </c>
      <c r="M42407" t="s">
        <v>72910</v>
      </c>
      <c r="N42407" t="s">
        <v>72910</v>
      </c>
      <c r="O42407" t="s">
        <v>95402</v>
      </c>
      <c r="P42407" t="s">
        <v>95403</v>
      </c>
      <c r="Q42407" t="s">
        <v>95404</v>
      </c>
      <c r="R42407" t="s">
        <v>79075</v>
      </c>
    </row>
    <row r="42408" spans="1:18" x14ac:dyDescent="0.25">
      <c r="A42408" s="2">
        <v>42406</v>
      </c>
      <c r="B42408">
        <v>4442954</v>
      </c>
      <c r="C42408" t="s">
        <v>72908</v>
      </c>
      <c r="D42408">
        <v>1.2</v>
      </c>
      <c r="E42408" t="s">
        <v>72909</v>
      </c>
      <c r="F42408">
        <v>9491</v>
      </c>
      <c r="G42408" t="s">
        <v>28</v>
      </c>
      <c r="H42408" t="s">
        <v>72909</v>
      </c>
      <c r="I42408" t="s">
        <v>72910</v>
      </c>
      <c r="J42408" t="s">
        <v>72911</v>
      </c>
      <c r="K42408">
        <v>3.0791812460476251</v>
      </c>
      <c r="L42408">
        <v>0.40679219128585442</v>
      </c>
      <c r="M42408" t="s">
        <v>72910</v>
      </c>
      <c r="N42408" t="s">
        <v>72910</v>
      </c>
      <c r="O42408" t="s">
        <v>95402</v>
      </c>
      <c r="P42408" t="s">
        <v>95403</v>
      </c>
      <c r="Q42408" t="s">
        <v>95404</v>
      </c>
      <c r="R42408" t="s">
        <v>95405</v>
      </c>
    </row>
    <row r="42409" spans="1:18" x14ac:dyDescent="0.25">
      <c r="A42409" s="2">
        <v>42407</v>
      </c>
      <c r="B42409">
        <v>4437709</v>
      </c>
      <c r="C42409" t="s">
        <v>72912</v>
      </c>
      <c r="D42409">
        <v>1.2</v>
      </c>
      <c r="E42409" t="s">
        <v>72913</v>
      </c>
      <c r="F42409">
        <v>9492</v>
      </c>
      <c r="G42409" t="s">
        <v>52238</v>
      </c>
      <c r="H42409" t="s">
        <v>72913</v>
      </c>
      <c r="I42409" t="s">
        <v>72914</v>
      </c>
      <c r="J42409" t="s">
        <v>72915</v>
      </c>
      <c r="K42409">
        <v>3.0791812460476251</v>
      </c>
      <c r="L42409">
        <v>0.40679219128585442</v>
      </c>
      <c r="M42409" t="s">
        <v>72914</v>
      </c>
      <c r="N42409" t="s">
        <v>72914</v>
      </c>
      <c r="O42409" t="s">
        <v>95406</v>
      </c>
      <c r="P42409" t="s">
        <v>72915</v>
      </c>
      <c r="Q42409" t="s">
        <v>95407</v>
      </c>
      <c r="R42409" t="s">
        <v>79071</v>
      </c>
    </row>
    <row r="42410" spans="1:18" x14ac:dyDescent="0.25">
      <c r="A42410" s="2">
        <v>42408</v>
      </c>
      <c r="B42410">
        <v>4437709</v>
      </c>
      <c r="C42410" t="s">
        <v>72912</v>
      </c>
      <c r="D42410">
        <v>1.2</v>
      </c>
      <c r="E42410" t="s">
        <v>72913</v>
      </c>
      <c r="F42410">
        <v>9492</v>
      </c>
      <c r="G42410" t="s">
        <v>52238</v>
      </c>
      <c r="H42410" t="s">
        <v>72913</v>
      </c>
      <c r="I42410" t="s">
        <v>72914</v>
      </c>
      <c r="J42410" t="s">
        <v>72915</v>
      </c>
      <c r="K42410">
        <v>3.0791812460476251</v>
      </c>
      <c r="L42410">
        <v>0.40679219128585442</v>
      </c>
      <c r="M42410" t="s">
        <v>72914</v>
      </c>
      <c r="N42410" t="s">
        <v>72914</v>
      </c>
      <c r="O42410" t="s">
        <v>95406</v>
      </c>
      <c r="P42410" t="s">
        <v>72915</v>
      </c>
      <c r="Q42410" t="s">
        <v>95407</v>
      </c>
      <c r="R42410" t="s">
        <v>74809</v>
      </c>
    </row>
    <row r="42411" spans="1:18" x14ac:dyDescent="0.25">
      <c r="A42411" s="2">
        <v>42409</v>
      </c>
      <c r="B42411">
        <v>4437709</v>
      </c>
      <c r="C42411" t="s">
        <v>72912</v>
      </c>
      <c r="D42411">
        <v>1.2</v>
      </c>
      <c r="E42411" t="s">
        <v>72913</v>
      </c>
      <c r="F42411">
        <v>9492</v>
      </c>
      <c r="G42411" t="s">
        <v>52238</v>
      </c>
      <c r="H42411" t="s">
        <v>72913</v>
      </c>
      <c r="I42411" t="s">
        <v>72914</v>
      </c>
      <c r="J42411" t="s">
        <v>72915</v>
      </c>
      <c r="K42411">
        <v>3.0791812460476251</v>
      </c>
      <c r="L42411">
        <v>0.40679219128585442</v>
      </c>
      <c r="M42411" t="s">
        <v>72914</v>
      </c>
      <c r="N42411" t="s">
        <v>72914</v>
      </c>
      <c r="O42411" t="s">
        <v>95406</v>
      </c>
      <c r="P42411" t="s">
        <v>72915</v>
      </c>
      <c r="Q42411" t="s">
        <v>95407</v>
      </c>
      <c r="R42411" t="s">
        <v>75572</v>
      </c>
    </row>
    <row r="42412" spans="1:18" x14ac:dyDescent="0.25">
      <c r="A42412" s="2">
        <v>42410</v>
      </c>
      <c r="B42412">
        <v>4437709</v>
      </c>
      <c r="C42412" t="s">
        <v>72912</v>
      </c>
      <c r="D42412">
        <v>1.2</v>
      </c>
      <c r="E42412" t="s">
        <v>72913</v>
      </c>
      <c r="F42412">
        <v>9492</v>
      </c>
      <c r="G42412" t="s">
        <v>52238</v>
      </c>
      <c r="H42412" t="s">
        <v>72913</v>
      </c>
      <c r="I42412" t="s">
        <v>72914</v>
      </c>
      <c r="J42412" t="s">
        <v>72915</v>
      </c>
      <c r="K42412">
        <v>3.0791812460476251</v>
      </c>
      <c r="L42412">
        <v>0.40679219128585442</v>
      </c>
      <c r="M42412" t="s">
        <v>72914</v>
      </c>
      <c r="N42412" t="s">
        <v>72914</v>
      </c>
      <c r="O42412" t="s">
        <v>95406</v>
      </c>
      <c r="P42412" t="s">
        <v>72915</v>
      </c>
      <c r="Q42412" t="s">
        <v>95407</v>
      </c>
      <c r="R42412" t="s">
        <v>88285</v>
      </c>
    </row>
    <row r="42413" spans="1:18" x14ac:dyDescent="0.25">
      <c r="A42413" s="2">
        <v>42411</v>
      </c>
      <c r="B42413">
        <v>4437709</v>
      </c>
      <c r="C42413" t="s">
        <v>72912</v>
      </c>
      <c r="D42413">
        <v>1.2</v>
      </c>
      <c r="E42413" t="s">
        <v>72913</v>
      </c>
      <c r="F42413">
        <v>9492</v>
      </c>
      <c r="G42413" t="s">
        <v>52238</v>
      </c>
      <c r="H42413" t="s">
        <v>72913</v>
      </c>
      <c r="I42413" t="s">
        <v>72914</v>
      </c>
      <c r="J42413" t="s">
        <v>72915</v>
      </c>
      <c r="K42413">
        <v>3.0791812460476251</v>
      </c>
      <c r="L42413">
        <v>0.40679219128585442</v>
      </c>
      <c r="M42413" t="s">
        <v>72914</v>
      </c>
      <c r="N42413" t="s">
        <v>72914</v>
      </c>
      <c r="O42413" t="s">
        <v>95406</v>
      </c>
      <c r="P42413" t="s">
        <v>72915</v>
      </c>
      <c r="Q42413" t="s">
        <v>95407</v>
      </c>
      <c r="R42413" t="s">
        <v>94104</v>
      </c>
    </row>
    <row r="42414" spans="1:18" x14ac:dyDescent="0.25">
      <c r="A42414" s="2">
        <v>42412</v>
      </c>
      <c r="B42414">
        <v>4437709</v>
      </c>
      <c r="C42414" t="s">
        <v>72912</v>
      </c>
      <c r="D42414">
        <v>1.2</v>
      </c>
      <c r="E42414" t="s">
        <v>72913</v>
      </c>
      <c r="F42414">
        <v>9492</v>
      </c>
      <c r="G42414" t="s">
        <v>52238</v>
      </c>
      <c r="H42414" t="s">
        <v>72913</v>
      </c>
      <c r="I42414" t="s">
        <v>72914</v>
      </c>
      <c r="J42414" t="s">
        <v>72915</v>
      </c>
      <c r="K42414">
        <v>3.0791812460476251</v>
      </c>
      <c r="L42414">
        <v>0.40679219128585442</v>
      </c>
      <c r="M42414" t="s">
        <v>72914</v>
      </c>
      <c r="N42414" t="s">
        <v>72914</v>
      </c>
      <c r="O42414" t="s">
        <v>95406</v>
      </c>
      <c r="P42414" t="s">
        <v>72915</v>
      </c>
      <c r="Q42414" t="s">
        <v>95407</v>
      </c>
      <c r="R42414" t="s">
        <v>95408</v>
      </c>
    </row>
    <row r="42415" spans="1:18" x14ac:dyDescent="0.25">
      <c r="A42415" s="2">
        <v>42413</v>
      </c>
      <c r="B42415">
        <v>4437709</v>
      </c>
      <c r="C42415" t="s">
        <v>72912</v>
      </c>
      <c r="D42415">
        <v>1.2</v>
      </c>
      <c r="E42415" t="s">
        <v>72913</v>
      </c>
      <c r="F42415">
        <v>9492</v>
      </c>
      <c r="G42415" t="s">
        <v>52238</v>
      </c>
      <c r="H42415" t="s">
        <v>72913</v>
      </c>
      <c r="I42415" t="s">
        <v>72914</v>
      </c>
      <c r="J42415" t="s">
        <v>72915</v>
      </c>
      <c r="K42415">
        <v>3.0791812460476251</v>
      </c>
      <c r="L42415">
        <v>0.40679219128585442</v>
      </c>
      <c r="M42415" t="s">
        <v>72914</v>
      </c>
      <c r="N42415" t="s">
        <v>72914</v>
      </c>
      <c r="O42415" t="s">
        <v>95406</v>
      </c>
      <c r="P42415" t="s">
        <v>72915</v>
      </c>
      <c r="Q42415" t="s">
        <v>95407</v>
      </c>
      <c r="R42415" t="s">
        <v>81886</v>
      </c>
    </row>
    <row r="42416" spans="1:18" x14ac:dyDescent="0.25">
      <c r="A42416" s="2">
        <v>42414</v>
      </c>
      <c r="B42416">
        <v>4437709</v>
      </c>
      <c r="C42416" t="s">
        <v>72912</v>
      </c>
      <c r="D42416">
        <v>1.2</v>
      </c>
      <c r="E42416" t="s">
        <v>72913</v>
      </c>
      <c r="F42416">
        <v>9492</v>
      </c>
      <c r="G42416" t="s">
        <v>52238</v>
      </c>
      <c r="H42416" t="s">
        <v>72913</v>
      </c>
      <c r="I42416" t="s">
        <v>72914</v>
      </c>
      <c r="J42416" t="s">
        <v>72915</v>
      </c>
      <c r="K42416">
        <v>3.0791812460476251</v>
      </c>
      <c r="L42416">
        <v>0.40679219128585442</v>
      </c>
      <c r="M42416" t="s">
        <v>72914</v>
      </c>
      <c r="N42416" t="s">
        <v>72914</v>
      </c>
      <c r="O42416" t="s">
        <v>95406</v>
      </c>
      <c r="P42416" t="s">
        <v>72915</v>
      </c>
      <c r="Q42416" t="s">
        <v>95407</v>
      </c>
      <c r="R42416" t="s">
        <v>74812</v>
      </c>
    </row>
    <row r="42417" spans="1:18" x14ac:dyDescent="0.25">
      <c r="A42417" s="2">
        <v>42415</v>
      </c>
      <c r="B42417">
        <v>4437709</v>
      </c>
      <c r="C42417" t="s">
        <v>72912</v>
      </c>
      <c r="D42417">
        <v>1.2</v>
      </c>
      <c r="E42417" t="s">
        <v>72913</v>
      </c>
      <c r="F42417">
        <v>9492</v>
      </c>
      <c r="G42417" t="s">
        <v>52238</v>
      </c>
      <c r="H42417" t="s">
        <v>72913</v>
      </c>
      <c r="I42417" t="s">
        <v>72914</v>
      </c>
      <c r="J42417" t="s">
        <v>72915</v>
      </c>
      <c r="K42417">
        <v>3.0791812460476251</v>
      </c>
      <c r="L42417">
        <v>0.40679219128585442</v>
      </c>
      <c r="M42417" t="s">
        <v>72914</v>
      </c>
      <c r="N42417" t="s">
        <v>72914</v>
      </c>
      <c r="O42417" t="s">
        <v>95406</v>
      </c>
      <c r="P42417" t="s">
        <v>72915</v>
      </c>
      <c r="Q42417" t="s">
        <v>95407</v>
      </c>
      <c r="R42417" t="s">
        <v>81645</v>
      </c>
    </row>
    <row r="42418" spans="1:18" x14ac:dyDescent="0.25">
      <c r="A42418" s="2">
        <v>42416</v>
      </c>
      <c r="B42418">
        <v>4437709</v>
      </c>
      <c r="C42418" t="s">
        <v>72912</v>
      </c>
      <c r="D42418">
        <v>1.2</v>
      </c>
      <c r="E42418" t="s">
        <v>72913</v>
      </c>
      <c r="F42418">
        <v>9492</v>
      </c>
      <c r="G42418" t="s">
        <v>52238</v>
      </c>
      <c r="H42418" t="s">
        <v>72913</v>
      </c>
      <c r="I42418" t="s">
        <v>72914</v>
      </c>
      <c r="J42418" t="s">
        <v>72915</v>
      </c>
      <c r="K42418">
        <v>3.0791812460476251</v>
      </c>
      <c r="L42418">
        <v>0.40679219128585442</v>
      </c>
      <c r="M42418" t="s">
        <v>72914</v>
      </c>
      <c r="N42418" t="s">
        <v>72914</v>
      </c>
      <c r="O42418" t="s">
        <v>95406</v>
      </c>
      <c r="P42418" t="s">
        <v>72915</v>
      </c>
      <c r="Q42418" t="s">
        <v>95407</v>
      </c>
      <c r="R42418" t="s">
        <v>95409</v>
      </c>
    </row>
    <row r="42419" spans="1:18" x14ac:dyDescent="0.25">
      <c r="A42419" s="2">
        <v>42417</v>
      </c>
      <c r="B42419">
        <v>4437709</v>
      </c>
      <c r="C42419" t="s">
        <v>72912</v>
      </c>
      <c r="D42419">
        <v>1.2</v>
      </c>
      <c r="E42419" t="s">
        <v>72913</v>
      </c>
      <c r="F42419">
        <v>9492</v>
      </c>
      <c r="G42419" t="s">
        <v>52238</v>
      </c>
      <c r="H42419" t="s">
        <v>72913</v>
      </c>
      <c r="I42419" t="s">
        <v>72914</v>
      </c>
      <c r="J42419" t="s">
        <v>72915</v>
      </c>
      <c r="K42419">
        <v>3.0791812460476251</v>
      </c>
      <c r="L42419">
        <v>0.40679219128585442</v>
      </c>
      <c r="M42419" t="s">
        <v>72914</v>
      </c>
      <c r="N42419" t="s">
        <v>72914</v>
      </c>
      <c r="O42419" t="s">
        <v>95406</v>
      </c>
      <c r="P42419" t="s">
        <v>72915</v>
      </c>
      <c r="Q42419" t="s">
        <v>95407</v>
      </c>
      <c r="R42419" t="s">
        <v>95410</v>
      </c>
    </row>
    <row r="42420" spans="1:18" x14ac:dyDescent="0.25">
      <c r="A42420" s="2">
        <v>42418</v>
      </c>
      <c r="B42420">
        <v>4437709</v>
      </c>
      <c r="C42420" t="s">
        <v>72912</v>
      </c>
      <c r="D42420">
        <v>1.2</v>
      </c>
      <c r="E42420" t="s">
        <v>72913</v>
      </c>
      <c r="F42420">
        <v>9492</v>
      </c>
      <c r="G42420" t="s">
        <v>52238</v>
      </c>
      <c r="H42420" t="s">
        <v>72913</v>
      </c>
      <c r="I42420" t="s">
        <v>72914</v>
      </c>
      <c r="J42420" t="s">
        <v>72915</v>
      </c>
      <c r="K42420">
        <v>3.0791812460476251</v>
      </c>
      <c r="L42420">
        <v>0.40679219128585442</v>
      </c>
      <c r="M42420" t="s">
        <v>72914</v>
      </c>
      <c r="N42420" t="s">
        <v>72914</v>
      </c>
      <c r="O42420" t="s">
        <v>95406</v>
      </c>
      <c r="P42420" t="s">
        <v>72915</v>
      </c>
      <c r="Q42420" t="s">
        <v>95407</v>
      </c>
      <c r="R42420" t="s">
        <v>85731</v>
      </c>
    </row>
    <row r="42421" spans="1:18" x14ac:dyDescent="0.25">
      <c r="A42421" s="2">
        <v>42419</v>
      </c>
      <c r="B42421">
        <v>4437709</v>
      </c>
      <c r="C42421" t="s">
        <v>72912</v>
      </c>
      <c r="D42421">
        <v>1.2</v>
      </c>
      <c r="E42421" t="s">
        <v>72913</v>
      </c>
      <c r="F42421">
        <v>9492</v>
      </c>
      <c r="G42421" t="s">
        <v>52238</v>
      </c>
      <c r="H42421" t="s">
        <v>72913</v>
      </c>
      <c r="I42421" t="s">
        <v>72914</v>
      </c>
      <c r="J42421" t="s">
        <v>72915</v>
      </c>
      <c r="K42421">
        <v>3.0791812460476251</v>
      </c>
      <c r="L42421">
        <v>0.40679219128585442</v>
      </c>
      <c r="M42421" t="s">
        <v>72914</v>
      </c>
      <c r="N42421" t="s">
        <v>72914</v>
      </c>
      <c r="O42421" t="s">
        <v>95406</v>
      </c>
      <c r="P42421" t="s">
        <v>72915</v>
      </c>
      <c r="Q42421" t="s">
        <v>95407</v>
      </c>
      <c r="R42421" t="s">
        <v>77375</v>
      </c>
    </row>
    <row r="42422" spans="1:18" x14ac:dyDescent="0.25">
      <c r="A42422" s="2">
        <v>42420</v>
      </c>
      <c r="B42422">
        <v>4437709</v>
      </c>
      <c r="C42422" t="s">
        <v>72912</v>
      </c>
      <c r="D42422">
        <v>1.2</v>
      </c>
      <c r="E42422" t="s">
        <v>72913</v>
      </c>
      <c r="F42422">
        <v>9492</v>
      </c>
      <c r="G42422" t="s">
        <v>52238</v>
      </c>
      <c r="H42422" t="s">
        <v>72913</v>
      </c>
      <c r="I42422" t="s">
        <v>72914</v>
      </c>
      <c r="J42422" t="s">
        <v>72915</v>
      </c>
      <c r="K42422">
        <v>3.0791812460476251</v>
      </c>
      <c r="L42422">
        <v>0.40679219128585442</v>
      </c>
      <c r="M42422" t="s">
        <v>72914</v>
      </c>
      <c r="N42422" t="s">
        <v>72914</v>
      </c>
      <c r="O42422" t="s">
        <v>95406</v>
      </c>
      <c r="P42422" t="s">
        <v>72915</v>
      </c>
      <c r="Q42422" t="s">
        <v>95407</v>
      </c>
      <c r="R42422" t="s">
        <v>95411</v>
      </c>
    </row>
    <row r="42423" spans="1:18" x14ac:dyDescent="0.25">
      <c r="A42423" s="2">
        <v>42421</v>
      </c>
      <c r="B42423">
        <v>4437709</v>
      </c>
      <c r="C42423" t="s">
        <v>72912</v>
      </c>
      <c r="D42423">
        <v>1.2</v>
      </c>
      <c r="E42423" t="s">
        <v>72913</v>
      </c>
      <c r="F42423">
        <v>9492</v>
      </c>
      <c r="G42423" t="s">
        <v>52238</v>
      </c>
      <c r="H42423" t="s">
        <v>72913</v>
      </c>
      <c r="I42423" t="s">
        <v>72914</v>
      </c>
      <c r="J42423" t="s">
        <v>72915</v>
      </c>
      <c r="K42423">
        <v>3.0791812460476251</v>
      </c>
      <c r="L42423">
        <v>0.40679219128585442</v>
      </c>
      <c r="M42423" t="s">
        <v>72914</v>
      </c>
      <c r="N42423" t="s">
        <v>72914</v>
      </c>
      <c r="O42423" t="s">
        <v>95406</v>
      </c>
      <c r="P42423" t="s">
        <v>72915</v>
      </c>
      <c r="Q42423" t="s">
        <v>95407</v>
      </c>
      <c r="R42423" t="s">
        <v>91522</v>
      </c>
    </row>
    <row r="42424" spans="1:18" x14ac:dyDescent="0.25">
      <c r="A42424" s="2">
        <v>42422</v>
      </c>
      <c r="B42424">
        <v>4437709</v>
      </c>
      <c r="C42424" t="s">
        <v>72912</v>
      </c>
      <c r="D42424">
        <v>1.2</v>
      </c>
      <c r="E42424" t="s">
        <v>72913</v>
      </c>
      <c r="F42424">
        <v>9492</v>
      </c>
      <c r="G42424" t="s">
        <v>52238</v>
      </c>
      <c r="H42424" t="s">
        <v>72913</v>
      </c>
      <c r="I42424" t="s">
        <v>72914</v>
      </c>
      <c r="J42424" t="s">
        <v>72915</v>
      </c>
      <c r="K42424">
        <v>3.0791812460476251</v>
      </c>
      <c r="L42424">
        <v>0.40679219128585442</v>
      </c>
      <c r="M42424" t="s">
        <v>72914</v>
      </c>
      <c r="N42424" t="s">
        <v>72914</v>
      </c>
      <c r="O42424" t="s">
        <v>95406</v>
      </c>
      <c r="P42424" t="s">
        <v>72915</v>
      </c>
      <c r="Q42424" t="s">
        <v>95407</v>
      </c>
      <c r="R42424" t="s">
        <v>75469</v>
      </c>
    </row>
    <row r="42425" spans="1:18" x14ac:dyDescent="0.25">
      <c r="A42425" s="2">
        <v>42423</v>
      </c>
      <c r="B42425">
        <v>4437709</v>
      </c>
      <c r="C42425" t="s">
        <v>72912</v>
      </c>
      <c r="D42425">
        <v>1.2</v>
      </c>
      <c r="E42425" t="s">
        <v>72913</v>
      </c>
      <c r="F42425">
        <v>9492</v>
      </c>
      <c r="G42425" t="s">
        <v>52238</v>
      </c>
      <c r="H42425" t="s">
        <v>72913</v>
      </c>
      <c r="I42425" t="s">
        <v>72914</v>
      </c>
      <c r="J42425" t="s">
        <v>72915</v>
      </c>
      <c r="K42425">
        <v>3.0791812460476251</v>
      </c>
      <c r="L42425">
        <v>0.40679219128585442</v>
      </c>
      <c r="M42425" t="s">
        <v>72914</v>
      </c>
      <c r="N42425" t="s">
        <v>72914</v>
      </c>
      <c r="O42425" t="s">
        <v>95406</v>
      </c>
      <c r="P42425" t="s">
        <v>72915</v>
      </c>
      <c r="Q42425" t="s">
        <v>95407</v>
      </c>
      <c r="R42425" t="s">
        <v>78400</v>
      </c>
    </row>
    <row r="42426" spans="1:18" x14ac:dyDescent="0.25">
      <c r="A42426" s="2">
        <v>42424</v>
      </c>
      <c r="B42426">
        <v>4437709</v>
      </c>
      <c r="C42426" t="s">
        <v>72912</v>
      </c>
      <c r="D42426">
        <v>1.2</v>
      </c>
      <c r="E42426" t="s">
        <v>72913</v>
      </c>
      <c r="F42426">
        <v>9492</v>
      </c>
      <c r="G42426" t="s">
        <v>52238</v>
      </c>
      <c r="H42426" t="s">
        <v>72913</v>
      </c>
      <c r="I42426" t="s">
        <v>72914</v>
      </c>
      <c r="J42426" t="s">
        <v>72915</v>
      </c>
      <c r="K42426">
        <v>3.0791812460476251</v>
      </c>
      <c r="L42426">
        <v>0.40679219128585442</v>
      </c>
      <c r="M42426" t="s">
        <v>72914</v>
      </c>
      <c r="N42426" t="s">
        <v>72914</v>
      </c>
      <c r="O42426" t="s">
        <v>95406</v>
      </c>
      <c r="P42426" t="s">
        <v>72915</v>
      </c>
      <c r="Q42426" t="s">
        <v>95407</v>
      </c>
      <c r="R42426" t="s">
        <v>87764</v>
      </c>
    </row>
    <row r="42427" spans="1:18" x14ac:dyDescent="0.25">
      <c r="A42427" s="2">
        <v>42425</v>
      </c>
      <c r="B42427">
        <v>4437709</v>
      </c>
      <c r="C42427" t="s">
        <v>72912</v>
      </c>
      <c r="D42427">
        <v>1.2</v>
      </c>
      <c r="E42427" t="s">
        <v>72913</v>
      </c>
      <c r="F42427">
        <v>9492</v>
      </c>
      <c r="G42427" t="s">
        <v>52238</v>
      </c>
      <c r="H42427" t="s">
        <v>72913</v>
      </c>
      <c r="I42427" t="s">
        <v>72914</v>
      </c>
      <c r="J42427" t="s">
        <v>72915</v>
      </c>
      <c r="K42427">
        <v>3.0791812460476251</v>
      </c>
      <c r="L42427">
        <v>0.40679219128585442</v>
      </c>
      <c r="M42427" t="s">
        <v>72914</v>
      </c>
      <c r="N42427" t="s">
        <v>72914</v>
      </c>
      <c r="O42427" t="s">
        <v>95406</v>
      </c>
      <c r="P42427" t="s">
        <v>72915</v>
      </c>
      <c r="Q42427" t="s">
        <v>95407</v>
      </c>
      <c r="R42427" t="s">
        <v>79651</v>
      </c>
    </row>
    <row r="42428" spans="1:18" x14ac:dyDescent="0.25">
      <c r="A42428" s="2">
        <v>42426</v>
      </c>
      <c r="B42428">
        <v>4437709</v>
      </c>
      <c r="C42428" t="s">
        <v>72912</v>
      </c>
      <c r="D42428">
        <v>1.2</v>
      </c>
      <c r="E42428" t="s">
        <v>72913</v>
      </c>
      <c r="F42428">
        <v>9492</v>
      </c>
      <c r="G42428" t="s">
        <v>52238</v>
      </c>
      <c r="H42428" t="s">
        <v>72913</v>
      </c>
      <c r="I42428" t="s">
        <v>72914</v>
      </c>
      <c r="J42428" t="s">
        <v>72915</v>
      </c>
      <c r="K42428">
        <v>3.0791812460476251</v>
      </c>
      <c r="L42428">
        <v>0.40679219128585442</v>
      </c>
      <c r="M42428" t="s">
        <v>72914</v>
      </c>
      <c r="N42428" t="s">
        <v>72914</v>
      </c>
      <c r="O42428" t="s">
        <v>95406</v>
      </c>
      <c r="P42428" t="s">
        <v>72915</v>
      </c>
      <c r="Q42428" t="s">
        <v>95407</v>
      </c>
      <c r="R42428" t="s">
        <v>94105</v>
      </c>
    </row>
    <row r="42429" spans="1:18" x14ac:dyDescent="0.25">
      <c r="A42429" s="2">
        <v>42427</v>
      </c>
      <c r="B42429">
        <v>4437709</v>
      </c>
      <c r="C42429" t="s">
        <v>72912</v>
      </c>
      <c r="D42429">
        <v>1.2</v>
      </c>
      <c r="E42429" t="s">
        <v>72913</v>
      </c>
      <c r="F42429">
        <v>9492</v>
      </c>
      <c r="G42429" t="s">
        <v>52238</v>
      </c>
      <c r="H42429" t="s">
        <v>72913</v>
      </c>
      <c r="I42429" t="s">
        <v>72914</v>
      </c>
      <c r="J42429" t="s">
        <v>72915</v>
      </c>
      <c r="K42429">
        <v>3.0791812460476251</v>
      </c>
      <c r="L42429">
        <v>0.40679219128585442</v>
      </c>
      <c r="M42429" t="s">
        <v>72914</v>
      </c>
      <c r="N42429" t="s">
        <v>72914</v>
      </c>
      <c r="O42429" t="s">
        <v>95406</v>
      </c>
      <c r="P42429" t="s">
        <v>72915</v>
      </c>
      <c r="Q42429" t="s">
        <v>95407</v>
      </c>
      <c r="R42429" t="s">
        <v>95412</v>
      </c>
    </row>
    <row r="42430" spans="1:18" x14ac:dyDescent="0.25">
      <c r="A42430" s="2">
        <v>42428</v>
      </c>
      <c r="B42430">
        <v>4445201</v>
      </c>
      <c r="C42430" t="s">
        <v>72920</v>
      </c>
      <c r="D42430">
        <v>1.19</v>
      </c>
      <c r="E42430" t="s">
        <v>72921</v>
      </c>
      <c r="F42430">
        <v>9510</v>
      </c>
      <c r="G42430" t="s">
        <v>52238</v>
      </c>
      <c r="H42430" t="s">
        <v>72921</v>
      </c>
      <c r="I42430" t="s">
        <v>72922</v>
      </c>
      <c r="J42430" t="s">
        <v>72923</v>
      </c>
      <c r="K42430">
        <v>3.075546961392531</v>
      </c>
      <c r="L42430">
        <v>0.40631206410253262</v>
      </c>
      <c r="M42430" t="s">
        <v>72922</v>
      </c>
      <c r="N42430" t="s">
        <v>72922</v>
      </c>
      <c r="O42430" t="s">
        <v>95413</v>
      </c>
      <c r="P42430" t="s">
        <v>72923</v>
      </c>
      <c r="Q42430" t="s">
        <v>95414</v>
      </c>
      <c r="R42430" t="s">
        <v>78440</v>
      </c>
    </row>
    <row r="42431" spans="1:18" x14ac:dyDescent="0.25">
      <c r="A42431" s="2">
        <v>42429</v>
      </c>
      <c r="B42431">
        <v>4445201</v>
      </c>
      <c r="C42431" t="s">
        <v>72920</v>
      </c>
      <c r="D42431">
        <v>1.19</v>
      </c>
      <c r="E42431" t="s">
        <v>72921</v>
      </c>
      <c r="F42431">
        <v>9510</v>
      </c>
      <c r="G42431" t="s">
        <v>52238</v>
      </c>
      <c r="H42431" t="s">
        <v>72921</v>
      </c>
      <c r="I42431" t="s">
        <v>72922</v>
      </c>
      <c r="J42431" t="s">
        <v>72923</v>
      </c>
      <c r="K42431">
        <v>3.075546961392531</v>
      </c>
      <c r="L42431">
        <v>0.40631206410253262</v>
      </c>
      <c r="M42431" t="s">
        <v>72922</v>
      </c>
      <c r="N42431" t="s">
        <v>72922</v>
      </c>
      <c r="O42431" t="s">
        <v>95413</v>
      </c>
      <c r="P42431" t="s">
        <v>72923</v>
      </c>
      <c r="Q42431" t="s">
        <v>95414</v>
      </c>
      <c r="R42431" t="s">
        <v>77755</v>
      </c>
    </row>
    <row r="42432" spans="1:18" x14ac:dyDescent="0.25">
      <c r="A42432" s="2">
        <v>42430</v>
      </c>
      <c r="B42432">
        <v>4445201</v>
      </c>
      <c r="C42432" t="s">
        <v>72920</v>
      </c>
      <c r="D42432">
        <v>1.19</v>
      </c>
      <c r="E42432" t="s">
        <v>72921</v>
      </c>
      <c r="F42432">
        <v>9510</v>
      </c>
      <c r="G42432" t="s">
        <v>52238</v>
      </c>
      <c r="H42432" t="s">
        <v>72921</v>
      </c>
      <c r="I42432" t="s">
        <v>72922</v>
      </c>
      <c r="J42432" t="s">
        <v>72923</v>
      </c>
      <c r="K42432">
        <v>3.075546961392531</v>
      </c>
      <c r="L42432">
        <v>0.40631206410253262</v>
      </c>
      <c r="M42432" t="s">
        <v>72922</v>
      </c>
      <c r="N42432" t="s">
        <v>72922</v>
      </c>
      <c r="O42432" t="s">
        <v>95413</v>
      </c>
      <c r="P42432" t="s">
        <v>72923</v>
      </c>
      <c r="Q42432" t="s">
        <v>95414</v>
      </c>
      <c r="R42432" t="s">
        <v>74975</v>
      </c>
    </row>
    <row r="42433" spans="1:18" x14ac:dyDescent="0.25">
      <c r="A42433" s="2">
        <v>42431</v>
      </c>
      <c r="B42433">
        <v>4445201</v>
      </c>
      <c r="C42433" t="s">
        <v>72920</v>
      </c>
      <c r="D42433">
        <v>1.19</v>
      </c>
      <c r="E42433" t="s">
        <v>72921</v>
      </c>
      <c r="F42433">
        <v>9510</v>
      </c>
      <c r="G42433" t="s">
        <v>52238</v>
      </c>
      <c r="H42433" t="s">
        <v>72921</v>
      </c>
      <c r="I42433" t="s">
        <v>72922</v>
      </c>
      <c r="J42433" t="s">
        <v>72923</v>
      </c>
      <c r="K42433">
        <v>3.075546961392531</v>
      </c>
      <c r="L42433">
        <v>0.40631206410253262</v>
      </c>
      <c r="M42433" t="s">
        <v>72922</v>
      </c>
      <c r="N42433" t="s">
        <v>72922</v>
      </c>
      <c r="O42433" t="s">
        <v>95413</v>
      </c>
      <c r="P42433" t="s">
        <v>72923</v>
      </c>
      <c r="Q42433" t="s">
        <v>95414</v>
      </c>
      <c r="R42433" t="s">
        <v>80503</v>
      </c>
    </row>
    <row r="42434" spans="1:18" x14ac:dyDescent="0.25">
      <c r="A42434" s="2">
        <v>42432</v>
      </c>
      <c r="B42434">
        <v>4445201</v>
      </c>
      <c r="C42434" t="s">
        <v>72920</v>
      </c>
      <c r="D42434">
        <v>1.19</v>
      </c>
      <c r="E42434" t="s">
        <v>72921</v>
      </c>
      <c r="F42434">
        <v>9510</v>
      </c>
      <c r="G42434" t="s">
        <v>52238</v>
      </c>
      <c r="H42434" t="s">
        <v>72921</v>
      </c>
      <c r="I42434" t="s">
        <v>72922</v>
      </c>
      <c r="J42434" t="s">
        <v>72923</v>
      </c>
      <c r="K42434">
        <v>3.075546961392531</v>
      </c>
      <c r="L42434">
        <v>0.40631206410253262</v>
      </c>
      <c r="M42434" t="s">
        <v>72922</v>
      </c>
      <c r="N42434" t="s">
        <v>72922</v>
      </c>
      <c r="O42434" t="s">
        <v>95413</v>
      </c>
      <c r="P42434" t="s">
        <v>72923</v>
      </c>
      <c r="Q42434" t="s">
        <v>95414</v>
      </c>
      <c r="R42434" t="s">
        <v>89173</v>
      </c>
    </row>
    <row r="42435" spans="1:18" x14ac:dyDescent="0.25">
      <c r="A42435" s="2">
        <v>42433</v>
      </c>
      <c r="B42435">
        <v>4445201</v>
      </c>
      <c r="C42435" t="s">
        <v>72920</v>
      </c>
      <c r="D42435">
        <v>1.19</v>
      </c>
      <c r="E42435" t="s">
        <v>72921</v>
      </c>
      <c r="F42435">
        <v>9510</v>
      </c>
      <c r="G42435" t="s">
        <v>52238</v>
      </c>
      <c r="H42435" t="s">
        <v>72921</v>
      </c>
      <c r="I42435" t="s">
        <v>72922</v>
      </c>
      <c r="J42435" t="s">
        <v>72923</v>
      </c>
      <c r="K42435">
        <v>3.075546961392531</v>
      </c>
      <c r="L42435">
        <v>0.40631206410253262</v>
      </c>
      <c r="M42435" t="s">
        <v>72922</v>
      </c>
      <c r="N42435" t="s">
        <v>72922</v>
      </c>
      <c r="O42435" t="s">
        <v>95413</v>
      </c>
      <c r="P42435" t="s">
        <v>72923</v>
      </c>
      <c r="Q42435" t="s">
        <v>95414</v>
      </c>
      <c r="R42435" t="s">
        <v>77303</v>
      </c>
    </row>
    <row r="42436" spans="1:18" x14ac:dyDescent="0.25">
      <c r="A42436" s="2">
        <v>42434</v>
      </c>
      <c r="B42436">
        <v>4445201</v>
      </c>
      <c r="C42436" t="s">
        <v>72920</v>
      </c>
      <c r="D42436">
        <v>1.19</v>
      </c>
      <c r="E42436" t="s">
        <v>72921</v>
      </c>
      <c r="F42436">
        <v>9510</v>
      </c>
      <c r="G42436" t="s">
        <v>52238</v>
      </c>
      <c r="H42436" t="s">
        <v>72921</v>
      </c>
      <c r="I42436" t="s">
        <v>72922</v>
      </c>
      <c r="J42436" t="s">
        <v>72923</v>
      </c>
      <c r="K42436">
        <v>3.075546961392531</v>
      </c>
      <c r="L42436">
        <v>0.40631206410253262</v>
      </c>
      <c r="M42436" t="s">
        <v>72922</v>
      </c>
      <c r="N42436" t="s">
        <v>72922</v>
      </c>
      <c r="O42436" t="s">
        <v>95413</v>
      </c>
      <c r="P42436" t="s">
        <v>72923</v>
      </c>
      <c r="Q42436" t="s">
        <v>95414</v>
      </c>
      <c r="R42436" t="s">
        <v>95415</v>
      </c>
    </row>
    <row r="42437" spans="1:18" x14ac:dyDescent="0.25">
      <c r="A42437" s="2">
        <v>42435</v>
      </c>
      <c r="B42437">
        <v>4445201</v>
      </c>
      <c r="C42437" t="s">
        <v>72920</v>
      </c>
      <c r="D42437">
        <v>1.19</v>
      </c>
      <c r="E42437" t="s">
        <v>72921</v>
      </c>
      <c r="F42437">
        <v>9510</v>
      </c>
      <c r="G42437" t="s">
        <v>52238</v>
      </c>
      <c r="H42437" t="s">
        <v>72921</v>
      </c>
      <c r="I42437" t="s">
        <v>72922</v>
      </c>
      <c r="J42437" t="s">
        <v>72923</v>
      </c>
      <c r="K42437">
        <v>3.075546961392531</v>
      </c>
      <c r="L42437">
        <v>0.40631206410253262</v>
      </c>
      <c r="M42437" t="s">
        <v>72922</v>
      </c>
      <c r="N42437" t="s">
        <v>72922</v>
      </c>
      <c r="O42437" t="s">
        <v>95413</v>
      </c>
      <c r="P42437" t="s">
        <v>72923</v>
      </c>
      <c r="Q42437" t="s">
        <v>95414</v>
      </c>
      <c r="R42437" t="s">
        <v>74871</v>
      </c>
    </row>
    <row r="42438" spans="1:18" x14ac:dyDescent="0.25">
      <c r="A42438" s="2">
        <v>42436</v>
      </c>
      <c r="B42438">
        <v>4445201</v>
      </c>
      <c r="C42438" t="s">
        <v>72920</v>
      </c>
      <c r="D42438">
        <v>1.19</v>
      </c>
      <c r="E42438" t="s">
        <v>72921</v>
      </c>
      <c r="F42438">
        <v>9510</v>
      </c>
      <c r="G42438" t="s">
        <v>52238</v>
      </c>
      <c r="H42438" t="s">
        <v>72921</v>
      </c>
      <c r="I42438" t="s">
        <v>72922</v>
      </c>
      <c r="J42438" t="s">
        <v>72923</v>
      </c>
      <c r="K42438">
        <v>3.075546961392531</v>
      </c>
      <c r="L42438">
        <v>0.40631206410253262</v>
      </c>
      <c r="M42438" t="s">
        <v>72922</v>
      </c>
      <c r="N42438" t="s">
        <v>72922</v>
      </c>
      <c r="O42438" t="s">
        <v>95413</v>
      </c>
      <c r="P42438" t="s">
        <v>72923</v>
      </c>
      <c r="Q42438" t="s">
        <v>95414</v>
      </c>
      <c r="R42438" t="s">
        <v>78057</v>
      </c>
    </row>
    <row r="42439" spans="1:18" x14ac:dyDescent="0.25">
      <c r="A42439" s="2">
        <v>42437</v>
      </c>
      <c r="B42439">
        <v>4445201</v>
      </c>
      <c r="C42439" t="s">
        <v>72920</v>
      </c>
      <c r="D42439">
        <v>1.19</v>
      </c>
      <c r="E42439" t="s">
        <v>72921</v>
      </c>
      <c r="F42439">
        <v>9510</v>
      </c>
      <c r="G42439" t="s">
        <v>52238</v>
      </c>
      <c r="H42439" t="s">
        <v>72921</v>
      </c>
      <c r="I42439" t="s">
        <v>72922</v>
      </c>
      <c r="J42439" t="s">
        <v>72923</v>
      </c>
      <c r="K42439">
        <v>3.075546961392531</v>
      </c>
      <c r="L42439">
        <v>0.40631206410253262</v>
      </c>
      <c r="M42439" t="s">
        <v>72922</v>
      </c>
      <c r="N42439" t="s">
        <v>72922</v>
      </c>
      <c r="O42439" t="s">
        <v>95413</v>
      </c>
      <c r="P42439" t="s">
        <v>72923</v>
      </c>
      <c r="Q42439" t="s">
        <v>95414</v>
      </c>
      <c r="R42439" t="s">
        <v>74765</v>
      </c>
    </row>
    <row r="42440" spans="1:18" x14ac:dyDescent="0.25">
      <c r="A42440" s="2">
        <v>42438</v>
      </c>
      <c r="B42440">
        <v>4445201</v>
      </c>
      <c r="C42440" t="s">
        <v>72920</v>
      </c>
      <c r="D42440">
        <v>1.19</v>
      </c>
      <c r="E42440" t="s">
        <v>72921</v>
      </c>
      <c r="F42440">
        <v>9510</v>
      </c>
      <c r="G42440" t="s">
        <v>52238</v>
      </c>
      <c r="H42440" t="s">
        <v>72921</v>
      </c>
      <c r="I42440" t="s">
        <v>72922</v>
      </c>
      <c r="J42440" t="s">
        <v>72923</v>
      </c>
      <c r="K42440">
        <v>3.075546961392531</v>
      </c>
      <c r="L42440">
        <v>0.40631206410253262</v>
      </c>
      <c r="M42440" t="s">
        <v>72922</v>
      </c>
      <c r="N42440" t="s">
        <v>72922</v>
      </c>
      <c r="O42440" t="s">
        <v>95413</v>
      </c>
      <c r="P42440" t="s">
        <v>72923</v>
      </c>
      <c r="Q42440" t="s">
        <v>95414</v>
      </c>
      <c r="R42440" t="s">
        <v>86719</v>
      </c>
    </row>
    <row r="42441" spans="1:18" x14ac:dyDescent="0.25">
      <c r="A42441" s="2">
        <v>42439</v>
      </c>
      <c r="B42441">
        <v>4448808</v>
      </c>
      <c r="C42441" t="s">
        <v>72924</v>
      </c>
      <c r="D42441">
        <v>1.19</v>
      </c>
      <c r="E42441" t="s">
        <v>72925</v>
      </c>
      <c r="F42441">
        <v>9521</v>
      </c>
      <c r="G42441" t="s">
        <v>52238</v>
      </c>
      <c r="H42441" t="s">
        <v>72925</v>
      </c>
      <c r="I42441" t="s">
        <v>72926</v>
      </c>
      <c r="J42441" t="s">
        <v>72927</v>
      </c>
      <c r="K42441">
        <v>3.075546961392531</v>
      </c>
      <c r="L42441">
        <v>0.40631206410253262</v>
      </c>
      <c r="M42441" t="s">
        <v>72926</v>
      </c>
      <c r="N42441" t="s">
        <v>72926</v>
      </c>
      <c r="O42441" t="s">
        <v>95416</v>
      </c>
      <c r="P42441" t="s">
        <v>95417</v>
      </c>
      <c r="Q42441" t="s">
        <v>95418</v>
      </c>
      <c r="R42441" t="s">
        <v>80594</v>
      </c>
    </row>
    <row r="42442" spans="1:18" x14ac:dyDescent="0.25">
      <c r="A42442" s="2">
        <v>42440</v>
      </c>
      <c r="B42442">
        <v>4448808</v>
      </c>
      <c r="C42442" t="s">
        <v>72924</v>
      </c>
      <c r="D42442">
        <v>1.19</v>
      </c>
      <c r="E42442" t="s">
        <v>72925</v>
      </c>
      <c r="F42442">
        <v>9521</v>
      </c>
      <c r="G42442" t="s">
        <v>52238</v>
      </c>
      <c r="H42442" t="s">
        <v>72925</v>
      </c>
      <c r="I42442" t="s">
        <v>72926</v>
      </c>
      <c r="J42442" t="s">
        <v>72927</v>
      </c>
      <c r="K42442">
        <v>3.075546961392531</v>
      </c>
      <c r="L42442">
        <v>0.40631206410253262</v>
      </c>
      <c r="M42442" t="s">
        <v>72926</v>
      </c>
      <c r="N42442" t="s">
        <v>72926</v>
      </c>
      <c r="O42442" t="s">
        <v>95416</v>
      </c>
      <c r="P42442" t="s">
        <v>95417</v>
      </c>
      <c r="Q42442" t="s">
        <v>95418</v>
      </c>
      <c r="R42442" t="s">
        <v>83244</v>
      </c>
    </row>
    <row r="42443" spans="1:18" x14ac:dyDescent="0.25">
      <c r="A42443" s="2">
        <v>42441</v>
      </c>
      <c r="B42443">
        <v>4448808</v>
      </c>
      <c r="C42443" t="s">
        <v>72924</v>
      </c>
      <c r="D42443">
        <v>1.19</v>
      </c>
      <c r="E42443" t="s">
        <v>72925</v>
      </c>
      <c r="F42443">
        <v>9521</v>
      </c>
      <c r="G42443" t="s">
        <v>52238</v>
      </c>
      <c r="H42443" t="s">
        <v>72925</v>
      </c>
      <c r="I42443" t="s">
        <v>72926</v>
      </c>
      <c r="J42443" t="s">
        <v>72927</v>
      </c>
      <c r="K42443">
        <v>3.075546961392531</v>
      </c>
      <c r="L42443">
        <v>0.40631206410253262</v>
      </c>
      <c r="M42443" t="s">
        <v>72926</v>
      </c>
      <c r="N42443" t="s">
        <v>72926</v>
      </c>
      <c r="O42443" t="s">
        <v>95416</v>
      </c>
      <c r="P42443" t="s">
        <v>95417</v>
      </c>
      <c r="Q42443" t="s">
        <v>95418</v>
      </c>
      <c r="R42443" t="s">
        <v>95419</v>
      </c>
    </row>
    <row r="42444" spans="1:18" x14ac:dyDescent="0.25">
      <c r="A42444" s="2">
        <v>42442</v>
      </c>
      <c r="B42444">
        <v>4437360</v>
      </c>
      <c r="C42444" t="s">
        <v>72932</v>
      </c>
      <c r="D42444">
        <v>1.18</v>
      </c>
      <c r="E42444" t="s">
        <v>72933</v>
      </c>
      <c r="F42444">
        <v>9550</v>
      </c>
      <c r="G42444" t="s">
        <v>52238</v>
      </c>
      <c r="H42444" t="s">
        <v>72933</v>
      </c>
      <c r="I42444" t="s">
        <v>72934</v>
      </c>
      <c r="J42444" t="s">
        <v>72935</v>
      </c>
      <c r="K42444">
        <v>3.071882007306125</v>
      </c>
      <c r="L42444">
        <v>0.40582788516513341</v>
      </c>
      <c r="M42444" t="s">
        <v>72934</v>
      </c>
      <c r="N42444" t="s">
        <v>72934</v>
      </c>
      <c r="O42444" t="s">
        <v>95420</v>
      </c>
      <c r="P42444" t="s">
        <v>95421</v>
      </c>
      <c r="Q42444" t="s">
        <v>95422</v>
      </c>
      <c r="R42444" t="s">
        <v>83331</v>
      </c>
    </row>
    <row r="42445" spans="1:18" x14ac:dyDescent="0.25">
      <c r="A42445" s="2">
        <v>42443</v>
      </c>
      <c r="B42445">
        <v>4437360</v>
      </c>
      <c r="C42445" t="s">
        <v>72932</v>
      </c>
      <c r="D42445">
        <v>1.18</v>
      </c>
      <c r="E42445" t="s">
        <v>72933</v>
      </c>
      <c r="F42445">
        <v>9550</v>
      </c>
      <c r="G42445" t="s">
        <v>52238</v>
      </c>
      <c r="H42445" t="s">
        <v>72933</v>
      </c>
      <c r="I42445" t="s">
        <v>72934</v>
      </c>
      <c r="J42445" t="s">
        <v>72935</v>
      </c>
      <c r="K42445">
        <v>3.071882007306125</v>
      </c>
      <c r="L42445">
        <v>0.40582788516513341</v>
      </c>
      <c r="M42445" t="s">
        <v>72934</v>
      </c>
      <c r="N42445" t="s">
        <v>72934</v>
      </c>
      <c r="O42445" t="s">
        <v>95420</v>
      </c>
      <c r="P42445" t="s">
        <v>95421</v>
      </c>
      <c r="Q42445" t="s">
        <v>95422</v>
      </c>
      <c r="R42445" t="s">
        <v>82987</v>
      </c>
    </row>
    <row r="42446" spans="1:18" x14ac:dyDescent="0.25">
      <c r="A42446" s="2">
        <v>42444</v>
      </c>
      <c r="B42446">
        <v>4437360</v>
      </c>
      <c r="C42446" t="s">
        <v>72932</v>
      </c>
      <c r="D42446">
        <v>1.18</v>
      </c>
      <c r="E42446" t="s">
        <v>72933</v>
      </c>
      <c r="F42446">
        <v>9550</v>
      </c>
      <c r="G42446" t="s">
        <v>52238</v>
      </c>
      <c r="H42446" t="s">
        <v>72933</v>
      </c>
      <c r="I42446" t="s">
        <v>72934</v>
      </c>
      <c r="J42446" t="s">
        <v>72935</v>
      </c>
      <c r="K42446">
        <v>3.071882007306125</v>
      </c>
      <c r="L42446">
        <v>0.40582788516513341</v>
      </c>
      <c r="M42446" t="s">
        <v>72934</v>
      </c>
      <c r="N42446" t="s">
        <v>72934</v>
      </c>
      <c r="O42446" t="s">
        <v>95420</v>
      </c>
      <c r="P42446" t="s">
        <v>95421</v>
      </c>
      <c r="Q42446" t="s">
        <v>95422</v>
      </c>
      <c r="R42446" t="s">
        <v>75552</v>
      </c>
    </row>
    <row r="42447" spans="1:18" x14ac:dyDescent="0.25">
      <c r="A42447" s="2">
        <v>42445</v>
      </c>
      <c r="B42447">
        <v>4437360</v>
      </c>
      <c r="C42447" t="s">
        <v>72932</v>
      </c>
      <c r="D42447">
        <v>1.18</v>
      </c>
      <c r="E42447" t="s">
        <v>72933</v>
      </c>
      <c r="F42447">
        <v>9550</v>
      </c>
      <c r="G42447" t="s">
        <v>52238</v>
      </c>
      <c r="H42447" t="s">
        <v>72933</v>
      </c>
      <c r="I42447" t="s">
        <v>72934</v>
      </c>
      <c r="J42447" t="s">
        <v>72935</v>
      </c>
      <c r="K42447">
        <v>3.071882007306125</v>
      </c>
      <c r="L42447">
        <v>0.40582788516513341</v>
      </c>
      <c r="M42447" t="s">
        <v>72934</v>
      </c>
      <c r="N42447" t="s">
        <v>72934</v>
      </c>
      <c r="O42447" t="s">
        <v>95420</v>
      </c>
      <c r="P42447" t="s">
        <v>95421</v>
      </c>
      <c r="Q42447" t="s">
        <v>95422</v>
      </c>
      <c r="R42447" t="s">
        <v>84209</v>
      </c>
    </row>
    <row r="42448" spans="1:18" x14ac:dyDescent="0.25">
      <c r="A42448" s="2">
        <v>42446</v>
      </c>
      <c r="B42448">
        <v>4447640</v>
      </c>
      <c r="C42448" t="s">
        <v>72936</v>
      </c>
      <c r="D42448">
        <v>1.18</v>
      </c>
      <c r="E42448" t="s">
        <v>72937</v>
      </c>
      <c r="F42448">
        <v>9554</v>
      </c>
      <c r="G42448" t="s">
        <v>28</v>
      </c>
      <c r="H42448" t="s">
        <v>72937</v>
      </c>
      <c r="I42448" t="s">
        <v>72938</v>
      </c>
      <c r="J42448" t="s">
        <v>72939</v>
      </c>
      <c r="K42448">
        <v>3.071882007306125</v>
      </c>
      <c r="L42448">
        <v>0.40582788516513341</v>
      </c>
      <c r="M42448" t="s">
        <v>72938</v>
      </c>
      <c r="N42448" t="s">
        <v>72938</v>
      </c>
      <c r="O42448" t="s">
        <v>95423</v>
      </c>
      <c r="P42448" t="s">
        <v>95424</v>
      </c>
      <c r="Q42448" t="s">
        <v>94026</v>
      </c>
      <c r="R42448" t="s">
        <v>94027</v>
      </c>
    </row>
    <row r="42449" spans="1:18" x14ac:dyDescent="0.25">
      <c r="A42449" s="2">
        <v>42447</v>
      </c>
      <c r="B42449">
        <v>4447640</v>
      </c>
      <c r="C42449" t="s">
        <v>72936</v>
      </c>
      <c r="D42449">
        <v>1.18</v>
      </c>
      <c r="E42449" t="s">
        <v>72937</v>
      </c>
      <c r="F42449">
        <v>9554</v>
      </c>
      <c r="G42449" t="s">
        <v>28</v>
      </c>
      <c r="H42449" t="s">
        <v>72937</v>
      </c>
      <c r="I42449" t="s">
        <v>72938</v>
      </c>
      <c r="J42449" t="s">
        <v>72939</v>
      </c>
      <c r="K42449">
        <v>3.071882007306125</v>
      </c>
      <c r="L42449">
        <v>0.40582788516513341</v>
      </c>
      <c r="M42449" t="s">
        <v>72938</v>
      </c>
      <c r="N42449" t="s">
        <v>72938</v>
      </c>
      <c r="O42449" t="s">
        <v>95423</v>
      </c>
      <c r="P42449" t="s">
        <v>95424</v>
      </c>
      <c r="Q42449" t="s">
        <v>94026</v>
      </c>
      <c r="R42449" t="s">
        <v>94028</v>
      </c>
    </row>
    <row r="42450" spans="1:18" x14ac:dyDescent="0.25">
      <c r="A42450" s="2">
        <v>42448</v>
      </c>
      <c r="B42450">
        <v>4447640</v>
      </c>
      <c r="C42450" t="s">
        <v>72936</v>
      </c>
      <c r="D42450">
        <v>1.18</v>
      </c>
      <c r="E42450" t="s">
        <v>72937</v>
      </c>
      <c r="F42450">
        <v>9554</v>
      </c>
      <c r="G42450" t="s">
        <v>28</v>
      </c>
      <c r="H42450" t="s">
        <v>72937</v>
      </c>
      <c r="I42450" t="s">
        <v>72938</v>
      </c>
      <c r="J42450" t="s">
        <v>72939</v>
      </c>
      <c r="K42450">
        <v>3.071882007306125</v>
      </c>
      <c r="L42450">
        <v>0.40582788516513341</v>
      </c>
      <c r="M42450" t="s">
        <v>72938</v>
      </c>
      <c r="N42450" t="s">
        <v>72938</v>
      </c>
      <c r="O42450" t="s">
        <v>95423</v>
      </c>
      <c r="P42450" t="s">
        <v>95424</v>
      </c>
      <c r="Q42450" t="s">
        <v>94026</v>
      </c>
      <c r="R42450" t="s">
        <v>94029</v>
      </c>
    </row>
    <row r="42451" spans="1:18" x14ac:dyDescent="0.25">
      <c r="A42451" s="2">
        <v>42449</v>
      </c>
      <c r="B42451">
        <v>4447640</v>
      </c>
      <c r="C42451" t="s">
        <v>72936</v>
      </c>
      <c r="D42451">
        <v>1.18</v>
      </c>
      <c r="E42451" t="s">
        <v>72937</v>
      </c>
      <c r="F42451">
        <v>9554</v>
      </c>
      <c r="G42451" t="s">
        <v>28</v>
      </c>
      <c r="H42451" t="s">
        <v>72937</v>
      </c>
      <c r="I42451" t="s">
        <v>72938</v>
      </c>
      <c r="J42451" t="s">
        <v>72939</v>
      </c>
      <c r="K42451">
        <v>3.071882007306125</v>
      </c>
      <c r="L42451">
        <v>0.40582788516513341</v>
      </c>
      <c r="M42451" t="s">
        <v>72938</v>
      </c>
      <c r="N42451" t="s">
        <v>72938</v>
      </c>
      <c r="O42451" t="s">
        <v>95423</v>
      </c>
      <c r="P42451" t="s">
        <v>95424</v>
      </c>
      <c r="Q42451" t="s">
        <v>94026</v>
      </c>
      <c r="R42451" t="s">
        <v>88720</v>
      </c>
    </row>
    <row r="42452" spans="1:18" x14ac:dyDescent="0.25">
      <c r="A42452" s="2">
        <v>42450</v>
      </c>
      <c r="B42452">
        <v>4443465</v>
      </c>
      <c r="C42452" t="s">
        <v>72940</v>
      </c>
      <c r="D42452">
        <v>1.17</v>
      </c>
      <c r="E42452" t="s">
        <v>72941</v>
      </c>
      <c r="F42452">
        <v>9556</v>
      </c>
      <c r="G42452" t="s">
        <v>28</v>
      </c>
      <c r="H42452" t="s">
        <v>72941</v>
      </c>
      <c r="I42452" t="s">
        <v>72942</v>
      </c>
      <c r="J42452" t="s">
        <v>72943</v>
      </c>
      <c r="K42452">
        <v>3.0681858617461621</v>
      </c>
      <c r="L42452">
        <v>0.4053395855063916</v>
      </c>
      <c r="M42452" t="s">
        <v>72942</v>
      </c>
      <c r="N42452" t="s">
        <v>72942</v>
      </c>
      <c r="O42452" t="s">
        <v>95425</v>
      </c>
      <c r="P42452" t="s">
        <v>95426</v>
      </c>
      <c r="Q42452" t="s">
        <v>81327</v>
      </c>
      <c r="R42452" t="s">
        <v>81327</v>
      </c>
    </row>
    <row r="42453" spans="1:18" x14ac:dyDescent="0.25">
      <c r="A42453" s="2">
        <v>42451</v>
      </c>
      <c r="B42453">
        <v>4434614</v>
      </c>
      <c r="C42453" t="s">
        <v>72948</v>
      </c>
      <c r="D42453">
        <v>1.17</v>
      </c>
      <c r="E42453" t="s">
        <v>72949</v>
      </c>
      <c r="F42453">
        <v>9561</v>
      </c>
      <c r="G42453" t="s">
        <v>52238</v>
      </c>
      <c r="H42453" t="s">
        <v>72949</v>
      </c>
      <c r="I42453" t="s">
        <v>72950</v>
      </c>
      <c r="J42453" t="s">
        <v>72951</v>
      </c>
      <c r="K42453">
        <v>3.0681858617461621</v>
      </c>
      <c r="L42453">
        <v>0.4053395855063916</v>
      </c>
      <c r="M42453" t="s">
        <v>72950</v>
      </c>
      <c r="N42453" t="s">
        <v>72950</v>
      </c>
      <c r="O42453" t="s">
        <v>95427</v>
      </c>
      <c r="P42453" t="s">
        <v>95428</v>
      </c>
      <c r="Q42453" t="s">
        <v>95429</v>
      </c>
      <c r="R42453" t="s">
        <v>74739</v>
      </c>
    </row>
    <row r="42454" spans="1:18" x14ac:dyDescent="0.25">
      <c r="A42454" s="2">
        <v>42452</v>
      </c>
      <c r="B42454">
        <v>4434614</v>
      </c>
      <c r="C42454" t="s">
        <v>72948</v>
      </c>
      <c r="D42454">
        <v>1.17</v>
      </c>
      <c r="E42454" t="s">
        <v>72949</v>
      </c>
      <c r="F42454">
        <v>9561</v>
      </c>
      <c r="G42454" t="s">
        <v>52238</v>
      </c>
      <c r="H42454" t="s">
        <v>72949</v>
      </c>
      <c r="I42454" t="s">
        <v>72950</v>
      </c>
      <c r="J42454" t="s">
        <v>72951</v>
      </c>
      <c r="K42454">
        <v>3.0681858617461621</v>
      </c>
      <c r="L42454">
        <v>0.4053395855063916</v>
      </c>
      <c r="M42454" t="s">
        <v>72950</v>
      </c>
      <c r="N42454" t="s">
        <v>72950</v>
      </c>
      <c r="O42454" t="s">
        <v>95427</v>
      </c>
      <c r="P42454" t="s">
        <v>95428</v>
      </c>
      <c r="Q42454" t="s">
        <v>95429</v>
      </c>
      <c r="R42454" t="s">
        <v>81922</v>
      </c>
    </row>
    <row r="42455" spans="1:18" x14ac:dyDescent="0.25">
      <c r="A42455" s="2">
        <v>42453</v>
      </c>
      <c r="B42455">
        <v>4434614</v>
      </c>
      <c r="C42455" t="s">
        <v>72948</v>
      </c>
      <c r="D42455">
        <v>1.17</v>
      </c>
      <c r="E42455" t="s">
        <v>72949</v>
      </c>
      <c r="F42455">
        <v>9561</v>
      </c>
      <c r="G42455" t="s">
        <v>52238</v>
      </c>
      <c r="H42455" t="s">
        <v>72949</v>
      </c>
      <c r="I42455" t="s">
        <v>72950</v>
      </c>
      <c r="J42455" t="s">
        <v>72951</v>
      </c>
      <c r="K42455">
        <v>3.0681858617461621</v>
      </c>
      <c r="L42455">
        <v>0.4053395855063916</v>
      </c>
      <c r="M42455" t="s">
        <v>72950</v>
      </c>
      <c r="N42455" t="s">
        <v>72950</v>
      </c>
      <c r="O42455" t="s">
        <v>95427</v>
      </c>
      <c r="P42455" t="s">
        <v>95428</v>
      </c>
      <c r="Q42455" t="s">
        <v>95429</v>
      </c>
      <c r="R42455" t="s">
        <v>81923</v>
      </c>
    </row>
    <row r="42456" spans="1:18" x14ac:dyDescent="0.25">
      <c r="A42456" s="2">
        <v>42454</v>
      </c>
      <c r="B42456">
        <v>4434614</v>
      </c>
      <c r="C42456" t="s">
        <v>72948</v>
      </c>
      <c r="D42456">
        <v>1.17</v>
      </c>
      <c r="E42456" t="s">
        <v>72949</v>
      </c>
      <c r="F42456">
        <v>9561</v>
      </c>
      <c r="G42456" t="s">
        <v>52238</v>
      </c>
      <c r="H42456" t="s">
        <v>72949</v>
      </c>
      <c r="I42456" t="s">
        <v>72950</v>
      </c>
      <c r="J42456" t="s">
        <v>72951</v>
      </c>
      <c r="K42456">
        <v>3.0681858617461621</v>
      </c>
      <c r="L42456">
        <v>0.4053395855063916</v>
      </c>
      <c r="M42456" t="s">
        <v>72950</v>
      </c>
      <c r="N42456" t="s">
        <v>72950</v>
      </c>
      <c r="O42456" t="s">
        <v>95427</v>
      </c>
      <c r="P42456" t="s">
        <v>95428</v>
      </c>
      <c r="Q42456" t="s">
        <v>95429</v>
      </c>
      <c r="R42456" t="s">
        <v>81924</v>
      </c>
    </row>
    <row r="42457" spans="1:18" x14ac:dyDescent="0.25">
      <c r="A42457" s="2">
        <v>42455</v>
      </c>
      <c r="B42457">
        <v>4434614</v>
      </c>
      <c r="C42457" t="s">
        <v>72948</v>
      </c>
      <c r="D42457">
        <v>1.17</v>
      </c>
      <c r="E42457" t="s">
        <v>72949</v>
      </c>
      <c r="F42457">
        <v>9561</v>
      </c>
      <c r="G42457" t="s">
        <v>52238</v>
      </c>
      <c r="H42457" t="s">
        <v>72949</v>
      </c>
      <c r="I42457" t="s">
        <v>72950</v>
      </c>
      <c r="J42457" t="s">
        <v>72951</v>
      </c>
      <c r="K42457">
        <v>3.0681858617461621</v>
      </c>
      <c r="L42457">
        <v>0.4053395855063916</v>
      </c>
      <c r="M42457" t="s">
        <v>72950</v>
      </c>
      <c r="N42457" t="s">
        <v>72950</v>
      </c>
      <c r="O42457" t="s">
        <v>95427</v>
      </c>
      <c r="P42457" t="s">
        <v>95428</v>
      </c>
      <c r="Q42457" t="s">
        <v>95429</v>
      </c>
      <c r="R42457" t="s">
        <v>74746</v>
      </c>
    </row>
    <row r="42458" spans="1:18" x14ac:dyDescent="0.25">
      <c r="A42458" s="2">
        <v>42456</v>
      </c>
      <c r="B42458">
        <v>4434614</v>
      </c>
      <c r="C42458" t="s">
        <v>72948</v>
      </c>
      <c r="D42458">
        <v>1.17</v>
      </c>
      <c r="E42458" t="s">
        <v>72949</v>
      </c>
      <c r="F42458">
        <v>9561</v>
      </c>
      <c r="G42458" t="s">
        <v>52238</v>
      </c>
      <c r="H42458" t="s">
        <v>72949</v>
      </c>
      <c r="I42458" t="s">
        <v>72950</v>
      </c>
      <c r="J42458" t="s">
        <v>72951</v>
      </c>
      <c r="K42458">
        <v>3.0681858617461621</v>
      </c>
      <c r="L42458">
        <v>0.4053395855063916</v>
      </c>
      <c r="M42458" t="s">
        <v>72950</v>
      </c>
      <c r="N42458" t="s">
        <v>72950</v>
      </c>
      <c r="O42458" t="s">
        <v>95427</v>
      </c>
      <c r="P42458" t="s">
        <v>95428</v>
      </c>
      <c r="Q42458" t="s">
        <v>95429</v>
      </c>
      <c r="R42458" t="s">
        <v>77499</v>
      </c>
    </row>
    <row r="42459" spans="1:18" x14ac:dyDescent="0.25">
      <c r="A42459" s="2">
        <v>42457</v>
      </c>
      <c r="B42459">
        <v>4434614</v>
      </c>
      <c r="C42459" t="s">
        <v>72948</v>
      </c>
      <c r="D42459">
        <v>1.17</v>
      </c>
      <c r="E42459" t="s">
        <v>72949</v>
      </c>
      <c r="F42459">
        <v>9561</v>
      </c>
      <c r="G42459" t="s">
        <v>52238</v>
      </c>
      <c r="H42459" t="s">
        <v>72949</v>
      </c>
      <c r="I42459" t="s">
        <v>72950</v>
      </c>
      <c r="J42459" t="s">
        <v>72951</v>
      </c>
      <c r="K42459">
        <v>3.0681858617461621</v>
      </c>
      <c r="L42459">
        <v>0.4053395855063916</v>
      </c>
      <c r="M42459" t="s">
        <v>72950</v>
      </c>
      <c r="N42459" t="s">
        <v>72950</v>
      </c>
      <c r="O42459" t="s">
        <v>95427</v>
      </c>
      <c r="P42459" t="s">
        <v>95428</v>
      </c>
      <c r="Q42459" t="s">
        <v>95429</v>
      </c>
      <c r="R42459" t="s">
        <v>75412</v>
      </c>
    </row>
    <row r="42460" spans="1:18" x14ac:dyDescent="0.25">
      <c r="A42460" s="2">
        <v>42458</v>
      </c>
      <c r="B42460">
        <v>4434614</v>
      </c>
      <c r="C42460" t="s">
        <v>72948</v>
      </c>
      <c r="D42460">
        <v>1.17</v>
      </c>
      <c r="E42460" t="s">
        <v>72949</v>
      </c>
      <c r="F42460">
        <v>9561</v>
      </c>
      <c r="G42460" t="s">
        <v>52238</v>
      </c>
      <c r="H42460" t="s">
        <v>72949</v>
      </c>
      <c r="I42460" t="s">
        <v>72950</v>
      </c>
      <c r="J42460" t="s">
        <v>72951</v>
      </c>
      <c r="K42460">
        <v>3.0681858617461621</v>
      </c>
      <c r="L42460">
        <v>0.4053395855063916</v>
      </c>
      <c r="M42460" t="s">
        <v>72950</v>
      </c>
      <c r="N42460" t="s">
        <v>72950</v>
      </c>
      <c r="O42460" t="s">
        <v>95427</v>
      </c>
      <c r="P42460" t="s">
        <v>95428</v>
      </c>
      <c r="Q42460" t="s">
        <v>95429</v>
      </c>
      <c r="R42460" t="s">
        <v>75319</v>
      </c>
    </row>
    <row r="42461" spans="1:18" x14ac:dyDescent="0.25">
      <c r="A42461" s="2">
        <v>42459</v>
      </c>
      <c r="B42461">
        <v>4434614</v>
      </c>
      <c r="C42461" t="s">
        <v>72948</v>
      </c>
      <c r="D42461">
        <v>1.17</v>
      </c>
      <c r="E42461" t="s">
        <v>72949</v>
      </c>
      <c r="F42461">
        <v>9561</v>
      </c>
      <c r="G42461" t="s">
        <v>52238</v>
      </c>
      <c r="H42461" t="s">
        <v>72949</v>
      </c>
      <c r="I42461" t="s">
        <v>72950</v>
      </c>
      <c r="J42461" t="s">
        <v>72951</v>
      </c>
      <c r="K42461">
        <v>3.0681858617461621</v>
      </c>
      <c r="L42461">
        <v>0.4053395855063916</v>
      </c>
      <c r="M42461" t="s">
        <v>72950</v>
      </c>
      <c r="N42461" t="s">
        <v>72950</v>
      </c>
      <c r="O42461" t="s">
        <v>95427</v>
      </c>
      <c r="P42461" t="s">
        <v>95428</v>
      </c>
      <c r="Q42461" t="s">
        <v>95429</v>
      </c>
      <c r="R42461" t="s">
        <v>95430</v>
      </c>
    </row>
    <row r="42462" spans="1:18" x14ac:dyDescent="0.25">
      <c r="A42462" s="2">
        <v>42460</v>
      </c>
      <c r="B42462">
        <v>4434614</v>
      </c>
      <c r="C42462" t="s">
        <v>72948</v>
      </c>
      <c r="D42462">
        <v>1.17</v>
      </c>
      <c r="E42462" t="s">
        <v>72949</v>
      </c>
      <c r="F42462">
        <v>9561</v>
      </c>
      <c r="G42462" t="s">
        <v>52238</v>
      </c>
      <c r="H42462" t="s">
        <v>72949</v>
      </c>
      <c r="I42462" t="s">
        <v>72950</v>
      </c>
      <c r="J42462" t="s">
        <v>72951</v>
      </c>
      <c r="K42462">
        <v>3.0681858617461621</v>
      </c>
      <c r="L42462">
        <v>0.4053395855063916</v>
      </c>
      <c r="M42462" t="s">
        <v>72950</v>
      </c>
      <c r="N42462" t="s">
        <v>72950</v>
      </c>
      <c r="O42462" t="s">
        <v>95427</v>
      </c>
      <c r="P42462" t="s">
        <v>95428</v>
      </c>
      <c r="Q42462" t="s">
        <v>95429</v>
      </c>
      <c r="R42462" t="s">
        <v>74765</v>
      </c>
    </row>
    <row r="42463" spans="1:18" x14ac:dyDescent="0.25">
      <c r="A42463" s="2">
        <v>42461</v>
      </c>
      <c r="B42463">
        <v>4434614</v>
      </c>
      <c r="C42463" t="s">
        <v>72948</v>
      </c>
      <c r="D42463">
        <v>1.17</v>
      </c>
      <c r="E42463" t="s">
        <v>72949</v>
      </c>
      <c r="F42463">
        <v>9561</v>
      </c>
      <c r="G42463" t="s">
        <v>52238</v>
      </c>
      <c r="H42463" t="s">
        <v>72949</v>
      </c>
      <c r="I42463" t="s">
        <v>72950</v>
      </c>
      <c r="J42463" t="s">
        <v>72951</v>
      </c>
      <c r="K42463">
        <v>3.0681858617461621</v>
      </c>
      <c r="L42463">
        <v>0.4053395855063916</v>
      </c>
      <c r="M42463" t="s">
        <v>72950</v>
      </c>
      <c r="N42463" t="s">
        <v>72950</v>
      </c>
      <c r="O42463" t="s">
        <v>95427</v>
      </c>
      <c r="P42463" t="s">
        <v>95428</v>
      </c>
      <c r="Q42463" t="s">
        <v>95429</v>
      </c>
      <c r="R42463" t="s">
        <v>77689</v>
      </c>
    </row>
    <row r="42464" spans="1:18" x14ac:dyDescent="0.25">
      <c r="A42464" s="2">
        <v>42462</v>
      </c>
      <c r="B42464">
        <v>4437261</v>
      </c>
      <c r="C42464" t="s">
        <v>72952</v>
      </c>
      <c r="D42464">
        <v>1.17</v>
      </c>
      <c r="E42464" t="s">
        <v>72953</v>
      </c>
      <c r="F42464">
        <v>9564</v>
      </c>
      <c r="G42464" t="s">
        <v>28</v>
      </c>
      <c r="H42464" t="s">
        <v>72953</v>
      </c>
      <c r="I42464" t="s">
        <v>72954</v>
      </c>
      <c r="J42464" t="s">
        <v>72955</v>
      </c>
      <c r="K42464">
        <v>3.0681858617461621</v>
      </c>
      <c r="L42464">
        <v>0.4053395855063916</v>
      </c>
      <c r="M42464" t="s">
        <v>72954</v>
      </c>
      <c r="N42464" t="s">
        <v>72954</v>
      </c>
      <c r="O42464" t="s">
        <v>95431</v>
      </c>
      <c r="P42464" t="s">
        <v>72955</v>
      </c>
      <c r="Q42464" t="s">
        <v>95432</v>
      </c>
      <c r="R42464" t="s">
        <v>80594</v>
      </c>
    </row>
    <row r="42465" spans="1:18" x14ac:dyDescent="0.25">
      <c r="A42465" s="2">
        <v>42463</v>
      </c>
      <c r="B42465">
        <v>4437261</v>
      </c>
      <c r="C42465" t="s">
        <v>72952</v>
      </c>
      <c r="D42465">
        <v>1.17</v>
      </c>
      <c r="E42465" t="s">
        <v>72953</v>
      </c>
      <c r="F42465">
        <v>9564</v>
      </c>
      <c r="G42465" t="s">
        <v>28</v>
      </c>
      <c r="H42465" t="s">
        <v>72953</v>
      </c>
      <c r="I42465" t="s">
        <v>72954</v>
      </c>
      <c r="J42465" t="s">
        <v>72955</v>
      </c>
      <c r="K42465">
        <v>3.0681858617461621</v>
      </c>
      <c r="L42465">
        <v>0.4053395855063916</v>
      </c>
      <c r="M42465" t="s">
        <v>72954</v>
      </c>
      <c r="N42465" t="s">
        <v>72954</v>
      </c>
      <c r="O42465" t="s">
        <v>95431</v>
      </c>
      <c r="P42465" t="s">
        <v>72955</v>
      </c>
      <c r="Q42465" t="s">
        <v>95432</v>
      </c>
      <c r="R42465" t="s">
        <v>83210</v>
      </c>
    </row>
    <row r="42466" spans="1:18" x14ac:dyDescent="0.25">
      <c r="A42466" s="2">
        <v>42464</v>
      </c>
      <c r="B42466">
        <v>4437261</v>
      </c>
      <c r="C42466" t="s">
        <v>72952</v>
      </c>
      <c r="D42466">
        <v>1.17</v>
      </c>
      <c r="E42466" t="s">
        <v>72953</v>
      </c>
      <c r="F42466">
        <v>9564</v>
      </c>
      <c r="G42466" t="s">
        <v>28</v>
      </c>
      <c r="H42466" t="s">
        <v>72953</v>
      </c>
      <c r="I42466" t="s">
        <v>72954</v>
      </c>
      <c r="J42466" t="s">
        <v>72955</v>
      </c>
      <c r="K42466">
        <v>3.0681858617461621</v>
      </c>
      <c r="L42466">
        <v>0.4053395855063916</v>
      </c>
      <c r="M42466" t="s">
        <v>72954</v>
      </c>
      <c r="N42466" t="s">
        <v>72954</v>
      </c>
      <c r="O42466" t="s">
        <v>95431</v>
      </c>
      <c r="P42466" t="s">
        <v>72955</v>
      </c>
      <c r="Q42466" t="s">
        <v>95432</v>
      </c>
      <c r="R42466" t="s">
        <v>95433</v>
      </c>
    </row>
    <row r="42467" spans="1:18" x14ac:dyDescent="0.25">
      <c r="A42467" s="2">
        <v>42465</v>
      </c>
      <c r="B42467">
        <v>4434899</v>
      </c>
      <c r="C42467" t="s">
        <v>72956</v>
      </c>
      <c r="D42467">
        <v>1.17</v>
      </c>
      <c r="E42467" t="s">
        <v>72957</v>
      </c>
      <c r="F42467">
        <v>9565</v>
      </c>
      <c r="G42467" t="s">
        <v>28886</v>
      </c>
      <c r="H42467" t="s">
        <v>72957</v>
      </c>
      <c r="I42467" t="s">
        <v>72958</v>
      </c>
      <c r="J42467" t="s">
        <v>72959</v>
      </c>
      <c r="K42467">
        <v>3.0681858617461621</v>
      </c>
      <c r="L42467">
        <v>0.4053395855063916</v>
      </c>
      <c r="M42467" t="s">
        <v>72958</v>
      </c>
      <c r="N42467" t="s">
        <v>72958</v>
      </c>
      <c r="O42467" t="s">
        <v>95434</v>
      </c>
      <c r="P42467" t="s">
        <v>95435</v>
      </c>
      <c r="Q42467" t="s">
        <v>95436</v>
      </c>
      <c r="R42467" t="s">
        <v>80109</v>
      </c>
    </row>
    <row r="42468" spans="1:18" x14ac:dyDescent="0.25">
      <c r="A42468" s="2">
        <v>42466</v>
      </c>
      <c r="B42468">
        <v>4434899</v>
      </c>
      <c r="C42468" t="s">
        <v>72956</v>
      </c>
      <c r="D42468">
        <v>1.17</v>
      </c>
      <c r="E42468" t="s">
        <v>72957</v>
      </c>
      <c r="F42468">
        <v>9565</v>
      </c>
      <c r="G42468" t="s">
        <v>28886</v>
      </c>
      <c r="H42468" t="s">
        <v>72957</v>
      </c>
      <c r="I42468" t="s">
        <v>72958</v>
      </c>
      <c r="J42468" t="s">
        <v>72959</v>
      </c>
      <c r="K42468">
        <v>3.0681858617461621</v>
      </c>
      <c r="L42468">
        <v>0.4053395855063916</v>
      </c>
      <c r="M42468" t="s">
        <v>72958</v>
      </c>
      <c r="N42468" t="s">
        <v>72958</v>
      </c>
      <c r="O42468" t="s">
        <v>95434</v>
      </c>
      <c r="P42468" t="s">
        <v>95435</v>
      </c>
      <c r="Q42468" t="s">
        <v>95436</v>
      </c>
      <c r="R42468" t="s">
        <v>76861</v>
      </c>
    </row>
    <row r="42469" spans="1:18" x14ac:dyDescent="0.25">
      <c r="A42469" s="2">
        <v>42467</v>
      </c>
      <c r="B42469">
        <v>4434899</v>
      </c>
      <c r="C42469" t="s">
        <v>72956</v>
      </c>
      <c r="D42469">
        <v>1.17</v>
      </c>
      <c r="E42469" t="s">
        <v>72957</v>
      </c>
      <c r="F42469">
        <v>9565</v>
      </c>
      <c r="G42469" t="s">
        <v>28886</v>
      </c>
      <c r="H42469" t="s">
        <v>72957</v>
      </c>
      <c r="I42469" t="s">
        <v>72958</v>
      </c>
      <c r="J42469" t="s">
        <v>72959</v>
      </c>
      <c r="K42469">
        <v>3.0681858617461621</v>
      </c>
      <c r="L42469">
        <v>0.4053395855063916</v>
      </c>
      <c r="M42469" t="s">
        <v>72958</v>
      </c>
      <c r="N42469" t="s">
        <v>72958</v>
      </c>
      <c r="O42469" t="s">
        <v>95434</v>
      </c>
      <c r="P42469" t="s">
        <v>95435</v>
      </c>
      <c r="Q42469" t="s">
        <v>95436</v>
      </c>
      <c r="R42469" t="s">
        <v>80859</v>
      </c>
    </row>
    <row r="42470" spans="1:18" x14ac:dyDescent="0.25">
      <c r="A42470" s="2">
        <v>42468</v>
      </c>
      <c r="B42470">
        <v>4434899</v>
      </c>
      <c r="C42470" t="s">
        <v>72956</v>
      </c>
      <c r="D42470">
        <v>1.17</v>
      </c>
      <c r="E42470" t="s">
        <v>72957</v>
      </c>
      <c r="F42470">
        <v>9565</v>
      </c>
      <c r="G42470" t="s">
        <v>28886</v>
      </c>
      <c r="H42470" t="s">
        <v>72957</v>
      </c>
      <c r="I42470" t="s">
        <v>72958</v>
      </c>
      <c r="J42470" t="s">
        <v>72959</v>
      </c>
      <c r="K42470">
        <v>3.0681858617461621</v>
      </c>
      <c r="L42470">
        <v>0.4053395855063916</v>
      </c>
      <c r="M42470" t="s">
        <v>72958</v>
      </c>
      <c r="N42470" t="s">
        <v>72958</v>
      </c>
      <c r="O42470" t="s">
        <v>95434</v>
      </c>
      <c r="P42470" t="s">
        <v>95435</v>
      </c>
      <c r="Q42470" t="s">
        <v>95436</v>
      </c>
      <c r="R42470" t="s">
        <v>75825</v>
      </c>
    </row>
    <row r="42471" spans="1:18" x14ac:dyDescent="0.25">
      <c r="A42471" s="2">
        <v>42469</v>
      </c>
      <c r="B42471">
        <v>4434899</v>
      </c>
      <c r="C42471" t="s">
        <v>72956</v>
      </c>
      <c r="D42471">
        <v>1.17</v>
      </c>
      <c r="E42471" t="s">
        <v>72957</v>
      </c>
      <c r="F42471">
        <v>9565</v>
      </c>
      <c r="G42471" t="s">
        <v>28886</v>
      </c>
      <c r="H42471" t="s">
        <v>72957</v>
      </c>
      <c r="I42471" t="s">
        <v>72958</v>
      </c>
      <c r="J42471" t="s">
        <v>72959</v>
      </c>
      <c r="K42471">
        <v>3.0681858617461621</v>
      </c>
      <c r="L42471">
        <v>0.4053395855063916</v>
      </c>
      <c r="M42471" t="s">
        <v>72958</v>
      </c>
      <c r="N42471" t="s">
        <v>72958</v>
      </c>
      <c r="O42471" t="s">
        <v>95434</v>
      </c>
      <c r="P42471" t="s">
        <v>95435</v>
      </c>
      <c r="Q42471" t="s">
        <v>95436</v>
      </c>
      <c r="R42471" t="s">
        <v>75400</v>
      </c>
    </row>
    <row r="42472" spans="1:18" x14ac:dyDescent="0.25">
      <c r="A42472" s="2">
        <v>42470</v>
      </c>
      <c r="B42472">
        <v>4434899</v>
      </c>
      <c r="C42472" t="s">
        <v>72956</v>
      </c>
      <c r="D42472">
        <v>1.17</v>
      </c>
      <c r="E42472" t="s">
        <v>72957</v>
      </c>
      <c r="F42472">
        <v>9565</v>
      </c>
      <c r="G42472" t="s">
        <v>28886</v>
      </c>
      <c r="H42472" t="s">
        <v>72957</v>
      </c>
      <c r="I42472" t="s">
        <v>72958</v>
      </c>
      <c r="J42472" t="s">
        <v>72959</v>
      </c>
      <c r="K42472">
        <v>3.0681858617461621</v>
      </c>
      <c r="L42472">
        <v>0.4053395855063916</v>
      </c>
      <c r="M42472" t="s">
        <v>72958</v>
      </c>
      <c r="N42472" t="s">
        <v>72958</v>
      </c>
      <c r="O42472" t="s">
        <v>95434</v>
      </c>
      <c r="P42472" t="s">
        <v>95435</v>
      </c>
      <c r="Q42472" t="s">
        <v>95436</v>
      </c>
      <c r="R42472" t="s">
        <v>83222</v>
      </c>
    </row>
    <row r="42473" spans="1:18" x14ac:dyDescent="0.25">
      <c r="A42473" s="2">
        <v>42471</v>
      </c>
      <c r="B42473">
        <v>4434899</v>
      </c>
      <c r="C42473" t="s">
        <v>72956</v>
      </c>
      <c r="D42473">
        <v>1.17</v>
      </c>
      <c r="E42473" t="s">
        <v>72957</v>
      </c>
      <c r="F42473">
        <v>9565</v>
      </c>
      <c r="G42473" t="s">
        <v>28886</v>
      </c>
      <c r="H42473" t="s">
        <v>72957</v>
      </c>
      <c r="I42473" t="s">
        <v>72958</v>
      </c>
      <c r="J42473" t="s">
        <v>72959</v>
      </c>
      <c r="K42473">
        <v>3.0681858617461621</v>
      </c>
      <c r="L42473">
        <v>0.4053395855063916</v>
      </c>
      <c r="M42473" t="s">
        <v>72958</v>
      </c>
      <c r="N42473" t="s">
        <v>72958</v>
      </c>
      <c r="O42473" t="s">
        <v>95434</v>
      </c>
      <c r="P42473" t="s">
        <v>95435</v>
      </c>
      <c r="Q42473" t="s">
        <v>95436</v>
      </c>
      <c r="R42473" t="s">
        <v>74792</v>
      </c>
    </row>
    <row r="42474" spans="1:18" x14ac:dyDescent="0.25">
      <c r="A42474" s="2">
        <v>42472</v>
      </c>
      <c r="B42474">
        <v>4434899</v>
      </c>
      <c r="C42474" t="s">
        <v>72956</v>
      </c>
      <c r="D42474">
        <v>1.17</v>
      </c>
      <c r="E42474" t="s">
        <v>72957</v>
      </c>
      <c r="F42474">
        <v>9565</v>
      </c>
      <c r="G42474" t="s">
        <v>28886</v>
      </c>
      <c r="H42474" t="s">
        <v>72957</v>
      </c>
      <c r="I42474" t="s">
        <v>72958</v>
      </c>
      <c r="J42474" t="s">
        <v>72959</v>
      </c>
      <c r="K42474">
        <v>3.0681858617461621</v>
      </c>
      <c r="L42474">
        <v>0.4053395855063916</v>
      </c>
      <c r="M42474" t="s">
        <v>72958</v>
      </c>
      <c r="N42474" t="s">
        <v>72958</v>
      </c>
      <c r="O42474" t="s">
        <v>95434</v>
      </c>
      <c r="P42474" t="s">
        <v>95435</v>
      </c>
      <c r="Q42474" t="s">
        <v>95436</v>
      </c>
      <c r="R42474" t="s">
        <v>77636</v>
      </c>
    </row>
    <row r="42475" spans="1:18" x14ac:dyDescent="0.25">
      <c r="A42475" s="2">
        <v>42473</v>
      </c>
      <c r="B42475">
        <v>4434899</v>
      </c>
      <c r="C42475" t="s">
        <v>72956</v>
      </c>
      <c r="D42475">
        <v>1.17</v>
      </c>
      <c r="E42475" t="s">
        <v>72957</v>
      </c>
      <c r="F42475">
        <v>9565</v>
      </c>
      <c r="G42475" t="s">
        <v>28886</v>
      </c>
      <c r="H42475" t="s">
        <v>72957</v>
      </c>
      <c r="I42475" t="s">
        <v>72958</v>
      </c>
      <c r="J42475" t="s">
        <v>72959</v>
      </c>
      <c r="K42475">
        <v>3.0681858617461621</v>
      </c>
      <c r="L42475">
        <v>0.4053395855063916</v>
      </c>
      <c r="M42475" t="s">
        <v>72958</v>
      </c>
      <c r="N42475" t="s">
        <v>72958</v>
      </c>
      <c r="O42475" t="s">
        <v>95434</v>
      </c>
      <c r="P42475" t="s">
        <v>95435</v>
      </c>
      <c r="Q42475" t="s">
        <v>95436</v>
      </c>
      <c r="R42475" t="s">
        <v>75778</v>
      </c>
    </row>
    <row r="42476" spans="1:18" x14ac:dyDescent="0.25">
      <c r="A42476" s="2">
        <v>42474</v>
      </c>
      <c r="B42476">
        <v>4434899</v>
      </c>
      <c r="C42476" t="s">
        <v>72956</v>
      </c>
      <c r="D42476">
        <v>1.17</v>
      </c>
      <c r="E42476" t="s">
        <v>72957</v>
      </c>
      <c r="F42476">
        <v>9565</v>
      </c>
      <c r="G42476" t="s">
        <v>28886</v>
      </c>
      <c r="H42476" t="s">
        <v>72957</v>
      </c>
      <c r="I42476" t="s">
        <v>72958</v>
      </c>
      <c r="J42476" t="s">
        <v>72959</v>
      </c>
      <c r="K42476">
        <v>3.0681858617461621</v>
      </c>
      <c r="L42476">
        <v>0.4053395855063916</v>
      </c>
      <c r="M42476" t="s">
        <v>72958</v>
      </c>
      <c r="N42476" t="s">
        <v>72958</v>
      </c>
      <c r="O42476" t="s">
        <v>95434</v>
      </c>
      <c r="P42476" t="s">
        <v>95435</v>
      </c>
      <c r="Q42476" t="s">
        <v>95436</v>
      </c>
      <c r="R42476" t="s">
        <v>74774</v>
      </c>
    </row>
    <row r="42477" spans="1:18" x14ac:dyDescent="0.25">
      <c r="A42477" s="2">
        <v>42475</v>
      </c>
      <c r="B42477">
        <v>4434899</v>
      </c>
      <c r="C42477" t="s">
        <v>72956</v>
      </c>
      <c r="D42477">
        <v>1.17</v>
      </c>
      <c r="E42477" t="s">
        <v>72957</v>
      </c>
      <c r="F42477">
        <v>9565</v>
      </c>
      <c r="G42477" t="s">
        <v>28886</v>
      </c>
      <c r="H42477" t="s">
        <v>72957</v>
      </c>
      <c r="I42477" t="s">
        <v>72958</v>
      </c>
      <c r="J42477" t="s">
        <v>72959</v>
      </c>
      <c r="K42477">
        <v>3.0681858617461621</v>
      </c>
      <c r="L42477">
        <v>0.4053395855063916</v>
      </c>
      <c r="M42477" t="s">
        <v>72958</v>
      </c>
      <c r="N42477" t="s">
        <v>72958</v>
      </c>
      <c r="O42477" t="s">
        <v>95434</v>
      </c>
      <c r="P42477" t="s">
        <v>95435</v>
      </c>
      <c r="Q42477" t="s">
        <v>95436</v>
      </c>
      <c r="R42477" t="s">
        <v>81030</v>
      </c>
    </row>
    <row r="42478" spans="1:18" x14ac:dyDescent="0.25">
      <c r="A42478" s="2">
        <v>42476</v>
      </c>
      <c r="B42478">
        <v>4434899</v>
      </c>
      <c r="C42478" t="s">
        <v>72956</v>
      </c>
      <c r="D42478">
        <v>1.17</v>
      </c>
      <c r="E42478" t="s">
        <v>72957</v>
      </c>
      <c r="F42478">
        <v>9565</v>
      </c>
      <c r="G42478" t="s">
        <v>28886</v>
      </c>
      <c r="H42478" t="s">
        <v>72957</v>
      </c>
      <c r="I42478" t="s">
        <v>72958</v>
      </c>
      <c r="J42478" t="s">
        <v>72959</v>
      </c>
      <c r="K42478">
        <v>3.0681858617461621</v>
      </c>
      <c r="L42478">
        <v>0.4053395855063916</v>
      </c>
      <c r="M42478" t="s">
        <v>72958</v>
      </c>
      <c r="N42478" t="s">
        <v>72958</v>
      </c>
      <c r="O42478" t="s">
        <v>95434</v>
      </c>
      <c r="P42478" t="s">
        <v>95435</v>
      </c>
      <c r="Q42478" t="s">
        <v>95436</v>
      </c>
      <c r="R42478" t="s">
        <v>77290</v>
      </c>
    </row>
    <row r="42479" spans="1:18" x14ac:dyDescent="0.25">
      <c r="A42479" s="2">
        <v>42477</v>
      </c>
      <c r="B42479">
        <v>4438598</v>
      </c>
      <c r="C42479" t="s">
        <v>72960</v>
      </c>
      <c r="D42479">
        <v>1.1599999999999999</v>
      </c>
      <c r="E42479" t="s">
        <v>72961</v>
      </c>
      <c r="F42479">
        <v>9579</v>
      </c>
      <c r="G42479" t="s">
        <v>52238</v>
      </c>
      <c r="H42479" t="s">
        <v>72961</v>
      </c>
      <c r="I42479" t="s">
        <v>72962</v>
      </c>
      <c r="J42479" t="s">
        <v>72963</v>
      </c>
      <c r="K42479">
        <v>3.064457989226919</v>
      </c>
      <c r="L42479">
        <v>0.40484709438301791</v>
      </c>
      <c r="M42479" t="s">
        <v>72962</v>
      </c>
      <c r="N42479" t="s">
        <v>72962</v>
      </c>
      <c r="O42479" t="s">
        <v>95437</v>
      </c>
      <c r="P42479" t="s">
        <v>95438</v>
      </c>
      <c r="Q42479" t="s">
        <v>95439</v>
      </c>
      <c r="R42479" t="s">
        <v>74976</v>
      </c>
    </row>
    <row r="42480" spans="1:18" x14ac:dyDescent="0.25">
      <c r="A42480" s="2">
        <v>42478</v>
      </c>
      <c r="B42480">
        <v>4438598</v>
      </c>
      <c r="C42480" t="s">
        <v>72960</v>
      </c>
      <c r="D42480">
        <v>1.1599999999999999</v>
      </c>
      <c r="E42480" t="s">
        <v>72961</v>
      </c>
      <c r="F42480">
        <v>9579</v>
      </c>
      <c r="G42480" t="s">
        <v>52238</v>
      </c>
      <c r="H42480" t="s">
        <v>72961</v>
      </c>
      <c r="I42480" t="s">
        <v>72962</v>
      </c>
      <c r="J42480" t="s">
        <v>72963</v>
      </c>
      <c r="K42480">
        <v>3.064457989226919</v>
      </c>
      <c r="L42480">
        <v>0.40484709438301791</v>
      </c>
      <c r="M42480" t="s">
        <v>72962</v>
      </c>
      <c r="N42480" t="s">
        <v>72962</v>
      </c>
      <c r="O42480" t="s">
        <v>95437</v>
      </c>
      <c r="P42480" t="s">
        <v>95438</v>
      </c>
      <c r="Q42480" t="s">
        <v>95439</v>
      </c>
      <c r="R42480" t="s">
        <v>74979</v>
      </c>
    </row>
    <row r="42481" spans="1:18" x14ac:dyDescent="0.25">
      <c r="A42481" s="2">
        <v>42479</v>
      </c>
      <c r="B42481">
        <v>4438598</v>
      </c>
      <c r="C42481" t="s">
        <v>72960</v>
      </c>
      <c r="D42481">
        <v>1.1599999999999999</v>
      </c>
      <c r="E42481" t="s">
        <v>72961</v>
      </c>
      <c r="F42481">
        <v>9579</v>
      </c>
      <c r="G42481" t="s">
        <v>52238</v>
      </c>
      <c r="H42481" t="s">
        <v>72961</v>
      </c>
      <c r="I42481" t="s">
        <v>72962</v>
      </c>
      <c r="J42481" t="s">
        <v>72963</v>
      </c>
      <c r="K42481">
        <v>3.064457989226919</v>
      </c>
      <c r="L42481">
        <v>0.40484709438301791</v>
      </c>
      <c r="M42481" t="s">
        <v>72962</v>
      </c>
      <c r="N42481" t="s">
        <v>72962</v>
      </c>
      <c r="O42481" t="s">
        <v>95437</v>
      </c>
      <c r="P42481" t="s">
        <v>95438</v>
      </c>
      <c r="Q42481" t="s">
        <v>95439</v>
      </c>
      <c r="R42481" t="s">
        <v>75489</v>
      </c>
    </row>
    <row r="42482" spans="1:18" x14ac:dyDescent="0.25">
      <c r="A42482" s="2">
        <v>42480</v>
      </c>
      <c r="B42482">
        <v>4438598</v>
      </c>
      <c r="C42482" t="s">
        <v>72960</v>
      </c>
      <c r="D42482">
        <v>1.1599999999999999</v>
      </c>
      <c r="E42482" t="s">
        <v>72961</v>
      </c>
      <c r="F42482">
        <v>9579</v>
      </c>
      <c r="G42482" t="s">
        <v>52238</v>
      </c>
      <c r="H42482" t="s">
        <v>72961</v>
      </c>
      <c r="I42482" t="s">
        <v>72962</v>
      </c>
      <c r="J42482" t="s">
        <v>72963</v>
      </c>
      <c r="K42482">
        <v>3.064457989226919</v>
      </c>
      <c r="L42482">
        <v>0.40484709438301791</v>
      </c>
      <c r="M42482" t="s">
        <v>72962</v>
      </c>
      <c r="N42482" t="s">
        <v>72962</v>
      </c>
      <c r="O42482" t="s">
        <v>95437</v>
      </c>
      <c r="P42482" t="s">
        <v>95438</v>
      </c>
      <c r="Q42482" t="s">
        <v>95439</v>
      </c>
      <c r="R42482" t="s">
        <v>75203</v>
      </c>
    </row>
    <row r="42483" spans="1:18" x14ac:dyDescent="0.25">
      <c r="A42483" s="2">
        <v>42481</v>
      </c>
      <c r="B42483">
        <v>4438598</v>
      </c>
      <c r="C42483" t="s">
        <v>72960</v>
      </c>
      <c r="D42483">
        <v>1.1599999999999999</v>
      </c>
      <c r="E42483" t="s">
        <v>72961</v>
      </c>
      <c r="F42483">
        <v>9579</v>
      </c>
      <c r="G42483" t="s">
        <v>52238</v>
      </c>
      <c r="H42483" t="s">
        <v>72961</v>
      </c>
      <c r="I42483" t="s">
        <v>72962</v>
      </c>
      <c r="J42483" t="s">
        <v>72963</v>
      </c>
      <c r="K42483">
        <v>3.064457989226919</v>
      </c>
      <c r="L42483">
        <v>0.40484709438301791</v>
      </c>
      <c r="M42483" t="s">
        <v>72962</v>
      </c>
      <c r="N42483" t="s">
        <v>72962</v>
      </c>
      <c r="O42483" t="s">
        <v>95437</v>
      </c>
      <c r="P42483" t="s">
        <v>95438</v>
      </c>
      <c r="Q42483" t="s">
        <v>95439</v>
      </c>
      <c r="R42483" t="s">
        <v>95440</v>
      </c>
    </row>
    <row r="42484" spans="1:18" x14ac:dyDescent="0.25">
      <c r="A42484" s="2">
        <v>42482</v>
      </c>
      <c r="B42484">
        <v>4438598</v>
      </c>
      <c r="C42484" t="s">
        <v>72960</v>
      </c>
      <c r="D42484">
        <v>1.1599999999999999</v>
      </c>
      <c r="E42484" t="s">
        <v>72961</v>
      </c>
      <c r="F42484">
        <v>9579</v>
      </c>
      <c r="G42484" t="s">
        <v>52238</v>
      </c>
      <c r="H42484" t="s">
        <v>72961</v>
      </c>
      <c r="I42484" t="s">
        <v>72962</v>
      </c>
      <c r="J42484" t="s">
        <v>72963</v>
      </c>
      <c r="K42484">
        <v>3.064457989226919</v>
      </c>
      <c r="L42484">
        <v>0.40484709438301791</v>
      </c>
      <c r="M42484" t="s">
        <v>72962</v>
      </c>
      <c r="N42484" t="s">
        <v>72962</v>
      </c>
      <c r="O42484" t="s">
        <v>95437</v>
      </c>
      <c r="P42484" t="s">
        <v>95438</v>
      </c>
      <c r="Q42484" t="s">
        <v>95439</v>
      </c>
      <c r="R42484" t="s">
        <v>86429</v>
      </c>
    </row>
    <row r="42485" spans="1:18" x14ac:dyDescent="0.25">
      <c r="A42485" s="2">
        <v>42483</v>
      </c>
      <c r="B42485">
        <v>4438598</v>
      </c>
      <c r="C42485" t="s">
        <v>72960</v>
      </c>
      <c r="D42485">
        <v>1.1599999999999999</v>
      </c>
      <c r="E42485" t="s">
        <v>72961</v>
      </c>
      <c r="F42485">
        <v>9579</v>
      </c>
      <c r="G42485" t="s">
        <v>52238</v>
      </c>
      <c r="H42485" t="s">
        <v>72961</v>
      </c>
      <c r="I42485" t="s">
        <v>72962</v>
      </c>
      <c r="J42485" t="s">
        <v>72963</v>
      </c>
      <c r="K42485">
        <v>3.064457989226919</v>
      </c>
      <c r="L42485">
        <v>0.40484709438301791</v>
      </c>
      <c r="M42485" t="s">
        <v>72962</v>
      </c>
      <c r="N42485" t="s">
        <v>72962</v>
      </c>
      <c r="O42485" t="s">
        <v>95437</v>
      </c>
      <c r="P42485" t="s">
        <v>95438</v>
      </c>
      <c r="Q42485" t="s">
        <v>95439</v>
      </c>
      <c r="R42485" t="s">
        <v>86334</v>
      </c>
    </row>
    <row r="42486" spans="1:18" x14ac:dyDescent="0.25">
      <c r="A42486" s="2">
        <v>42484</v>
      </c>
      <c r="B42486">
        <v>4438598</v>
      </c>
      <c r="C42486" t="s">
        <v>72960</v>
      </c>
      <c r="D42486">
        <v>1.1599999999999999</v>
      </c>
      <c r="E42486" t="s">
        <v>72961</v>
      </c>
      <c r="F42486">
        <v>9579</v>
      </c>
      <c r="G42486" t="s">
        <v>52238</v>
      </c>
      <c r="H42486" t="s">
        <v>72961</v>
      </c>
      <c r="I42486" t="s">
        <v>72962</v>
      </c>
      <c r="J42486" t="s">
        <v>72963</v>
      </c>
      <c r="K42486">
        <v>3.064457989226919</v>
      </c>
      <c r="L42486">
        <v>0.40484709438301791</v>
      </c>
      <c r="M42486" t="s">
        <v>72962</v>
      </c>
      <c r="N42486" t="s">
        <v>72962</v>
      </c>
      <c r="O42486" t="s">
        <v>95437</v>
      </c>
      <c r="P42486" t="s">
        <v>95438</v>
      </c>
      <c r="Q42486" t="s">
        <v>95439</v>
      </c>
      <c r="R42486" t="s">
        <v>77672</v>
      </c>
    </row>
    <row r="42487" spans="1:18" x14ac:dyDescent="0.25">
      <c r="A42487" s="2">
        <v>42485</v>
      </c>
      <c r="B42487">
        <v>4438598</v>
      </c>
      <c r="C42487" t="s">
        <v>72960</v>
      </c>
      <c r="D42487">
        <v>1.1599999999999999</v>
      </c>
      <c r="E42487" t="s">
        <v>72961</v>
      </c>
      <c r="F42487">
        <v>9579</v>
      </c>
      <c r="G42487" t="s">
        <v>52238</v>
      </c>
      <c r="H42487" t="s">
        <v>72961</v>
      </c>
      <c r="I42487" t="s">
        <v>72962</v>
      </c>
      <c r="J42487" t="s">
        <v>72963</v>
      </c>
      <c r="K42487">
        <v>3.064457989226919</v>
      </c>
      <c r="L42487">
        <v>0.40484709438301791</v>
      </c>
      <c r="M42487" t="s">
        <v>72962</v>
      </c>
      <c r="N42487" t="s">
        <v>72962</v>
      </c>
      <c r="O42487" t="s">
        <v>95437</v>
      </c>
      <c r="P42487" t="s">
        <v>95438</v>
      </c>
      <c r="Q42487" t="s">
        <v>95439</v>
      </c>
      <c r="R42487" t="s">
        <v>78036</v>
      </c>
    </row>
    <row r="42488" spans="1:18" x14ac:dyDescent="0.25">
      <c r="A42488" s="2">
        <v>42486</v>
      </c>
      <c r="B42488">
        <v>4438598</v>
      </c>
      <c r="C42488" t="s">
        <v>72960</v>
      </c>
      <c r="D42488">
        <v>1.1599999999999999</v>
      </c>
      <c r="E42488" t="s">
        <v>72961</v>
      </c>
      <c r="F42488">
        <v>9579</v>
      </c>
      <c r="G42488" t="s">
        <v>52238</v>
      </c>
      <c r="H42488" t="s">
        <v>72961</v>
      </c>
      <c r="I42488" t="s">
        <v>72962</v>
      </c>
      <c r="J42488" t="s">
        <v>72963</v>
      </c>
      <c r="K42488">
        <v>3.064457989226919</v>
      </c>
      <c r="L42488">
        <v>0.40484709438301791</v>
      </c>
      <c r="M42488" t="s">
        <v>72962</v>
      </c>
      <c r="N42488" t="s">
        <v>72962</v>
      </c>
      <c r="O42488" t="s">
        <v>95437</v>
      </c>
      <c r="P42488" t="s">
        <v>95438</v>
      </c>
      <c r="Q42488" t="s">
        <v>95439</v>
      </c>
      <c r="R42488" t="s">
        <v>95441</v>
      </c>
    </row>
    <row r="42489" spans="1:18" x14ac:dyDescent="0.25">
      <c r="A42489" s="2">
        <v>42487</v>
      </c>
      <c r="B42489">
        <v>4438598</v>
      </c>
      <c r="C42489" t="s">
        <v>72960</v>
      </c>
      <c r="D42489">
        <v>1.1599999999999999</v>
      </c>
      <c r="E42489" t="s">
        <v>72961</v>
      </c>
      <c r="F42489">
        <v>9579</v>
      </c>
      <c r="G42489" t="s">
        <v>52238</v>
      </c>
      <c r="H42489" t="s">
        <v>72961</v>
      </c>
      <c r="I42489" t="s">
        <v>72962</v>
      </c>
      <c r="J42489" t="s">
        <v>72963</v>
      </c>
      <c r="K42489">
        <v>3.064457989226919</v>
      </c>
      <c r="L42489">
        <v>0.40484709438301791</v>
      </c>
      <c r="M42489" t="s">
        <v>72962</v>
      </c>
      <c r="N42489" t="s">
        <v>72962</v>
      </c>
      <c r="O42489" t="s">
        <v>95437</v>
      </c>
      <c r="P42489" t="s">
        <v>95438</v>
      </c>
      <c r="Q42489" t="s">
        <v>95439</v>
      </c>
      <c r="R42489" t="s">
        <v>90684</v>
      </c>
    </row>
    <row r="42490" spans="1:18" x14ac:dyDescent="0.25">
      <c r="A42490" s="2">
        <v>42488</v>
      </c>
      <c r="B42490">
        <v>4438598</v>
      </c>
      <c r="C42490" t="s">
        <v>72960</v>
      </c>
      <c r="D42490">
        <v>1.1599999999999999</v>
      </c>
      <c r="E42490" t="s">
        <v>72961</v>
      </c>
      <c r="F42490">
        <v>9579</v>
      </c>
      <c r="G42490" t="s">
        <v>52238</v>
      </c>
      <c r="H42490" t="s">
        <v>72961</v>
      </c>
      <c r="I42490" t="s">
        <v>72962</v>
      </c>
      <c r="J42490" t="s">
        <v>72963</v>
      </c>
      <c r="K42490">
        <v>3.064457989226919</v>
      </c>
      <c r="L42490">
        <v>0.40484709438301791</v>
      </c>
      <c r="M42490" t="s">
        <v>72962</v>
      </c>
      <c r="N42490" t="s">
        <v>72962</v>
      </c>
      <c r="O42490" t="s">
        <v>95437</v>
      </c>
      <c r="P42490" t="s">
        <v>95438</v>
      </c>
      <c r="Q42490" t="s">
        <v>95439</v>
      </c>
      <c r="R42490" t="s">
        <v>95332</v>
      </c>
    </row>
    <row r="42491" spans="1:18" x14ac:dyDescent="0.25">
      <c r="A42491" s="2">
        <v>42489</v>
      </c>
      <c r="B42491">
        <v>4438598</v>
      </c>
      <c r="C42491" t="s">
        <v>72960</v>
      </c>
      <c r="D42491">
        <v>1.1599999999999999</v>
      </c>
      <c r="E42491" t="s">
        <v>72961</v>
      </c>
      <c r="F42491">
        <v>9579</v>
      </c>
      <c r="G42491" t="s">
        <v>52238</v>
      </c>
      <c r="H42491" t="s">
        <v>72961</v>
      </c>
      <c r="I42491" t="s">
        <v>72962</v>
      </c>
      <c r="J42491" t="s">
        <v>72963</v>
      </c>
      <c r="K42491">
        <v>3.064457989226919</v>
      </c>
      <c r="L42491">
        <v>0.40484709438301791</v>
      </c>
      <c r="M42491" t="s">
        <v>72962</v>
      </c>
      <c r="N42491" t="s">
        <v>72962</v>
      </c>
      <c r="O42491" t="s">
        <v>95437</v>
      </c>
      <c r="P42491" t="s">
        <v>95438</v>
      </c>
      <c r="Q42491" t="s">
        <v>95439</v>
      </c>
      <c r="R42491" t="s">
        <v>92973</v>
      </c>
    </row>
    <row r="42492" spans="1:18" x14ac:dyDescent="0.25">
      <c r="A42492" s="2">
        <v>42490</v>
      </c>
      <c r="B42492">
        <v>4438598</v>
      </c>
      <c r="C42492" t="s">
        <v>72960</v>
      </c>
      <c r="D42492">
        <v>1.1599999999999999</v>
      </c>
      <c r="E42492" t="s">
        <v>72961</v>
      </c>
      <c r="F42492">
        <v>9579</v>
      </c>
      <c r="G42492" t="s">
        <v>52238</v>
      </c>
      <c r="H42492" t="s">
        <v>72961</v>
      </c>
      <c r="I42492" t="s">
        <v>72962</v>
      </c>
      <c r="J42492" t="s">
        <v>72963</v>
      </c>
      <c r="K42492">
        <v>3.064457989226919</v>
      </c>
      <c r="L42492">
        <v>0.40484709438301791</v>
      </c>
      <c r="M42492" t="s">
        <v>72962</v>
      </c>
      <c r="N42492" t="s">
        <v>72962</v>
      </c>
      <c r="O42492" t="s">
        <v>95437</v>
      </c>
      <c r="P42492" t="s">
        <v>95438</v>
      </c>
      <c r="Q42492" t="s">
        <v>95439</v>
      </c>
      <c r="R42492" t="s">
        <v>76567</v>
      </c>
    </row>
    <row r="42493" spans="1:18" x14ac:dyDescent="0.25">
      <c r="A42493" s="2">
        <v>42491</v>
      </c>
      <c r="B42493">
        <v>4438598</v>
      </c>
      <c r="C42493" t="s">
        <v>72960</v>
      </c>
      <c r="D42493">
        <v>1.1599999999999999</v>
      </c>
      <c r="E42493" t="s">
        <v>72961</v>
      </c>
      <c r="F42493">
        <v>9579</v>
      </c>
      <c r="G42493" t="s">
        <v>52238</v>
      </c>
      <c r="H42493" t="s">
        <v>72961</v>
      </c>
      <c r="I42493" t="s">
        <v>72962</v>
      </c>
      <c r="J42493" t="s">
        <v>72963</v>
      </c>
      <c r="K42493">
        <v>3.064457989226919</v>
      </c>
      <c r="L42493">
        <v>0.40484709438301791</v>
      </c>
      <c r="M42493" t="s">
        <v>72962</v>
      </c>
      <c r="N42493" t="s">
        <v>72962</v>
      </c>
      <c r="O42493" t="s">
        <v>95437</v>
      </c>
      <c r="P42493" t="s">
        <v>95438</v>
      </c>
      <c r="Q42493" t="s">
        <v>95439</v>
      </c>
      <c r="R42493" t="s">
        <v>83908</v>
      </c>
    </row>
    <row r="42494" spans="1:18" x14ac:dyDescent="0.25">
      <c r="A42494" s="2">
        <v>42492</v>
      </c>
      <c r="B42494">
        <v>4438598</v>
      </c>
      <c r="C42494" t="s">
        <v>72960</v>
      </c>
      <c r="D42494">
        <v>1.1599999999999999</v>
      </c>
      <c r="E42494" t="s">
        <v>72961</v>
      </c>
      <c r="F42494">
        <v>9579</v>
      </c>
      <c r="G42494" t="s">
        <v>52238</v>
      </c>
      <c r="H42494" t="s">
        <v>72961</v>
      </c>
      <c r="I42494" t="s">
        <v>72962</v>
      </c>
      <c r="J42494" t="s">
        <v>72963</v>
      </c>
      <c r="K42494">
        <v>3.064457989226919</v>
      </c>
      <c r="L42494">
        <v>0.40484709438301791</v>
      </c>
      <c r="M42494" t="s">
        <v>72962</v>
      </c>
      <c r="N42494" t="s">
        <v>72962</v>
      </c>
      <c r="O42494" t="s">
        <v>95437</v>
      </c>
      <c r="P42494" t="s">
        <v>95438</v>
      </c>
      <c r="Q42494" t="s">
        <v>95439</v>
      </c>
      <c r="R42494" t="s">
        <v>79520</v>
      </c>
    </row>
    <row r="42495" spans="1:18" x14ac:dyDescent="0.25">
      <c r="A42495" s="2">
        <v>42493</v>
      </c>
      <c r="B42495">
        <v>4438598</v>
      </c>
      <c r="C42495" t="s">
        <v>72960</v>
      </c>
      <c r="D42495">
        <v>1.1599999999999999</v>
      </c>
      <c r="E42495" t="s">
        <v>72961</v>
      </c>
      <c r="F42495">
        <v>9579</v>
      </c>
      <c r="G42495" t="s">
        <v>52238</v>
      </c>
      <c r="H42495" t="s">
        <v>72961</v>
      </c>
      <c r="I42495" t="s">
        <v>72962</v>
      </c>
      <c r="J42495" t="s">
        <v>72963</v>
      </c>
      <c r="K42495">
        <v>3.064457989226919</v>
      </c>
      <c r="L42495">
        <v>0.40484709438301791</v>
      </c>
      <c r="M42495" t="s">
        <v>72962</v>
      </c>
      <c r="N42495" t="s">
        <v>72962</v>
      </c>
      <c r="O42495" t="s">
        <v>95437</v>
      </c>
      <c r="P42495" t="s">
        <v>95438</v>
      </c>
      <c r="Q42495" t="s">
        <v>95439</v>
      </c>
      <c r="R42495" t="s">
        <v>76389</v>
      </c>
    </row>
    <row r="42496" spans="1:18" x14ac:dyDescent="0.25">
      <c r="A42496" s="2">
        <v>42494</v>
      </c>
      <c r="B42496">
        <v>4438598</v>
      </c>
      <c r="C42496" t="s">
        <v>72960</v>
      </c>
      <c r="D42496">
        <v>1.1599999999999999</v>
      </c>
      <c r="E42496" t="s">
        <v>72961</v>
      </c>
      <c r="F42496">
        <v>9579</v>
      </c>
      <c r="G42496" t="s">
        <v>52238</v>
      </c>
      <c r="H42496" t="s">
        <v>72961</v>
      </c>
      <c r="I42496" t="s">
        <v>72962</v>
      </c>
      <c r="J42496" t="s">
        <v>72963</v>
      </c>
      <c r="K42496">
        <v>3.064457989226919</v>
      </c>
      <c r="L42496">
        <v>0.40484709438301791</v>
      </c>
      <c r="M42496" t="s">
        <v>72962</v>
      </c>
      <c r="N42496" t="s">
        <v>72962</v>
      </c>
      <c r="O42496" t="s">
        <v>95437</v>
      </c>
      <c r="P42496" t="s">
        <v>95438</v>
      </c>
      <c r="Q42496" t="s">
        <v>95439</v>
      </c>
      <c r="R42496" t="s">
        <v>86432</v>
      </c>
    </row>
    <row r="42497" spans="1:18" x14ac:dyDescent="0.25">
      <c r="A42497" s="2">
        <v>42495</v>
      </c>
      <c r="B42497">
        <v>4438598</v>
      </c>
      <c r="C42497" t="s">
        <v>72960</v>
      </c>
      <c r="D42497">
        <v>1.1599999999999999</v>
      </c>
      <c r="E42497" t="s">
        <v>72961</v>
      </c>
      <c r="F42497">
        <v>9579</v>
      </c>
      <c r="G42497" t="s">
        <v>52238</v>
      </c>
      <c r="H42497" t="s">
        <v>72961</v>
      </c>
      <c r="I42497" t="s">
        <v>72962</v>
      </c>
      <c r="J42497" t="s">
        <v>72963</v>
      </c>
      <c r="K42497">
        <v>3.064457989226919</v>
      </c>
      <c r="L42497">
        <v>0.40484709438301791</v>
      </c>
      <c r="M42497" t="s">
        <v>72962</v>
      </c>
      <c r="N42497" t="s">
        <v>72962</v>
      </c>
      <c r="O42497" t="s">
        <v>95437</v>
      </c>
      <c r="P42497" t="s">
        <v>95438</v>
      </c>
      <c r="Q42497" t="s">
        <v>95439</v>
      </c>
      <c r="R42497" t="s">
        <v>79337</v>
      </c>
    </row>
    <row r="42498" spans="1:18" x14ac:dyDescent="0.25">
      <c r="A42498" s="2">
        <v>42496</v>
      </c>
      <c r="B42498">
        <v>4445568</v>
      </c>
      <c r="C42498" t="s">
        <v>72964</v>
      </c>
      <c r="D42498">
        <v>1.1499999999999999</v>
      </c>
      <c r="E42498" t="s">
        <v>72965</v>
      </c>
      <c r="F42498">
        <v>9591</v>
      </c>
      <c r="G42498" t="s">
        <v>28</v>
      </c>
      <c r="H42498" t="s">
        <v>72965</v>
      </c>
      <c r="I42498" t="s">
        <v>72966</v>
      </c>
      <c r="J42498" t="s">
        <v>72967</v>
      </c>
      <c r="K42498">
        <v>3.0606978403536118</v>
      </c>
      <c r="L42498">
        <v>0.40435033921418961</v>
      </c>
      <c r="M42498" t="s">
        <v>72966</v>
      </c>
      <c r="N42498" t="s">
        <v>72966</v>
      </c>
      <c r="O42498" t="s">
        <v>95442</v>
      </c>
      <c r="P42498" t="s">
        <v>95443</v>
      </c>
      <c r="Q42498" t="s">
        <v>95444</v>
      </c>
      <c r="R42498" t="s">
        <v>75957</v>
      </c>
    </row>
    <row r="42499" spans="1:18" x14ac:dyDescent="0.25">
      <c r="A42499" s="2">
        <v>42497</v>
      </c>
      <c r="B42499">
        <v>4445568</v>
      </c>
      <c r="C42499" t="s">
        <v>72964</v>
      </c>
      <c r="D42499">
        <v>1.1499999999999999</v>
      </c>
      <c r="E42499" t="s">
        <v>72965</v>
      </c>
      <c r="F42499">
        <v>9591</v>
      </c>
      <c r="G42499" t="s">
        <v>28</v>
      </c>
      <c r="H42499" t="s">
        <v>72965</v>
      </c>
      <c r="I42499" t="s">
        <v>72966</v>
      </c>
      <c r="J42499" t="s">
        <v>72967</v>
      </c>
      <c r="K42499">
        <v>3.0606978403536118</v>
      </c>
      <c r="L42499">
        <v>0.40435033921418961</v>
      </c>
      <c r="M42499" t="s">
        <v>72966</v>
      </c>
      <c r="N42499" t="s">
        <v>72966</v>
      </c>
      <c r="O42499" t="s">
        <v>95442</v>
      </c>
      <c r="P42499" t="s">
        <v>95443</v>
      </c>
      <c r="Q42499" t="s">
        <v>95444</v>
      </c>
      <c r="R42499" t="s">
        <v>75960</v>
      </c>
    </row>
    <row r="42500" spans="1:18" x14ac:dyDescent="0.25">
      <c r="A42500" s="2">
        <v>42498</v>
      </c>
      <c r="B42500">
        <v>4445568</v>
      </c>
      <c r="C42500" t="s">
        <v>72964</v>
      </c>
      <c r="D42500">
        <v>1.1499999999999999</v>
      </c>
      <c r="E42500" t="s">
        <v>72965</v>
      </c>
      <c r="F42500">
        <v>9591</v>
      </c>
      <c r="G42500" t="s">
        <v>28</v>
      </c>
      <c r="H42500" t="s">
        <v>72965</v>
      </c>
      <c r="I42500" t="s">
        <v>72966</v>
      </c>
      <c r="J42500" t="s">
        <v>72967</v>
      </c>
      <c r="K42500">
        <v>3.0606978403536118</v>
      </c>
      <c r="L42500">
        <v>0.40435033921418961</v>
      </c>
      <c r="M42500" t="s">
        <v>72966</v>
      </c>
      <c r="N42500" t="s">
        <v>72966</v>
      </c>
      <c r="O42500" t="s">
        <v>95442</v>
      </c>
      <c r="P42500" t="s">
        <v>95443</v>
      </c>
      <c r="Q42500" t="s">
        <v>95444</v>
      </c>
      <c r="R42500" t="s">
        <v>74887</v>
      </c>
    </row>
    <row r="42501" spans="1:18" x14ac:dyDescent="0.25">
      <c r="A42501" s="2">
        <v>42499</v>
      </c>
      <c r="B42501">
        <v>4445568</v>
      </c>
      <c r="C42501" t="s">
        <v>72964</v>
      </c>
      <c r="D42501">
        <v>1.1499999999999999</v>
      </c>
      <c r="E42501" t="s">
        <v>72965</v>
      </c>
      <c r="F42501">
        <v>9591</v>
      </c>
      <c r="G42501" t="s">
        <v>28</v>
      </c>
      <c r="H42501" t="s">
        <v>72965</v>
      </c>
      <c r="I42501" t="s">
        <v>72966</v>
      </c>
      <c r="J42501" t="s">
        <v>72967</v>
      </c>
      <c r="K42501">
        <v>3.0606978403536118</v>
      </c>
      <c r="L42501">
        <v>0.40435033921418961</v>
      </c>
      <c r="M42501" t="s">
        <v>72966</v>
      </c>
      <c r="N42501" t="s">
        <v>72966</v>
      </c>
      <c r="O42501" t="s">
        <v>95442</v>
      </c>
      <c r="P42501" t="s">
        <v>95443</v>
      </c>
      <c r="Q42501" t="s">
        <v>95444</v>
      </c>
      <c r="R42501" t="s">
        <v>76179</v>
      </c>
    </row>
    <row r="42502" spans="1:18" x14ac:dyDescent="0.25">
      <c r="A42502" s="2">
        <v>42500</v>
      </c>
      <c r="B42502">
        <v>4445568</v>
      </c>
      <c r="C42502" t="s">
        <v>72964</v>
      </c>
      <c r="D42502">
        <v>1.1499999999999999</v>
      </c>
      <c r="E42502" t="s">
        <v>72965</v>
      </c>
      <c r="F42502">
        <v>9591</v>
      </c>
      <c r="G42502" t="s">
        <v>28</v>
      </c>
      <c r="H42502" t="s">
        <v>72965</v>
      </c>
      <c r="I42502" t="s">
        <v>72966</v>
      </c>
      <c r="J42502" t="s">
        <v>72967</v>
      </c>
      <c r="K42502">
        <v>3.0606978403536118</v>
      </c>
      <c r="L42502">
        <v>0.40435033921418961</v>
      </c>
      <c r="M42502" t="s">
        <v>72966</v>
      </c>
      <c r="N42502" t="s">
        <v>72966</v>
      </c>
      <c r="O42502" t="s">
        <v>95442</v>
      </c>
      <c r="P42502" t="s">
        <v>95443</v>
      </c>
      <c r="Q42502" t="s">
        <v>95444</v>
      </c>
      <c r="R42502" t="s">
        <v>78945</v>
      </c>
    </row>
    <row r="42503" spans="1:18" x14ac:dyDescent="0.25">
      <c r="A42503" s="2">
        <v>42501</v>
      </c>
      <c r="B42503">
        <v>4445568</v>
      </c>
      <c r="C42503" t="s">
        <v>72964</v>
      </c>
      <c r="D42503">
        <v>1.1499999999999999</v>
      </c>
      <c r="E42503" t="s">
        <v>72965</v>
      </c>
      <c r="F42503">
        <v>9591</v>
      </c>
      <c r="G42503" t="s">
        <v>28</v>
      </c>
      <c r="H42503" t="s">
        <v>72965</v>
      </c>
      <c r="I42503" t="s">
        <v>72966</v>
      </c>
      <c r="J42503" t="s">
        <v>72967</v>
      </c>
      <c r="K42503">
        <v>3.0606978403536118</v>
      </c>
      <c r="L42503">
        <v>0.40435033921418961</v>
      </c>
      <c r="M42503" t="s">
        <v>72966</v>
      </c>
      <c r="N42503" t="s">
        <v>72966</v>
      </c>
      <c r="O42503" t="s">
        <v>95442</v>
      </c>
      <c r="P42503" t="s">
        <v>95443</v>
      </c>
      <c r="Q42503" t="s">
        <v>95444</v>
      </c>
      <c r="R42503" t="s">
        <v>90157</v>
      </c>
    </row>
    <row r="42504" spans="1:18" x14ac:dyDescent="0.25">
      <c r="A42504" s="2">
        <v>42502</v>
      </c>
      <c r="B42504">
        <v>4445568</v>
      </c>
      <c r="C42504" t="s">
        <v>72964</v>
      </c>
      <c r="D42504">
        <v>1.1499999999999999</v>
      </c>
      <c r="E42504" t="s">
        <v>72965</v>
      </c>
      <c r="F42504">
        <v>9591</v>
      </c>
      <c r="G42504" t="s">
        <v>28</v>
      </c>
      <c r="H42504" t="s">
        <v>72965</v>
      </c>
      <c r="I42504" t="s">
        <v>72966</v>
      </c>
      <c r="J42504" t="s">
        <v>72967</v>
      </c>
      <c r="K42504">
        <v>3.0606978403536118</v>
      </c>
      <c r="L42504">
        <v>0.40435033921418961</v>
      </c>
      <c r="M42504" t="s">
        <v>72966</v>
      </c>
      <c r="N42504" t="s">
        <v>72966</v>
      </c>
      <c r="O42504" t="s">
        <v>95442</v>
      </c>
      <c r="P42504" t="s">
        <v>95443</v>
      </c>
      <c r="Q42504" t="s">
        <v>95444</v>
      </c>
      <c r="R42504" t="s">
        <v>95445</v>
      </c>
    </row>
    <row r="42505" spans="1:18" x14ac:dyDescent="0.25">
      <c r="A42505" s="2">
        <v>42503</v>
      </c>
      <c r="B42505">
        <v>4445568</v>
      </c>
      <c r="C42505" t="s">
        <v>72964</v>
      </c>
      <c r="D42505">
        <v>1.1499999999999999</v>
      </c>
      <c r="E42505" t="s">
        <v>72965</v>
      </c>
      <c r="F42505">
        <v>9591</v>
      </c>
      <c r="G42505" t="s">
        <v>28</v>
      </c>
      <c r="H42505" t="s">
        <v>72965</v>
      </c>
      <c r="I42505" t="s">
        <v>72966</v>
      </c>
      <c r="J42505" t="s">
        <v>72967</v>
      </c>
      <c r="K42505">
        <v>3.0606978403536118</v>
      </c>
      <c r="L42505">
        <v>0.40435033921418961</v>
      </c>
      <c r="M42505" t="s">
        <v>72966</v>
      </c>
      <c r="N42505" t="s">
        <v>72966</v>
      </c>
      <c r="O42505" t="s">
        <v>95442</v>
      </c>
      <c r="P42505" t="s">
        <v>95443</v>
      </c>
      <c r="Q42505" t="s">
        <v>95444</v>
      </c>
      <c r="R42505" t="s">
        <v>75212</v>
      </c>
    </row>
    <row r="42506" spans="1:18" x14ac:dyDescent="0.25">
      <c r="A42506" s="2">
        <v>42504</v>
      </c>
      <c r="B42506">
        <v>4445568</v>
      </c>
      <c r="C42506" t="s">
        <v>72964</v>
      </c>
      <c r="D42506">
        <v>1.1499999999999999</v>
      </c>
      <c r="E42506" t="s">
        <v>72965</v>
      </c>
      <c r="F42506">
        <v>9591</v>
      </c>
      <c r="G42506" t="s">
        <v>28</v>
      </c>
      <c r="H42506" t="s">
        <v>72965</v>
      </c>
      <c r="I42506" t="s">
        <v>72966</v>
      </c>
      <c r="J42506" t="s">
        <v>72967</v>
      </c>
      <c r="K42506">
        <v>3.0606978403536118</v>
      </c>
      <c r="L42506">
        <v>0.40435033921418961</v>
      </c>
      <c r="M42506" t="s">
        <v>72966</v>
      </c>
      <c r="N42506" t="s">
        <v>72966</v>
      </c>
      <c r="O42506" t="s">
        <v>95442</v>
      </c>
      <c r="P42506" t="s">
        <v>95443</v>
      </c>
      <c r="Q42506" t="s">
        <v>95444</v>
      </c>
      <c r="R42506" t="s">
        <v>95446</v>
      </c>
    </row>
    <row r="42507" spans="1:18" x14ac:dyDescent="0.25">
      <c r="A42507" s="2">
        <v>42505</v>
      </c>
      <c r="B42507">
        <v>4445568</v>
      </c>
      <c r="C42507" t="s">
        <v>72964</v>
      </c>
      <c r="D42507">
        <v>1.1499999999999999</v>
      </c>
      <c r="E42507" t="s">
        <v>72965</v>
      </c>
      <c r="F42507">
        <v>9591</v>
      </c>
      <c r="G42507" t="s">
        <v>28</v>
      </c>
      <c r="H42507" t="s">
        <v>72965</v>
      </c>
      <c r="I42507" t="s">
        <v>72966</v>
      </c>
      <c r="J42507" t="s">
        <v>72967</v>
      </c>
      <c r="K42507">
        <v>3.0606978403536118</v>
      </c>
      <c r="L42507">
        <v>0.40435033921418961</v>
      </c>
      <c r="M42507" t="s">
        <v>72966</v>
      </c>
      <c r="N42507" t="s">
        <v>72966</v>
      </c>
      <c r="O42507" t="s">
        <v>95442</v>
      </c>
      <c r="P42507" t="s">
        <v>95443</v>
      </c>
      <c r="Q42507" t="s">
        <v>95444</v>
      </c>
      <c r="R42507" t="s">
        <v>79907</v>
      </c>
    </row>
    <row r="42508" spans="1:18" x14ac:dyDescent="0.25">
      <c r="A42508" s="2">
        <v>42506</v>
      </c>
      <c r="B42508">
        <v>4445568</v>
      </c>
      <c r="C42508" t="s">
        <v>72964</v>
      </c>
      <c r="D42508">
        <v>1.1499999999999999</v>
      </c>
      <c r="E42508" t="s">
        <v>72965</v>
      </c>
      <c r="F42508">
        <v>9591</v>
      </c>
      <c r="G42508" t="s">
        <v>28</v>
      </c>
      <c r="H42508" t="s">
        <v>72965</v>
      </c>
      <c r="I42508" t="s">
        <v>72966</v>
      </c>
      <c r="J42508" t="s">
        <v>72967</v>
      </c>
      <c r="K42508">
        <v>3.0606978403536118</v>
      </c>
      <c r="L42508">
        <v>0.40435033921418961</v>
      </c>
      <c r="M42508" t="s">
        <v>72966</v>
      </c>
      <c r="N42508" t="s">
        <v>72966</v>
      </c>
      <c r="O42508" t="s">
        <v>95442</v>
      </c>
      <c r="P42508" t="s">
        <v>95443</v>
      </c>
      <c r="Q42508" t="s">
        <v>95444</v>
      </c>
      <c r="R42508" t="s">
        <v>95447</v>
      </c>
    </row>
    <row r="42509" spans="1:18" x14ac:dyDescent="0.25">
      <c r="A42509" s="2">
        <v>42507</v>
      </c>
      <c r="B42509">
        <v>4445568</v>
      </c>
      <c r="C42509" t="s">
        <v>72964</v>
      </c>
      <c r="D42509">
        <v>1.1499999999999999</v>
      </c>
      <c r="E42509" t="s">
        <v>72965</v>
      </c>
      <c r="F42509">
        <v>9591</v>
      </c>
      <c r="G42509" t="s">
        <v>28</v>
      </c>
      <c r="H42509" t="s">
        <v>72965</v>
      </c>
      <c r="I42509" t="s">
        <v>72966</v>
      </c>
      <c r="J42509" t="s">
        <v>72967</v>
      </c>
      <c r="K42509">
        <v>3.0606978403536118</v>
      </c>
      <c r="L42509">
        <v>0.40435033921418961</v>
      </c>
      <c r="M42509" t="s">
        <v>72966</v>
      </c>
      <c r="N42509" t="s">
        <v>72966</v>
      </c>
      <c r="O42509" t="s">
        <v>95442</v>
      </c>
      <c r="P42509" t="s">
        <v>95443</v>
      </c>
      <c r="Q42509" t="s">
        <v>95444</v>
      </c>
      <c r="R42509" t="s">
        <v>95448</v>
      </c>
    </row>
    <row r="42510" spans="1:18" x14ac:dyDescent="0.25">
      <c r="A42510" s="2">
        <v>42508</v>
      </c>
      <c r="B42510">
        <v>4445568</v>
      </c>
      <c r="C42510" t="s">
        <v>72964</v>
      </c>
      <c r="D42510">
        <v>1.1499999999999999</v>
      </c>
      <c r="E42510" t="s">
        <v>72965</v>
      </c>
      <c r="F42510">
        <v>9591</v>
      </c>
      <c r="G42510" t="s">
        <v>28</v>
      </c>
      <c r="H42510" t="s">
        <v>72965</v>
      </c>
      <c r="I42510" t="s">
        <v>72966</v>
      </c>
      <c r="J42510" t="s">
        <v>72967</v>
      </c>
      <c r="K42510">
        <v>3.0606978403536118</v>
      </c>
      <c r="L42510">
        <v>0.40435033921418961</v>
      </c>
      <c r="M42510" t="s">
        <v>72966</v>
      </c>
      <c r="N42510" t="s">
        <v>72966</v>
      </c>
      <c r="O42510" t="s">
        <v>95442</v>
      </c>
      <c r="P42510" t="s">
        <v>95443</v>
      </c>
      <c r="Q42510" t="s">
        <v>95444</v>
      </c>
      <c r="R42510" t="s">
        <v>74718</v>
      </c>
    </row>
    <row r="42511" spans="1:18" x14ac:dyDescent="0.25">
      <c r="A42511" s="2">
        <v>42509</v>
      </c>
      <c r="B42511">
        <v>4445568</v>
      </c>
      <c r="C42511" t="s">
        <v>72964</v>
      </c>
      <c r="D42511">
        <v>1.1499999999999999</v>
      </c>
      <c r="E42511" t="s">
        <v>72965</v>
      </c>
      <c r="F42511">
        <v>9591</v>
      </c>
      <c r="G42511" t="s">
        <v>28</v>
      </c>
      <c r="H42511" t="s">
        <v>72965</v>
      </c>
      <c r="I42511" t="s">
        <v>72966</v>
      </c>
      <c r="J42511" t="s">
        <v>72967</v>
      </c>
      <c r="K42511">
        <v>3.0606978403536118</v>
      </c>
      <c r="L42511">
        <v>0.40435033921418961</v>
      </c>
      <c r="M42511" t="s">
        <v>72966</v>
      </c>
      <c r="N42511" t="s">
        <v>72966</v>
      </c>
      <c r="O42511" t="s">
        <v>95442</v>
      </c>
      <c r="P42511" t="s">
        <v>95443</v>
      </c>
      <c r="Q42511" t="s">
        <v>95444</v>
      </c>
      <c r="R42511" t="s">
        <v>74937</v>
      </c>
    </row>
    <row r="42512" spans="1:18" x14ac:dyDescent="0.25">
      <c r="A42512" s="2">
        <v>42510</v>
      </c>
      <c r="B42512">
        <v>4445568</v>
      </c>
      <c r="C42512" t="s">
        <v>72964</v>
      </c>
      <c r="D42512">
        <v>1.1499999999999999</v>
      </c>
      <c r="E42512" t="s">
        <v>72965</v>
      </c>
      <c r="F42512">
        <v>9591</v>
      </c>
      <c r="G42512" t="s">
        <v>28</v>
      </c>
      <c r="H42512" t="s">
        <v>72965</v>
      </c>
      <c r="I42512" t="s">
        <v>72966</v>
      </c>
      <c r="J42512" t="s">
        <v>72967</v>
      </c>
      <c r="K42512">
        <v>3.0606978403536118</v>
      </c>
      <c r="L42512">
        <v>0.40435033921418961</v>
      </c>
      <c r="M42512" t="s">
        <v>72966</v>
      </c>
      <c r="N42512" t="s">
        <v>72966</v>
      </c>
      <c r="O42512" t="s">
        <v>95442</v>
      </c>
      <c r="P42512" t="s">
        <v>95443</v>
      </c>
      <c r="Q42512" t="s">
        <v>95444</v>
      </c>
      <c r="R42512" t="s">
        <v>75982</v>
      </c>
    </row>
    <row r="42513" spans="1:18" x14ac:dyDescent="0.25">
      <c r="A42513" s="2">
        <v>42511</v>
      </c>
      <c r="B42513">
        <v>4445568</v>
      </c>
      <c r="C42513" t="s">
        <v>72964</v>
      </c>
      <c r="D42513">
        <v>1.1499999999999999</v>
      </c>
      <c r="E42513" t="s">
        <v>72965</v>
      </c>
      <c r="F42513">
        <v>9591</v>
      </c>
      <c r="G42513" t="s">
        <v>28</v>
      </c>
      <c r="H42513" t="s">
        <v>72965</v>
      </c>
      <c r="I42513" t="s">
        <v>72966</v>
      </c>
      <c r="J42513" t="s">
        <v>72967</v>
      </c>
      <c r="K42513">
        <v>3.0606978403536118</v>
      </c>
      <c r="L42513">
        <v>0.40435033921418961</v>
      </c>
      <c r="M42513" t="s">
        <v>72966</v>
      </c>
      <c r="N42513" t="s">
        <v>72966</v>
      </c>
      <c r="O42513" t="s">
        <v>95442</v>
      </c>
      <c r="P42513" t="s">
        <v>95443</v>
      </c>
      <c r="Q42513" t="s">
        <v>95444</v>
      </c>
      <c r="R42513" t="s">
        <v>95449</v>
      </c>
    </row>
    <row r="42514" spans="1:18" x14ac:dyDescent="0.25">
      <c r="A42514" s="2">
        <v>42512</v>
      </c>
      <c r="B42514">
        <v>4445568</v>
      </c>
      <c r="C42514" t="s">
        <v>72964</v>
      </c>
      <c r="D42514">
        <v>1.1499999999999999</v>
      </c>
      <c r="E42514" t="s">
        <v>72965</v>
      </c>
      <c r="F42514">
        <v>9591</v>
      </c>
      <c r="G42514" t="s">
        <v>28</v>
      </c>
      <c r="H42514" t="s">
        <v>72965</v>
      </c>
      <c r="I42514" t="s">
        <v>72966</v>
      </c>
      <c r="J42514" t="s">
        <v>72967</v>
      </c>
      <c r="K42514">
        <v>3.0606978403536118</v>
      </c>
      <c r="L42514">
        <v>0.40435033921418961</v>
      </c>
      <c r="M42514" t="s">
        <v>72966</v>
      </c>
      <c r="N42514" t="s">
        <v>72966</v>
      </c>
      <c r="O42514" t="s">
        <v>95442</v>
      </c>
      <c r="P42514" t="s">
        <v>95443</v>
      </c>
      <c r="Q42514" t="s">
        <v>95444</v>
      </c>
      <c r="R42514" t="s">
        <v>78060</v>
      </c>
    </row>
    <row r="42515" spans="1:18" x14ac:dyDescent="0.25">
      <c r="A42515" s="2">
        <v>42513</v>
      </c>
      <c r="B42515">
        <v>4445568</v>
      </c>
      <c r="C42515" t="s">
        <v>72964</v>
      </c>
      <c r="D42515">
        <v>1.1499999999999999</v>
      </c>
      <c r="E42515" t="s">
        <v>72965</v>
      </c>
      <c r="F42515">
        <v>9591</v>
      </c>
      <c r="G42515" t="s">
        <v>28</v>
      </c>
      <c r="H42515" t="s">
        <v>72965</v>
      </c>
      <c r="I42515" t="s">
        <v>72966</v>
      </c>
      <c r="J42515" t="s">
        <v>72967</v>
      </c>
      <c r="K42515">
        <v>3.0606978403536118</v>
      </c>
      <c r="L42515">
        <v>0.40435033921418961</v>
      </c>
      <c r="M42515" t="s">
        <v>72966</v>
      </c>
      <c r="N42515" t="s">
        <v>72966</v>
      </c>
      <c r="O42515" t="s">
        <v>95442</v>
      </c>
      <c r="P42515" t="s">
        <v>95443</v>
      </c>
      <c r="Q42515" t="s">
        <v>95444</v>
      </c>
      <c r="R42515" t="s">
        <v>75007</v>
      </c>
    </row>
    <row r="42516" spans="1:18" x14ac:dyDescent="0.25">
      <c r="A42516" s="2">
        <v>42514</v>
      </c>
      <c r="B42516">
        <v>4445568</v>
      </c>
      <c r="C42516" t="s">
        <v>72964</v>
      </c>
      <c r="D42516">
        <v>1.1499999999999999</v>
      </c>
      <c r="E42516" t="s">
        <v>72965</v>
      </c>
      <c r="F42516">
        <v>9591</v>
      </c>
      <c r="G42516" t="s">
        <v>28</v>
      </c>
      <c r="H42516" t="s">
        <v>72965</v>
      </c>
      <c r="I42516" t="s">
        <v>72966</v>
      </c>
      <c r="J42516" t="s">
        <v>72967</v>
      </c>
      <c r="K42516">
        <v>3.0606978403536118</v>
      </c>
      <c r="L42516">
        <v>0.40435033921418961</v>
      </c>
      <c r="M42516" t="s">
        <v>72966</v>
      </c>
      <c r="N42516" t="s">
        <v>72966</v>
      </c>
      <c r="O42516" t="s">
        <v>95442</v>
      </c>
      <c r="P42516" t="s">
        <v>95443</v>
      </c>
      <c r="Q42516" t="s">
        <v>95444</v>
      </c>
      <c r="R42516" t="s">
        <v>76866</v>
      </c>
    </row>
    <row r="42517" spans="1:18" x14ac:dyDescent="0.25">
      <c r="A42517" s="2">
        <v>42515</v>
      </c>
      <c r="B42517">
        <v>4445568</v>
      </c>
      <c r="C42517" t="s">
        <v>72964</v>
      </c>
      <c r="D42517">
        <v>1.1499999999999999</v>
      </c>
      <c r="E42517" t="s">
        <v>72965</v>
      </c>
      <c r="F42517">
        <v>9591</v>
      </c>
      <c r="G42517" t="s">
        <v>28</v>
      </c>
      <c r="H42517" t="s">
        <v>72965</v>
      </c>
      <c r="I42517" t="s">
        <v>72966</v>
      </c>
      <c r="J42517" t="s">
        <v>72967</v>
      </c>
      <c r="K42517">
        <v>3.0606978403536118</v>
      </c>
      <c r="L42517">
        <v>0.40435033921418961</v>
      </c>
      <c r="M42517" t="s">
        <v>72966</v>
      </c>
      <c r="N42517" t="s">
        <v>72966</v>
      </c>
      <c r="O42517" t="s">
        <v>95442</v>
      </c>
      <c r="P42517" t="s">
        <v>95443</v>
      </c>
      <c r="Q42517" t="s">
        <v>95444</v>
      </c>
      <c r="R42517" t="s">
        <v>75933</v>
      </c>
    </row>
    <row r="42518" spans="1:18" x14ac:dyDescent="0.25">
      <c r="A42518" s="2">
        <v>42516</v>
      </c>
      <c r="B42518">
        <v>4433571</v>
      </c>
      <c r="C42518" t="s">
        <v>72968</v>
      </c>
      <c r="D42518">
        <v>1.1499999999999999</v>
      </c>
      <c r="E42518" t="s">
        <v>72969</v>
      </c>
      <c r="F42518">
        <v>9592</v>
      </c>
      <c r="G42518" t="s">
        <v>52238</v>
      </c>
      <c r="H42518" t="s">
        <v>72969</v>
      </c>
      <c r="I42518" t="s">
        <v>72970</v>
      </c>
      <c r="J42518" t="s">
        <v>72971</v>
      </c>
      <c r="K42518">
        <v>3.0606978403536118</v>
      </c>
      <c r="L42518">
        <v>0.40435033921418961</v>
      </c>
      <c r="M42518" t="s">
        <v>72970</v>
      </c>
      <c r="N42518" t="s">
        <v>72970</v>
      </c>
      <c r="O42518" t="s">
        <v>95450</v>
      </c>
      <c r="P42518" t="s">
        <v>72971</v>
      </c>
      <c r="Q42518" t="s">
        <v>90516</v>
      </c>
      <c r="R42518" t="s">
        <v>74801</v>
      </c>
    </row>
    <row r="42519" spans="1:18" x14ac:dyDescent="0.25">
      <c r="A42519" s="2">
        <v>42517</v>
      </c>
      <c r="B42519">
        <v>4433571</v>
      </c>
      <c r="C42519" t="s">
        <v>72968</v>
      </c>
      <c r="D42519">
        <v>1.1499999999999999</v>
      </c>
      <c r="E42519" t="s">
        <v>72969</v>
      </c>
      <c r="F42519">
        <v>9592</v>
      </c>
      <c r="G42519" t="s">
        <v>52238</v>
      </c>
      <c r="H42519" t="s">
        <v>72969</v>
      </c>
      <c r="I42519" t="s">
        <v>72970</v>
      </c>
      <c r="J42519" t="s">
        <v>72971</v>
      </c>
      <c r="K42519">
        <v>3.0606978403536118</v>
      </c>
      <c r="L42519">
        <v>0.40435033921418961</v>
      </c>
      <c r="M42519" t="s">
        <v>72970</v>
      </c>
      <c r="N42519" t="s">
        <v>72970</v>
      </c>
      <c r="O42519" t="s">
        <v>95450</v>
      </c>
      <c r="P42519" t="s">
        <v>72971</v>
      </c>
      <c r="Q42519" t="s">
        <v>90516</v>
      </c>
      <c r="R42519" t="s">
        <v>74802</v>
      </c>
    </row>
    <row r="42520" spans="1:18" x14ac:dyDescent="0.25">
      <c r="A42520" s="2">
        <v>42518</v>
      </c>
      <c r="B42520">
        <v>4436550</v>
      </c>
      <c r="C42520" t="s">
        <v>72972</v>
      </c>
      <c r="D42520">
        <v>1.1499999999999999</v>
      </c>
      <c r="E42520" t="s">
        <v>72973</v>
      </c>
      <c r="F42520">
        <v>9608</v>
      </c>
      <c r="G42520" t="s">
        <v>28886</v>
      </c>
      <c r="H42520" t="s">
        <v>72973</v>
      </c>
      <c r="I42520" t="s">
        <v>72974</v>
      </c>
      <c r="J42520" t="s">
        <v>72975</v>
      </c>
      <c r="K42520">
        <v>3.0606978403536118</v>
      </c>
      <c r="L42520">
        <v>0.40435033921418961</v>
      </c>
      <c r="M42520" t="s">
        <v>72974</v>
      </c>
      <c r="N42520" t="s">
        <v>72974</v>
      </c>
      <c r="O42520" t="s">
        <v>95451</v>
      </c>
      <c r="P42520" t="s">
        <v>72975</v>
      </c>
      <c r="Q42520" t="s">
        <v>95452</v>
      </c>
      <c r="R42520" t="s">
        <v>76695</v>
      </c>
    </row>
    <row r="42521" spans="1:18" x14ac:dyDescent="0.25">
      <c r="A42521" s="2">
        <v>42519</v>
      </c>
      <c r="B42521">
        <v>4436550</v>
      </c>
      <c r="C42521" t="s">
        <v>72972</v>
      </c>
      <c r="D42521">
        <v>1.1499999999999999</v>
      </c>
      <c r="E42521" t="s">
        <v>72973</v>
      </c>
      <c r="F42521">
        <v>9608</v>
      </c>
      <c r="G42521" t="s">
        <v>28886</v>
      </c>
      <c r="H42521" t="s">
        <v>72973</v>
      </c>
      <c r="I42521" t="s">
        <v>72974</v>
      </c>
      <c r="J42521" t="s">
        <v>72975</v>
      </c>
      <c r="K42521">
        <v>3.0606978403536118</v>
      </c>
      <c r="L42521">
        <v>0.40435033921418961</v>
      </c>
      <c r="M42521" t="s">
        <v>72974</v>
      </c>
      <c r="N42521" t="s">
        <v>72974</v>
      </c>
      <c r="O42521" t="s">
        <v>95451</v>
      </c>
      <c r="P42521" t="s">
        <v>72975</v>
      </c>
      <c r="Q42521" t="s">
        <v>95452</v>
      </c>
      <c r="R42521" t="s">
        <v>77498</v>
      </c>
    </row>
    <row r="42522" spans="1:18" x14ac:dyDescent="0.25">
      <c r="A42522" s="2">
        <v>42520</v>
      </c>
      <c r="B42522">
        <v>4451396</v>
      </c>
      <c r="C42522" t="s">
        <v>72976</v>
      </c>
      <c r="D42522">
        <v>1.1399999999999999</v>
      </c>
      <c r="E42522" t="s">
        <v>72977</v>
      </c>
      <c r="F42522">
        <v>9612</v>
      </c>
      <c r="G42522" t="s">
        <v>28</v>
      </c>
      <c r="H42522" t="s">
        <v>72977</v>
      </c>
      <c r="I42522" t="s">
        <v>72978</v>
      </c>
      <c r="J42522" t="s">
        <v>72979</v>
      </c>
      <c r="K42522">
        <v>3.0569048513364732</v>
      </c>
      <c r="L42522">
        <v>0.40384924551735513</v>
      </c>
      <c r="M42522" t="s">
        <v>72978</v>
      </c>
      <c r="N42522" t="s">
        <v>72978</v>
      </c>
      <c r="O42522" t="s">
        <v>95453</v>
      </c>
      <c r="P42522" t="s">
        <v>95454</v>
      </c>
      <c r="Q42522" t="s">
        <v>95455</v>
      </c>
      <c r="R42522" t="s">
        <v>74666</v>
      </c>
    </row>
    <row r="42523" spans="1:18" x14ac:dyDescent="0.25">
      <c r="A42523" s="2">
        <v>42521</v>
      </c>
      <c r="B42523">
        <v>4451396</v>
      </c>
      <c r="C42523" t="s">
        <v>72976</v>
      </c>
      <c r="D42523">
        <v>1.1399999999999999</v>
      </c>
      <c r="E42523" t="s">
        <v>72977</v>
      </c>
      <c r="F42523">
        <v>9612</v>
      </c>
      <c r="G42523" t="s">
        <v>28</v>
      </c>
      <c r="H42523" t="s">
        <v>72977</v>
      </c>
      <c r="I42523" t="s">
        <v>72978</v>
      </c>
      <c r="J42523" t="s">
        <v>72979</v>
      </c>
      <c r="K42523">
        <v>3.0569048513364732</v>
      </c>
      <c r="L42523">
        <v>0.40384924551735513</v>
      </c>
      <c r="M42523" t="s">
        <v>72978</v>
      </c>
      <c r="N42523" t="s">
        <v>72978</v>
      </c>
      <c r="O42523" t="s">
        <v>95453</v>
      </c>
      <c r="P42523" t="s">
        <v>95454</v>
      </c>
      <c r="Q42523" t="s">
        <v>95455</v>
      </c>
      <c r="R42523" t="s">
        <v>95456</v>
      </c>
    </row>
    <row r="42524" spans="1:18" x14ac:dyDescent="0.25">
      <c r="A42524" s="2">
        <v>42522</v>
      </c>
      <c r="B42524">
        <v>4451396</v>
      </c>
      <c r="C42524" t="s">
        <v>72976</v>
      </c>
      <c r="D42524">
        <v>1.1399999999999999</v>
      </c>
      <c r="E42524" t="s">
        <v>72977</v>
      </c>
      <c r="F42524">
        <v>9612</v>
      </c>
      <c r="G42524" t="s">
        <v>28</v>
      </c>
      <c r="H42524" t="s">
        <v>72977</v>
      </c>
      <c r="I42524" t="s">
        <v>72978</v>
      </c>
      <c r="J42524" t="s">
        <v>72979</v>
      </c>
      <c r="K42524">
        <v>3.0569048513364732</v>
      </c>
      <c r="L42524">
        <v>0.40384924551735513</v>
      </c>
      <c r="M42524" t="s">
        <v>72978</v>
      </c>
      <c r="N42524" t="s">
        <v>72978</v>
      </c>
      <c r="O42524" t="s">
        <v>95453</v>
      </c>
      <c r="P42524" t="s">
        <v>95454</v>
      </c>
      <c r="Q42524" t="s">
        <v>95455</v>
      </c>
      <c r="R42524" t="s">
        <v>76345</v>
      </c>
    </row>
    <row r="42525" spans="1:18" x14ac:dyDescent="0.25">
      <c r="A42525" s="2">
        <v>42523</v>
      </c>
      <c r="B42525">
        <v>4451396</v>
      </c>
      <c r="C42525" t="s">
        <v>72976</v>
      </c>
      <c r="D42525">
        <v>1.1399999999999999</v>
      </c>
      <c r="E42525" t="s">
        <v>72977</v>
      </c>
      <c r="F42525">
        <v>9612</v>
      </c>
      <c r="G42525" t="s">
        <v>28</v>
      </c>
      <c r="H42525" t="s">
        <v>72977</v>
      </c>
      <c r="I42525" t="s">
        <v>72978</v>
      </c>
      <c r="J42525" t="s">
        <v>72979</v>
      </c>
      <c r="K42525">
        <v>3.0569048513364732</v>
      </c>
      <c r="L42525">
        <v>0.40384924551735513</v>
      </c>
      <c r="M42525" t="s">
        <v>72978</v>
      </c>
      <c r="N42525" t="s">
        <v>72978</v>
      </c>
      <c r="O42525" t="s">
        <v>95453</v>
      </c>
      <c r="P42525" t="s">
        <v>95454</v>
      </c>
      <c r="Q42525" t="s">
        <v>95455</v>
      </c>
      <c r="R42525" t="s">
        <v>81757</v>
      </c>
    </row>
    <row r="42526" spans="1:18" x14ac:dyDescent="0.25">
      <c r="A42526" s="2">
        <v>42524</v>
      </c>
      <c r="B42526">
        <v>4451396</v>
      </c>
      <c r="C42526" t="s">
        <v>72976</v>
      </c>
      <c r="D42526">
        <v>1.1399999999999999</v>
      </c>
      <c r="E42526" t="s">
        <v>72977</v>
      </c>
      <c r="F42526">
        <v>9612</v>
      </c>
      <c r="G42526" t="s">
        <v>28</v>
      </c>
      <c r="H42526" t="s">
        <v>72977</v>
      </c>
      <c r="I42526" t="s">
        <v>72978</v>
      </c>
      <c r="J42526" t="s">
        <v>72979</v>
      </c>
      <c r="K42526">
        <v>3.0569048513364732</v>
      </c>
      <c r="L42526">
        <v>0.40384924551735513</v>
      </c>
      <c r="M42526" t="s">
        <v>72978</v>
      </c>
      <c r="N42526" t="s">
        <v>72978</v>
      </c>
      <c r="O42526" t="s">
        <v>95453</v>
      </c>
      <c r="P42526" t="s">
        <v>95454</v>
      </c>
      <c r="Q42526" t="s">
        <v>95455</v>
      </c>
      <c r="R42526" t="s">
        <v>76981</v>
      </c>
    </row>
    <row r="42527" spans="1:18" x14ac:dyDescent="0.25">
      <c r="A42527" s="2">
        <v>42525</v>
      </c>
      <c r="B42527">
        <v>4437894</v>
      </c>
      <c r="C42527" t="s">
        <v>72980</v>
      </c>
      <c r="D42527">
        <v>1.1399999999999999</v>
      </c>
      <c r="E42527" t="s">
        <v>72981</v>
      </c>
      <c r="F42527">
        <v>9614</v>
      </c>
      <c r="G42527" t="s">
        <v>28</v>
      </c>
      <c r="H42527" t="s">
        <v>72981</v>
      </c>
      <c r="I42527" t="s">
        <v>72982</v>
      </c>
      <c r="J42527" t="s">
        <v>72983</v>
      </c>
      <c r="K42527">
        <v>3.0569048513364732</v>
      </c>
      <c r="L42527">
        <v>0.40384924551735513</v>
      </c>
      <c r="M42527" t="s">
        <v>72982</v>
      </c>
      <c r="N42527" t="s">
        <v>72982</v>
      </c>
      <c r="O42527" t="s">
        <v>95457</v>
      </c>
      <c r="P42527" t="s">
        <v>72983</v>
      </c>
      <c r="Q42527" t="s">
        <v>95458</v>
      </c>
      <c r="R42527" t="s">
        <v>77487</v>
      </c>
    </row>
    <row r="42528" spans="1:18" x14ac:dyDescent="0.25">
      <c r="A42528" s="2">
        <v>42526</v>
      </c>
      <c r="B42528">
        <v>4437894</v>
      </c>
      <c r="C42528" t="s">
        <v>72980</v>
      </c>
      <c r="D42528">
        <v>1.1399999999999999</v>
      </c>
      <c r="E42528" t="s">
        <v>72981</v>
      </c>
      <c r="F42528">
        <v>9614</v>
      </c>
      <c r="G42528" t="s">
        <v>28</v>
      </c>
      <c r="H42528" t="s">
        <v>72981</v>
      </c>
      <c r="I42528" t="s">
        <v>72982</v>
      </c>
      <c r="J42528" t="s">
        <v>72983</v>
      </c>
      <c r="K42528">
        <v>3.0569048513364732</v>
      </c>
      <c r="L42528">
        <v>0.40384924551735513</v>
      </c>
      <c r="M42528" t="s">
        <v>72982</v>
      </c>
      <c r="N42528" t="s">
        <v>72982</v>
      </c>
      <c r="O42528" t="s">
        <v>95457</v>
      </c>
      <c r="P42528" t="s">
        <v>72983</v>
      </c>
      <c r="Q42528" t="s">
        <v>95458</v>
      </c>
      <c r="R42528" t="s">
        <v>81324</v>
      </c>
    </row>
    <row r="42529" spans="1:18" x14ac:dyDescent="0.25">
      <c r="A42529" s="2">
        <v>42527</v>
      </c>
      <c r="B42529">
        <v>4437894</v>
      </c>
      <c r="C42529" t="s">
        <v>72980</v>
      </c>
      <c r="D42529">
        <v>1.1399999999999999</v>
      </c>
      <c r="E42529" t="s">
        <v>72981</v>
      </c>
      <c r="F42529">
        <v>9614</v>
      </c>
      <c r="G42529" t="s">
        <v>28</v>
      </c>
      <c r="H42529" t="s">
        <v>72981</v>
      </c>
      <c r="I42529" t="s">
        <v>72982</v>
      </c>
      <c r="J42529" t="s">
        <v>72983</v>
      </c>
      <c r="K42529">
        <v>3.0569048513364732</v>
      </c>
      <c r="L42529">
        <v>0.40384924551735513</v>
      </c>
      <c r="M42529" t="s">
        <v>72982</v>
      </c>
      <c r="N42529" t="s">
        <v>72982</v>
      </c>
      <c r="O42529" t="s">
        <v>95457</v>
      </c>
      <c r="P42529" t="s">
        <v>72983</v>
      </c>
      <c r="Q42529" t="s">
        <v>95458</v>
      </c>
      <c r="R42529" t="s">
        <v>77133</v>
      </c>
    </row>
    <row r="42530" spans="1:18" x14ac:dyDescent="0.25">
      <c r="A42530" s="2">
        <v>42528</v>
      </c>
      <c r="B42530">
        <v>4437894</v>
      </c>
      <c r="C42530" t="s">
        <v>72980</v>
      </c>
      <c r="D42530">
        <v>1.1399999999999999</v>
      </c>
      <c r="E42530" t="s">
        <v>72981</v>
      </c>
      <c r="F42530">
        <v>9614</v>
      </c>
      <c r="G42530" t="s">
        <v>28</v>
      </c>
      <c r="H42530" t="s">
        <v>72981</v>
      </c>
      <c r="I42530" t="s">
        <v>72982</v>
      </c>
      <c r="J42530" t="s">
        <v>72983</v>
      </c>
      <c r="K42530">
        <v>3.0569048513364732</v>
      </c>
      <c r="L42530">
        <v>0.40384924551735513</v>
      </c>
      <c r="M42530" t="s">
        <v>72982</v>
      </c>
      <c r="N42530" t="s">
        <v>72982</v>
      </c>
      <c r="O42530" t="s">
        <v>95457</v>
      </c>
      <c r="P42530" t="s">
        <v>72983</v>
      </c>
      <c r="Q42530" t="s">
        <v>95458</v>
      </c>
      <c r="R42530" t="s">
        <v>81327</v>
      </c>
    </row>
    <row r="42531" spans="1:18" x14ac:dyDescent="0.25">
      <c r="A42531" s="2">
        <v>42529</v>
      </c>
      <c r="B42531">
        <v>4435127</v>
      </c>
      <c r="C42531" t="s">
        <v>72984</v>
      </c>
      <c r="D42531">
        <v>1.1399999999999999</v>
      </c>
      <c r="E42531" t="s">
        <v>72985</v>
      </c>
      <c r="F42531">
        <v>9617</v>
      </c>
      <c r="G42531" t="s">
        <v>28</v>
      </c>
      <c r="H42531" t="s">
        <v>72985</v>
      </c>
      <c r="I42531" t="s">
        <v>72986</v>
      </c>
      <c r="J42531" t="s">
        <v>72987</v>
      </c>
      <c r="K42531">
        <v>3.0569048513364732</v>
      </c>
      <c r="L42531">
        <v>0.40384924551735513</v>
      </c>
      <c r="M42531" t="s">
        <v>72986</v>
      </c>
      <c r="N42531" t="s">
        <v>72986</v>
      </c>
      <c r="O42531" t="s">
        <v>95459</v>
      </c>
      <c r="P42531" t="s">
        <v>95460</v>
      </c>
      <c r="Q42531" t="s">
        <v>81344</v>
      </c>
      <c r="R42531" t="s">
        <v>81344</v>
      </c>
    </row>
    <row r="42532" spans="1:18" x14ac:dyDescent="0.25">
      <c r="A42532" s="2">
        <v>42530</v>
      </c>
      <c r="B42532">
        <v>4437225</v>
      </c>
      <c r="C42532" t="s">
        <v>72988</v>
      </c>
      <c r="D42532">
        <v>1.1399999999999999</v>
      </c>
      <c r="E42532" t="s">
        <v>72989</v>
      </c>
      <c r="F42532">
        <v>9619</v>
      </c>
      <c r="G42532" t="s">
        <v>28</v>
      </c>
      <c r="H42532" t="s">
        <v>72989</v>
      </c>
      <c r="I42532" t="s">
        <v>72990</v>
      </c>
      <c r="J42532" t="s">
        <v>72991</v>
      </c>
      <c r="K42532">
        <v>3.0569048513364732</v>
      </c>
      <c r="L42532">
        <v>0.40384924551735513</v>
      </c>
      <c r="M42532" t="s">
        <v>72990</v>
      </c>
      <c r="N42532" t="s">
        <v>72990</v>
      </c>
      <c r="O42532" t="s">
        <v>95461</v>
      </c>
      <c r="P42532" t="s">
        <v>95462</v>
      </c>
      <c r="Q42532" t="s">
        <v>95463</v>
      </c>
      <c r="R42532" t="s">
        <v>74666</v>
      </c>
    </row>
    <row r="42533" spans="1:18" x14ac:dyDescent="0.25">
      <c r="A42533" s="2">
        <v>42531</v>
      </c>
      <c r="B42533">
        <v>4437225</v>
      </c>
      <c r="C42533" t="s">
        <v>72988</v>
      </c>
      <c r="D42533">
        <v>1.1399999999999999</v>
      </c>
      <c r="E42533" t="s">
        <v>72989</v>
      </c>
      <c r="F42533">
        <v>9619</v>
      </c>
      <c r="G42533" t="s">
        <v>28</v>
      </c>
      <c r="H42533" t="s">
        <v>72989</v>
      </c>
      <c r="I42533" t="s">
        <v>72990</v>
      </c>
      <c r="J42533" t="s">
        <v>72991</v>
      </c>
      <c r="K42533">
        <v>3.0569048513364732</v>
      </c>
      <c r="L42533">
        <v>0.40384924551735513</v>
      </c>
      <c r="M42533" t="s">
        <v>72990</v>
      </c>
      <c r="N42533" t="s">
        <v>72990</v>
      </c>
      <c r="O42533" t="s">
        <v>95461</v>
      </c>
      <c r="P42533" t="s">
        <v>95462</v>
      </c>
      <c r="Q42533" t="s">
        <v>95463</v>
      </c>
      <c r="R42533" t="s">
        <v>74733</v>
      </c>
    </row>
    <row r="42534" spans="1:18" x14ac:dyDescent="0.25">
      <c r="A42534" s="2">
        <v>42532</v>
      </c>
      <c r="B42534">
        <v>4437225</v>
      </c>
      <c r="C42534" t="s">
        <v>72988</v>
      </c>
      <c r="D42534">
        <v>1.1399999999999999</v>
      </c>
      <c r="E42534" t="s">
        <v>72989</v>
      </c>
      <c r="F42534">
        <v>9619</v>
      </c>
      <c r="G42534" t="s">
        <v>28</v>
      </c>
      <c r="H42534" t="s">
        <v>72989</v>
      </c>
      <c r="I42534" t="s">
        <v>72990</v>
      </c>
      <c r="J42534" t="s">
        <v>72991</v>
      </c>
      <c r="K42534">
        <v>3.0569048513364732</v>
      </c>
      <c r="L42534">
        <v>0.40384924551735513</v>
      </c>
      <c r="M42534" t="s">
        <v>72990</v>
      </c>
      <c r="N42534" t="s">
        <v>72990</v>
      </c>
      <c r="O42534" t="s">
        <v>95461</v>
      </c>
      <c r="P42534" t="s">
        <v>95462</v>
      </c>
      <c r="Q42534" t="s">
        <v>95463</v>
      </c>
      <c r="R42534" t="s">
        <v>76015</v>
      </c>
    </row>
    <row r="42535" spans="1:18" x14ac:dyDescent="0.25">
      <c r="A42535" s="2">
        <v>42533</v>
      </c>
      <c r="B42535">
        <v>4437225</v>
      </c>
      <c r="C42535" t="s">
        <v>72988</v>
      </c>
      <c r="D42535">
        <v>1.1399999999999999</v>
      </c>
      <c r="E42535" t="s">
        <v>72989</v>
      </c>
      <c r="F42535">
        <v>9619</v>
      </c>
      <c r="G42535" t="s">
        <v>28</v>
      </c>
      <c r="H42535" t="s">
        <v>72989</v>
      </c>
      <c r="I42535" t="s">
        <v>72990</v>
      </c>
      <c r="J42535" t="s">
        <v>72991</v>
      </c>
      <c r="K42535">
        <v>3.0569048513364732</v>
      </c>
      <c r="L42535">
        <v>0.40384924551735513</v>
      </c>
      <c r="M42535" t="s">
        <v>72990</v>
      </c>
      <c r="N42535" t="s">
        <v>72990</v>
      </c>
      <c r="O42535" t="s">
        <v>95461</v>
      </c>
      <c r="P42535" t="s">
        <v>95462</v>
      </c>
      <c r="Q42535" t="s">
        <v>95463</v>
      </c>
      <c r="R42535" t="s">
        <v>95464</v>
      </c>
    </row>
    <row r="42536" spans="1:18" x14ac:dyDescent="0.25">
      <c r="A42536" s="2">
        <v>42534</v>
      </c>
      <c r="B42536">
        <v>4437225</v>
      </c>
      <c r="C42536" t="s">
        <v>72988</v>
      </c>
      <c r="D42536">
        <v>1.1399999999999999</v>
      </c>
      <c r="E42536" t="s">
        <v>72989</v>
      </c>
      <c r="F42536">
        <v>9619</v>
      </c>
      <c r="G42536" t="s">
        <v>28</v>
      </c>
      <c r="H42536" t="s">
        <v>72989</v>
      </c>
      <c r="I42536" t="s">
        <v>72990</v>
      </c>
      <c r="J42536" t="s">
        <v>72991</v>
      </c>
      <c r="K42536">
        <v>3.0569048513364732</v>
      </c>
      <c r="L42536">
        <v>0.40384924551735513</v>
      </c>
      <c r="M42536" t="s">
        <v>72990</v>
      </c>
      <c r="N42536" t="s">
        <v>72990</v>
      </c>
      <c r="O42536" t="s">
        <v>95461</v>
      </c>
      <c r="P42536" t="s">
        <v>95462</v>
      </c>
      <c r="Q42536" t="s">
        <v>95463</v>
      </c>
      <c r="R42536" t="s">
        <v>89173</v>
      </c>
    </row>
    <row r="42537" spans="1:18" x14ac:dyDescent="0.25">
      <c r="A42537" s="2">
        <v>42535</v>
      </c>
      <c r="B42537">
        <v>4437225</v>
      </c>
      <c r="C42537" t="s">
        <v>72988</v>
      </c>
      <c r="D42537">
        <v>1.1399999999999999</v>
      </c>
      <c r="E42537" t="s">
        <v>72989</v>
      </c>
      <c r="F42537">
        <v>9619</v>
      </c>
      <c r="G42537" t="s">
        <v>28</v>
      </c>
      <c r="H42537" t="s">
        <v>72989</v>
      </c>
      <c r="I42537" t="s">
        <v>72990</v>
      </c>
      <c r="J42537" t="s">
        <v>72991</v>
      </c>
      <c r="K42537">
        <v>3.0569048513364732</v>
      </c>
      <c r="L42537">
        <v>0.40384924551735513</v>
      </c>
      <c r="M42537" t="s">
        <v>72990</v>
      </c>
      <c r="N42537" t="s">
        <v>72990</v>
      </c>
      <c r="O42537" t="s">
        <v>95461</v>
      </c>
      <c r="P42537" t="s">
        <v>95462</v>
      </c>
      <c r="Q42537" t="s">
        <v>95463</v>
      </c>
      <c r="R42537" t="s">
        <v>74845</v>
      </c>
    </row>
    <row r="42538" spans="1:18" x14ac:dyDescent="0.25">
      <c r="A42538" s="2">
        <v>42536</v>
      </c>
      <c r="B42538">
        <v>4437225</v>
      </c>
      <c r="C42538" t="s">
        <v>72988</v>
      </c>
      <c r="D42538">
        <v>1.1399999999999999</v>
      </c>
      <c r="E42538" t="s">
        <v>72989</v>
      </c>
      <c r="F42538">
        <v>9619</v>
      </c>
      <c r="G42538" t="s">
        <v>28</v>
      </c>
      <c r="H42538" t="s">
        <v>72989</v>
      </c>
      <c r="I42538" t="s">
        <v>72990</v>
      </c>
      <c r="J42538" t="s">
        <v>72991</v>
      </c>
      <c r="K42538">
        <v>3.0569048513364732</v>
      </c>
      <c r="L42538">
        <v>0.40384924551735513</v>
      </c>
      <c r="M42538" t="s">
        <v>72990</v>
      </c>
      <c r="N42538" t="s">
        <v>72990</v>
      </c>
      <c r="O42538" t="s">
        <v>95461</v>
      </c>
      <c r="P42538" t="s">
        <v>95462</v>
      </c>
      <c r="Q42538" t="s">
        <v>95463</v>
      </c>
      <c r="R42538" t="s">
        <v>81403</v>
      </c>
    </row>
    <row r="42539" spans="1:18" x14ac:dyDescent="0.25">
      <c r="A42539" s="2">
        <v>42537</v>
      </c>
      <c r="B42539">
        <v>4437225</v>
      </c>
      <c r="C42539" t="s">
        <v>72988</v>
      </c>
      <c r="D42539">
        <v>1.1399999999999999</v>
      </c>
      <c r="E42539" t="s">
        <v>72989</v>
      </c>
      <c r="F42539">
        <v>9619</v>
      </c>
      <c r="G42539" t="s">
        <v>28</v>
      </c>
      <c r="H42539" t="s">
        <v>72989</v>
      </c>
      <c r="I42539" t="s">
        <v>72990</v>
      </c>
      <c r="J42539" t="s">
        <v>72991</v>
      </c>
      <c r="K42539">
        <v>3.0569048513364732</v>
      </c>
      <c r="L42539">
        <v>0.40384924551735513</v>
      </c>
      <c r="M42539" t="s">
        <v>72990</v>
      </c>
      <c r="N42539" t="s">
        <v>72990</v>
      </c>
      <c r="O42539" t="s">
        <v>95461</v>
      </c>
      <c r="P42539" t="s">
        <v>95462</v>
      </c>
      <c r="Q42539" t="s">
        <v>95463</v>
      </c>
      <c r="R42539" t="s">
        <v>74970</v>
      </c>
    </row>
    <row r="42540" spans="1:18" x14ac:dyDescent="0.25">
      <c r="A42540" s="2">
        <v>42538</v>
      </c>
      <c r="B42540">
        <v>4451710</v>
      </c>
      <c r="C42540" t="s">
        <v>72992</v>
      </c>
      <c r="D42540">
        <v>1.1399999999999999</v>
      </c>
      <c r="E42540" t="s">
        <v>72993</v>
      </c>
      <c r="F42540">
        <v>9625</v>
      </c>
      <c r="G42540" t="s">
        <v>28</v>
      </c>
      <c r="H42540" t="s">
        <v>72993</v>
      </c>
      <c r="I42540" t="s">
        <v>72994</v>
      </c>
      <c r="J42540" t="s">
        <v>72995</v>
      </c>
      <c r="K42540">
        <v>3.0569048513364732</v>
      </c>
      <c r="L42540">
        <v>0.40384924551735513</v>
      </c>
      <c r="M42540" t="s">
        <v>72994</v>
      </c>
      <c r="N42540" t="s">
        <v>72994</v>
      </c>
      <c r="O42540" t="s">
        <v>95465</v>
      </c>
      <c r="P42540" t="s">
        <v>72995</v>
      </c>
      <c r="Q42540" t="s">
        <v>95466</v>
      </c>
      <c r="R42540" t="s">
        <v>74891</v>
      </c>
    </row>
    <row r="42541" spans="1:18" x14ac:dyDescent="0.25">
      <c r="A42541" s="2">
        <v>42539</v>
      </c>
      <c r="B42541">
        <v>4451710</v>
      </c>
      <c r="C42541" t="s">
        <v>72992</v>
      </c>
      <c r="D42541">
        <v>1.1399999999999999</v>
      </c>
      <c r="E42541" t="s">
        <v>72993</v>
      </c>
      <c r="F42541">
        <v>9625</v>
      </c>
      <c r="G42541" t="s">
        <v>28</v>
      </c>
      <c r="H42541" t="s">
        <v>72993</v>
      </c>
      <c r="I42541" t="s">
        <v>72994</v>
      </c>
      <c r="J42541" t="s">
        <v>72995</v>
      </c>
      <c r="K42541">
        <v>3.0569048513364732</v>
      </c>
      <c r="L42541">
        <v>0.40384924551735513</v>
      </c>
      <c r="M42541" t="s">
        <v>72994</v>
      </c>
      <c r="N42541" t="s">
        <v>72994</v>
      </c>
      <c r="O42541" t="s">
        <v>95465</v>
      </c>
      <c r="P42541" t="s">
        <v>72995</v>
      </c>
      <c r="Q42541" t="s">
        <v>95466</v>
      </c>
      <c r="R42541" t="s">
        <v>79908</v>
      </c>
    </row>
    <row r="42542" spans="1:18" x14ac:dyDescent="0.25">
      <c r="A42542" s="2">
        <v>42540</v>
      </c>
      <c r="B42542">
        <v>4451710</v>
      </c>
      <c r="C42542" t="s">
        <v>72992</v>
      </c>
      <c r="D42542">
        <v>1.1399999999999999</v>
      </c>
      <c r="E42542" t="s">
        <v>72993</v>
      </c>
      <c r="F42542">
        <v>9625</v>
      </c>
      <c r="G42542" t="s">
        <v>28</v>
      </c>
      <c r="H42542" t="s">
        <v>72993</v>
      </c>
      <c r="I42542" t="s">
        <v>72994</v>
      </c>
      <c r="J42542" t="s">
        <v>72995</v>
      </c>
      <c r="K42542">
        <v>3.0569048513364732</v>
      </c>
      <c r="L42542">
        <v>0.40384924551735513</v>
      </c>
      <c r="M42542" t="s">
        <v>72994</v>
      </c>
      <c r="N42542" t="s">
        <v>72994</v>
      </c>
      <c r="O42542" t="s">
        <v>95465</v>
      </c>
      <c r="P42542" t="s">
        <v>72995</v>
      </c>
      <c r="Q42542" t="s">
        <v>95466</v>
      </c>
      <c r="R42542" t="s">
        <v>76428</v>
      </c>
    </row>
    <row r="42543" spans="1:18" x14ac:dyDescent="0.25">
      <c r="A42543" s="2">
        <v>42541</v>
      </c>
      <c r="B42543">
        <v>4451710</v>
      </c>
      <c r="C42543" t="s">
        <v>72992</v>
      </c>
      <c r="D42543">
        <v>1.1399999999999999</v>
      </c>
      <c r="E42543" t="s">
        <v>72993</v>
      </c>
      <c r="F42543">
        <v>9625</v>
      </c>
      <c r="G42543" t="s">
        <v>28</v>
      </c>
      <c r="H42543" t="s">
        <v>72993</v>
      </c>
      <c r="I42543" t="s">
        <v>72994</v>
      </c>
      <c r="J42543" t="s">
        <v>72995</v>
      </c>
      <c r="K42543">
        <v>3.0569048513364732</v>
      </c>
      <c r="L42543">
        <v>0.40384924551735513</v>
      </c>
      <c r="M42543" t="s">
        <v>72994</v>
      </c>
      <c r="N42543" t="s">
        <v>72994</v>
      </c>
      <c r="O42543" t="s">
        <v>95465</v>
      </c>
      <c r="P42543" t="s">
        <v>72995</v>
      </c>
      <c r="Q42543" t="s">
        <v>95466</v>
      </c>
      <c r="R42543" t="s">
        <v>77974</v>
      </c>
    </row>
    <row r="42544" spans="1:18" x14ac:dyDescent="0.25">
      <c r="A42544" s="2">
        <v>42542</v>
      </c>
      <c r="B42544">
        <v>4443453</v>
      </c>
      <c r="C42544" t="s">
        <v>72996</v>
      </c>
      <c r="D42544">
        <v>1.1399999999999999</v>
      </c>
      <c r="E42544" t="s">
        <v>72997</v>
      </c>
      <c r="F42544">
        <v>9630</v>
      </c>
      <c r="G42544" t="s">
        <v>28</v>
      </c>
      <c r="H42544" t="s">
        <v>72997</v>
      </c>
      <c r="I42544" t="s">
        <v>72998</v>
      </c>
      <c r="J42544" t="s">
        <v>72999</v>
      </c>
      <c r="K42544">
        <v>3.0569048513364732</v>
      </c>
      <c r="L42544">
        <v>0.40384924551735513</v>
      </c>
      <c r="M42544" t="s">
        <v>72998</v>
      </c>
      <c r="N42544" t="s">
        <v>72998</v>
      </c>
      <c r="O42544" t="s">
        <v>95467</v>
      </c>
      <c r="P42544" t="s">
        <v>95468</v>
      </c>
      <c r="Q42544" t="s">
        <v>95469</v>
      </c>
      <c r="R42544" t="s">
        <v>77071</v>
      </c>
    </row>
    <row r="42545" spans="1:18" x14ac:dyDescent="0.25">
      <c r="A42545" s="2">
        <v>42543</v>
      </c>
      <c r="B42545">
        <v>4443453</v>
      </c>
      <c r="C42545" t="s">
        <v>72996</v>
      </c>
      <c r="D42545">
        <v>1.1399999999999999</v>
      </c>
      <c r="E42545" t="s">
        <v>72997</v>
      </c>
      <c r="F42545">
        <v>9630</v>
      </c>
      <c r="G42545" t="s">
        <v>28</v>
      </c>
      <c r="H42545" t="s">
        <v>72997</v>
      </c>
      <c r="I42545" t="s">
        <v>72998</v>
      </c>
      <c r="J42545" t="s">
        <v>72999</v>
      </c>
      <c r="K42545">
        <v>3.0569048513364732</v>
      </c>
      <c r="L42545">
        <v>0.40384924551735513</v>
      </c>
      <c r="M42545" t="s">
        <v>72998</v>
      </c>
      <c r="N42545" t="s">
        <v>72998</v>
      </c>
      <c r="O42545" t="s">
        <v>95467</v>
      </c>
      <c r="P42545" t="s">
        <v>95468</v>
      </c>
      <c r="Q42545" t="s">
        <v>95469</v>
      </c>
      <c r="R42545" t="s">
        <v>74977</v>
      </c>
    </row>
    <row r="42546" spans="1:18" x14ac:dyDescent="0.25">
      <c r="A42546" s="2">
        <v>42544</v>
      </c>
      <c r="B42546">
        <v>4443453</v>
      </c>
      <c r="C42546" t="s">
        <v>72996</v>
      </c>
      <c r="D42546">
        <v>1.1399999999999999</v>
      </c>
      <c r="E42546" t="s">
        <v>72997</v>
      </c>
      <c r="F42546">
        <v>9630</v>
      </c>
      <c r="G42546" t="s">
        <v>28</v>
      </c>
      <c r="H42546" t="s">
        <v>72997</v>
      </c>
      <c r="I42546" t="s">
        <v>72998</v>
      </c>
      <c r="J42546" t="s">
        <v>72999</v>
      </c>
      <c r="K42546">
        <v>3.0569048513364732</v>
      </c>
      <c r="L42546">
        <v>0.40384924551735513</v>
      </c>
      <c r="M42546" t="s">
        <v>72998</v>
      </c>
      <c r="N42546" t="s">
        <v>72998</v>
      </c>
      <c r="O42546" t="s">
        <v>95467</v>
      </c>
      <c r="P42546" t="s">
        <v>95468</v>
      </c>
      <c r="Q42546" t="s">
        <v>95469</v>
      </c>
      <c r="R42546" t="s">
        <v>76039</v>
      </c>
    </row>
    <row r="42547" spans="1:18" x14ac:dyDescent="0.25">
      <c r="A42547" s="2">
        <v>42545</v>
      </c>
      <c r="B42547">
        <v>4443453</v>
      </c>
      <c r="C42547" t="s">
        <v>72996</v>
      </c>
      <c r="D42547">
        <v>1.1399999999999999</v>
      </c>
      <c r="E42547" t="s">
        <v>72997</v>
      </c>
      <c r="F42547">
        <v>9630</v>
      </c>
      <c r="G42547" t="s">
        <v>28</v>
      </c>
      <c r="H42547" t="s">
        <v>72997</v>
      </c>
      <c r="I42547" t="s">
        <v>72998</v>
      </c>
      <c r="J42547" t="s">
        <v>72999</v>
      </c>
      <c r="K42547">
        <v>3.0569048513364732</v>
      </c>
      <c r="L42547">
        <v>0.40384924551735513</v>
      </c>
      <c r="M42547" t="s">
        <v>72998</v>
      </c>
      <c r="N42547" t="s">
        <v>72998</v>
      </c>
      <c r="O42547" t="s">
        <v>95467</v>
      </c>
      <c r="P42547" t="s">
        <v>95468</v>
      </c>
      <c r="Q42547" t="s">
        <v>95469</v>
      </c>
      <c r="R42547" t="s">
        <v>83698</v>
      </c>
    </row>
    <row r="42548" spans="1:18" x14ac:dyDescent="0.25">
      <c r="A42548" s="2">
        <v>42546</v>
      </c>
      <c r="B42548">
        <v>4443453</v>
      </c>
      <c r="C42548" t="s">
        <v>72996</v>
      </c>
      <c r="D42548">
        <v>1.1399999999999999</v>
      </c>
      <c r="E42548" t="s">
        <v>72997</v>
      </c>
      <c r="F42548">
        <v>9630</v>
      </c>
      <c r="G42548" t="s">
        <v>28</v>
      </c>
      <c r="H42548" t="s">
        <v>72997</v>
      </c>
      <c r="I42548" t="s">
        <v>72998</v>
      </c>
      <c r="J42548" t="s">
        <v>72999</v>
      </c>
      <c r="K42548">
        <v>3.0569048513364732</v>
      </c>
      <c r="L42548">
        <v>0.40384924551735513</v>
      </c>
      <c r="M42548" t="s">
        <v>72998</v>
      </c>
      <c r="N42548" t="s">
        <v>72998</v>
      </c>
      <c r="O42548" t="s">
        <v>95467</v>
      </c>
      <c r="P42548" t="s">
        <v>95468</v>
      </c>
      <c r="Q42548" t="s">
        <v>95469</v>
      </c>
      <c r="R42548" t="s">
        <v>77128</v>
      </c>
    </row>
    <row r="42549" spans="1:18" x14ac:dyDescent="0.25">
      <c r="A42549" s="2">
        <v>42547</v>
      </c>
      <c r="B42549">
        <v>4443453</v>
      </c>
      <c r="C42549" t="s">
        <v>72996</v>
      </c>
      <c r="D42549">
        <v>1.1399999999999999</v>
      </c>
      <c r="E42549" t="s">
        <v>72997</v>
      </c>
      <c r="F42549">
        <v>9630</v>
      </c>
      <c r="G42549" t="s">
        <v>28</v>
      </c>
      <c r="H42549" t="s">
        <v>72997</v>
      </c>
      <c r="I42549" t="s">
        <v>72998</v>
      </c>
      <c r="J42549" t="s">
        <v>72999</v>
      </c>
      <c r="K42549">
        <v>3.0569048513364732</v>
      </c>
      <c r="L42549">
        <v>0.40384924551735513</v>
      </c>
      <c r="M42549" t="s">
        <v>72998</v>
      </c>
      <c r="N42549" t="s">
        <v>72998</v>
      </c>
      <c r="O42549" t="s">
        <v>95467</v>
      </c>
      <c r="P42549" t="s">
        <v>95468</v>
      </c>
      <c r="Q42549" t="s">
        <v>95469</v>
      </c>
      <c r="R42549" t="s">
        <v>74877</v>
      </c>
    </row>
    <row r="42550" spans="1:18" x14ac:dyDescent="0.25">
      <c r="A42550" s="2">
        <v>42548</v>
      </c>
      <c r="B42550">
        <v>4443453</v>
      </c>
      <c r="C42550" t="s">
        <v>72996</v>
      </c>
      <c r="D42550">
        <v>1.1399999999999999</v>
      </c>
      <c r="E42550" t="s">
        <v>72997</v>
      </c>
      <c r="F42550">
        <v>9630</v>
      </c>
      <c r="G42550" t="s">
        <v>28</v>
      </c>
      <c r="H42550" t="s">
        <v>72997</v>
      </c>
      <c r="I42550" t="s">
        <v>72998</v>
      </c>
      <c r="J42550" t="s">
        <v>72999</v>
      </c>
      <c r="K42550">
        <v>3.0569048513364732</v>
      </c>
      <c r="L42550">
        <v>0.40384924551735513</v>
      </c>
      <c r="M42550" t="s">
        <v>72998</v>
      </c>
      <c r="N42550" t="s">
        <v>72998</v>
      </c>
      <c r="O42550" t="s">
        <v>95467</v>
      </c>
      <c r="P42550" t="s">
        <v>95468</v>
      </c>
      <c r="Q42550" t="s">
        <v>95469</v>
      </c>
      <c r="R42550" t="s">
        <v>95470</v>
      </c>
    </row>
    <row r="42551" spans="1:18" x14ac:dyDescent="0.25">
      <c r="A42551" s="2">
        <v>42549</v>
      </c>
      <c r="B42551">
        <v>4443453</v>
      </c>
      <c r="C42551" t="s">
        <v>72996</v>
      </c>
      <c r="D42551">
        <v>1.1399999999999999</v>
      </c>
      <c r="E42551" t="s">
        <v>72997</v>
      </c>
      <c r="F42551">
        <v>9630</v>
      </c>
      <c r="G42551" t="s">
        <v>28</v>
      </c>
      <c r="H42551" t="s">
        <v>72997</v>
      </c>
      <c r="I42551" t="s">
        <v>72998</v>
      </c>
      <c r="J42551" t="s">
        <v>72999</v>
      </c>
      <c r="K42551">
        <v>3.0569048513364732</v>
      </c>
      <c r="L42551">
        <v>0.40384924551735513</v>
      </c>
      <c r="M42551" t="s">
        <v>72998</v>
      </c>
      <c r="N42551" t="s">
        <v>72998</v>
      </c>
      <c r="O42551" t="s">
        <v>95467</v>
      </c>
      <c r="P42551" t="s">
        <v>95468</v>
      </c>
      <c r="Q42551" t="s">
        <v>95469</v>
      </c>
      <c r="R42551" t="s">
        <v>77608</v>
      </c>
    </row>
    <row r="42552" spans="1:18" x14ac:dyDescent="0.25">
      <c r="A42552" s="2">
        <v>42550</v>
      </c>
      <c r="B42552">
        <v>4443453</v>
      </c>
      <c r="C42552" t="s">
        <v>72996</v>
      </c>
      <c r="D42552">
        <v>1.1399999999999999</v>
      </c>
      <c r="E42552" t="s">
        <v>72997</v>
      </c>
      <c r="F42552">
        <v>9630</v>
      </c>
      <c r="G42552" t="s">
        <v>28</v>
      </c>
      <c r="H42552" t="s">
        <v>72997</v>
      </c>
      <c r="I42552" t="s">
        <v>72998</v>
      </c>
      <c r="J42552" t="s">
        <v>72999</v>
      </c>
      <c r="K42552">
        <v>3.0569048513364732</v>
      </c>
      <c r="L42552">
        <v>0.40384924551735513</v>
      </c>
      <c r="M42552" t="s">
        <v>72998</v>
      </c>
      <c r="N42552" t="s">
        <v>72998</v>
      </c>
      <c r="O42552" t="s">
        <v>95467</v>
      </c>
      <c r="P42552" t="s">
        <v>95468</v>
      </c>
      <c r="Q42552" t="s">
        <v>95469</v>
      </c>
      <c r="R42552" t="s">
        <v>74879</v>
      </c>
    </row>
    <row r="42553" spans="1:18" x14ac:dyDescent="0.25">
      <c r="A42553" s="2">
        <v>42551</v>
      </c>
      <c r="B42553">
        <v>4443453</v>
      </c>
      <c r="C42553" t="s">
        <v>72996</v>
      </c>
      <c r="D42553">
        <v>1.1399999999999999</v>
      </c>
      <c r="E42553" t="s">
        <v>72997</v>
      </c>
      <c r="F42553">
        <v>9630</v>
      </c>
      <c r="G42553" t="s">
        <v>28</v>
      </c>
      <c r="H42553" t="s">
        <v>72997</v>
      </c>
      <c r="I42553" t="s">
        <v>72998</v>
      </c>
      <c r="J42553" t="s">
        <v>72999</v>
      </c>
      <c r="K42553">
        <v>3.0569048513364732</v>
      </c>
      <c r="L42553">
        <v>0.40384924551735513</v>
      </c>
      <c r="M42553" t="s">
        <v>72998</v>
      </c>
      <c r="N42553" t="s">
        <v>72998</v>
      </c>
      <c r="O42553" t="s">
        <v>95467</v>
      </c>
      <c r="P42553" t="s">
        <v>95468</v>
      </c>
      <c r="Q42553" t="s">
        <v>95469</v>
      </c>
      <c r="R42553" t="s">
        <v>90839</v>
      </c>
    </row>
    <row r="42554" spans="1:18" x14ac:dyDescent="0.25">
      <c r="A42554" s="2">
        <v>42552</v>
      </c>
      <c r="B42554">
        <v>4443453</v>
      </c>
      <c r="C42554" t="s">
        <v>72996</v>
      </c>
      <c r="D42554">
        <v>1.1399999999999999</v>
      </c>
      <c r="E42554" t="s">
        <v>72997</v>
      </c>
      <c r="F42554">
        <v>9630</v>
      </c>
      <c r="G42554" t="s">
        <v>28</v>
      </c>
      <c r="H42554" t="s">
        <v>72997</v>
      </c>
      <c r="I42554" t="s">
        <v>72998</v>
      </c>
      <c r="J42554" t="s">
        <v>72999</v>
      </c>
      <c r="K42554">
        <v>3.0569048513364732</v>
      </c>
      <c r="L42554">
        <v>0.40384924551735513</v>
      </c>
      <c r="M42554" t="s">
        <v>72998</v>
      </c>
      <c r="N42554" t="s">
        <v>72998</v>
      </c>
      <c r="O42554" t="s">
        <v>95467</v>
      </c>
      <c r="P42554" t="s">
        <v>95468</v>
      </c>
      <c r="Q42554" t="s">
        <v>95469</v>
      </c>
      <c r="R42554" t="s">
        <v>77134</v>
      </c>
    </row>
    <row r="42555" spans="1:18" x14ac:dyDescent="0.25">
      <c r="A42555" s="2">
        <v>42553</v>
      </c>
      <c r="B42555">
        <v>4443453</v>
      </c>
      <c r="C42555" t="s">
        <v>72996</v>
      </c>
      <c r="D42555">
        <v>1.1399999999999999</v>
      </c>
      <c r="E42555" t="s">
        <v>72997</v>
      </c>
      <c r="F42555">
        <v>9630</v>
      </c>
      <c r="G42555" t="s">
        <v>28</v>
      </c>
      <c r="H42555" t="s">
        <v>72997</v>
      </c>
      <c r="I42555" t="s">
        <v>72998</v>
      </c>
      <c r="J42555" t="s">
        <v>72999</v>
      </c>
      <c r="K42555">
        <v>3.0569048513364732</v>
      </c>
      <c r="L42555">
        <v>0.40384924551735513</v>
      </c>
      <c r="M42555" t="s">
        <v>72998</v>
      </c>
      <c r="N42555" t="s">
        <v>72998</v>
      </c>
      <c r="O42555" t="s">
        <v>95467</v>
      </c>
      <c r="P42555" t="s">
        <v>95468</v>
      </c>
      <c r="Q42555" t="s">
        <v>95469</v>
      </c>
      <c r="R42555" t="s">
        <v>79317</v>
      </c>
    </row>
    <row r="42556" spans="1:18" x14ac:dyDescent="0.25">
      <c r="A42556" s="2">
        <v>42554</v>
      </c>
      <c r="B42556">
        <v>4443453</v>
      </c>
      <c r="C42556" t="s">
        <v>72996</v>
      </c>
      <c r="D42556">
        <v>1.1399999999999999</v>
      </c>
      <c r="E42556" t="s">
        <v>72997</v>
      </c>
      <c r="F42556">
        <v>9630</v>
      </c>
      <c r="G42556" t="s">
        <v>28</v>
      </c>
      <c r="H42556" t="s">
        <v>72997</v>
      </c>
      <c r="I42556" t="s">
        <v>72998</v>
      </c>
      <c r="J42556" t="s">
        <v>72999</v>
      </c>
      <c r="K42556">
        <v>3.0569048513364732</v>
      </c>
      <c r="L42556">
        <v>0.40384924551735513</v>
      </c>
      <c r="M42556" t="s">
        <v>72998</v>
      </c>
      <c r="N42556" t="s">
        <v>72998</v>
      </c>
      <c r="O42556" t="s">
        <v>95467</v>
      </c>
      <c r="P42556" t="s">
        <v>95468</v>
      </c>
      <c r="Q42556" t="s">
        <v>95469</v>
      </c>
      <c r="R42556" t="s">
        <v>76485</v>
      </c>
    </row>
    <row r="42557" spans="1:18" x14ac:dyDescent="0.25">
      <c r="A42557" s="2">
        <v>42555</v>
      </c>
      <c r="B42557">
        <v>4448421</v>
      </c>
      <c r="C42557" t="s">
        <v>73000</v>
      </c>
      <c r="D42557">
        <v>1.1299999999999999</v>
      </c>
      <c r="E42557" t="s">
        <v>73001</v>
      </c>
      <c r="F42557">
        <v>9633</v>
      </c>
      <c r="G42557" t="s">
        <v>28886</v>
      </c>
      <c r="H42557" t="s">
        <v>73001</v>
      </c>
      <c r="I42557" t="s">
        <v>73002</v>
      </c>
      <c r="J42557" t="s">
        <v>73003</v>
      </c>
      <c r="K42557">
        <v>3.0530784434834199</v>
      </c>
      <c r="L42557">
        <v>0.40334373684121122</v>
      </c>
      <c r="M42557" t="s">
        <v>73002</v>
      </c>
      <c r="N42557" t="s">
        <v>73002</v>
      </c>
      <c r="O42557" t="s">
        <v>95471</v>
      </c>
      <c r="P42557" t="s">
        <v>95472</v>
      </c>
      <c r="Q42557" t="s">
        <v>95473</v>
      </c>
      <c r="R42557" t="s">
        <v>75450</v>
      </c>
    </row>
    <row r="42558" spans="1:18" x14ac:dyDescent="0.25">
      <c r="A42558" s="2">
        <v>42556</v>
      </c>
      <c r="B42558">
        <v>4448421</v>
      </c>
      <c r="C42558" t="s">
        <v>73000</v>
      </c>
      <c r="D42558">
        <v>1.1299999999999999</v>
      </c>
      <c r="E42558" t="s">
        <v>73001</v>
      </c>
      <c r="F42558">
        <v>9633</v>
      </c>
      <c r="G42558" t="s">
        <v>28886</v>
      </c>
      <c r="H42558" t="s">
        <v>73001</v>
      </c>
      <c r="I42558" t="s">
        <v>73002</v>
      </c>
      <c r="J42558" t="s">
        <v>73003</v>
      </c>
      <c r="K42558">
        <v>3.0530784434834199</v>
      </c>
      <c r="L42558">
        <v>0.40334373684121122</v>
      </c>
      <c r="M42558" t="s">
        <v>73002</v>
      </c>
      <c r="N42558" t="s">
        <v>73002</v>
      </c>
      <c r="O42558" t="s">
        <v>95471</v>
      </c>
      <c r="P42558" t="s">
        <v>95472</v>
      </c>
      <c r="Q42558" t="s">
        <v>95473</v>
      </c>
      <c r="R42558" t="s">
        <v>75844</v>
      </c>
    </row>
    <row r="42559" spans="1:18" x14ac:dyDescent="0.25">
      <c r="A42559" s="2">
        <v>42557</v>
      </c>
      <c r="B42559">
        <v>4448421</v>
      </c>
      <c r="C42559" t="s">
        <v>73000</v>
      </c>
      <c r="D42559">
        <v>1.1299999999999999</v>
      </c>
      <c r="E42559" t="s">
        <v>73001</v>
      </c>
      <c r="F42559">
        <v>9633</v>
      </c>
      <c r="G42559" t="s">
        <v>28886</v>
      </c>
      <c r="H42559" t="s">
        <v>73001</v>
      </c>
      <c r="I42559" t="s">
        <v>73002</v>
      </c>
      <c r="J42559" t="s">
        <v>73003</v>
      </c>
      <c r="K42559">
        <v>3.0530784434834199</v>
      </c>
      <c r="L42559">
        <v>0.40334373684121122</v>
      </c>
      <c r="M42559" t="s">
        <v>73002</v>
      </c>
      <c r="N42559" t="s">
        <v>73002</v>
      </c>
      <c r="O42559" t="s">
        <v>95471</v>
      </c>
      <c r="P42559" t="s">
        <v>95472</v>
      </c>
      <c r="Q42559" t="s">
        <v>95473</v>
      </c>
      <c r="R42559" t="s">
        <v>75485</v>
      </c>
    </row>
    <row r="42560" spans="1:18" x14ac:dyDescent="0.25">
      <c r="A42560" s="2">
        <v>42558</v>
      </c>
      <c r="B42560">
        <v>4448421</v>
      </c>
      <c r="C42560" t="s">
        <v>73000</v>
      </c>
      <c r="D42560">
        <v>1.1299999999999999</v>
      </c>
      <c r="E42560" t="s">
        <v>73001</v>
      </c>
      <c r="F42560">
        <v>9633</v>
      </c>
      <c r="G42560" t="s">
        <v>28886</v>
      </c>
      <c r="H42560" t="s">
        <v>73001</v>
      </c>
      <c r="I42560" t="s">
        <v>73002</v>
      </c>
      <c r="J42560" t="s">
        <v>73003</v>
      </c>
      <c r="K42560">
        <v>3.0530784434834199</v>
      </c>
      <c r="L42560">
        <v>0.40334373684121122</v>
      </c>
      <c r="M42560" t="s">
        <v>73002</v>
      </c>
      <c r="N42560" t="s">
        <v>73002</v>
      </c>
      <c r="O42560" t="s">
        <v>95471</v>
      </c>
      <c r="P42560" t="s">
        <v>95472</v>
      </c>
      <c r="Q42560" t="s">
        <v>95473</v>
      </c>
      <c r="R42560" t="s">
        <v>74976</v>
      </c>
    </row>
    <row r="42561" spans="1:18" x14ac:dyDescent="0.25">
      <c r="A42561" s="2">
        <v>42559</v>
      </c>
      <c r="B42561">
        <v>4448421</v>
      </c>
      <c r="C42561" t="s">
        <v>73000</v>
      </c>
      <c r="D42561">
        <v>1.1299999999999999</v>
      </c>
      <c r="E42561" t="s">
        <v>73001</v>
      </c>
      <c r="F42561">
        <v>9633</v>
      </c>
      <c r="G42561" t="s">
        <v>28886</v>
      </c>
      <c r="H42561" t="s">
        <v>73001</v>
      </c>
      <c r="I42561" t="s">
        <v>73002</v>
      </c>
      <c r="J42561" t="s">
        <v>73003</v>
      </c>
      <c r="K42561">
        <v>3.0530784434834199</v>
      </c>
      <c r="L42561">
        <v>0.40334373684121122</v>
      </c>
      <c r="M42561" t="s">
        <v>73002</v>
      </c>
      <c r="N42561" t="s">
        <v>73002</v>
      </c>
      <c r="O42561" t="s">
        <v>95471</v>
      </c>
      <c r="P42561" t="s">
        <v>95472</v>
      </c>
      <c r="Q42561" t="s">
        <v>95473</v>
      </c>
      <c r="R42561" t="s">
        <v>81607</v>
      </c>
    </row>
    <row r="42562" spans="1:18" x14ac:dyDescent="0.25">
      <c r="A42562" s="2">
        <v>42560</v>
      </c>
      <c r="B42562">
        <v>4448421</v>
      </c>
      <c r="C42562" t="s">
        <v>73000</v>
      </c>
      <c r="D42562">
        <v>1.1299999999999999</v>
      </c>
      <c r="E42562" t="s">
        <v>73001</v>
      </c>
      <c r="F42562">
        <v>9633</v>
      </c>
      <c r="G42562" t="s">
        <v>28886</v>
      </c>
      <c r="H42562" t="s">
        <v>73001</v>
      </c>
      <c r="I42562" t="s">
        <v>73002</v>
      </c>
      <c r="J42562" t="s">
        <v>73003</v>
      </c>
      <c r="K42562">
        <v>3.0530784434834199</v>
      </c>
      <c r="L42562">
        <v>0.40334373684121122</v>
      </c>
      <c r="M42562" t="s">
        <v>73002</v>
      </c>
      <c r="N42562" t="s">
        <v>73002</v>
      </c>
      <c r="O42562" t="s">
        <v>95471</v>
      </c>
      <c r="P42562" t="s">
        <v>95472</v>
      </c>
      <c r="Q42562" t="s">
        <v>95473</v>
      </c>
      <c r="R42562" t="s">
        <v>75030</v>
      </c>
    </row>
    <row r="42563" spans="1:18" x14ac:dyDescent="0.25">
      <c r="A42563" s="2">
        <v>42561</v>
      </c>
      <c r="B42563">
        <v>4448421</v>
      </c>
      <c r="C42563" t="s">
        <v>73000</v>
      </c>
      <c r="D42563">
        <v>1.1299999999999999</v>
      </c>
      <c r="E42563" t="s">
        <v>73001</v>
      </c>
      <c r="F42563">
        <v>9633</v>
      </c>
      <c r="G42563" t="s">
        <v>28886</v>
      </c>
      <c r="H42563" t="s">
        <v>73001</v>
      </c>
      <c r="I42563" t="s">
        <v>73002</v>
      </c>
      <c r="J42563" t="s">
        <v>73003</v>
      </c>
      <c r="K42563">
        <v>3.0530784434834199</v>
      </c>
      <c r="L42563">
        <v>0.40334373684121122</v>
      </c>
      <c r="M42563" t="s">
        <v>73002</v>
      </c>
      <c r="N42563" t="s">
        <v>73002</v>
      </c>
      <c r="O42563" t="s">
        <v>95471</v>
      </c>
      <c r="P42563" t="s">
        <v>95472</v>
      </c>
      <c r="Q42563" t="s">
        <v>95473</v>
      </c>
      <c r="R42563" t="s">
        <v>75526</v>
      </c>
    </row>
    <row r="42564" spans="1:18" x14ac:dyDescent="0.25">
      <c r="A42564" s="2">
        <v>42562</v>
      </c>
      <c r="B42564">
        <v>4448421</v>
      </c>
      <c r="C42564" t="s">
        <v>73000</v>
      </c>
      <c r="D42564">
        <v>1.1299999999999999</v>
      </c>
      <c r="E42564" t="s">
        <v>73001</v>
      </c>
      <c r="F42564">
        <v>9633</v>
      </c>
      <c r="G42564" t="s">
        <v>28886</v>
      </c>
      <c r="H42564" t="s">
        <v>73001</v>
      </c>
      <c r="I42564" t="s">
        <v>73002</v>
      </c>
      <c r="J42564" t="s">
        <v>73003</v>
      </c>
      <c r="K42564">
        <v>3.0530784434834199</v>
      </c>
      <c r="L42564">
        <v>0.40334373684121122</v>
      </c>
      <c r="M42564" t="s">
        <v>73002</v>
      </c>
      <c r="N42564" t="s">
        <v>73002</v>
      </c>
      <c r="O42564" t="s">
        <v>95471</v>
      </c>
      <c r="P42564" t="s">
        <v>95472</v>
      </c>
      <c r="Q42564" t="s">
        <v>95473</v>
      </c>
      <c r="R42564" t="s">
        <v>75455</v>
      </c>
    </row>
    <row r="42565" spans="1:18" x14ac:dyDescent="0.25">
      <c r="A42565" s="2">
        <v>42563</v>
      </c>
      <c r="B42565">
        <v>4448421</v>
      </c>
      <c r="C42565" t="s">
        <v>73000</v>
      </c>
      <c r="D42565">
        <v>1.1299999999999999</v>
      </c>
      <c r="E42565" t="s">
        <v>73001</v>
      </c>
      <c r="F42565">
        <v>9633</v>
      </c>
      <c r="G42565" t="s">
        <v>28886</v>
      </c>
      <c r="H42565" t="s">
        <v>73001</v>
      </c>
      <c r="I42565" t="s">
        <v>73002</v>
      </c>
      <c r="J42565" t="s">
        <v>73003</v>
      </c>
      <c r="K42565">
        <v>3.0530784434834199</v>
      </c>
      <c r="L42565">
        <v>0.40334373684121122</v>
      </c>
      <c r="M42565" t="s">
        <v>73002</v>
      </c>
      <c r="N42565" t="s">
        <v>73002</v>
      </c>
      <c r="O42565" t="s">
        <v>95471</v>
      </c>
      <c r="P42565" t="s">
        <v>95472</v>
      </c>
      <c r="Q42565" t="s">
        <v>95473</v>
      </c>
      <c r="R42565" t="s">
        <v>95474</v>
      </c>
    </row>
    <row r="42566" spans="1:18" x14ac:dyDescent="0.25">
      <c r="A42566" s="2">
        <v>42564</v>
      </c>
      <c r="B42566">
        <v>4448421</v>
      </c>
      <c r="C42566" t="s">
        <v>73000</v>
      </c>
      <c r="D42566">
        <v>1.1299999999999999</v>
      </c>
      <c r="E42566" t="s">
        <v>73001</v>
      </c>
      <c r="F42566">
        <v>9633</v>
      </c>
      <c r="G42566" t="s">
        <v>28886</v>
      </c>
      <c r="H42566" t="s">
        <v>73001</v>
      </c>
      <c r="I42566" t="s">
        <v>73002</v>
      </c>
      <c r="J42566" t="s">
        <v>73003</v>
      </c>
      <c r="K42566">
        <v>3.0530784434834199</v>
      </c>
      <c r="L42566">
        <v>0.40334373684121122</v>
      </c>
      <c r="M42566" t="s">
        <v>73002</v>
      </c>
      <c r="N42566" t="s">
        <v>73002</v>
      </c>
      <c r="O42566" t="s">
        <v>95471</v>
      </c>
      <c r="P42566" t="s">
        <v>95472</v>
      </c>
      <c r="Q42566" t="s">
        <v>95473</v>
      </c>
      <c r="R42566" t="s">
        <v>74673</v>
      </c>
    </row>
    <row r="42567" spans="1:18" x14ac:dyDescent="0.25">
      <c r="A42567" s="2">
        <v>42565</v>
      </c>
      <c r="B42567">
        <v>4448421</v>
      </c>
      <c r="C42567" t="s">
        <v>73000</v>
      </c>
      <c r="D42567">
        <v>1.1299999999999999</v>
      </c>
      <c r="E42567" t="s">
        <v>73001</v>
      </c>
      <c r="F42567">
        <v>9633</v>
      </c>
      <c r="G42567" t="s">
        <v>28886</v>
      </c>
      <c r="H42567" t="s">
        <v>73001</v>
      </c>
      <c r="I42567" t="s">
        <v>73002</v>
      </c>
      <c r="J42567" t="s">
        <v>73003</v>
      </c>
      <c r="K42567">
        <v>3.0530784434834199</v>
      </c>
      <c r="L42567">
        <v>0.40334373684121122</v>
      </c>
      <c r="M42567" t="s">
        <v>73002</v>
      </c>
      <c r="N42567" t="s">
        <v>73002</v>
      </c>
      <c r="O42567" t="s">
        <v>95471</v>
      </c>
      <c r="P42567" t="s">
        <v>95472</v>
      </c>
      <c r="Q42567" t="s">
        <v>95473</v>
      </c>
      <c r="R42567" t="s">
        <v>74879</v>
      </c>
    </row>
    <row r="42568" spans="1:18" x14ac:dyDescent="0.25">
      <c r="A42568" s="2">
        <v>42566</v>
      </c>
      <c r="B42568">
        <v>4448421</v>
      </c>
      <c r="C42568" t="s">
        <v>73000</v>
      </c>
      <c r="D42568">
        <v>1.1299999999999999</v>
      </c>
      <c r="E42568" t="s">
        <v>73001</v>
      </c>
      <c r="F42568">
        <v>9633</v>
      </c>
      <c r="G42568" t="s">
        <v>28886</v>
      </c>
      <c r="H42568" t="s">
        <v>73001</v>
      </c>
      <c r="I42568" t="s">
        <v>73002</v>
      </c>
      <c r="J42568" t="s">
        <v>73003</v>
      </c>
      <c r="K42568">
        <v>3.0530784434834199</v>
      </c>
      <c r="L42568">
        <v>0.40334373684121122</v>
      </c>
      <c r="M42568" t="s">
        <v>73002</v>
      </c>
      <c r="N42568" t="s">
        <v>73002</v>
      </c>
      <c r="O42568" t="s">
        <v>95471</v>
      </c>
      <c r="P42568" t="s">
        <v>95472</v>
      </c>
      <c r="Q42568" t="s">
        <v>95473</v>
      </c>
      <c r="R42568" t="s">
        <v>75563</v>
      </c>
    </row>
    <row r="42569" spans="1:18" x14ac:dyDescent="0.25">
      <c r="A42569" s="2">
        <v>42567</v>
      </c>
      <c r="B42569">
        <v>4448421</v>
      </c>
      <c r="C42569" t="s">
        <v>73000</v>
      </c>
      <c r="D42569">
        <v>1.1299999999999999</v>
      </c>
      <c r="E42569" t="s">
        <v>73001</v>
      </c>
      <c r="F42569">
        <v>9633</v>
      </c>
      <c r="G42569" t="s">
        <v>28886</v>
      </c>
      <c r="H42569" t="s">
        <v>73001</v>
      </c>
      <c r="I42569" t="s">
        <v>73002</v>
      </c>
      <c r="J42569" t="s">
        <v>73003</v>
      </c>
      <c r="K42569">
        <v>3.0530784434834199</v>
      </c>
      <c r="L42569">
        <v>0.40334373684121122</v>
      </c>
      <c r="M42569" t="s">
        <v>73002</v>
      </c>
      <c r="N42569" t="s">
        <v>73002</v>
      </c>
      <c r="O42569" t="s">
        <v>95471</v>
      </c>
      <c r="P42569" t="s">
        <v>95472</v>
      </c>
      <c r="Q42569" t="s">
        <v>95473</v>
      </c>
      <c r="R42569" t="s">
        <v>77809</v>
      </c>
    </row>
    <row r="42570" spans="1:18" x14ac:dyDescent="0.25">
      <c r="A42570" s="2">
        <v>42568</v>
      </c>
      <c r="B42570">
        <v>4448421</v>
      </c>
      <c r="C42570" t="s">
        <v>73000</v>
      </c>
      <c r="D42570">
        <v>1.1299999999999999</v>
      </c>
      <c r="E42570" t="s">
        <v>73001</v>
      </c>
      <c r="F42570">
        <v>9633</v>
      </c>
      <c r="G42570" t="s">
        <v>28886</v>
      </c>
      <c r="H42570" t="s">
        <v>73001</v>
      </c>
      <c r="I42570" t="s">
        <v>73002</v>
      </c>
      <c r="J42570" t="s">
        <v>73003</v>
      </c>
      <c r="K42570">
        <v>3.0530784434834199</v>
      </c>
      <c r="L42570">
        <v>0.40334373684121122</v>
      </c>
      <c r="M42570" t="s">
        <v>73002</v>
      </c>
      <c r="N42570" t="s">
        <v>73002</v>
      </c>
      <c r="O42570" t="s">
        <v>95471</v>
      </c>
      <c r="P42570" t="s">
        <v>95472</v>
      </c>
      <c r="Q42570" t="s">
        <v>95473</v>
      </c>
      <c r="R42570" t="s">
        <v>77855</v>
      </c>
    </row>
    <row r="42571" spans="1:18" x14ac:dyDescent="0.25">
      <c r="A42571" s="2">
        <v>42569</v>
      </c>
      <c r="B42571">
        <v>4448421</v>
      </c>
      <c r="C42571" t="s">
        <v>73000</v>
      </c>
      <c r="D42571">
        <v>1.1299999999999999</v>
      </c>
      <c r="E42571" t="s">
        <v>73001</v>
      </c>
      <c r="F42571">
        <v>9633</v>
      </c>
      <c r="G42571" t="s">
        <v>28886</v>
      </c>
      <c r="H42571" t="s">
        <v>73001</v>
      </c>
      <c r="I42571" t="s">
        <v>73002</v>
      </c>
      <c r="J42571" t="s">
        <v>73003</v>
      </c>
      <c r="K42571">
        <v>3.0530784434834199</v>
      </c>
      <c r="L42571">
        <v>0.40334373684121122</v>
      </c>
      <c r="M42571" t="s">
        <v>73002</v>
      </c>
      <c r="N42571" t="s">
        <v>73002</v>
      </c>
      <c r="O42571" t="s">
        <v>95471</v>
      </c>
      <c r="P42571" t="s">
        <v>95472</v>
      </c>
      <c r="Q42571" t="s">
        <v>95473</v>
      </c>
      <c r="R42571" t="s">
        <v>76149</v>
      </c>
    </row>
    <row r="42572" spans="1:18" x14ac:dyDescent="0.25">
      <c r="A42572" s="2">
        <v>42570</v>
      </c>
      <c r="B42572">
        <v>4448421</v>
      </c>
      <c r="C42572" t="s">
        <v>73000</v>
      </c>
      <c r="D42572">
        <v>1.1299999999999999</v>
      </c>
      <c r="E42572" t="s">
        <v>73001</v>
      </c>
      <c r="F42572">
        <v>9633</v>
      </c>
      <c r="G42572" t="s">
        <v>28886</v>
      </c>
      <c r="H42572" t="s">
        <v>73001</v>
      </c>
      <c r="I42572" t="s">
        <v>73002</v>
      </c>
      <c r="J42572" t="s">
        <v>73003</v>
      </c>
      <c r="K42572">
        <v>3.0530784434834199</v>
      </c>
      <c r="L42572">
        <v>0.40334373684121122</v>
      </c>
      <c r="M42572" t="s">
        <v>73002</v>
      </c>
      <c r="N42572" t="s">
        <v>73002</v>
      </c>
      <c r="O42572" t="s">
        <v>95471</v>
      </c>
      <c r="P42572" t="s">
        <v>95472</v>
      </c>
      <c r="Q42572" t="s">
        <v>95473</v>
      </c>
      <c r="R42572" t="s">
        <v>75369</v>
      </c>
    </row>
    <row r="42573" spans="1:18" x14ac:dyDescent="0.25">
      <c r="A42573" s="2">
        <v>42571</v>
      </c>
      <c r="B42573">
        <v>4448421</v>
      </c>
      <c r="C42573" t="s">
        <v>73000</v>
      </c>
      <c r="D42573">
        <v>1.1299999999999999</v>
      </c>
      <c r="E42573" t="s">
        <v>73001</v>
      </c>
      <c r="F42573">
        <v>9633</v>
      </c>
      <c r="G42573" t="s">
        <v>28886</v>
      </c>
      <c r="H42573" t="s">
        <v>73001</v>
      </c>
      <c r="I42573" t="s">
        <v>73002</v>
      </c>
      <c r="J42573" t="s">
        <v>73003</v>
      </c>
      <c r="K42573">
        <v>3.0530784434834199</v>
      </c>
      <c r="L42573">
        <v>0.40334373684121122</v>
      </c>
      <c r="M42573" t="s">
        <v>73002</v>
      </c>
      <c r="N42573" t="s">
        <v>73002</v>
      </c>
      <c r="O42573" t="s">
        <v>95471</v>
      </c>
      <c r="P42573" t="s">
        <v>95472</v>
      </c>
      <c r="Q42573" t="s">
        <v>95473</v>
      </c>
      <c r="R42573" t="s">
        <v>75148</v>
      </c>
    </row>
    <row r="42574" spans="1:18" x14ac:dyDescent="0.25">
      <c r="A42574" s="2">
        <v>42572</v>
      </c>
      <c r="B42574">
        <v>4448421</v>
      </c>
      <c r="C42574" t="s">
        <v>73000</v>
      </c>
      <c r="D42574">
        <v>1.1299999999999999</v>
      </c>
      <c r="E42574" t="s">
        <v>73001</v>
      </c>
      <c r="F42574">
        <v>9633</v>
      </c>
      <c r="G42574" t="s">
        <v>28886</v>
      </c>
      <c r="H42574" t="s">
        <v>73001</v>
      </c>
      <c r="I42574" t="s">
        <v>73002</v>
      </c>
      <c r="J42574" t="s">
        <v>73003</v>
      </c>
      <c r="K42574">
        <v>3.0530784434834199</v>
      </c>
      <c r="L42574">
        <v>0.40334373684121122</v>
      </c>
      <c r="M42574" t="s">
        <v>73002</v>
      </c>
      <c r="N42574" t="s">
        <v>73002</v>
      </c>
      <c r="O42574" t="s">
        <v>95471</v>
      </c>
      <c r="P42574" t="s">
        <v>95472</v>
      </c>
      <c r="Q42574" t="s">
        <v>95473</v>
      </c>
      <c r="R42574" t="s">
        <v>76505</v>
      </c>
    </row>
    <row r="42575" spans="1:18" x14ac:dyDescent="0.25">
      <c r="A42575" s="2">
        <v>42573</v>
      </c>
      <c r="B42575">
        <v>4448421</v>
      </c>
      <c r="C42575" t="s">
        <v>73000</v>
      </c>
      <c r="D42575">
        <v>1.1299999999999999</v>
      </c>
      <c r="E42575" t="s">
        <v>73001</v>
      </c>
      <c r="F42575">
        <v>9633</v>
      </c>
      <c r="G42575" t="s">
        <v>28886</v>
      </c>
      <c r="H42575" t="s">
        <v>73001</v>
      </c>
      <c r="I42575" t="s">
        <v>73002</v>
      </c>
      <c r="J42575" t="s">
        <v>73003</v>
      </c>
      <c r="K42575">
        <v>3.0530784434834199</v>
      </c>
      <c r="L42575">
        <v>0.40334373684121122</v>
      </c>
      <c r="M42575" t="s">
        <v>73002</v>
      </c>
      <c r="N42575" t="s">
        <v>73002</v>
      </c>
      <c r="O42575" t="s">
        <v>95471</v>
      </c>
      <c r="P42575" t="s">
        <v>95472</v>
      </c>
      <c r="Q42575" t="s">
        <v>95473</v>
      </c>
      <c r="R42575" t="s">
        <v>77537</v>
      </c>
    </row>
    <row r="42576" spans="1:18" x14ac:dyDescent="0.25">
      <c r="A42576" s="2">
        <v>42574</v>
      </c>
      <c r="B42576">
        <v>4448421</v>
      </c>
      <c r="C42576" t="s">
        <v>73000</v>
      </c>
      <c r="D42576">
        <v>1.1299999999999999</v>
      </c>
      <c r="E42576" t="s">
        <v>73001</v>
      </c>
      <c r="F42576">
        <v>9633</v>
      </c>
      <c r="G42576" t="s">
        <v>28886</v>
      </c>
      <c r="H42576" t="s">
        <v>73001</v>
      </c>
      <c r="I42576" t="s">
        <v>73002</v>
      </c>
      <c r="J42576" t="s">
        <v>73003</v>
      </c>
      <c r="K42576">
        <v>3.0530784434834199</v>
      </c>
      <c r="L42576">
        <v>0.40334373684121122</v>
      </c>
      <c r="M42576" t="s">
        <v>73002</v>
      </c>
      <c r="N42576" t="s">
        <v>73002</v>
      </c>
      <c r="O42576" t="s">
        <v>95471</v>
      </c>
      <c r="P42576" t="s">
        <v>95472</v>
      </c>
      <c r="Q42576" t="s">
        <v>95473</v>
      </c>
      <c r="R42576" t="s">
        <v>75017</v>
      </c>
    </row>
    <row r="42577" spans="1:18" x14ac:dyDescent="0.25">
      <c r="A42577" s="2">
        <v>42575</v>
      </c>
      <c r="B42577">
        <v>4448421</v>
      </c>
      <c r="C42577" t="s">
        <v>73000</v>
      </c>
      <c r="D42577">
        <v>1.1299999999999999</v>
      </c>
      <c r="E42577" t="s">
        <v>73001</v>
      </c>
      <c r="F42577">
        <v>9633</v>
      </c>
      <c r="G42577" t="s">
        <v>28886</v>
      </c>
      <c r="H42577" t="s">
        <v>73001</v>
      </c>
      <c r="I42577" t="s">
        <v>73002</v>
      </c>
      <c r="J42577" t="s">
        <v>73003</v>
      </c>
      <c r="K42577">
        <v>3.0530784434834199</v>
      </c>
      <c r="L42577">
        <v>0.40334373684121122</v>
      </c>
      <c r="M42577" t="s">
        <v>73002</v>
      </c>
      <c r="N42577" t="s">
        <v>73002</v>
      </c>
      <c r="O42577" t="s">
        <v>95471</v>
      </c>
      <c r="P42577" t="s">
        <v>95472</v>
      </c>
      <c r="Q42577" t="s">
        <v>95473</v>
      </c>
      <c r="R42577" t="s">
        <v>77498</v>
      </c>
    </row>
    <row r="42578" spans="1:18" x14ac:dyDescent="0.25">
      <c r="A42578" s="2">
        <v>42576</v>
      </c>
      <c r="B42578">
        <v>4448421</v>
      </c>
      <c r="C42578" t="s">
        <v>73000</v>
      </c>
      <c r="D42578">
        <v>1.1299999999999999</v>
      </c>
      <c r="E42578" t="s">
        <v>73001</v>
      </c>
      <c r="F42578">
        <v>9633</v>
      </c>
      <c r="G42578" t="s">
        <v>28886</v>
      </c>
      <c r="H42578" t="s">
        <v>73001</v>
      </c>
      <c r="I42578" t="s">
        <v>73002</v>
      </c>
      <c r="J42578" t="s">
        <v>73003</v>
      </c>
      <c r="K42578">
        <v>3.0530784434834199</v>
      </c>
      <c r="L42578">
        <v>0.40334373684121122</v>
      </c>
      <c r="M42578" t="s">
        <v>73002</v>
      </c>
      <c r="N42578" t="s">
        <v>73002</v>
      </c>
      <c r="O42578" t="s">
        <v>95471</v>
      </c>
      <c r="P42578" t="s">
        <v>95472</v>
      </c>
      <c r="Q42578" t="s">
        <v>95473</v>
      </c>
      <c r="R42578" t="s">
        <v>74709</v>
      </c>
    </row>
    <row r="42579" spans="1:18" x14ac:dyDescent="0.25">
      <c r="A42579" s="2">
        <v>42577</v>
      </c>
      <c r="B42579">
        <v>4448421</v>
      </c>
      <c r="C42579" t="s">
        <v>73000</v>
      </c>
      <c r="D42579">
        <v>1.1299999999999999</v>
      </c>
      <c r="E42579" t="s">
        <v>73001</v>
      </c>
      <c r="F42579">
        <v>9633</v>
      </c>
      <c r="G42579" t="s">
        <v>28886</v>
      </c>
      <c r="H42579" t="s">
        <v>73001</v>
      </c>
      <c r="I42579" t="s">
        <v>73002</v>
      </c>
      <c r="J42579" t="s">
        <v>73003</v>
      </c>
      <c r="K42579">
        <v>3.0530784434834199</v>
      </c>
      <c r="L42579">
        <v>0.40334373684121122</v>
      </c>
      <c r="M42579" t="s">
        <v>73002</v>
      </c>
      <c r="N42579" t="s">
        <v>73002</v>
      </c>
      <c r="O42579" t="s">
        <v>95471</v>
      </c>
      <c r="P42579" t="s">
        <v>95472</v>
      </c>
      <c r="Q42579" t="s">
        <v>95473</v>
      </c>
      <c r="R42579" t="s">
        <v>84541</v>
      </c>
    </row>
    <row r="42580" spans="1:18" x14ac:dyDescent="0.25">
      <c r="A42580" s="2">
        <v>42578</v>
      </c>
      <c r="B42580">
        <v>4448421</v>
      </c>
      <c r="C42580" t="s">
        <v>73000</v>
      </c>
      <c r="D42580">
        <v>1.1299999999999999</v>
      </c>
      <c r="E42580" t="s">
        <v>73001</v>
      </c>
      <c r="F42580">
        <v>9633</v>
      </c>
      <c r="G42580" t="s">
        <v>28886</v>
      </c>
      <c r="H42580" t="s">
        <v>73001</v>
      </c>
      <c r="I42580" t="s">
        <v>73002</v>
      </c>
      <c r="J42580" t="s">
        <v>73003</v>
      </c>
      <c r="K42580">
        <v>3.0530784434834199</v>
      </c>
      <c r="L42580">
        <v>0.40334373684121122</v>
      </c>
      <c r="M42580" t="s">
        <v>73002</v>
      </c>
      <c r="N42580" t="s">
        <v>73002</v>
      </c>
      <c r="O42580" t="s">
        <v>95471</v>
      </c>
      <c r="P42580" t="s">
        <v>95472</v>
      </c>
      <c r="Q42580" t="s">
        <v>95473</v>
      </c>
      <c r="R42580" t="s">
        <v>76485</v>
      </c>
    </row>
    <row r="42581" spans="1:18" x14ac:dyDescent="0.25">
      <c r="A42581" s="2">
        <v>42579</v>
      </c>
      <c r="B42581">
        <v>4448421</v>
      </c>
      <c r="C42581" t="s">
        <v>73000</v>
      </c>
      <c r="D42581">
        <v>1.1299999999999999</v>
      </c>
      <c r="E42581" t="s">
        <v>73001</v>
      </c>
      <c r="F42581">
        <v>9633</v>
      </c>
      <c r="G42581" t="s">
        <v>28886</v>
      </c>
      <c r="H42581" t="s">
        <v>73001</v>
      </c>
      <c r="I42581" t="s">
        <v>73002</v>
      </c>
      <c r="J42581" t="s">
        <v>73003</v>
      </c>
      <c r="K42581">
        <v>3.0530784434834199</v>
      </c>
      <c r="L42581">
        <v>0.40334373684121122</v>
      </c>
      <c r="M42581" t="s">
        <v>73002</v>
      </c>
      <c r="N42581" t="s">
        <v>73002</v>
      </c>
      <c r="O42581" t="s">
        <v>95471</v>
      </c>
      <c r="P42581" t="s">
        <v>95472</v>
      </c>
      <c r="Q42581" t="s">
        <v>95473</v>
      </c>
      <c r="R42581" t="s">
        <v>84976</v>
      </c>
    </row>
    <row r="42582" spans="1:18" x14ac:dyDescent="0.25">
      <c r="A42582" s="2">
        <v>42580</v>
      </c>
      <c r="B42582">
        <v>4448421</v>
      </c>
      <c r="C42582" t="s">
        <v>73000</v>
      </c>
      <c r="D42582">
        <v>1.1299999999999999</v>
      </c>
      <c r="E42582" t="s">
        <v>73001</v>
      </c>
      <c r="F42582">
        <v>9633</v>
      </c>
      <c r="G42582" t="s">
        <v>28886</v>
      </c>
      <c r="H42582" t="s">
        <v>73001</v>
      </c>
      <c r="I42582" t="s">
        <v>73002</v>
      </c>
      <c r="J42582" t="s">
        <v>73003</v>
      </c>
      <c r="K42582">
        <v>3.0530784434834199</v>
      </c>
      <c r="L42582">
        <v>0.40334373684121122</v>
      </c>
      <c r="M42582" t="s">
        <v>73002</v>
      </c>
      <c r="N42582" t="s">
        <v>73002</v>
      </c>
      <c r="O42582" t="s">
        <v>95471</v>
      </c>
      <c r="P42582" t="s">
        <v>95472</v>
      </c>
      <c r="Q42582" t="s">
        <v>95473</v>
      </c>
      <c r="R42582" t="s">
        <v>77689</v>
      </c>
    </row>
    <row r="42583" spans="1:18" x14ac:dyDescent="0.25">
      <c r="A42583" s="2">
        <v>42581</v>
      </c>
      <c r="B42583">
        <v>4448421</v>
      </c>
      <c r="C42583" t="s">
        <v>73000</v>
      </c>
      <c r="D42583">
        <v>1.1299999999999999</v>
      </c>
      <c r="E42583" t="s">
        <v>73001</v>
      </c>
      <c r="F42583">
        <v>9633</v>
      </c>
      <c r="G42583" t="s">
        <v>28886</v>
      </c>
      <c r="H42583" t="s">
        <v>73001</v>
      </c>
      <c r="I42583" t="s">
        <v>73002</v>
      </c>
      <c r="J42583" t="s">
        <v>73003</v>
      </c>
      <c r="K42583">
        <v>3.0530784434834199</v>
      </c>
      <c r="L42583">
        <v>0.40334373684121122</v>
      </c>
      <c r="M42583" t="s">
        <v>73002</v>
      </c>
      <c r="N42583" t="s">
        <v>73002</v>
      </c>
      <c r="O42583" t="s">
        <v>95471</v>
      </c>
      <c r="P42583" t="s">
        <v>95472</v>
      </c>
      <c r="Q42583" t="s">
        <v>95473</v>
      </c>
      <c r="R42583" t="s">
        <v>95475</v>
      </c>
    </row>
    <row r="42584" spans="1:18" x14ac:dyDescent="0.25">
      <c r="A42584" s="2">
        <v>42582</v>
      </c>
      <c r="B42584">
        <v>4448421</v>
      </c>
      <c r="C42584" t="s">
        <v>73000</v>
      </c>
      <c r="D42584">
        <v>1.1299999999999999</v>
      </c>
      <c r="E42584" t="s">
        <v>73001</v>
      </c>
      <c r="F42584">
        <v>9633</v>
      </c>
      <c r="G42584" t="s">
        <v>28886</v>
      </c>
      <c r="H42584" t="s">
        <v>73001</v>
      </c>
      <c r="I42584" t="s">
        <v>73002</v>
      </c>
      <c r="J42584" t="s">
        <v>73003</v>
      </c>
      <c r="K42584">
        <v>3.0530784434834199</v>
      </c>
      <c r="L42584">
        <v>0.40334373684121122</v>
      </c>
      <c r="M42584" t="s">
        <v>73002</v>
      </c>
      <c r="N42584" t="s">
        <v>73002</v>
      </c>
      <c r="O42584" t="s">
        <v>95471</v>
      </c>
      <c r="P42584" t="s">
        <v>95472</v>
      </c>
      <c r="Q42584" t="s">
        <v>95473</v>
      </c>
      <c r="R42584" t="s">
        <v>79276</v>
      </c>
    </row>
    <row r="42585" spans="1:18" x14ac:dyDescent="0.25">
      <c r="A42585" s="2">
        <v>42583</v>
      </c>
      <c r="B42585">
        <v>4448421</v>
      </c>
      <c r="C42585" t="s">
        <v>73000</v>
      </c>
      <c r="D42585">
        <v>1.1299999999999999</v>
      </c>
      <c r="E42585" t="s">
        <v>73001</v>
      </c>
      <c r="F42585">
        <v>9633</v>
      </c>
      <c r="G42585" t="s">
        <v>28886</v>
      </c>
      <c r="H42585" t="s">
        <v>73001</v>
      </c>
      <c r="I42585" t="s">
        <v>73002</v>
      </c>
      <c r="J42585" t="s">
        <v>73003</v>
      </c>
      <c r="K42585">
        <v>3.0530784434834199</v>
      </c>
      <c r="L42585">
        <v>0.40334373684121122</v>
      </c>
      <c r="M42585" t="s">
        <v>73002</v>
      </c>
      <c r="N42585" t="s">
        <v>73002</v>
      </c>
      <c r="O42585" t="s">
        <v>95471</v>
      </c>
      <c r="P42585" t="s">
        <v>95472</v>
      </c>
      <c r="Q42585" t="s">
        <v>95473</v>
      </c>
      <c r="R42585" t="s">
        <v>78715</v>
      </c>
    </row>
    <row r="42586" spans="1:18" x14ac:dyDescent="0.25">
      <c r="A42586" s="2">
        <v>42584</v>
      </c>
      <c r="B42586">
        <v>4448421</v>
      </c>
      <c r="C42586" t="s">
        <v>73000</v>
      </c>
      <c r="D42586">
        <v>1.1299999999999999</v>
      </c>
      <c r="E42586" t="s">
        <v>73001</v>
      </c>
      <c r="F42586">
        <v>9633</v>
      </c>
      <c r="G42586" t="s">
        <v>28886</v>
      </c>
      <c r="H42586" t="s">
        <v>73001</v>
      </c>
      <c r="I42586" t="s">
        <v>73002</v>
      </c>
      <c r="J42586" t="s">
        <v>73003</v>
      </c>
      <c r="K42586">
        <v>3.0530784434834199</v>
      </c>
      <c r="L42586">
        <v>0.40334373684121122</v>
      </c>
      <c r="M42586" t="s">
        <v>73002</v>
      </c>
      <c r="N42586" t="s">
        <v>73002</v>
      </c>
      <c r="O42586" t="s">
        <v>95471</v>
      </c>
      <c r="P42586" t="s">
        <v>95472</v>
      </c>
      <c r="Q42586" t="s">
        <v>95473</v>
      </c>
      <c r="R42586" t="s">
        <v>77290</v>
      </c>
    </row>
    <row r="42587" spans="1:18" x14ac:dyDescent="0.25">
      <c r="A42587" s="2">
        <v>42585</v>
      </c>
      <c r="B42587">
        <v>4451208</v>
      </c>
      <c r="C42587" t="s">
        <v>73004</v>
      </c>
      <c r="D42587">
        <v>1.1299999999999999</v>
      </c>
      <c r="E42587" t="s">
        <v>73005</v>
      </c>
      <c r="F42587">
        <v>9640</v>
      </c>
      <c r="G42587" t="s">
        <v>28</v>
      </c>
      <c r="H42587" t="s">
        <v>73005</v>
      </c>
      <c r="I42587" t="s">
        <v>73006</v>
      </c>
      <c r="J42587" t="s">
        <v>73007</v>
      </c>
      <c r="K42587">
        <v>3.0530784434834199</v>
      </c>
      <c r="L42587">
        <v>0.40334373684121122</v>
      </c>
      <c r="M42587" t="s">
        <v>73006</v>
      </c>
      <c r="N42587" t="s">
        <v>73006</v>
      </c>
      <c r="O42587" t="s">
        <v>95476</v>
      </c>
      <c r="P42587" t="s">
        <v>95477</v>
      </c>
      <c r="Q42587" t="s">
        <v>95478</v>
      </c>
      <c r="R42587" t="s">
        <v>76039</v>
      </c>
    </row>
    <row r="42588" spans="1:18" x14ac:dyDescent="0.25">
      <c r="A42588" s="2">
        <v>42586</v>
      </c>
      <c r="B42588">
        <v>4451208</v>
      </c>
      <c r="C42588" t="s">
        <v>73004</v>
      </c>
      <c r="D42588">
        <v>1.1299999999999999</v>
      </c>
      <c r="E42588" t="s">
        <v>73005</v>
      </c>
      <c r="F42588">
        <v>9640</v>
      </c>
      <c r="G42588" t="s">
        <v>28</v>
      </c>
      <c r="H42588" t="s">
        <v>73005</v>
      </c>
      <c r="I42588" t="s">
        <v>73006</v>
      </c>
      <c r="J42588" t="s">
        <v>73007</v>
      </c>
      <c r="K42588">
        <v>3.0530784434834199</v>
      </c>
      <c r="L42588">
        <v>0.40334373684121122</v>
      </c>
      <c r="M42588" t="s">
        <v>73006</v>
      </c>
      <c r="N42588" t="s">
        <v>73006</v>
      </c>
      <c r="O42588" t="s">
        <v>95476</v>
      </c>
      <c r="P42588" t="s">
        <v>95477</v>
      </c>
      <c r="Q42588" t="s">
        <v>95478</v>
      </c>
      <c r="R42588" t="s">
        <v>89784</v>
      </c>
    </row>
    <row r="42589" spans="1:18" x14ac:dyDescent="0.25">
      <c r="A42589" s="2">
        <v>42587</v>
      </c>
      <c r="B42589">
        <v>4451208</v>
      </c>
      <c r="C42589" t="s">
        <v>73004</v>
      </c>
      <c r="D42589">
        <v>1.1299999999999999</v>
      </c>
      <c r="E42589" t="s">
        <v>73005</v>
      </c>
      <c r="F42589">
        <v>9640</v>
      </c>
      <c r="G42589" t="s">
        <v>28</v>
      </c>
      <c r="H42589" t="s">
        <v>73005</v>
      </c>
      <c r="I42589" t="s">
        <v>73006</v>
      </c>
      <c r="J42589" t="s">
        <v>73007</v>
      </c>
      <c r="K42589">
        <v>3.0530784434834199</v>
      </c>
      <c r="L42589">
        <v>0.40334373684121122</v>
      </c>
      <c r="M42589" t="s">
        <v>73006</v>
      </c>
      <c r="N42589" t="s">
        <v>73006</v>
      </c>
      <c r="O42589" t="s">
        <v>95476</v>
      </c>
      <c r="P42589" t="s">
        <v>95477</v>
      </c>
      <c r="Q42589" t="s">
        <v>95478</v>
      </c>
      <c r="R42589" t="s">
        <v>85727</v>
      </c>
    </row>
    <row r="42590" spans="1:18" x14ac:dyDescent="0.25">
      <c r="A42590" s="2">
        <v>42588</v>
      </c>
      <c r="B42590">
        <v>4451208</v>
      </c>
      <c r="C42590" t="s">
        <v>73004</v>
      </c>
      <c r="D42590">
        <v>1.1299999999999999</v>
      </c>
      <c r="E42590" t="s">
        <v>73005</v>
      </c>
      <c r="F42590">
        <v>9640</v>
      </c>
      <c r="G42590" t="s">
        <v>28</v>
      </c>
      <c r="H42590" t="s">
        <v>73005</v>
      </c>
      <c r="I42590" t="s">
        <v>73006</v>
      </c>
      <c r="J42590" t="s">
        <v>73007</v>
      </c>
      <c r="K42590">
        <v>3.0530784434834199</v>
      </c>
      <c r="L42590">
        <v>0.40334373684121122</v>
      </c>
      <c r="M42590" t="s">
        <v>73006</v>
      </c>
      <c r="N42590" t="s">
        <v>73006</v>
      </c>
      <c r="O42590" t="s">
        <v>95476</v>
      </c>
      <c r="P42590" t="s">
        <v>95477</v>
      </c>
      <c r="Q42590" t="s">
        <v>95478</v>
      </c>
      <c r="R42590" t="s">
        <v>74877</v>
      </c>
    </row>
    <row r="42591" spans="1:18" x14ac:dyDescent="0.25">
      <c r="A42591" s="2">
        <v>42589</v>
      </c>
      <c r="B42591">
        <v>4451208</v>
      </c>
      <c r="C42591" t="s">
        <v>73004</v>
      </c>
      <c r="D42591">
        <v>1.1299999999999999</v>
      </c>
      <c r="E42591" t="s">
        <v>73005</v>
      </c>
      <c r="F42591">
        <v>9640</v>
      </c>
      <c r="G42591" t="s">
        <v>28</v>
      </c>
      <c r="H42591" t="s">
        <v>73005</v>
      </c>
      <c r="I42591" t="s">
        <v>73006</v>
      </c>
      <c r="J42591" t="s">
        <v>73007</v>
      </c>
      <c r="K42591">
        <v>3.0530784434834199</v>
      </c>
      <c r="L42591">
        <v>0.40334373684121122</v>
      </c>
      <c r="M42591" t="s">
        <v>73006</v>
      </c>
      <c r="N42591" t="s">
        <v>73006</v>
      </c>
      <c r="O42591" t="s">
        <v>95476</v>
      </c>
      <c r="P42591" t="s">
        <v>95477</v>
      </c>
      <c r="Q42591" t="s">
        <v>95478</v>
      </c>
      <c r="R42591" t="s">
        <v>85770</v>
      </c>
    </row>
    <row r="42592" spans="1:18" x14ac:dyDescent="0.25">
      <c r="A42592" s="2">
        <v>42590</v>
      </c>
      <c r="B42592">
        <v>4445545</v>
      </c>
      <c r="C42592" t="s">
        <v>73008</v>
      </c>
      <c r="D42592">
        <v>1.1299999999999999</v>
      </c>
      <c r="E42592" t="s">
        <v>73009</v>
      </c>
      <c r="F42592">
        <v>9645</v>
      </c>
      <c r="G42592" t="s">
        <v>28</v>
      </c>
      <c r="H42592" t="s">
        <v>73009</v>
      </c>
      <c r="I42592" t="s">
        <v>73010</v>
      </c>
      <c r="J42592" t="s">
        <v>73011</v>
      </c>
      <c r="K42592">
        <v>3.0530784434834199</v>
      </c>
      <c r="L42592">
        <v>0.40334373684121122</v>
      </c>
      <c r="M42592" t="s">
        <v>73010</v>
      </c>
      <c r="N42592" t="s">
        <v>73010</v>
      </c>
      <c r="O42592" t="s">
        <v>95479</v>
      </c>
      <c r="P42592" t="s">
        <v>95480</v>
      </c>
      <c r="Q42592" t="s">
        <v>95481</v>
      </c>
      <c r="R42592" t="s">
        <v>83546</v>
      </c>
    </row>
    <row r="42593" spans="1:18" x14ac:dyDescent="0.25">
      <c r="A42593" s="2">
        <v>42591</v>
      </c>
      <c r="B42593">
        <v>4445545</v>
      </c>
      <c r="C42593" t="s">
        <v>73008</v>
      </c>
      <c r="D42593">
        <v>1.1299999999999999</v>
      </c>
      <c r="E42593" t="s">
        <v>73009</v>
      </c>
      <c r="F42593">
        <v>9645</v>
      </c>
      <c r="G42593" t="s">
        <v>28</v>
      </c>
      <c r="H42593" t="s">
        <v>73009</v>
      </c>
      <c r="I42593" t="s">
        <v>73010</v>
      </c>
      <c r="J42593" t="s">
        <v>73011</v>
      </c>
      <c r="K42593">
        <v>3.0530784434834199</v>
      </c>
      <c r="L42593">
        <v>0.40334373684121122</v>
      </c>
      <c r="M42593" t="s">
        <v>73010</v>
      </c>
      <c r="N42593" t="s">
        <v>73010</v>
      </c>
      <c r="O42593" t="s">
        <v>95479</v>
      </c>
      <c r="P42593" t="s">
        <v>95480</v>
      </c>
      <c r="Q42593" t="s">
        <v>95481</v>
      </c>
      <c r="R42593" t="s">
        <v>80655</v>
      </c>
    </row>
    <row r="42594" spans="1:18" x14ac:dyDescent="0.25">
      <c r="A42594" s="2">
        <v>42592</v>
      </c>
      <c r="B42594">
        <v>4445545</v>
      </c>
      <c r="C42594" t="s">
        <v>73008</v>
      </c>
      <c r="D42594">
        <v>1.1299999999999999</v>
      </c>
      <c r="E42594" t="s">
        <v>73009</v>
      </c>
      <c r="F42594">
        <v>9645</v>
      </c>
      <c r="G42594" t="s">
        <v>28</v>
      </c>
      <c r="H42594" t="s">
        <v>73009</v>
      </c>
      <c r="I42594" t="s">
        <v>73010</v>
      </c>
      <c r="J42594" t="s">
        <v>73011</v>
      </c>
      <c r="K42594">
        <v>3.0530784434834199</v>
      </c>
      <c r="L42594">
        <v>0.40334373684121122</v>
      </c>
      <c r="M42594" t="s">
        <v>73010</v>
      </c>
      <c r="N42594" t="s">
        <v>73010</v>
      </c>
      <c r="O42594" t="s">
        <v>95479</v>
      </c>
      <c r="P42594" t="s">
        <v>95480</v>
      </c>
      <c r="Q42594" t="s">
        <v>95481</v>
      </c>
      <c r="R42594" t="s">
        <v>95482</v>
      </c>
    </row>
    <row r="42595" spans="1:18" x14ac:dyDescent="0.25">
      <c r="A42595" s="2">
        <v>42593</v>
      </c>
      <c r="B42595">
        <v>4445545</v>
      </c>
      <c r="C42595" t="s">
        <v>73008</v>
      </c>
      <c r="D42595">
        <v>1.1299999999999999</v>
      </c>
      <c r="E42595" t="s">
        <v>73009</v>
      </c>
      <c r="F42595">
        <v>9645</v>
      </c>
      <c r="G42595" t="s">
        <v>28</v>
      </c>
      <c r="H42595" t="s">
        <v>73009</v>
      </c>
      <c r="I42595" t="s">
        <v>73010</v>
      </c>
      <c r="J42595" t="s">
        <v>73011</v>
      </c>
      <c r="K42595">
        <v>3.0530784434834199</v>
      </c>
      <c r="L42595">
        <v>0.40334373684121122</v>
      </c>
      <c r="M42595" t="s">
        <v>73010</v>
      </c>
      <c r="N42595" t="s">
        <v>73010</v>
      </c>
      <c r="O42595" t="s">
        <v>95479</v>
      </c>
      <c r="P42595" t="s">
        <v>95480</v>
      </c>
      <c r="Q42595" t="s">
        <v>95481</v>
      </c>
      <c r="R42595" t="s">
        <v>79696</v>
      </c>
    </row>
    <row r="42596" spans="1:18" x14ac:dyDescent="0.25">
      <c r="A42596" s="2">
        <v>42594</v>
      </c>
      <c r="B42596">
        <v>4445545</v>
      </c>
      <c r="C42596" t="s">
        <v>73008</v>
      </c>
      <c r="D42596">
        <v>1.1299999999999999</v>
      </c>
      <c r="E42596" t="s">
        <v>73009</v>
      </c>
      <c r="F42596">
        <v>9645</v>
      </c>
      <c r="G42596" t="s">
        <v>28</v>
      </c>
      <c r="H42596" t="s">
        <v>73009</v>
      </c>
      <c r="I42596" t="s">
        <v>73010</v>
      </c>
      <c r="J42596" t="s">
        <v>73011</v>
      </c>
      <c r="K42596">
        <v>3.0530784434834199</v>
      </c>
      <c r="L42596">
        <v>0.40334373684121122</v>
      </c>
      <c r="M42596" t="s">
        <v>73010</v>
      </c>
      <c r="N42596" t="s">
        <v>73010</v>
      </c>
      <c r="O42596" t="s">
        <v>95479</v>
      </c>
      <c r="P42596" t="s">
        <v>95480</v>
      </c>
      <c r="Q42596" t="s">
        <v>95481</v>
      </c>
      <c r="R42596" t="s">
        <v>76918</v>
      </c>
    </row>
    <row r="42597" spans="1:18" x14ac:dyDescent="0.25">
      <c r="A42597" s="2">
        <v>42595</v>
      </c>
      <c r="B42597">
        <v>4445545</v>
      </c>
      <c r="C42597" t="s">
        <v>73008</v>
      </c>
      <c r="D42597">
        <v>1.1299999999999999</v>
      </c>
      <c r="E42597" t="s">
        <v>73009</v>
      </c>
      <c r="F42597">
        <v>9645</v>
      </c>
      <c r="G42597" t="s">
        <v>28</v>
      </c>
      <c r="H42597" t="s">
        <v>73009</v>
      </c>
      <c r="I42597" t="s">
        <v>73010</v>
      </c>
      <c r="J42597" t="s">
        <v>73011</v>
      </c>
      <c r="K42597">
        <v>3.0530784434834199</v>
      </c>
      <c r="L42597">
        <v>0.40334373684121122</v>
      </c>
      <c r="M42597" t="s">
        <v>73010</v>
      </c>
      <c r="N42597" t="s">
        <v>73010</v>
      </c>
      <c r="O42597" t="s">
        <v>95479</v>
      </c>
      <c r="P42597" t="s">
        <v>95480</v>
      </c>
      <c r="Q42597" t="s">
        <v>95481</v>
      </c>
      <c r="R42597" t="s">
        <v>85895</v>
      </c>
    </row>
    <row r="42598" spans="1:18" x14ac:dyDescent="0.25">
      <c r="A42598" s="2">
        <v>42596</v>
      </c>
      <c r="B42598">
        <v>4445545</v>
      </c>
      <c r="C42598" t="s">
        <v>73008</v>
      </c>
      <c r="D42598">
        <v>1.1299999999999999</v>
      </c>
      <c r="E42598" t="s">
        <v>73009</v>
      </c>
      <c r="F42598">
        <v>9645</v>
      </c>
      <c r="G42598" t="s">
        <v>28</v>
      </c>
      <c r="H42598" t="s">
        <v>73009</v>
      </c>
      <c r="I42598" t="s">
        <v>73010</v>
      </c>
      <c r="J42598" t="s">
        <v>73011</v>
      </c>
      <c r="K42598">
        <v>3.0530784434834199</v>
      </c>
      <c r="L42598">
        <v>0.40334373684121122</v>
      </c>
      <c r="M42598" t="s">
        <v>73010</v>
      </c>
      <c r="N42598" t="s">
        <v>73010</v>
      </c>
      <c r="O42598" t="s">
        <v>95479</v>
      </c>
      <c r="P42598" t="s">
        <v>95480</v>
      </c>
      <c r="Q42598" t="s">
        <v>95481</v>
      </c>
      <c r="R42598" t="s">
        <v>76345</v>
      </c>
    </row>
    <row r="42599" spans="1:18" x14ac:dyDescent="0.25">
      <c r="A42599" s="2">
        <v>42597</v>
      </c>
      <c r="B42599">
        <v>4445249</v>
      </c>
      <c r="C42599" t="s">
        <v>73012</v>
      </c>
      <c r="D42599">
        <v>1.1299999999999999</v>
      </c>
      <c r="E42599" t="s">
        <v>73013</v>
      </c>
      <c r="F42599">
        <v>9651</v>
      </c>
      <c r="G42599" t="s">
        <v>28886</v>
      </c>
      <c r="H42599" t="s">
        <v>73013</v>
      </c>
      <c r="I42599" t="s">
        <v>73014</v>
      </c>
      <c r="J42599" t="s">
        <v>73015</v>
      </c>
      <c r="K42599">
        <v>3.0530784434834199</v>
      </c>
      <c r="L42599">
        <v>0.40334373684121122</v>
      </c>
      <c r="M42599" t="s">
        <v>73014</v>
      </c>
      <c r="N42599" t="s">
        <v>73014</v>
      </c>
      <c r="O42599" t="s">
        <v>95483</v>
      </c>
      <c r="P42599" t="s">
        <v>73015</v>
      </c>
      <c r="Q42599" t="s">
        <v>95484</v>
      </c>
      <c r="R42599" t="s">
        <v>76739</v>
      </c>
    </row>
    <row r="42600" spans="1:18" x14ac:dyDescent="0.25">
      <c r="A42600" s="2">
        <v>42598</v>
      </c>
      <c r="B42600">
        <v>4445249</v>
      </c>
      <c r="C42600" t="s">
        <v>73012</v>
      </c>
      <c r="D42600">
        <v>1.1299999999999999</v>
      </c>
      <c r="E42600" t="s">
        <v>73013</v>
      </c>
      <c r="F42600">
        <v>9651</v>
      </c>
      <c r="G42600" t="s">
        <v>28886</v>
      </c>
      <c r="H42600" t="s">
        <v>73013</v>
      </c>
      <c r="I42600" t="s">
        <v>73014</v>
      </c>
      <c r="J42600" t="s">
        <v>73015</v>
      </c>
      <c r="K42600">
        <v>3.0530784434834199</v>
      </c>
      <c r="L42600">
        <v>0.40334373684121122</v>
      </c>
      <c r="M42600" t="s">
        <v>73014</v>
      </c>
      <c r="N42600" t="s">
        <v>73014</v>
      </c>
      <c r="O42600" t="s">
        <v>95483</v>
      </c>
      <c r="P42600" t="s">
        <v>73015</v>
      </c>
      <c r="Q42600" t="s">
        <v>95484</v>
      </c>
      <c r="R42600" t="s">
        <v>76877</v>
      </c>
    </row>
    <row r="42601" spans="1:18" x14ac:dyDescent="0.25">
      <c r="A42601" s="2">
        <v>42599</v>
      </c>
      <c r="B42601">
        <v>4445249</v>
      </c>
      <c r="C42601" t="s">
        <v>73012</v>
      </c>
      <c r="D42601">
        <v>1.1299999999999999</v>
      </c>
      <c r="E42601" t="s">
        <v>73013</v>
      </c>
      <c r="F42601">
        <v>9651</v>
      </c>
      <c r="G42601" t="s">
        <v>28886</v>
      </c>
      <c r="H42601" t="s">
        <v>73013</v>
      </c>
      <c r="I42601" t="s">
        <v>73014</v>
      </c>
      <c r="J42601" t="s">
        <v>73015</v>
      </c>
      <c r="K42601">
        <v>3.0530784434834199</v>
      </c>
      <c r="L42601">
        <v>0.40334373684121122</v>
      </c>
      <c r="M42601" t="s">
        <v>73014</v>
      </c>
      <c r="N42601" t="s">
        <v>73014</v>
      </c>
      <c r="O42601" t="s">
        <v>95483</v>
      </c>
      <c r="P42601" t="s">
        <v>73015</v>
      </c>
      <c r="Q42601" t="s">
        <v>95484</v>
      </c>
      <c r="R42601" t="s">
        <v>79638</v>
      </c>
    </row>
    <row r="42602" spans="1:18" x14ac:dyDescent="0.25">
      <c r="A42602" s="2">
        <v>42600</v>
      </c>
      <c r="B42602">
        <v>4445249</v>
      </c>
      <c r="C42602" t="s">
        <v>73012</v>
      </c>
      <c r="D42602">
        <v>1.1299999999999999</v>
      </c>
      <c r="E42602" t="s">
        <v>73013</v>
      </c>
      <c r="F42602">
        <v>9651</v>
      </c>
      <c r="G42602" t="s">
        <v>28886</v>
      </c>
      <c r="H42602" t="s">
        <v>73013</v>
      </c>
      <c r="I42602" t="s">
        <v>73014</v>
      </c>
      <c r="J42602" t="s">
        <v>73015</v>
      </c>
      <c r="K42602">
        <v>3.0530784434834199</v>
      </c>
      <c r="L42602">
        <v>0.40334373684121122</v>
      </c>
      <c r="M42602" t="s">
        <v>73014</v>
      </c>
      <c r="N42602" t="s">
        <v>73014</v>
      </c>
      <c r="O42602" t="s">
        <v>95483</v>
      </c>
      <c r="P42602" t="s">
        <v>73015</v>
      </c>
      <c r="Q42602" t="s">
        <v>95484</v>
      </c>
      <c r="R42602" t="s">
        <v>74811</v>
      </c>
    </row>
    <row r="42603" spans="1:18" x14ac:dyDescent="0.25">
      <c r="A42603" s="2">
        <v>42601</v>
      </c>
      <c r="B42603">
        <v>4445249</v>
      </c>
      <c r="C42603" t="s">
        <v>73012</v>
      </c>
      <c r="D42603">
        <v>1.1299999999999999</v>
      </c>
      <c r="E42603" t="s">
        <v>73013</v>
      </c>
      <c r="F42603">
        <v>9651</v>
      </c>
      <c r="G42603" t="s">
        <v>28886</v>
      </c>
      <c r="H42603" t="s">
        <v>73013</v>
      </c>
      <c r="I42603" t="s">
        <v>73014</v>
      </c>
      <c r="J42603" t="s">
        <v>73015</v>
      </c>
      <c r="K42603">
        <v>3.0530784434834199</v>
      </c>
      <c r="L42603">
        <v>0.40334373684121122</v>
      </c>
      <c r="M42603" t="s">
        <v>73014</v>
      </c>
      <c r="N42603" t="s">
        <v>73014</v>
      </c>
      <c r="O42603" t="s">
        <v>95483</v>
      </c>
      <c r="P42603" t="s">
        <v>73015</v>
      </c>
      <c r="Q42603" t="s">
        <v>95484</v>
      </c>
      <c r="R42603" t="s">
        <v>76219</v>
      </c>
    </row>
    <row r="42604" spans="1:18" x14ac:dyDescent="0.25">
      <c r="A42604" s="2">
        <v>42602</v>
      </c>
      <c r="B42604">
        <v>4445249</v>
      </c>
      <c r="C42604" t="s">
        <v>73012</v>
      </c>
      <c r="D42604">
        <v>1.1299999999999999</v>
      </c>
      <c r="E42604" t="s">
        <v>73013</v>
      </c>
      <c r="F42604">
        <v>9651</v>
      </c>
      <c r="G42604" t="s">
        <v>28886</v>
      </c>
      <c r="H42604" t="s">
        <v>73013</v>
      </c>
      <c r="I42604" t="s">
        <v>73014</v>
      </c>
      <c r="J42604" t="s">
        <v>73015</v>
      </c>
      <c r="K42604">
        <v>3.0530784434834199</v>
      </c>
      <c r="L42604">
        <v>0.40334373684121122</v>
      </c>
      <c r="M42604" t="s">
        <v>73014</v>
      </c>
      <c r="N42604" t="s">
        <v>73014</v>
      </c>
      <c r="O42604" t="s">
        <v>95483</v>
      </c>
      <c r="P42604" t="s">
        <v>73015</v>
      </c>
      <c r="Q42604" t="s">
        <v>95484</v>
      </c>
      <c r="R42604" t="s">
        <v>94094</v>
      </c>
    </row>
    <row r="42605" spans="1:18" x14ac:dyDescent="0.25">
      <c r="A42605" s="2">
        <v>42603</v>
      </c>
      <c r="B42605">
        <v>4440775</v>
      </c>
      <c r="C42605" t="s">
        <v>73016</v>
      </c>
      <c r="D42605">
        <v>1.1200000000000001</v>
      </c>
      <c r="E42605" t="s">
        <v>73017</v>
      </c>
      <c r="F42605">
        <v>9662</v>
      </c>
      <c r="G42605" t="s">
        <v>28</v>
      </c>
      <c r="H42605" t="s">
        <v>73017</v>
      </c>
      <c r="I42605" t="s">
        <v>73018</v>
      </c>
      <c r="J42605" t="s">
        <v>73019</v>
      </c>
      <c r="K42605">
        <v>3.049218022670181</v>
      </c>
      <c r="L42605">
        <v>0.40283373469569977</v>
      </c>
      <c r="M42605" t="s">
        <v>73018</v>
      </c>
      <c r="N42605" t="s">
        <v>73018</v>
      </c>
      <c r="O42605" t="s">
        <v>95485</v>
      </c>
      <c r="P42605" t="s">
        <v>95486</v>
      </c>
      <c r="Q42605" t="s">
        <v>95487</v>
      </c>
      <c r="R42605" t="s">
        <v>86201</v>
      </c>
    </row>
    <row r="42606" spans="1:18" x14ac:dyDescent="0.25">
      <c r="A42606" s="2">
        <v>42604</v>
      </c>
      <c r="B42606">
        <v>4440775</v>
      </c>
      <c r="C42606" t="s">
        <v>73016</v>
      </c>
      <c r="D42606">
        <v>1.1200000000000001</v>
      </c>
      <c r="E42606" t="s">
        <v>73017</v>
      </c>
      <c r="F42606">
        <v>9662</v>
      </c>
      <c r="G42606" t="s">
        <v>28</v>
      </c>
      <c r="H42606" t="s">
        <v>73017</v>
      </c>
      <c r="I42606" t="s">
        <v>73018</v>
      </c>
      <c r="J42606" t="s">
        <v>73019</v>
      </c>
      <c r="K42606">
        <v>3.049218022670181</v>
      </c>
      <c r="L42606">
        <v>0.40283373469569977</v>
      </c>
      <c r="M42606" t="s">
        <v>73018</v>
      </c>
      <c r="N42606" t="s">
        <v>73018</v>
      </c>
      <c r="O42606" t="s">
        <v>95485</v>
      </c>
      <c r="P42606" t="s">
        <v>95486</v>
      </c>
      <c r="Q42606" t="s">
        <v>95487</v>
      </c>
      <c r="R42606" t="s">
        <v>91522</v>
      </c>
    </row>
    <row r="42607" spans="1:18" x14ac:dyDescent="0.25">
      <c r="A42607" s="2">
        <v>42605</v>
      </c>
      <c r="B42607">
        <v>4451611</v>
      </c>
      <c r="C42607" t="s">
        <v>73020</v>
      </c>
      <c r="D42607">
        <v>1.1200000000000001</v>
      </c>
      <c r="E42607" t="s">
        <v>73021</v>
      </c>
      <c r="F42607">
        <v>9669</v>
      </c>
      <c r="G42607" t="s">
        <v>28</v>
      </c>
      <c r="H42607" t="s">
        <v>73021</v>
      </c>
      <c r="I42607" t="s">
        <v>73022</v>
      </c>
      <c r="J42607" t="s">
        <v>73023</v>
      </c>
      <c r="K42607">
        <v>3.049218022670181</v>
      </c>
      <c r="L42607">
        <v>0.40283373469569977</v>
      </c>
      <c r="M42607" t="s">
        <v>73022</v>
      </c>
      <c r="N42607" t="s">
        <v>73022</v>
      </c>
      <c r="O42607" t="s">
        <v>95488</v>
      </c>
      <c r="P42607" t="s">
        <v>95489</v>
      </c>
      <c r="Q42607" t="s">
        <v>95490</v>
      </c>
      <c r="R42607" t="s">
        <v>75489</v>
      </c>
    </row>
    <row r="42608" spans="1:18" x14ac:dyDescent="0.25">
      <c r="A42608" s="2">
        <v>42606</v>
      </c>
      <c r="B42608">
        <v>4451611</v>
      </c>
      <c r="C42608" t="s">
        <v>73020</v>
      </c>
      <c r="D42608">
        <v>1.1200000000000001</v>
      </c>
      <c r="E42608" t="s">
        <v>73021</v>
      </c>
      <c r="F42608">
        <v>9669</v>
      </c>
      <c r="G42608" t="s">
        <v>28</v>
      </c>
      <c r="H42608" t="s">
        <v>73021</v>
      </c>
      <c r="I42608" t="s">
        <v>73022</v>
      </c>
      <c r="J42608" t="s">
        <v>73023</v>
      </c>
      <c r="K42608">
        <v>3.049218022670181</v>
      </c>
      <c r="L42608">
        <v>0.40283373469569977</v>
      </c>
      <c r="M42608" t="s">
        <v>73022</v>
      </c>
      <c r="N42608" t="s">
        <v>73022</v>
      </c>
      <c r="O42608" t="s">
        <v>95488</v>
      </c>
      <c r="P42608" t="s">
        <v>95489</v>
      </c>
      <c r="Q42608" t="s">
        <v>95490</v>
      </c>
      <c r="R42608" t="s">
        <v>77432</v>
      </c>
    </row>
    <row r="42609" spans="1:18" x14ac:dyDescent="0.25">
      <c r="A42609" s="2">
        <v>42607</v>
      </c>
      <c r="B42609">
        <v>4451611</v>
      </c>
      <c r="C42609" t="s">
        <v>73020</v>
      </c>
      <c r="D42609">
        <v>1.1200000000000001</v>
      </c>
      <c r="E42609" t="s">
        <v>73021</v>
      </c>
      <c r="F42609">
        <v>9669</v>
      </c>
      <c r="G42609" t="s">
        <v>28</v>
      </c>
      <c r="H42609" t="s">
        <v>73021</v>
      </c>
      <c r="I42609" t="s">
        <v>73022</v>
      </c>
      <c r="J42609" t="s">
        <v>73023</v>
      </c>
      <c r="K42609">
        <v>3.049218022670181</v>
      </c>
      <c r="L42609">
        <v>0.40283373469569977</v>
      </c>
      <c r="M42609" t="s">
        <v>73022</v>
      </c>
      <c r="N42609" t="s">
        <v>73022</v>
      </c>
      <c r="O42609" t="s">
        <v>95488</v>
      </c>
      <c r="P42609" t="s">
        <v>95489</v>
      </c>
      <c r="Q42609" t="s">
        <v>95490</v>
      </c>
      <c r="R42609" t="s">
        <v>75835</v>
      </c>
    </row>
    <row r="42610" spans="1:18" x14ac:dyDescent="0.25">
      <c r="A42610" s="2">
        <v>42608</v>
      </c>
      <c r="B42610">
        <v>4451611</v>
      </c>
      <c r="C42610" t="s">
        <v>73020</v>
      </c>
      <c r="D42610">
        <v>1.1200000000000001</v>
      </c>
      <c r="E42610" t="s">
        <v>73021</v>
      </c>
      <c r="F42610">
        <v>9669</v>
      </c>
      <c r="G42610" t="s">
        <v>28</v>
      </c>
      <c r="H42610" t="s">
        <v>73021</v>
      </c>
      <c r="I42610" t="s">
        <v>73022</v>
      </c>
      <c r="J42610" t="s">
        <v>73023</v>
      </c>
      <c r="K42610">
        <v>3.049218022670181</v>
      </c>
      <c r="L42610">
        <v>0.40283373469569977</v>
      </c>
      <c r="M42610" t="s">
        <v>73022</v>
      </c>
      <c r="N42610" t="s">
        <v>73022</v>
      </c>
      <c r="O42610" t="s">
        <v>95488</v>
      </c>
      <c r="P42610" t="s">
        <v>95489</v>
      </c>
      <c r="Q42610" t="s">
        <v>95490</v>
      </c>
      <c r="R42610" t="s">
        <v>74920</v>
      </c>
    </row>
    <row r="42611" spans="1:18" x14ac:dyDescent="0.25">
      <c r="A42611" s="2">
        <v>42609</v>
      </c>
      <c r="B42611">
        <v>4448520</v>
      </c>
      <c r="C42611" t="s">
        <v>73024</v>
      </c>
      <c r="D42611">
        <v>1.1100000000000001</v>
      </c>
      <c r="E42611" t="s">
        <v>73025</v>
      </c>
      <c r="F42611">
        <v>9674</v>
      </c>
      <c r="G42611" t="s">
        <v>28</v>
      </c>
      <c r="H42611" t="s">
        <v>73025</v>
      </c>
      <c r="I42611" t="s">
        <v>73026</v>
      </c>
      <c r="J42611" t="s">
        <v>73027</v>
      </c>
      <c r="K42611">
        <v>3.045322978786658</v>
      </c>
      <c r="L42611">
        <v>0.40231915847886712</v>
      </c>
      <c r="M42611" t="s">
        <v>73026</v>
      </c>
      <c r="N42611" t="s">
        <v>73026</v>
      </c>
      <c r="O42611" t="s">
        <v>95491</v>
      </c>
      <c r="P42611" t="s">
        <v>95492</v>
      </c>
      <c r="Q42611" t="s">
        <v>95493</v>
      </c>
      <c r="R42611" t="s">
        <v>79019</v>
      </c>
    </row>
    <row r="42612" spans="1:18" x14ac:dyDescent="0.25">
      <c r="A42612" s="2">
        <v>42610</v>
      </c>
      <c r="B42612">
        <v>4448520</v>
      </c>
      <c r="C42612" t="s">
        <v>73024</v>
      </c>
      <c r="D42612">
        <v>1.1100000000000001</v>
      </c>
      <c r="E42612" t="s">
        <v>73025</v>
      </c>
      <c r="F42612">
        <v>9674</v>
      </c>
      <c r="G42612" t="s">
        <v>28</v>
      </c>
      <c r="H42612" t="s">
        <v>73025</v>
      </c>
      <c r="I42612" t="s">
        <v>73026</v>
      </c>
      <c r="J42612" t="s">
        <v>73027</v>
      </c>
      <c r="K42612">
        <v>3.045322978786658</v>
      </c>
      <c r="L42612">
        <v>0.40231915847886712</v>
      </c>
      <c r="M42612" t="s">
        <v>73026</v>
      </c>
      <c r="N42612" t="s">
        <v>73026</v>
      </c>
      <c r="O42612" t="s">
        <v>95491</v>
      </c>
      <c r="P42612" t="s">
        <v>95492</v>
      </c>
      <c r="Q42612" t="s">
        <v>95493</v>
      </c>
      <c r="R42612" t="s">
        <v>75919</v>
      </c>
    </row>
    <row r="42613" spans="1:18" x14ac:dyDescent="0.25">
      <c r="A42613" s="2">
        <v>42611</v>
      </c>
      <c r="B42613">
        <v>4448520</v>
      </c>
      <c r="C42613" t="s">
        <v>73024</v>
      </c>
      <c r="D42613">
        <v>1.1100000000000001</v>
      </c>
      <c r="E42613" t="s">
        <v>73025</v>
      </c>
      <c r="F42613">
        <v>9674</v>
      </c>
      <c r="G42613" t="s">
        <v>28</v>
      </c>
      <c r="H42613" t="s">
        <v>73025</v>
      </c>
      <c r="I42613" t="s">
        <v>73026</v>
      </c>
      <c r="J42613" t="s">
        <v>73027</v>
      </c>
      <c r="K42613">
        <v>3.045322978786658</v>
      </c>
      <c r="L42613">
        <v>0.40231915847886712</v>
      </c>
      <c r="M42613" t="s">
        <v>73026</v>
      </c>
      <c r="N42613" t="s">
        <v>73026</v>
      </c>
      <c r="O42613" t="s">
        <v>95491</v>
      </c>
      <c r="P42613" t="s">
        <v>95492</v>
      </c>
      <c r="Q42613" t="s">
        <v>95493</v>
      </c>
      <c r="R42613" t="s">
        <v>75359</v>
      </c>
    </row>
    <row r="42614" spans="1:18" x14ac:dyDescent="0.25">
      <c r="A42614" s="2">
        <v>42612</v>
      </c>
      <c r="B42614">
        <v>4448520</v>
      </c>
      <c r="C42614" t="s">
        <v>73024</v>
      </c>
      <c r="D42614">
        <v>1.1100000000000001</v>
      </c>
      <c r="E42614" t="s">
        <v>73025</v>
      </c>
      <c r="F42614">
        <v>9674</v>
      </c>
      <c r="G42614" t="s">
        <v>28</v>
      </c>
      <c r="H42614" t="s">
        <v>73025</v>
      </c>
      <c r="I42614" t="s">
        <v>73026</v>
      </c>
      <c r="J42614" t="s">
        <v>73027</v>
      </c>
      <c r="K42614">
        <v>3.045322978786658</v>
      </c>
      <c r="L42614">
        <v>0.40231915847886712</v>
      </c>
      <c r="M42614" t="s">
        <v>73026</v>
      </c>
      <c r="N42614" t="s">
        <v>73026</v>
      </c>
      <c r="O42614" t="s">
        <v>95491</v>
      </c>
      <c r="P42614" t="s">
        <v>95492</v>
      </c>
      <c r="Q42614" t="s">
        <v>95493</v>
      </c>
      <c r="R42614" t="s">
        <v>77036</v>
      </c>
    </row>
    <row r="42615" spans="1:18" x14ac:dyDescent="0.25">
      <c r="A42615" s="2">
        <v>42613</v>
      </c>
      <c r="B42615">
        <v>4448520</v>
      </c>
      <c r="C42615" t="s">
        <v>73024</v>
      </c>
      <c r="D42615">
        <v>1.1100000000000001</v>
      </c>
      <c r="E42615" t="s">
        <v>73025</v>
      </c>
      <c r="F42615">
        <v>9674</v>
      </c>
      <c r="G42615" t="s">
        <v>28</v>
      </c>
      <c r="H42615" t="s">
        <v>73025</v>
      </c>
      <c r="I42615" t="s">
        <v>73026</v>
      </c>
      <c r="J42615" t="s">
        <v>73027</v>
      </c>
      <c r="K42615">
        <v>3.045322978786658</v>
      </c>
      <c r="L42615">
        <v>0.40231915847886712</v>
      </c>
      <c r="M42615" t="s">
        <v>73026</v>
      </c>
      <c r="N42615" t="s">
        <v>73026</v>
      </c>
      <c r="O42615" t="s">
        <v>95491</v>
      </c>
      <c r="P42615" t="s">
        <v>95492</v>
      </c>
      <c r="Q42615" t="s">
        <v>95493</v>
      </c>
      <c r="R42615" t="s">
        <v>78629</v>
      </c>
    </row>
    <row r="42616" spans="1:18" x14ac:dyDescent="0.25">
      <c r="A42616" s="2">
        <v>42614</v>
      </c>
      <c r="B42616">
        <v>4448520</v>
      </c>
      <c r="C42616" t="s">
        <v>73024</v>
      </c>
      <c r="D42616">
        <v>1.1100000000000001</v>
      </c>
      <c r="E42616" t="s">
        <v>73025</v>
      </c>
      <c r="F42616">
        <v>9674</v>
      </c>
      <c r="G42616" t="s">
        <v>28</v>
      </c>
      <c r="H42616" t="s">
        <v>73025</v>
      </c>
      <c r="I42616" t="s">
        <v>73026</v>
      </c>
      <c r="J42616" t="s">
        <v>73027</v>
      </c>
      <c r="K42616">
        <v>3.045322978786658</v>
      </c>
      <c r="L42616">
        <v>0.40231915847886712</v>
      </c>
      <c r="M42616" t="s">
        <v>73026</v>
      </c>
      <c r="N42616" t="s">
        <v>73026</v>
      </c>
      <c r="O42616" t="s">
        <v>95491</v>
      </c>
      <c r="P42616" t="s">
        <v>95492</v>
      </c>
      <c r="Q42616" t="s">
        <v>95493</v>
      </c>
      <c r="R42616" t="s">
        <v>77825</v>
      </c>
    </row>
    <row r="42617" spans="1:18" x14ac:dyDescent="0.25">
      <c r="A42617" s="2">
        <v>42615</v>
      </c>
      <c r="B42617">
        <v>4448520</v>
      </c>
      <c r="C42617" t="s">
        <v>73024</v>
      </c>
      <c r="D42617">
        <v>1.1100000000000001</v>
      </c>
      <c r="E42617" t="s">
        <v>73025</v>
      </c>
      <c r="F42617">
        <v>9674</v>
      </c>
      <c r="G42617" t="s">
        <v>28</v>
      </c>
      <c r="H42617" t="s">
        <v>73025</v>
      </c>
      <c r="I42617" t="s">
        <v>73026</v>
      </c>
      <c r="J42617" t="s">
        <v>73027</v>
      </c>
      <c r="K42617">
        <v>3.045322978786658</v>
      </c>
      <c r="L42617">
        <v>0.40231915847886712</v>
      </c>
      <c r="M42617" t="s">
        <v>73026</v>
      </c>
      <c r="N42617" t="s">
        <v>73026</v>
      </c>
      <c r="O42617" t="s">
        <v>95491</v>
      </c>
      <c r="P42617" t="s">
        <v>95492</v>
      </c>
      <c r="Q42617" t="s">
        <v>95493</v>
      </c>
      <c r="R42617" t="s">
        <v>95494</v>
      </c>
    </row>
    <row r="42618" spans="1:18" x14ac:dyDescent="0.25">
      <c r="A42618" s="2">
        <v>42616</v>
      </c>
      <c r="B42618">
        <v>4448520</v>
      </c>
      <c r="C42618" t="s">
        <v>73024</v>
      </c>
      <c r="D42618">
        <v>1.1100000000000001</v>
      </c>
      <c r="E42618" t="s">
        <v>73025</v>
      </c>
      <c r="F42618">
        <v>9674</v>
      </c>
      <c r="G42618" t="s">
        <v>28</v>
      </c>
      <c r="H42618" t="s">
        <v>73025</v>
      </c>
      <c r="I42618" t="s">
        <v>73026</v>
      </c>
      <c r="J42618" t="s">
        <v>73027</v>
      </c>
      <c r="K42618">
        <v>3.045322978786658</v>
      </c>
      <c r="L42618">
        <v>0.40231915847886712</v>
      </c>
      <c r="M42618" t="s">
        <v>73026</v>
      </c>
      <c r="N42618" t="s">
        <v>73026</v>
      </c>
      <c r="O42618" t="s">
        <v>95491</v>
      </c>
      <c r="P42618" t="s">
        <v>95492</v>
      </c>
      <c r="Q42618" t="s">
        <v>95493</v>
      </c>
      <c r="R42618" t="s">
        <v>75157</v>
      </c>
    </row>
    <row r="42619" spans="1:18" x14ac:dyDescent="0.25">
      <c r="A42619" s="2">
        <v>42617</v>
      </c>
      <c r="B42619">
        <v>4448520</v>
      </c>
      <c r="C42619" t="s">
        <v>73024</v>
      </c>
      <c r="D42619">
        <v>1.1100000000000001</v>
      </c>
      <c r="E42619" t="s">
        <v>73025</v>
      </c>
      <c r="F42619">
        <v>9674</v>
      </c>
      <c r="G42619" t="s">
        <v>28</v>
      </c>
      <c r="H42619" t="s">
        <v>73025</v>
      </c>
      <c r="I42619" t="s">
        <v>73026</v>
      </c>
      <c r="J42619" t="s">
        <v>73027</v>
      </c>
      <c r="K42619">
        <v>3.045322978786658</v>
      </c>
      <c r="L42619">
        <v>0.40231915847886712</v>
      </c>
      <c r="M42619" t="s">
        <v>73026</v>
      </c>
      <c r="N42619" t="s">
        <v>73026</v>
      </c>
      <c r="O42619" t="s">
        <v>95491</v>
      </c>
      <c r="P42619" t="s">
        <v>95492</v>
      </c>
      <c r="Q42619" t="s">
        <v>95493</v>
      </c>
      <c r="R42619" t="s">
        <v>76079</v>
      </c>
    </row>
    <row r="42620" spans="1:18" x14ac:dyDescent="0.25">
      <c r="A42620" s="2">
        <v>42618</v>
      </c>
      <c r="B42620">
        <v>4448520</v>
      </c>
      <c r="C42620" t="s">
        <v>73024</v>
      </c>
      <c r="D42620">
        <v>1.1100000000000001</v>
      </c>
      <c r="E42620" t="s">
        <v>73025</v>
      </c>
      <c r="F42620">
        <v>9674</v>
      </c>
      <c r="G42620" t="s">
        <v>28</v>
      </c>
      <c r="H42620" t="s">
        <v>73025</v>
      </c>
      <c r="I42620" t="s">
        <v>73026</v>
      </c>
      <c r="J42620" t="s">
        <v>73027</v>
      </c>
      <c r="K42620">
        <v>3.045322978786658</v>
      </c>
      <c r="L42620">
        <v>0.40231915847886712</v>
      </c>
      <c r="M42620" t="s">
        <v>73026</v>
      </c>
      <c r="N42620" t="s">
        <v>73026</v>
      </c>
      <c r="O42620" t="s">
        <v>95491</v>
      </c>
      <c r="P42620" t="s">
        <v>95492</v>
      </c>
      <c r="Q42620" t="s">
        <v>95493</v>
      </c>
      <c r="R42620" t="s">
        <v>74918</v>
      </c>
    </row>
    <row r="42621" spans="1:18" x14ac:dyDescent="0.25">
      <c r="A42621" s="2">
        <v>42619</v>
      </c>
      <c r="B42621">
        <v>4448520</v>
      </c>
      <c r="C42621" t="s">
        <v>73024</v>
      </c>
      <c r="D42621">
        <v>1.1100000000000001</v>
      </c>
      <c r="E42621" t="s">
        <v>73025</v>
      </c>
      <c r="F42621">
        <v>9674</v>
      </c>
      <c r="G42621" t="s">
        <v>28</v>
      </c>
      <c r="H42621" t="s">
        <v>73025</v>
      </c>
      <c r="I42621" t="s">
        <v>73026</v>
      </c>
      <c r="J42621" t="s">
        <v>73027</v>
      </c>
      <c r="K42621">
        <v>3.045322978786658</v>
      </c>
      <c r="L42621">
        <v>0.40231915847886712</v>
      </c>
      <c r="M42621" t="s">
        <v>73026</v>
      </c>
      <c r="N42621" t="s">
        <v>73026</v>
      </c>
      <c r="O42621" t="s">
        <v>95491</v>
      </c>
      <c r="P42621" t="s">
        <v>95492</v>
      </c>
      <c r="Q42621" t="s">
        <v>95493</v>
      </c>
      <c r="R42621" t="s">
        <v>76619</v>
      </c>
    </row>
    <row r="42622" spans="1:18" x14ac:dyDescent="0.25">
      <c r="A42622" s="2">
        <v>42620</v>
      </c>
      <c r="B42622">
        <v>4448520</v>
      </c>
      <c r="C42622" t="s">
        <v>73024</v>
      </c>
      <c r="D42622">
        <v>1.1100000000000001</v>
      </c>
      <c r="E42622" t="s">
        <v>73025</v>
      </c>
      <c r="F42622">
        <v>9674</v>
      </c>
      <c r="G42622" t="s">
        <v>28</v>
      </c>
      <c r="H42622" t="s">
        <v>73025</v>
      </c>
      <c r="I42622" t="s">
        <v>73026</v>
      </c>
      <c r="J42622" t="s">
        <v>73027</v>
      </c>
      <c r="K42622">
        <v>3.045322978786658</v>
      </c>
      <c r="L42622">
        <v>0.40231915847886712</v>
      </c>
      <c r="M42622" t="s">
        <v>73026</v>
      </c>
      <c r="N42622" t="s">
        <v>73026</v>
      </c>
      <c r="O42622" t="s">
        <v>95491</v>
      </c>
      <c r="P42622" t="s">
        <v>95492</v>
      </c>
      <c r="Q42622" t="s">
        <v>95493</v>
      </c>
      <c r="R42622" t="s">
        <v>75418</v>
      </c>
    </row>
    <row r="42623" spans="1:18" x14ac:dyDescent="0.25">
      <c r="A42623" s="2">
        <v>42621</v>
      </c>
      <c r="B42623">
        <v>4448520</v>
      </c>
      <c r="C42623" t="s">
        <v>73024</v>
      </c>
      <c r="D42623">
        <v>1.1100000000000001</v>
      </c>
      <c r="E42623" t="s">
        <v>73025</v>
      </c>
      <c r="F42623">
        <v>9674</v>
      </c>
      <c r="G42623" t="s">
        <v>28</v>
      </c>
      <c r="H42623" t="s">
        <v>73025</v>
      </c>
      <c r="I42623" t="s">
        <v>73026</v>
      </c>
      <c r="J42623" t="s">
        <v>73027</v>
      </c>
      <c r="K42623">
        <v>3.045322978786658</v>
      </c>
      <c r="L42623">
        <v>0.40231915847886712</v>
      </c>
      <c r="M42623" t="s">
        <v>73026</v>
      </c>
      <c r="N42623" t="s">
        <v>73026</v>
      </c>
      <c r="O42623" t="s">
        <v>95491</v>
      </c>
      <c r="P42623" t="s">
        <v>95492</v>
      </c>
      <c r="Q42623" t="s">
        <v>95493</v>
      </c>
      <c r="R42623" t="s">
        <v>77290</v>
      </c>
    </row>
    <row r="42624" spans="1:18" x14ac:dyDescent="0.25">
      <c r="A42624" s="2">
        <v>42622</v>
      </c>
      <c r="B42624">
        <v>4435069</v>
      </c>
      <c r="C42624" t="s">
        <v>73028</v>
      </c>
      <c r="D42624">
        <v>1.1100000000000001</v>
      </c>
      <c r="E42624" t="s">
        <v>73029</v>
      </c>
      <c r="F42624">
        <v>9675</v>
      </c>
      <c r="G42624" t="s">
        <v>28886</v>
      </c>
      <c r="H42624" t="s">
        <v>73029</v>
      </c>
      <c r="I42624" t="s">
        <v>73030</v>
      </c>
      <c r="J42624" t="s">
        <v>73031</v>
      </c>
      <c r="K42624">
        <v>3.045322978786658</v>
      </c>
      <c r="L42624">
        <v>0.40231915847886712</v>
      </c>
      <c r="M42624" t="s">
        <v>73030</v>
      </c>
      <c r="N42624" t="s">
        <v>73030</v>
      </c>
      <c r="O42624" t="s">
        <v>95495</v>
      </c>
      <c r="P42624" t="s">
        <v>95496</v>
      </c>
      <c r="Q42624" t="s">
        <v>95497</v>
      </c>
      <c r="R42624" t="s">
        <v>74976</v>
      </c>
    </row>
    <row r="42625" spans="1:18" x14ac:dyDescent="0.25">
      <c r="A42625" s="2">
        <v>42623</v>
      </c>
      <c r="B42625">
        <v>4435069</v>
      </c>
      <c r="C42625" t="s">
        <v>73028</v>
      </c>
      <c r="D42625">
        <v>1.1100000000000001</v>
      </c>
      <c r="E42625" t="s">
        <v>73029</v>
      </c>
      <c r="F42625">
        <v>9675</v>
      </c>
      <c r="G42625" t="s">
        <v>28886</v>
      </c>
      <c r="H42625" t="s">
        <v>73029</v>
      </c>
      <c r="I42625" t="s">
        <v>73030</v>
      </c>
      <c r="J42625" t="s">
        <v>73031</v>
      </c>
      <c r="K42625">
        <v>3.045322978786658</v>
      </c>
      <c r="L42625">
        <v>0.40231915847886712</v>
      </c>
      <c r="M42625" t="s">
        <v>73030</v>
      </c>
      <c r="N42625" t="s">
        <v>73030</v>
      </c>
      <c r="O42625" t="s">
        <v>95495</v>
      </c>
      <c r="P42625" t="s">
        <v>95496</v>
      </c>
      <c r="Q42625" t="s">
        <v>95497</v>
      </c>
      <c r="R42625" t="s">
        <v>75207</v>
      </c>
    </row>
    <row r="42626" spans="1:18" x14ac:dyDescent="0.25">
      <c r="A42626" s="2">
        <v>42624</v>
      </c>
      <c r="B42626">
        <v>4435069</v>
      </c>
      <c r="C42626" t="s">
        <v>73028</v>
      </c>
      <c r="D42626">
        <v>1.1100000000000001</v>
      </c>
      <c r="E42626" t="s">
        <v>73029</v>
      </c>
      <c r="F42626">
        <v>9675</v>
      </c>
      <c r="G42626" t="s">
        <v>28886</v>
      </c>
      <c r="H42626" t="s">
        <v>73029</v>
      </c>
      <c r="I42626" t="s">
        <v>73030</v>
      </c>
      <c r="J42626" t="s">
        <v>73031</v>
      </c>
      <c r="K42626">
        <v>3.045322978786658</v>
      </c>
      <c r="L42626">
        <v>0.40231915847886712</v>
      </c>
      <c r="M42626" t="s">
        <v>73030</v>
      </c>
      <c r="N42626" t="s">
        <v>73030</v>
      </c>
      <c r="O42626" t="s">
        <v>95495</v>
      </c>
      <c r="P42626" t="s">
        <v>95496</v>
      </c>
      <c r="Q42626" t="s">
        <v>95497</v>
      </c>
      <c r="R42626" t="s">
        <v>78297</v>
      </c>
    </row>
    <row r="42627" spans="1:18" x14ac:dyDescent="0.25">
      <c r="A42627" s="2">
        <v>42625</v>
      </c>
      <c r="B42627">
        <v>4435069</v>
      </c>
      <c r="C42627" t="s">
        <v>73028</v>
      </c>
      <c r="D42627">
        <v>1.1100000000000001</v>
      </c>
      <c r="E42627" t="s">
        <v>73029</v>
      </c>
      <c r="F42627">
        <v>9675</v>
      </c>
      <c r="G42627" t="s">
        <v>28886</v>
      </c>
      <c r="H42627" t="s">
        <v>73029</v>
      </c>
      <c r="I42627" t="s">
        <v>73030</v>
      </c>
      <c r="J42627" t="s">
        <v>73031</v>
      </c>
      <c r="K42627">
        <v>3.045322978786658</v>
      </c>
      <c r="L42627">
        <v>0.40231915847886712</v>
      </c>
      <c r="M42627" t="s">
        <v>73030</v>
      </c>
      <c r="N42627" t="s">
        <v>73030</v>
      </c>
      <c r="O42627" t="s">
        <v>95495</v>
      </c>
      <c r="P42627" t="s">
        <v>95496</v>
      </c>
      <c r="Q42627" t="s">
        <v>95497</v>
      </c>
      <c r="R42627" t="s">
        <v>75139</v>
      </c>
    </row>
    <row r="42628" spans="1:18" x14ac:dyDescent="0.25">
      <c r="A42628" s="2">
        <v>42626</v>
      </c>
      <c r="B42628">
        <v>4435069</v>
      </c>
      <c r="C42628" t="s">
        <v>73028</v>
      </c>
      <c r="D42628">
        <v>1.1100000000000001</v>
      </c>
      <c r="E42628" t="s">
        <v>73029</v>
      </c>
      <c r="F42628">
        <v>9675</v>
      </c>
      <c r="G42628" t="s">
        <v>28886</v>
      </c>
      <c r="H42628" t="s">
        <v>73029</v>
      </c>
      <c r="I42628" t="s">
        <v>73030</v>
      </c>
      <c r="J42628" t="s">
        <v>73031</v>
      </c>
      <c r="K42628">
        <v>3.045322978786658</v>
      </c>
      <c r="L42628">
        <v>0.40231915847886712</v>
      </c>
      <c r="M42628" t="s">
        <v>73030</v>
      </c>
      <c r="N42628" t="s">
        <v>73030</v>
      </c>
      <c r="O42628" t="s">
        <v>95495</v>
      </c>
      <c r="P42628" t="s">
        <v>95496</v>
      </c>
      <c r="Q42628" t="s">
        <v>95497</v>
      </c>
      <c r="R42628" t="s">
        <v>75363</v>
      </c>
    </row>
    <row r="42629" spans="1:18" x14ac:dyDescent="0.25">
      <c r="A42629" s="2">
        <v>42627</v>
      </c>
      <c r="B42629">
        <v>4435069</v>
      </c>
      <c r="C42629" t="s">
        <v>73028</v>
      </c>
      <c r="D42629">
        <v>1.1100000000000001</v>
      </c>
      <c r="E42629" t="s">
        <v>73029</v>
      </c>
      <c r="F42629">
        <v>9675</v>
      </c>
      <c r="G42629" t="s">
        <v>28886</v>
      </c>
      <c r="H42629" t="s">
        <v>73029</v>
      </c>
      <c r="I42629" t="s">
        <v>73030</v>
      </c>
      <c r="J42629" t="s">
        <v>73031</v>
      </c>
      <c r="K42629">
        <v>3.045322978786658</v>
      </c>
      <c r="L42629">
        <v>0.40231915847886712</v>
      </c>
      <c r="M42629" t="s">
        <v>73030</v>
      </c>
      <c r="N42629" t="s">
        <v>73030</v>
      </c>
      <c r="O42629" t="s">
        <v>95495</v>
      </c>
      <c r="P42629" t="s">
        <v>95496</v>
      </c>
      <c r="Q42629" t="s">
        <v>95497</v>
      </c>
      <c r="R42629" t="s">
        <v>76045</v>
      </c>
    </row>
    <row r="42630" spans="1:18" x14ac:dyDescent="0.25">
      <c r="A42630" s="2">
        <v>42628</v>
      </c>
      <c r="B42630">
        <v>4435069</v>
      </c>
      <c r="C42630" t="s">
        <v>73028</v>
      </c>
      <c r="D42630">
        <v>1.1100000000000001</v>
      </c>
      <c r="E42630" t="s">
        <v>73029</v>
      </c>
      <c r="F42630">
        <v>9675</v>
      </c>
      <c r="G42630" t="s">
        <v>28886</v>
      </c>
      <c r="H42630" t="s">
        <v>73029</v>
      </c>
      <c r="I42630" t="s">
        <v>73030</v>
      </c>
      <c r="J42630" t="s">
        <v>73031</v>
      </c>
      <c r="K42630">
        <v>3.045322978786658</v>
      </c>
      <c r="L42630">
        <v>0.40231915847886712</v>
      </c>
      <c r="M42630" t="s">
        <v>73030</v>
      </c>
      <c r="N42630" t="s">
        <v>73030</v>
      </c>
      <c r="O42630" t="s">
        <v>95495</v>
      </c>
      <c r="P42630" t="s">
        <v>95496</v>
      </c>
      <c r="Q42630" t="s">
        <v>95497</v>
      </c>
      <c r="R42630" t="s">
        <v>75801</v>
      </c>
    </row>
    <row r="42631" spans="1:18" x14ac:dyDescent="0.25">
      <c r="A42631" s="2">
        <v>42629</v>
      </c>
      <c r="B42631">
        <v>4434679</v>
      </c>
      <c r="C42631" t="s">
        <v>73032</v>
      </c>
      <c r="D42631">
        <v>1.1100000000000001</v>
      </c>
      <c r="E42631" t="s">
        <v>73033</v>
      </c>
      <c r="F42631">
        <v>9676</v>
      </c>
      <c r="G42631" t="s">
        <v>28</v>
      </c>
      <c r="H42631" t="s">
        <v>73033</v>
      </c>
      <c r="I42631" t="s">
        <v>73034</v>
      </c>
      <c r="J42631" t="s">
        <v>73035</v>
      </c>
      <c r="K42631">
        <v>3.045322978786658</v>
      </c>
      <c r="L42631">
        <v>0.40231915847886712</v>
      </c>
      <c r="M42631" t="s">
        <v>73034</v>
      </c>
      <c r="N42631" t="s">
        <v>73034</v>
      </c>
      <c r="O42631" t="s">
        <v>95498</v>
      </c>
      <c r="P42631" t="s">
        <v>73035</v>
      </c>
      <c r="Q42631" t="s">
        <v>77133</v>
      </c>
      <c r="R42631" t="s">
        <v>77133</v>
      </c>
    </row>
    <row r="42632" spans="1:18" x14ac:dyDescent="0.25">
      <c r="A42632" s="2">
        <v>42630</v>
      </c>
      <c r="B42632">
        <v>4451633</v>
      </c>
      <c r="C42632" t="s">
        <v>73036</v>
      </c>
      <c r="D42632">
        <v>1.1100000000000001</v>
      </c>
      <c r="E42632" t="s">
        <v>73037</v>
      </c>
      <c r="F42632">
        <v>9677</v>
      </c>
      <c r="G42632" t="s">
        <v>28886</v>
      </c>
      <c r="H42632" t="s">
        <v>73037</v>
      </c>
      <c r="I42632" t="s">
        <v>73038</v>
      </c>
      <c r="J42632" t="s">
        <v>73039</v>
      </c>
      <c r="K42632">
        <v>3.045322978786658</v>
      </c>
      <c r="L42632">
        <v>0.40231915847886712</v>
      </c>
      <c r="M42632" t="s">
        <v>73038</v>
      </c>
      <c r="N42632" t="s">
        <v>73038</v>
      </c>
      <c r="O42632" t="s">
        <v>95499</v>
      </c>
      <c r="P42632" t="s">
        <v>95500</v>
      </c>
      <c r="Q42632" t="s">
        <v>95501</v>
      </c>
      <c r="R42632" t="s">
        <v>80108</v>
      </c>
    </row>
    <row r="42633" spans="1:18" x14ac:dyDescent="0.25">
      <c r="A42633" s="2">
        <v>42631</v>
      </c>
      <c r="B42633">
        <v>4451633</v>
      </c>
      <c r="C42633" t="s">
        <v>73036</v>
      </c>
      <c r="D42633">
        <v>1.1100000000000001</v>
      </c>
      <c r="E42633" t="s">
        <v>73037</v>
      </c>
      <c r="F42633">
        <v>9677</v>
      </c>
      <c r="G42633" t="s">
        <v>28886</v>
      </c>
      <c r="H42633" t="s">
        <v>73037</v>
      </c>
      <c r="I42633" t="s">
        <v>73038</v>
      </c>
      <c r="J42633" t="s">
        <v>73039</v>
      </c>
      <c r="K42633">
        <v>3.045322978786658</v>
      </c>
      <c r="L42633">
        <v>0.40231915847886712</v>
      </c>
      <c r="M42633" t="s">
        <v>73038</v>
      </c>
      <c r="N42633" t="s">
        <v>73038</v>
      </c>
      <c r="O42633" t="s">
        <v>95499</v>
      </c>
      <c r="P42633" t="s">
        <v>95500</v>
      </c>
      <c r="Q42633" t="s">
        <v>95501</v>
      </c>
      <c r="R42633" t="s">
        <v>76193</v>
      </c>
    </row>
    <row r="42634" spans="1:18" x14ac:dyDescent="0.25">
      <c r="A42634" s="2">
        <v>42632</v>
      </c>
      <c r="B42634">
        <v>4451633</v>
      </c>
      <c r="C42634" t="s">
        <v>73036</v>
      </c>
      <c r="D42634">
        <v>1.1100000000000001</v>
      </c>
      <c r="E42634" t="s">
        <v>73037</v>
      </c>
      <c r="F42634">
        <v>9677</v>
      </c>
      <c r="G42634" t="s">
        <v>28886</v>
      </c>
      <c r="H42634" t="s">
        <v>73037</v>
      </c>
      <c r="I42634" t="s">
        <v>73038</v>
      </c>
      <c r="J42634" t="s">
        <v>73039</v>
      </c>
      <c r="K42634">
        <v>3.045322978786658</v>
      </c>
      <c r="L42634">
        <v>0.40231915847886712</v>
      </c>
      <c r="M42634" t="s">
        <v>73038</v>
      </c>
      <c r="N42634" t="s">
        <v>73038</v>
      </c>
      <c r="O42634" t="s">
        <v>95499</v>
      </c>
      <c r="P42634" t="s">
        <v>95500</v>
      </c>
      <c r="Q42634" t="s">
        <v>95501</v>
      </c>
      <c r="R42634" t="s">
        <v>75570</v>
      </c>
    </row>
    <row r="42635" spans="1:18" x14ac:dyDescent="0.25">
      <c r="A42635" s="2">
        <v>42633</v>
      </c>
      <c r="B42635">
        <v>4451633</v>
      </c>
      <c r="C42635" t="s">
        <v>73036</v>
      </c>
      <c r="D42635">
        <v>1.1100000000000001</v>
      </c>
      <c r="E42635" t="s">
        <v>73037</v>
      </c>
      <c r="F42635">
        <v>9677</v>
      </c>
      <c r="G42635" t="s">
        <v>28886</v>
      </c>
      <c r="H42635" t="s">
        <v>73037</v>
      </c>
      <c r="I42635" t="s">
        <v>73038</v>
      </c>
      <c r="J42635" t="s">
        <v>73039</v>
      </c>
      <c r="K42635">
        <v>3.045322978786658</v>
      </c>
      <c r="L42635">
        <v>0.40231915847886712</v>
      </c>
      <c r="M42635" t="s">
        <v>73038</v>
      </c>
      <c r="N42635" t="s">
        <v>73038</v>
      </c>
      <c r="O42635" t="s">
        <v>95499</v>
      </c>
      <c r="P42635" t="s">
        <v>95500</v>
      </c>
      <c r="Q42635" t="s">
        <v>95501</v>
      </c>
      <c r="R42635" t="s">
        <v>84480</v>
      </c>
    </row>
    <row r="42636" spans="1:18" x14ac:dyDescent="0.25">
      <c r="A42636" s="2">
        <v>42634</v>
      </c>
      <c r="B42636">
        <v>4451633</v>
      </c>
      <c r="C42636" t="s">
        <v>73036</v>
      </c>
      <c r="D42636">
        <v>1.1100000000000001</v>
      </c>
      <c r="E42636" t="s">
        <v>73037</v>
      </c>
      <c r="F42636">
        <v>9677</v>
      </c>
      <c r="G42636" t="s">
        <v>28886</v>
      </c>
      <c r="H42636" t="s">
        <v>73037</v>
      </c>
      <c r="I42636" t="s">
        <v>73038</v>
      </c>
      <c r="J42636" t="s">
        <v>73039</v>
      </c>
      <c r="K42636">
        <v>3.045322978786658</v>
      </c>
      <c r="L42636">
        <v>0.40231915847886712</v>
      </c>
      <c r="M42636" t="s">
        <v>73038</v>
      </c>
      <c r="N42636" t="s">
        <v>73038</v>
      </c>
      <c r="O42636" t="s">
        <v>95499</v>
      </c>
      <c r="P42636" t="s">
        <v>95500</v>
      </c>
      <c r="Q42636" t="s">
        <v>95501</v>
      </c>
      <c r="R42636" t="s">
        <v>74739</v>
      </c>
    </row>
    <row r="42637" spans="1:18" x14ac:dyDescent="0.25">
      <c r="A42637" s="2">
        <v>42635</v>
      </c>
      <c r="B42637">
        <v>4451633</v>
      </c>
      <c r="C42637" t="s">
        <v>73036</v>
      </c>
      <c r="D42637">
        <v>1.1100000000000001</v>
      </c>
      <c r="E42637" t="s">
        <v>73037</v>
      </c>
      <c r="F42637">
        <v>9677</v>
      </c>
      <c r="G42637" t="s">
        <v>28886</v>
      </c>
      <c r="H42637" t="s">
        <v>73037</v>
      </c>
      <c r="I42637" t="s">
        <v>73038</v>
      </c>
      <c r="J42637" t="s">
        <v>73039</v>
      </c>
      <c r="K42637">
        <v>3.045322978786658</v>
      </c>
      <c r="L42637">
        <v>0.40231915847886712</v>
      </c>
      <c r="M42637" t="s">
        <v>73038</v>
      </c>
      <c r="N42637" t="s">
        <v>73038</v>
      </c>
      <c r="O42637" t="s">
        <v>95499</v>
      </c>
      <c r="P42637" t="s">
        <v>95500</v>
      </c>
      <c r="Q42637" t="s">
        <v>95501</v>
      </c>
      <c r="R42637" t="s">
        <v>89812</v>
      </c>
    </row>
    <row r="42638" spans="1:18" x14ac:dyDescent="0.25">
      <c r="A42638" s="2">
        <v>42636</v>
      </c>
      <c r="B42638">
        <v>4451633</v>
      </c>
      <c r="C42638" t="s">
        <v>73036</v>
      </c>
      <c r="D42638">
        <v>1.1100000000000001</v>
      </c>
      <c r="E42638" t="s">
        <v>73037</v>
      </c>
      <c r="F42638">
        <v>9677</v>
      </c>
      <c r="G42638" t="s">
        <v>28886</v>
      </c>
      <c r="H42638" t="s">
        <v>73037</v>
      </c>
      <c r="I42638" t="s">
        <v>73038</v>
      </c>
      <c r="J42638" t="s">
        <v>73039</v>
      </c>
      <c r="K42638">
        <v>3.045322978786658</v>
      </c>
      <c r="L42638">
        <v>0.40231915847886712</v>
      </c>
      <c r="M42638" t="s">
        <v>73038</v>
      </c>
      <c r="N42638" t="s">
        <v>73038</v>
      </c>
      <c r="O42638" t="s">
        <v>95499</v>
      </c>
      <c r="P42638" t="s">
        <v>95500</v>
      </c>
      <c r="Q42638" t="s">
        <v>95501</v>
      </c>
      <c r="R42638" t="s">
        <v>75825</v>
      </c>
    </row>
    <row r="42639" spans="1:18" x14ac:dyDescent="0.25">
      <c r="A42639" s="2">
        <v>42637</v>
      </c>
      <c r="B42639">
        <v>4451633</v>
      </c>
      <c r="C42639" t="s">
        <v>73036</v>
      </c>
      <c r="D42639">
        <v>1.1100000000000001</v>
      </c>
      <c r="E42639" t="s">
        <v>73037</v>
      </c>
      <c r="F42639">
        <v>9677</v>
      </c>
      <c r="G42639" t="s">
        <v>28886</v>
      </c>
      <c r="H42639" t="s">
        <v>73037</v>
      </c>
      <c r="I42639" t="s">
        <v>73038</v>
      </c>
      <c r="J42639" t="s">
        <v>73039</v>
      </c>
      <c r="K42639">
        <v>3.045322978786658</v>
      </c>
      <c r="L42639">
        <v>0.40231915847886712</v>
      </c>
      <c r="M42639" t="s">
        <v>73038</v>
      </c>
      <c r="N42639" t="s">
        <v>73038</v>
      </c>
      <c r="O42639" t="s">
        <v>95499</v>
      </c>
      <c r="P42639" t="s">
        <v>95500</v>
      </c>
      <c r="Q42639" t="s">
        <v>95501</v>
      </c>
      <c r="R42639" t="s">
        <v>78135</v>
      </c>
    </row>
    <row r="42640" spans="1:18" x14ac:dyDescent="0.25">
      <c r="A42640" s="2">
        <v>42638</v>
      </c>
      <c r="B42640">
        <v>4451633</v>
      </c>
      <c r="C42640" t="s">
        <v>73036</v>
      </c>
      <c r="D42640">
        <v>1.1100000000000001</v>
      </c>
      <c r="E42640" t="s">
        <v>73037</v>
      </c>
      <c r="F42640">
        <v>9677</v>
      </c>
      <c r="G42640" t="s">
        <v>28886</v>
      </c>
      <c r="H42640" t="s">
        <v>73037</v>
      </c>
      <c r="I42640" t="s">
        <v>73038</v>
      </c>
      <c r="J42640" t="s">
        <v>73039</v>
      </c>
      <c r="K42640">
        <v>3.045322978786658</v>
      </c>
      <c r="L42640">
        <v>0.40231915847886712</v>
      </c>
      <c r="M42640" t="s">
        <v>73038</v>
      </c>
      <c r="N42640" t="s">
        <v>73038</v>
      </c>
      <c r="O42640" t="s">
        <v>95499</v>
      </c>
      <c r="P42640" t="s">
        <v>95500</v>
      </c>
      <c r="Q42640" t="s">
        <v>95501</v>
      </c>
      <c r="R42640" t="s">
        <v>74879</v>
      </c>
    </row>
    <row r="42641" spans="1:18" x14ac:dyDescent="0.25">
      <c r="A42641" s="2">
        <v>42639</v>
      </c>
      <c r="B42641">
        <v>4437938</v>
      </c>
      <c r="C42641" t="s">
        <v>73040</v>
      </c>
      <c r="D42641">
        <v>1.1100000000000001</v>
      </c>
      <c r="E42641" t="s">
        <v>73041</v>
      </c>
      <c r="F42641">
        <v>9678</v>
      </c>
      <c r="G42641" t="s">
        <v>52238</v>
      </c>
      <c r="H42641" t="s">
        <v>73041</v>
      </c>
      <c r="I42641" t="s">
        <v>73042</v>
      </c>
      <c r="J42641" t="s">
        <v>73043</v>
      </c>
      <c r="K42641">
        <v>3.045322978786658</v>
      </c>
      <c r="L42641">
        <v>0.40231915847886712</v>
      </c>
      <c r="M42641" t="s">
        <v>73042</v>
      </c>
      <c r="N42641" t="s">
        <v>73042</v>
      </c>
      <c r="O42641" t="s">
        <v>95502</v>
      </c>
      <c r="P42641" t="s">
        <v>73043</v>
      </c>
      <c r="Q42641" t="s">
        <v>95503</v>
      </c>
      <c r="R42641" t="s">
        <v>74701</v>
      </c>
    </row>
    <row r="42642" spans="1:18" x14ac:dyDescent="0.25">
      <c r="A42642" s="2">
        <v>42640</v>
      </c>
      <c r="B42642">
        <v>4437938</v>
      </c>
      <c r="C42642" t="s">
        <v>73040</v>
      </c>
      <c r="D42642">
        <v>1.1100000000000001</v>
      </c>
      <c r="E42642" t="s">
        <v>73041</v>
      </c>
      <c r="F42642">
        <v>9678</v>
      </c>
      <c r="G42642" t="s">
        <v>52238</v>
      </c>
      <c r="H42642" t="s">
        <v>73041</v>
      </c>
      <c r="I42642" t="s">
        <v>73042</v>
      </c>
      <c r="J42642" t="s">
        <v>73043</v>
      </c>
      <c r="K42642">
        <v>3.045322978786658</v>
      </c>
      <c r="L42642">
        <v>0.40231915847886712</v>
      </c>
      <c r="M42642" t="s">
        <v>73042</v>
      </c>
      <c r="N42642" t="s">
        <v>73042</v>
      </c>
      <c r="O42642" t="s">
        <v>95502</v>
      </c>
      <c r="P42642" t="s">
        <v>73043</v>
      </c>
      <c r="Q42642" t="s">
        <v>95503</v>
      </c>
      <c r="R42642" t="s">
        <v>76891</v>
      </c>
    </row>
    <row r="42643" spans="1:18" x14ac:dyDescent="0.25">
      <c r="A42643" s="2">
        <v>42641</v>
      </c>
      <c r="B42643">
        <v>4446357</v>
      </c>
      <c r="C42643" t="s">
        <v>73044</v>
      </c>
      <c r="D42643">
        <v>1.1100000000000001</v>
      </c>
      <c r="E42643" t="s">
        <v>73045</v>
      </c>
      <c r="F42643">
        <v>9684</v>
      </c>
      <c r="G42643" t="s">
        <v>52238</v>
      </c>
      <c r="H42643" t="s">
        <v>73045</v>
      </c>
      <c r="I42643" t="s">
        <v>73046</v>
      </c>
      <c r="J42643" t="s">
        <v>73047</v>
      </c>
      <c r="K42643">
        <v>3.045322978786658</v>
      </c>
      <c r="L42643">
        <v>0.40231915847886712</v>
      </c>
      <c r="M42643" t="s">
        <v>73046</v>
      </c>
      <c r="N42643" t="s">
        <v>73046</v>
      </c>
      <c r="O42643" t="s">
        <v>95504</v>
      </c>
      <c r="P42643" t="s">
        <v>95505</v>
      </c>
      <c r="Q42643" t="s">
        <v>95506</v>
      </c>
      <c r="R42643" t="s">
        <v>76397</v>
      </c>
    </row>
    <row r="42644" spans="1:18" x14ac:dyDescent="0.25">
      <c r="A42644" s="2">
        <v>42642</v>
      </c>
      <c r="B42644">
        <v>4446357</v>
      </c>
      <c r="C42644" t="s">
        <v>73044</v>
      </c>
      <c r="D42644">
        <v>1.1100000000000001</v>
      </c>
      <c r="E42644" t="s">
        <v>73045</v>
      </c>
      <c r="F42644">
        <v>9684</v>
      </c>
      <c r="G42644" t="s">
        <v>52238</v>
      </c>
      <c r="H42644" t="s">
        <v>73045</v>
      </c>
      <c r="I42644" t="s">
        <v>73046</v>
      </c>
      <c r="J42644" t="s">
        <v>73047</v>
      </c>
      <c r="K42644">
        <v>3.045322978786658</v>
      </c>
      <c r="L42644">
        <v>0.40231915847886712</v>
      </c>
      <c r="M42644" t="s">
        <v>73046</v>
      </c>
      <c r="N42644" t="s">
        <v>73046</v>
      </c>
      <c r="O42644" t="s">
        <v>95504</v>
      </c>
      <c r="P42644" t="s">
        <v>95505</v>
      </c>
      <c r="Q42644" t="s">
        <v>95506</v>
      </c>
      <c r="R42644" t="s">
        <v>78562</v>
      </c>
    </row>
    <row r="42645" spans="1:18" x14ac:dyDescent="0.25">
      <c r="A42645" s="2">
        <v>42643</v>
      </c>
      <c r="B42645">
        <v>4446357</v>
      </c>
      <c r="C42645" t="s">
        <v>73044</v>
      </c>
      <c r="D42645">
        <v>1.1100000000000001</v>
      </c>
      <c r="E42645" t="s">
        <v>73045</v>
      </c>
      <c r="F42645">
        <v>9684</v>
      </c>
      <c r="G42645" t="s">
        <v>52238</v>
      </c>
      <c r="H42645" t="s">
        <v>73045</v>
      </c>
      <c r="I42645" t="s">
        <v>73046</v>
      </c>
      <c r="J42645" t="s">
        <v>73047</v>
      </c>
      <c r="K42645">
        <v>3.045322978786658</v>
      </c>
      <c r="L42645">
        <v>0.40231915847886712</v>
      </c>
      <c r="M42645" t="s">
        <v>73046</v>
      </c>
      <c r="N42645" t="s">
        <v>73046</v>
      </c>
      <c r="O42645" t="s">
        <v>95504</v>
      </c>
      <c r="P42645" t="s">
        <v>95505</v>
      </c>
      <c r="Q42645" t="s">
        <v>95506</v>
      </c>
      <c r="R42645" t="s">
        <v>95507</v>
      </c>
    </row>
    <row r="42646" spans="1:18" x14ac:dyDescent="0.25">
      <c r="A42646" s="2">
        <v>42644</v>
      </c>
      <c r="B42646">
        <v>4446357</v>
      </c>
      <c r="C42646" t="s">
        <v>73044</v>
      </c>
      <c r="D42646">
        <v>1.1100000000000001</v>
      </c>
      <c r="E42646" t="s">
        <v>73045</v>
      </c>
      <c r="F42646">
        <v>9684</v>
      </c>
      <c r="G42646" t="s">
        <v>52238</v>
      </c>
      <c r="H42646" t="s">
        <v>73045</v>
      </c>
      <c r="I42646" t="s">
        <v>73046</v>
      </c>
      <c r="J42646" t="s">
        <v>73047</v>
      </c>
      <c r="K42646">
        <v>3.045322978786658</v>
      </c>
      <c r="L42646">
        <v>0.40231915847886712</v>
      </c>
      <c r="M42646" t="s">
        <v>73046</v>
      </c>
      <c r="N42646" t="s">
        <v>73046</v>
      </c>
      <c r="O42646" t="s">
        <v>95504</v>
      </c>
      <c r="P42646" t="s">
        <v>95505</v>
      </c>
      <c r="Q42646" t="s">
        <v>95506</v>
      </c>
      <c r="R42646" t="s">
        <v>82683</v>
      </c>
    </row>
    <row r="42647" spans="1:18" x14ac:dyDescent="0.25">
      <c r="A42647" s="2">
        <v>42645</v>
      </c>
      <c r="B42647">
        <v>4446357</v>
      </c>
      <c r="C42647" t="s">
        <v>73044</v>
      </c>
      <c r="D42647">
        <v>1.1100000000000001</v>
      </c>
      <c r="E42647" t="s">
        <v>73045</v>
      </c>
      <c r="F42647">
        <v>9684</v>
      </c>
      <c r="G42647" t="s">
        <v>52238</v>
      </c>
      <c r="H42647" t="s">
        <v>73045</v>
      </c>
      <c r="I42647" t="s">
        <v>73046</v>
      </c>
      <c r="J42647" t="s">
        <v>73047</v>
      </c>
      <c r="K42647">
        <v>3.045322978786658</v>
      </c>
      <c r="L42647">
        <v>0.40231915847886712</v>
      </c>
      <c r="M42647" t="s">
        <v>73046</v>
      </c>
      <c r="N42647" t="s">
        <v>73046</v>
      </c>
      <c r="O42647" t="s">
        <v>95504</v>
      </c>
      <c r="P42647" t="s">
        <v>95505</v>
      </c>
      <c r="Q42647" t="s">
        <v>95506</v>
      </c>
      <c r="R42647" t="s">
        <v>95508</v>
      </c>
    </row>
    <row r="42648" spans="1:18" x14ac:dyDescent="0.25">
      <c r="A42648" s="2">
        <v>42646</v>
      </c>
      <c r="B42648">
        <v>4438274</v>
      </c>
      <c r="C42648" t="s">
        <v>73048</v>
      </c>
      <c r="D42648">
        <v>1.1100000000000001</v>
      </c>
      <c r="E42648" t="s">
        <v>73049</v>
      </c>
      <c r="F42648">
        <v>9687</v>
      </c>
      <c r="G42648" t="s">
        <v>28</v>
      </c>
      <c r="H42648" t="s">
        <v>73049</v>
      </c>
      <c r="I42648" t="s">
        <v>73050</v>
      </c>
      <c r="J42648" t="s">
        <v>73051</v>
      </c>
      <c r="K42648">
        <v>3.045322978786658</v>
      </c>
      <c r="L42648">
        <v>0.40231915847886712</v>
      </c>
      <c r="M42648" t="s">
        <v>73050</v>
      </c>
      <c r="N42648" t="s">
        <v>73050</v>
      </c>
      <c r="O42648" t="s">
        <v>95509</v>
      </c>
      <c r="P42648" t="s">
        <v>95510</v>
      </c>
      <c r="Q42648" t="s">
        <v>95511</v>
      </c>
      <c r="R42648" t="s">
        <v>74737</v>
      </c>
    </row>
    <row r="42649" spans="1:18" x14ac:dyDescent="0.25">
      <c r="A42649" s="2">
        <v>42647</v>
      </c>
      <c r="B42649">
        <v>4438274</v>
      </c>
      <c r="C42649" t="s">
        <v>73048</v>
      </c>
      <c r="D42649">
        <v>1.1100000000000001</v>
      </c>
      <c r="E42649" t="s">
        <v>73049</v>
      </c>
      <c r="F42649">
        <v>9687</v>
      </c>
      <c r="G42649" t="s">
        <v>28</v>
      </c>
      <c r="H42649" t="s">
        <v>73049</v>
      </c>
      <c r="I42649" t="s">
        <v>73050</v>
      </c>
      <c r="J42649" t="s">
        <v>73051</v>
      </c>
      <c r="K42649">
        <v>3.045322978786658</v>
      </c>
      <c r="L42649">
        <v>0.40231915847886712</v>
      </c>
      <c r="M42649" t="s">
        <v>73050</v>
      </c>
      <c r="N42649" t="s">
        <v>73050</v>
      </c>
      <c r="O42649" t="s">
        <v>95509</v>
      </c>
      <c r="P42649" t="s">
        <v>95510</v>
      </c>
      <c r="Q42649" t="s">
        <v>95511</v>
      </c>
      <c r="R42649" t="s">
        <v>74739</v>
      </c>
    </row>
    <row r="42650" spans="1:18" x14ac:dyDescent="0.25">
      <c r="A42650" s="2">
        <v>42648</v>
      </c>
      <c r="B42650">
        <v>4438274</v>
      </c>
      <c r="C42650" t="s">
        <v>73048</v>
      </c>
      <c r="D42650">
        <v>1.1100000000000001</v>
      </c>
      <c r="E42650" t="s">
        <v>73049</v>
      </c>
      <c r="F42650">
        <v>9687</v>
      </c>
      <c r="G42650" t="s">
        <v>28</v>
      </c>
      <c r="H42650" t="s">
        <v>73049</v>
      </c>
      <c r="I42650" t="s">
        <v>73050</v>
      </c>
      <c r="J42650" t="s">
        <v>73051</v>
      </c>
      <c r="K42650">
        <v>3.045322978786658</v>
      </c>
      <c r="L42650">
        <v>0.40231915847886712</v>
      </c>
      <c r="M42650" t="s">
        <v>73050</v>
      </c>
      <c r="N42650" t="s">
        <v>73050</v>
      </c>
      <c r="O42650" t="s">
        <v>95509</v>
      </c>
      <c r="P42650" t="s">
        <v>95510</v>
      </c>
      <c r="Q42650" t="s">
        <v>95511</v>
      </c>
      <c r="R42650" t="s">
        <v>81922</v>
      </c>
    </row>
    <row r="42651" spans="1:18" x14ac:dyDescent="0.25">
      <c r="A42651" s="2">
        <v>42649</v>
      </c>
      <c r="B42651">
        <v>4438274</v>
      </c>
      <c r="C42651" t="s">
        <v>73048</v>
      </c>
      <c r="D42651">
        <v>1.1100000000000001</v>
      </c>
      <c r="E42651" t="s">
        <v>73049</v>
      </c>
      <c r="F42651">
        <v>9687</v>
      </c>
      <c r="G42651" t="s">
        <v>28</v>
      </c>
      <c r="H42651" t="s">
        <v>73049</v>
      </c>
      <c r="I42651" t="s">
        <v>73050</v>
      </c>
      <c r="J42651" t="s">
        <v>73051</v>
      </c>
      <c r="K42651">
        <v>3.045322978786658</v>
      </c>
      <c r="L42651">
        <v>0.40231915847886712</v>
      </c>
      <c r="M42651" t="s">
        <v>73050</v>
      </c>
      <c r="N42651" t="s">
        <v>73050</v>
      </c>
      <c r="O42651" t="s">
        <v>95509</v>
      </c>
      <c r="P42651" t="s">
        <v>95510</v>
      </c>
      <c r="Q42651" t="s">
        <v>95511</v>
      </c>
      <c r="R42651" t="s">
        <v>84973</v>
      </c>
    </row>
    <row r="42652" spans="1:18" x14ac:dyDescent="0.25">
      <c r="A42652" s="2">
        <v>42650</v>
      </c>
      <c r="B42652">
        <v>4438274</v>
      </c>
      <c r="C42652" t="s">
        <v>73048</v>
      </c>
      <c r="D42652">
        <v>1.1100000000000001</v>
      </c>
      <c r="E42652" t="s">
        <v>73049</v>
      </c>
      <c r="F42652">
        <v>9687</v>
      </c>
      <c r="G42652" t="s">
        <v>28</v>
      </c>
      <c r="H42652" t="s">
        <v>73049</v>
      </c>
      <c r="I42652" t="s">
        <v>73050</v>
      </c>
      <c r="J42652" t="s">
        <v>73051</v>
      </c>
      <c r="K42652">
        <v>3.045322978786658</v>
      </c>
      <c r="L42652">
        <v>0.40231915847886712</v>
      </c>
      <c r="M42652" t="s">
        <v>73050</v>
      </c>
      <c r="N42652" t="s">
        <v>73050</v>
      </c>
      <c r="O42652" t="s">
        <v>95509</v>
      </c>
      <c r="P42652" t="s">
        <v>95510</v>
      </c>
      <c r="Q42652" t="s">
        <v>95511</v>
      </c>
      <c r="R42652" t="s">
        <v>74877</v>
      </c>
    </row>
    <row r="42653" spans="1:18" x14ac:dyDescent="0.25">
      <c r="A42653" s="2">
        <v>42651</v>
      </c>
      <c r="B42653">
        <v>4438274</v>
      </c>
      <c r="C42653" t="s">
        <v>73048</v>
      </c>
      <c r="D42653">
        <v>1.1100000000000001</v>
      </c>
      <c r="E42653" t="s">
        <v>73049</v>
      </c>
      <c r="F42653">
        <v>9687</v>
      </c>
      <c r="G42653" t="s">
        <v>28</v>
      </c>
      <c r="H42653" t="s">
        <v>73049</v>
      </c>
      <c r="I42653" t="s">
        <v>73050</v>
      </c>
      <c r="J42653" t="s">
        <v>73051</v>
      </c>
      <c r="K42653">
        <v>3.045322978786658</v>
      </c>
      <c r="L42653">
        <v>0.40231915847886712</v>
      </c>
      <c r="M42653" t="s">
        <v>73050</v>
      </c>
      <c r="N42653" t="s">
        <v>73050</v>
      </c>
      <c r="O42653" t="s">
        <v>95509</v>
      </c>
      <c r="P42653" t="s">
        <v>95510</v>
      </c>
      <c r="Q42653" t="s">
        <v>95511</v>
      </c>
      <c r="R42653" t="s">
        <v>74879</v>
      </c>
    </row>
    <row r="42654" spans="1:18" x14ac:dyDescent="0.25">
      <c r="A42654" s="2">
        <v>42652</v>
      </c>
      <c r="B42654">
        <v>4438274</v>
      </c>
      <c r="C42654" t="s">
        <v>73048</v>
      </c>
      <c r="D42654">
        <v>1.1100000000000001</v>
      </c>
      <c r="E42654" t="s">
        <v>73049</v>
      </c>
      <c r="F42654">
        <v>9687</v>
      </c>
      <c r="G42654" t="s">
        <v>28</v>
      </c>
      <c r="H42654" t="s">
        <v>73049</v>
      </c>
      <c r="I42654" t="s">
        <v>73050</v>
      </c>
      <c r="J42654" t="s">
        <v>73051</v>
      </c>
      <c r="K42654">
        <v>3.045322978786658</v>
      </c>
      <c r="L42654">
        <v>0.40231915847886712</v>
      </c>
      <c r="M42654" t="s">
        <v>73050</v>
      </c>
      <c r="N42654" t="s">
        <v>73050</v>
      </c>
      <c r="O42654" t="s">
        <v>95509</v>
      </c>
      <c r="P42654" t="s">
        <v>95510</v>
      </c>
      <c r="Q42654" t="s">
        <v>95511</v>
      </c>
      <c r="R42654" t="s">
        <v>74756</v>
      </c>
    </row>
    <row r="42655" spans="1:18" x14ac:dyDescent="0.25">
      <c r="A42655" s="2">
        <v>42653</v>
      </c>
      <c r="B42655">
        <v>4438274</v>
      </c>
      <c r="C42655" t="s">
        <v>73048</v>
      </c>
      <c r="D42655">
        <v>1.1100000000000001</v>
      </c>
      <c r="E42655" t="s">
        <v>73049</v>
      </c>
      <c r="F42655">
        <v>9687</v>
      </c>
      <c r="G42655" t="s">
        <v>28</v>
      </c>
      <c r="H42655" t="s">
        <v>73049</v>
      </c>
      <c r="I42655" t="s">
        <v>73050</v>
      </c>
      <c r="J42655" t="s">
        <v>73051</v>
      </c>
      <c r="K42655">
        <v>3.045322978786658</v>
      </c>
      <c r="L42655">
        <v>0.40231915847886712</v>
      </c>
      <c r="M42655" t="s">
        <v>73050</v>
      </c>
      <c r="N42655" t="s">
        <v>73050</v>
      </c>
      <c r="O42655" t="s">
        <v>95509</v>
      </c>
      <c r="P42655" t="s">
        <v>95510</v>
      </c>
      <c r="Q42655" t="s">
        <v>95511</v>
      </c>
      <c r="R42655" t="s">
        <v>75470</v>
      </c>
    </row>
    <row r="42656" spans="1:18" x14ac:dyDescent="0.25">
      <c r="A42656" s="2">
        <v>42654</v>
      </c>
      <c r="B42656">
        <v>4438274</v>
      </c>
      <c r="C42656" t="s">
        <v>73048</v>
      </c>
      <c r="D42656">
        <v>1.1100000000000001</v>
      </c>
      <c r="E42656" t="s">
        <v>73049</v>
      </c>
      <c r="F42656">
        <v>9687</v>
      </c>
      <c r="G42656" t="s">
        <v>28</v>
      </c>
      <c r="H42656" t="s">
        <v>73049</v>
      </c>
      <c r="I42656" t="s">
        <v>73050</v>
      </c>
      <c r="J42656" t="s">
        <v>73051</v>
      </c>
      <c r="K42656">
        <v>3.045322978786658</v>
      </c>
      <c r="L42656">
        <v>0.40231915847886712</v>
      </c>
      <c r="M42656" t="s">
        <v>73050</v>
      </c>
      <c r="N42656" t="s">
        <v>73050</v>
      </c>
      <c r="O42656" t="s">
        <v>95509</v>
      </c>
      <c r="P42656" t="s">
        <v>95510</v>
      </c>
      <c r="Q42656" t="s">
        <v>95511</v>
      </c>
      <c r="R42656" t="s">
        <v>75412</v>
      </c>
    </row>
    <row r="42657" spans="1:18" x14ac:dyDescent="0.25">
      <c r="A42657" s="2">
        <v>42655</v>
      </c>
      <c r="B42657">
        <v>4438274</v>
      </c>
      <c r="C42657" t="s">
        <v>73048</v>
      </c>
      <c r="D42657">
        <v>1.1100000000000001</v>
      </c>
      <c r="E42657" t="s">
        <v>73049</v>
      </c>
      <c r="F42657">
        <v>9687</v>
      </c>
      <c r="G42657" t="s">
        <v>28</v>
      </c>
      <c r="H42657" t="s">
        <v>73049</v>
      </c>
      <c r="I42657" t="s">
        <v>73050</v>
      </c>
      <c r="J42657" t="s">
        <v>73051</v>
      </c>
      <c r="K42657">
        <v>3.045322978786658</v>
      </c>
      <c r="L42657">
        <v>0.40231915847886712</v>
      </c>
      <c r="M42657" t="s">
        <v>73050</v>
      </c>
      <c r="N42657" t="s">
        <v>73050</v>
      </c>
      <c r="O42657" t="s">
        <v>95509</v>
      </c>
      <c r="P42657" t="s">
        <v>95510</v>
      </c>
      <c r="Q42657" t="s">
        <v>95511</v>
      </c>
      <c r="R42657" t="s">
        <v>77363</v>
      </c>
    </row>
    <row r="42658" spans="1:18" x14ac:dyDescent="0.25">
      <c r="A42658" s="2">
        <v>42656</v>
      </c>
      <c r="B42658">
        <v>4438274</v>
      </c>
      <c r="C42658" t="s">
        <v>73048</v>
      </c>
      <c r="D42658">
        <v>1.1100000000000001</v>
      </c>
      <c r="E42658" t="s">
        <v>73049</v>
      </c>
      <c r="F42658">
        <v>9687</v>
      </c>
      <c r="G42658" t="s">
        <v>28</v>
      </c>
      <c r="H42658" t="s">
        <v>73049</v>
      </c>
      <c r="I42658" t="s">
        <v>73050</v>
      </c>
      <c r="J42658" t="s">
        <v>73051</v>
      </c>
      <c r="K42658">
        <v>3.045322978786658</v>
      </c>
      <c r="L42658">
        <v>0.40231915847886712</v>
      </c>
      <c r="M42658" t="s">
        <v>73050</v>
      </c>
      <c r="N42658" t="s">
        <v>73050</v>
      </c>
      <c r="O42658" t="s">
        <v>95509</v>
      </c>
      <c r="P42658" t="s">
        <v>95510</v>
      </c>
      <c r="Q42658" t="s">
        <v>95511</v>
      </c>
      <c r="R42658" t="s">
        <v>84974</v>
      </c>
    </row>
    <row r="42659" spans="1:18" x14ac:dyDescent="0.25">
      <c r="A42659" s="2">
        <v>42657</v>
      </c>
      <c r="B42659">
        <v>4438274</v>
      </c>
      <c r="C42659" t="s">
        <v>73048</v>
      </c>
      <c r="D42659">
        <v>1.1100000000000001</v>
      </c>
      <c r="E42659" t="s">
        <v>73049</v>
      </c>
      <c r="F42659">
        <v>9687</v>
      </c>
      <c r="G42659" t="s">
        <v>28</v>
      </c>
      <c r="H42659" t="s">
        <v>73049</v>
      </c>
      <c r="I42659" t="s">
        <v>73050</v>
      </c>
      <c r="J42659" t="s">
        <v>73051</v>
      </c>
      <c r="K42659">
        <v>3.045322978786658</v>
      </c>
      <c r="L42659">
        <v>0.40231915847886712</v>
      </c>
      <c r="M42659" t="s">
        <v>73050</v>
      </c>
      <c r="N42659" t="s">
        <v>73050</v>
      </c>
      <c r="O42659" t="s">
        <v>95509</v>
      </c>
      <c r="P42659" t="s">
        <v>95510</v>
      </c>
      <c r="Q42659" t="s">
        <v>95511</v>
      </c>
      <c r="R42659" t="s">
        <v>74765</v>
      </c>
    </row>
    <row r="42660" spans="1:18" x14ac:dyDescent="0.25">
      <c r="A42660" s="2">
        <v>42658</v>
      </c>
      <c r="B42660">
        <v>4438274</v>
      </c>
      <c r="C42660" t="s">
        <v>73048</v>
      </c>
      <c r="D42660">
        <v>1.1100000000000001</v>
      </c>
      <c r="E42660" t="s">
        <v>73049</v>
      </c>
      <c r="F42660">
        <v>9687</v>
      </c>
      <c r="G42660" t="s">
        <v>28</v>
      </c>
      <c r="H42660" t="s">
        <v>73049</v>
      </c>
      <c r="I42660" t="s">
        <v>73050</v>
      </c>
      <c r="J42660" t="s">
        <v>73051</v>
      </c>
      <c r="K42660">
        <v>3.045322978786658</v>
      </c>
      <c r="L42660">
        <v>0.40231915847886712</v>
      </c>
      <c r="M42660" t="s">
        <v>73050</v>
      </c>
      <c r="N42660" t="s">
        <v>73050</v>
      </c>
      <c r="O42660" t="s">
        <v>95509</v>
      </c>
      <c r="P42660" t="s">
        <v>95510</v>
      </c>
      <c r="Q42660" t="s">
        <v>95511</v>
      </c>
      <c r="R42660" t="s">
        <v>84975</v>
      </c>
    </row>
    <row r="42661" spans="1:18" x14ac:dyDescent="0.25">
      <c r="A42661" s="2">
        <v>42659</v>
      </c>
      <c r="B42661">
        <v>4437586</v>
      </c>
      <c r="C42661" t="s">
        <v>73052</v>
      </c>
      <c r="D42661">
        <v>1.1100000000000001</v>
      </c>
      <c r="E42661" t="s">
        <v>73053</v>
      </c>
      <c r="F42661">
        <v>9694</v>
      </c>
      <c r="G42661" t="s">
        <v>52238</v>
      </c>
      <c r="H42661" t="s">
        <v>73053</v>
      </c>
      <c r="I42661" t="s">
        <v>73054</v>
      </c>
      <c r="J42661" t="s">
        <v>73055</v>
      </c>
      <c r="K42661">
        <v>3.045322978786658</v>
      </c>
      <c r="L42661">
        <v>0.40231915847886712</v>
      </c>
      <c r="M42661" t="s">
        <v>73054</v>
      </c>
      <c r="N42661" t="s">
        <v>73054</v>
      </c>
      <c r="O42661" t="s">
        <v>95512</v>
      </c>
      <c r="P42661" t="s">
        <v>95513</v>
      </c>
      <c r="Q42661" t="s">
        <v>95514</v>
      </c>
      <c r="R42661" t="s">
        <v>83210</v>
      </c>
    </row>
    <row r="42662" spans="1:18" x14ac:dyDescent="0.25">
      <c r="A42662" s="2">
        <v>42660</v>
      </c>
      <c r="B42662">
        <v>4437586</v>
      </c>
      <c r="C42662" t="s">
        <v>73052</v>
      </c>
      <c r="D42662">
        <v>1.1100000000000001</v>
      </c>
      <c r="E42662" t="s">
        <v>73053</v>
      </c>
      <c r="F42662">
        <v>9694</v>
      </c>
      <c r="G42662" t="s">
        <v>52238</v>
      </c>
      <c r="H42662" t="s">
        <v>73053</v>
      </c>
      <c r="I42662" t="s">
        <v>73054</v>
      </c>
      <c r="J42662" t="s">
        <v>73055</v>
      </c>
      <c r="K42662">
        <v>3.045322978786658</v>
      </c>
      <c r="L42662">
        <v>0.40231915847886712</v>
      </c>
      <c r="M42662" t="s">
        <v>73054</v>
      </c>
      <c r="N42662" t="s">
        <v>73054</v>
      </c>
      <c r="O42662" t="s">
        <v>95512</v>
      </c>
      <c r="P42662" t="s">
        <v>95513</v>
      </c>
      <c r="Q42662" t="s">
        <v>95514</v>
      </c>
      <c r="R42662" t="s">
        <v>88529</v>
      </c>
    </row>
    <row r="42663" spans="1:18" x14ac:dyDescent="0.25">
      <c r="A42663" s="2">
        <v>42661</v>
      </c>
      <c r="B42663">
        <v>4437586</v>
      </c>
      <c r="C42663" t="s">
        <v>73052</v>
      </c>
      <c r="D42663">
        <v>1.1100000000000001</v>
      </c>
      <c r="E42663" t="s">
        <v>73053</v>
      </c>
      <c r="F42663">
        <v>9694</v>
      </c>
      <c r="G42663" t="s">
        <v>52238</v>
      </c>
      <c r="H42663" t="s">
        <v>73053</v>
      </c>
      <c r="I42663" t="s">
        <v>73054</v>
      </c>
      <c r="J42663" t="s">
        <v>73055</v>
      </c>
      <c r="K42663">
        <v>3.045322978786658</v>
      </c>
      <c r="L42663">
        <v>0.40231915847886712</v>
      </c>
      <c r="M42663" t="s">
        <v>73054</v>
      </c>
      <c r="N42663" t="s">
        <v>73054</v>
      </c>
      <c r="O42663" t="s">
        <v>95512</v>
      </c>
      <c r="P42663" t="s">
        <v>95513</v>
      </c>
      <c r="Q42663" t="s">
        <v>95514</v>
      </c>
      <c r="R42663" t="s">
        <v>78323</v>
      </c>
    </row>
    <row r="42664" spans="1:18" x14ac:dyDescent="0.25">
      <c r="A42664" s="2">
        <v>42662</v>
      </c>
      <c r="B42664">
        <v>4437586</v>
      </c>
      <c r="C42664" t="s">
        <v>73052</v>
      </c>
      <c r="D42664">
        <v>1.1100000000000001</v>
      </c>
      <c r="E42664" t="s">
        <v>73053</v>
      </c>
      <c r="F42664">
        <v>9694</v>
      </c>
      <c r="G42664" t="s">
        <v>52238</v>
      </c>
      <c r="H42664" t="s">
        <v>73053</v>
      </c>
      <c r="I42664" t="s">
        <v>73054</v>
      </c>
      <c r="J42664" t="s">
        <v>73055</v>
      </c>
      <c r="K42664">
        <v>3.045322978786658</v>
      </c>
      <c r="L42664">
        <v>0.40231915847886712</v>
      </c>
      <c r="M42664" t="s">
        <v>73054</v>
      </c>
      <c r="N42664" t="s">
        <v>73054</v>
      </c>
      <c r="O42664" t="s">
        <v>95512</v>
      </c>
      <c r="P42664" t="s">
        <v>95513</v>
      </c>
      <c r="Q42664" t="s">
        <v>95514</v>
      </c>
      <c r="R42664" t="s">
        <v>78324</v>
      </c>
    </row>
    <row r="42665" spans="1:18" x14ac:dyDescent="0.25">
      <c r="A42665" s="2">
        <v>42663</v>
      </c>
      <c r="B42665">
        <v>4437815</v>
      </c>
      <c r="C42665" t="s">
        <v>73056</v>
      </c>
      <c r="D42665">
        <v>1.1100000000000001</v>
      </c>
      <c r="E42665" t="s">
        <v>73057</v>
      </c>
      <c r="F42665">
        <v>9697</v>
      </c>
      <c r="G42665" t="s">
        <v>52238</v>
      </c>
      <c r="H42665" t="s">
        <v>73057</v>
      </c>
      <c r="I42665" t="s">
        <v>73058</v>
      </c>
      <c r="J42665" t="s">
        <v>73059</v>
      </c>
      <c r="K42665">
        <v>3.045322978786658</v>
      </c>
      <c r="L42665">
        <v>0.40231915847886712</v>
      </c>
      <c r="M42665" t="s">
        <v>73058</v>
      </c>
      <c r="N42665" t="s">
        <v>73058</v>
      </c>
      <c r="O42665" t="s">
        <v>95515</v>
      </c>
      <c r="P42665" t="s">
        <v>73059</v>
      </c>
      <c r="Q42665" t="s">
        <v>95516</v>
      </c>
      <c r="R42665" t="s">
        <v>76083</v>
      </c>
    </row>
    <row r="42666" spans="1:18" x14ac:dyDescent="0.25">
      <c r="A42666" s="2">
        <v>42664</v>
      </c>
      <c r="B42666">
        <v>4437815</v>
      </c>
      <c r="C42666" t="s">
        <v>73056</v>
      </c>
      <c r="D42666">
        <v>1.1100000000000001</v>
      </c>
      <c r="E42666" t="s">
        <v>73057</v>
      </c>
      <c r="F42666">
        <v>9697</v>
      </c>
      <c r="G42666" t="s">
        <v>52238</v>
      </c>
      <c r="H42666" t="s">
        <v>73057</v>
      </c>
      <c r="I42666" t="s">
        <v>73058</v>
      </c>
      <c r="J42666" t="s">
        <v>73059</v>
      </c>
      <c r="K42666">
        <v>3.045322978786658</v>
      </c>
      <c r="L42666">
        <v>0.40231915847886712</v>
      </c>
      <c r="M42666" t="s">
        <v>73058</v>
      </c>
      <c r="N42666" t="s">
        <v>73058</v>
      </c>
      <c r="O42666" t="s">
        <v>95515</v>
      </c>
      <c r="P42666" t="s">
        <v>73059</v>
      </c>
      <c r="Q42666" t="s">
        <v>95516</v>
      </c>
      <c r="R42666" t="s">
        <v>77934</v>
      </c>
    </row>
    <row r="42667" spans="1:18" x14ac:dyDescent="0.25">
      <c r="A42667" s="2">
        <v>42665</v>
      </c>
      <c r="B42667">
        <v>4437815</v>
      </c>
      <c r="C42667" t="s">
        <v>73056</v>
      </c>
      <c r="D42667">
        <v>1.1100000000000001</v>
      </c>
      <c r="E42667" t="s">
        <v>73057</v>
      </c>
      <c r="F42667">
        <v>9697</v>
      </c>
      <c r="G42667" t="s">
        <v>52238</v>
      </c>
      <c r="H42667" t="s">
        <v>73057</v>
      </c>
      <c r="I42667" t="s">
        <v>73058</v>
      </c>
      <c r="J42667" t="s">
        <v>73059</v>
      </c>
      <c r="K42667">
        <v>3.045322978786658</v>
      </c>
      <c r="L42667">
        <v>0.40231915847886712</v>
      </c>
      <c r="M42667" t="s">
        <v>73058</v>
      </c>
      <c r="N42667" t="s">
        <v>73058</v>
      </c>
      <c r="O42667" t="s">
        <v>95515</v>
      </c>
      <c r="P42667" t="s">
        <v>73059</v>
      </c>
      <c r="Q42667" t="s">
        <v>95516</v>
      </c>
      <c r="R42667" t="s">
        <v>74755</v>
      </c>
    </row>
    <row r="42668" spans="1:18" x14ac:dyDescent="0.25">
      <c r="A42668" s="2">
        <v>42666</v>
      </c>
      <c r="B42668">
        <v>4437815</v>
      </c>
      <c r="C42668" t="s">
        <v>73056</v>
      </c>
      <c r="D42668">
        <v>1.1100000000000001</v>
      </c>
      <c r="E42668" t="s">
        <v>73057</v>
      </c>
      <c r="F42668">
        <v>9697</v>
      </c>
      <c r="G42668" t="s">
        <v>52238</v>
      </c>
      <c r="H42668" t="s">
        <v>73057</v>
      </c>
      <c r="I42668" t="s">
        <v>73058</v>
      </c>
      <c r="J42668" t="s">
        <v>73059</v>
      </c>
      <c r="K42668">
        <v>3.045322978786658</v>
      </c>
      <c r="L42668">
        <v>0.40231915847886712</v>
      </c>
      <c r="M42668" t="s">
        <v>73058</v>
      </c>
      <c r="N42668" t="s">
        <v>73058</v>
      </c>
      <c r="O42668" t="s">
        <v>95515</v>
      </c>
      <c r="P42668" t="s">
        <v>73059</v>
      </c>
      <c r="Q42668" t="s">
        <v>95516</v>
      </c>
      <c r="R42668" t="s">
        <v>75307</v>
      </c>
    </row>
    <row r="42669" spans="1:18" x14ac:dyDescent="0.25">
      <c r="A42669" s="2">
        <v>42667</v>
      </c>
      <c r="B42669">
        <v>4437815</v>
      </c>
      <c r="C42669" t="s">
        <v>73056</v>
      </c>
      <c r="D42669">
        <v>1.1100000000000001</v>
      </c>
      <c r="E42669" t="s">
        <v>73057</v>
      </c>
      <c r="F42669">
        <v>9697</v>
      </c>
      <c r="G42669" t="s">
        <v>52238</v>
      </c>
      <c r="H42669" t="s">
        <v>73057</v>
      </c>
      <c r="I42669" t="s">
        <v>73058</v>
      </c>
      <c r="J42669" t="s">
        <v>73059</v>
      </c>
      <c r="K42669">
        <v>3.045322978786658</v>
      </c>
      <c r="L42669">
        <v>0.40231915847886712</v>
      </c>
      <c r="M42669" t="s">
        <v>73058</v>
      </c>
      <c r="N42669" t="s">
        <v>73058</v>
      </c>
      <c r="O42669" t="s">
        <v>95515</v>
      </c>
      <c r="P42669" t="s">
        <v>73059</v>
      </c>
      <c r="Q42669" t="s">
        <v>95516</v>
      </c>
      <c r="R42669" t="s">
        <v>77290</v>
      </c>
    </row>
    <row r="42670" spans="1:18" x14ac:dyDescent="0.25">
      <c r="A42670" s="2">
        <v>42668</v>
      </c>
      <c r="B42670">
        <v>4435082</v>
      </c>
      <c r="C42670" t="s">
        <v>73060</v>
      </c>
      <c r="D42670">
        <v>1.1000000000000001</v>
      </c>
      <c r="E42670" t="s">
        <v>73061</v>
      </c>
      <c r="F42670">
        <v>9702</v>
      </c>
      <c r="G42670" t="s">
        <v>28886</v>
      </c>
      <c r="H42670" t="s">
        <v>73061</v>
      </c>
      <c r="I42670" t="s">
        <v>73062</v>
      </c>
      <c r="J42670" t="s">
        <v>73063</v>
      </c>
      <c r="K42670">
        <v>3.0413926851582249</v>
      </c>
      <c r="L42670">
        <v>0.40179992540041187</v>
      </c>
      <c r="M42670" t="s">
        <v>73062</v>
      </c>
      <c r="N42670" t="s">
        <v>73062</v>
      </c>
      <c r="O42670" t="s">
        <v>95517</v>
      </c>
      <c r="P42670" t="s">
        <v>73063</v>
      </c>
      <c r="Q42670" t="s">
        <v>95518</v>
      </c>
      <c r="R42670" t="s">
        <v>79723</v>
      </c>
    </row>
    <row r="42671" spans="1:18" x14ac:dyDescent="0.25">
      <c r="A42671" s="2">
        <v>42669</v>
      </c>
      <c r="B42671">
        <v>4435082</v>
      </c>
      <c r="C42671" t="s">
        <v>73060</v>
      </c>
      <c r="D42671">
        <v>1.1000000000000001</v>
      </c>
      <c r="E42671" t="s">
        <v>73061</v>
      </c>
      <c r="F42671">
        <v>9702</v>
      </c>
      <c r="G42671" t="s">
        <v>28886</v>
      </c>
      <c r="H42671" t="s">
        <v>73061</v>
      </c>
      <c r="I42671" t="s">
        <v>73062</v>
      </c>
      <c r="J42671" t="s">
        <v>73063</v>
      </c>
      <c r="K42671">
        <v>3.0413926851582249</v>
      </c>
      <c r="L42671">
        <v>0.40179992540041187</v>
      </c>
      <c r="M42671" t="s">
        <v>73062</v>
      </c>
      <c r="N42671" t="s">
        <v>73062</v>
      </c>
      <c r="O42671" t="s">
        <v>95517</v>
      </c>
      <c r="P42671" t="s">
        <v>73063</v>
      </c>
      <c r="Q42671" t="s">
        <v>95518</v>
      </c>
      <c r="R42671" t="s">
        <v>74877</v>
      </c>
    </row>
    <row r="42672" spans="1:18" x14ac:dyDescent="0.25">
      <c r="A42672" s="2">
        <v>42670</v>
      </c>
      <c r="B42672">
        <v>4435082</v>
      </c>
      <c r="C42672" t="s">
        <v>73060</v>
      </c>
      <c r="D42672">
        <v>1.1000000000000001</v>
      </c>
      <c r="E42672" t="s">
        <v>73061</v>
      </c>
      <c r="F42672">
        <v>9702</v>
      </c>
      <c r="G42672" t="s">
        <v>28886</v>
      </c>
      <c r="H42672" t="s">
        <v>73061</v>
      </c>
      <c r="I42672" t="s">
        <v>73062</v>
      </c>
      <c r="J42672" t="s">
        <v>73063</v>
      </c>
      <c r="K42672">
        <v>3.0413926851582249</v>
      </c>
      <c r="L42672">
        <v>0.40179992540041187</v>
      </c>
      <c r="M42672" t="s">
        <v>73062</v>
      </c>
      <c r="N42672" t="s">
        <v>73062</v>
      </c>
      <c r="O42672" t="s">
        <v>95517</v>
      </c>
      <c r="P42672" t="s">
        <v>73063</v>
      </c>
      <c r="Q42672" t="s">
        <v>95518</v>
      </c>
      <c r="R42672" t="s">
        <v>74879</v>
      </c>
    </row>
    <row r="42673" spans="1:18" x14ac:dyDescent="0.25">
      <c r="A42673" s="2">
        <v>42671</v>
      </c>
      <c r="B42673">
        <v>4435082</v>
      </c>
      <c r="C42673" t="s">
        <v>73060</v>
      </c>
      <c r="D42673">
        <v>1.1000000000000001</v>
      </c>
      <c r="E42673" t="s">
        <v>73061</v>
      </c>
      <c r="F42673">
        <v>9702</v>
      </c>
      <c r="G42673" t="s">
        <v>28886</v>
      </c>
      <c r="H42673" t="s">
        <v>73061</v>
      </c>
      <c r="I42673" t="s">
        <v>73062</v>
      </c>
      <c r="J42673" t="s">
        <v>73063</v>
      </c>
      <c r="K42673">
        <v>3.0413926851582249</v>
      </c>
      <c r="L42673">
        <v>0.40179992540041187</v>
      </c>
      <c r="M42673" t="s">
        <v>73062</v>
      </c>
      <c r="N42673" t="s">
        <v>73062</v>
      </c>
      <c r="O42673" t="s">
        <v>95517</v>
      </c>
      <c r="P42673" t="s">
        <v>73063</v>
      </c>
      <c r="Q42673" t="s">
        <v>95518</v>
      </c>
      <c r="R42673" t="s">
        <v>75364</v>
      </c>
    </row>
    <row r="42674" spans="1:18" x14ac:dyDescent="0.25">
      <c r="A42674" s="2">
        <v>42672</v>
      </c>
      <c r="B42674">
        <v>4435082</v>
      </c>
      <c r="C42674" t="s">
        <v>73060</v>
      </c>
      <c r="D42674">
        <v>1.1000000000000001</v>
      </c>
      <c r="E42674" t="s">
        <v>73061</v>
      </c>
      <c r="F42674">
        <v>9702</v>
      </c>
      <c r="G42674" t="s">
        <v>28886</v>
      </c>
      <c r="H42674" t="s">
        <v>73061</v>
      </c>
      <c r="I42674" t="s">
        <v>73062</v>
      </c>
      <c r="J42674" t="s">
        <v>73063</v>
      </c>
      <c r="K42674">
        <v>3.0413926851582249</v>
      </c>
      <c r="L42674">
        <v>0.40179992540041187</v>
      </c>
      <c r="M42674" t="s">
        <v>73062</v>
      </c>
      <c r="N42674" t="s">
        <v>73062</v>
      </c>
      <c r="O42674" t="s">
        <v>95517</v>
      </c>
      <c r="P42674" t="s">
        <v>73063</v>
      </c>
      <c r="Q42674" t="s">
        <v>95518</v>
      </c>
      <c r="R42674" t="s">
        <v>76689</v>
      </c>
    </row>
    <row r="42675" spans="1:18" x14ac:dyDescent="0.25">
      <c r="A42675" s="2">
        <v>42673</v>
      </c>
      <c r="B42675">
        <v>4435082</v>
      </c>
      <c r="C42675" t="s">
        <v>73060</v>
      </c>
      <c r="D42675">
        <v>1.1000000000000001</v>
      </c>
      <c r="E42675" t="s">
        <v>73061</v>
      </c>
      <c r="F42675">
        <v>9702</v>
      </c>
      <c r="G42675" t="s">
        <v>28886</v>
      </c>
      <c r="H42675" t="s">
        <v>73061</v>
      </c>
      <c r="I42675" t="s">
        <v>73062</v>
      </c>
      <c r="J42675" t="s">
        <v>73063</v>
      </c>
      <c r="K42675">
        <v>3.0413926851582249</v>
      </c>
      <c r="L42675">
        <v>0.40179992540041187</v>
      </c>
      <c r="M42675" t="s">
        <v>73062</v>
      </c>
      <c r="N42675" t="s">
        <v>73062</v>
      </c>
      <c r="O42675" t="s">
        <v>95517</v>
      </c>
      <c r="P42675" t="s">
        <v>73063</v>
      </c>
      <c r="Q42675" t="s">
        <v>95518</v>
      </c>
      <c r="R42675" t="s">
        <v>76188</v>
      </c>
    </row>
    <row r="42676" spans="1:18" x14ac:dyDescent="0.25">
      <c r="A42676" s="2">
        <v>42674</v>
      </c>
      <c r="B42676">
        <v>4435082</v>
      </c>
      <c r="C42676" t="s">
        <v>73060</v>
      </c>
      <c r="D42676">
        <v>1.1000000000000001</v>
      </c>
      <c r="E42676" t="s">
        <v>73061</v>
      </c>
      <c r="F42676">
        <v>9702</v>
      </c>
      <c r="G42676" t="s">
        <v>28886</v>
      </c>
      <c r="H42676" t="s">
        <v>73061</v>
      </c>
      <c r="I42676" t="s">
        <v>73062</v>
      </c>
      <c r="J42676" t="s">
        <v>73063</v>
      </c>
      <c r="K42676">
        <v>3.0413926851582249</v>
      </c>
      <c r="L42676">
        <v>0.40179992540041187</v>
      </c>
      <c r="M42676" t="s">
        <v>73062</v>
      </c>
      <c r="N42676" t="s">
        <v>73062</v>
      </c>
      <c r="O42676" t="s">
        <v>95517</v>
      </c>
      <c r="P42676" t="s">
        <v>73063</v>
      </c>
      <c r="Q42676" t="s">
        <v>95518</v>
      </c>
      <c r="R42676" t="s">
        <v>76695</v>
      </c>
    </row>
    <row r="42677" spans="1:18" x14ac:dyDescent="0.25">
      <c r="A42677" s="2">
        <v>42675</v>
      </c>
      <c r="B42677">
        <v>4435082</v>
      </c>
      <c r="C42677" t="s">
        <v>73060</v>
      </c>
      <c r="D42677">
        <v>1.1000000000000001</v>
      </c>
      <c r="E42677" t="s">
        <v>73061</v>
      </c>
      <c r="F42677">
        <v>9702</v>
      </c>
      <c r="G42677" t="s">
        <v>28886</v>
      </c>
      <c r="H42677" t="s">
        <v>73061</v>
      </c>
      <c r="I42677" t="s">
        <v>73062</v>
      </c>
      <c r="J42677" t="s">
        <v>73063</v>
      </c>
      <c r="K42677">
        <v>3.0413926851582249</v>
      </c>
      <c r="L42677">
        <v>0.40179992540041187</v>
      </c>
      <c r="M42677" t="s">
        <v>73062</v>
      </c>
      <c r="N42677" t="s">
        <v>73062</v>
      </c>
      <c r="O42677" t="s">
        <v>95517</v>
      </c>
      <c r="P42677" t="s">
        <v>73063</v>
      </c>
      <c r="Q42677" t="s">
        <v>95518</v>
      </c>
      <c r="R42677" t="s">
        <v>77498</v>
      </c>
    </row>
    <row r="42678" spans="1:18" x14ac:dyDescent="0.25">
      <c r="A42678" s="2">
        <v>42676</v>
      </c>
      <c r="B42678">
        <v>4435082</v>
      </c>
      <c r="C42678" t="s">
        <v>73060</v>
      </c>
      <c r="D42678">
        <v>1.1000000000000001</v>
      </c>
      <c r="E42678" t="s">
        <v>73061</v>
      </c>
      <c r="F42678">
        <v>9702</v>
      </c>
      <c r="G42678" t="s">
        <v>28886</v>
      </c>
      <c r="H42678" t="s">
        <v>73061</v>
      </c>
      <c r="I42678" t="s">
        <v>73062</v>
      </c>
      <c r="J42678" t="s">
        <v>73063</v>
      </c>
      <c r="K42678">
        <v>3.0413926851582249</v>
      </c>
      <c r="L42678">
        <v>0.40179992540041187</v>
      </c>
      <c r="M42678" t="s">
        <v>73062</v>
      </c>
      <c r="N42678" t="s">
        <v>73062</v>
      </c>
      <c r="O42678" t="s">
        <v>95517</v>
      </c>
      <c r="P42678" t="s">
        <v>73063</v>
      </c>
      <c r="Q42678" t="s">
        <v>95518</v>
      </c>
      <c r="R42678" t="s">
        <v>74774</v>
      </c>
    </row>
    <row r="42679" spans="1:18" x14ac:dyDescent="0.25">
      <c r="A42679" s="2">
        <v>42677</v>
      </c>
      <c r="B42679">
        <v>4435082</v>
      </c>
      <c r="C42679" t="s">
        <v>73060</v>
      </c>
      <c r="D42679">
        <v>1.1000000000000001</v>
      </c>
      <c r="E42679" t="s">
        <v>73061</v>
      </c>
      <c r="F42679">
        <v>9702</v>
      </c>
      <c r="G42679" t="s">
        <v>28886</v>
      </c>
      <c r="H42679" t="s">
        <v>73061</v>
      </c>
      <c r="I42679" t="s">
        <v>73062</v>
      </c>
      <c r="J42679" t="s">
        <v>73063</v>
      </c>
      <c r="K42679">
        <v>3.0413926851582249</v>
      </c>
      <c r="L42679">
        <v>0.40179992540041187</v>
      </c>
      <c r="M42679" t="s">
        <v>73062</v>
      </c>
      <c r="N42679" t="s">
        <v>73062</v>
      </c>
      <c r="O42679" t="s">
        <v>95517</v>
      </c>
      <c r="P42679" t="s">
        <v>73063</v>
      </c>
      <c r="Q42679" t="s">
        <v>95518</v>
      </c>
      <c r="R42679" t="s">
        <v>88249</v>
      </c>
    </row>
    <row r="42680" spans="1:18" x14ac:dyDescent="0.25">
      <c r="A42680" s="2">
        <v>42678</v>
      </c>
      <c r="B42680">
        <v>4435082</v>
      </c>
      <c r="C42680" t="s">
        <v>73060</v>
      </c>
      <c r="D42680">
        <v>1.1000000000000001</v>
      </c>
      <c r="E42680" t="s">
        <v>73061</v>
      </c>
      <c r="F42680">
        <v>9702</v>
      </c>
      <c r="G42680" t="s">
        <v>28886</v>
      </c>
      <c r="H42680" t="s">
        <v>73061</v>
      </c>
      <c r="I42680" t="s">
        <v>73062</v>
      </c>
      <c r="J42680" t="s">
        <v>73063</v>
      </c>
      <c r="K42680">
        <v>3.0413926851582249</v>
      </c>
      <c r="L42680">
        <v>0.40179992540041187</v>
      </c>
      <c r="M42680" t="s">
        <v>73062</v>
      </c>
      <c r="N42680" t="s">
        <v>73062</v>
      </c>
      <c r="O42680" t="s">
        <v>95517</v>
      </c>
      <c r="P42680" t="s">
        <v>73063</v>
      </c>
      <c r="Q42680" t="s">
        <v>95518</v>
      </c>
      <c r="R42680" t="s">
        <v>77290</v>
      </c>
    </row>
    <row r="42681" spans="1:18" x14ac:dyDescent="0.25">
      <c r="A42681" s="2">
        <v>42679</v>
      </c>
      <c r="B42681">
        <v>4435082</v>
      </c>
      <c r="C42681" t="s">
        <v>73060</v>
      </c>
      <c r="D42681">
        <v>1.1000000000000001</v>
      </c>
      <c r="E42681" t="s">
        <v>73061</v>
      </c>
      <c r="F42681">
        <v>9702</v>
      </c>
      <c r="G42681" t="s">
        <v>28886</v>
      </c>
      <c r="H42681" t="s">
        <v>73061</v>
      </c>
      <c r="I42681" t="s">
        <v>73062</v>
      </c>
      <c r="J42681" t="s">
        <v>73063</v>
      </c>
      <c r="K42681">
        <v>3.0413926851582249</v>
      </c>
      <c r="L42681">
        <v>0.40179992540041187</v>
      </c>
      <c r="M42681" t="s">
        <v>73062</v>
      </c>
      <c r="N42681" t="s">
        <v>73062</v>
      </c>
      <c r="O42681" t="s">
        <v>95517</v>
      </c>
      <c r="P42681" t="s">
        <v>73063</v>
      </c>
      <c r="Q42681" t="s">
        <v>95518</v>
      </c>
      <c r="R42681" t="s">
        <v>85251</v>
      </c>
    </row>
    <row r="42682" spans="1:18" x14ac:dyDescent="0.25">
      <c r="A42682" s="2">
        <v>42680</v>
      </c>
      <c r="B42682">
        <v>4435082</v>
      </c>
      <c r="C42682" t="s">
        <v>73060</v>
      </c>
      <c r="D42682">
        <v>1.1000000000000001</v>
      </c>
      <c r="E42682" t="s">
        <v>73061</v>
      </c>
      <c r="F42682">
        <v>9702</v>
      </c>
      <c r="G42682" t="s">
        <v>28886</v>
      </c>
      <c r="H42682" t="s">
        <v>73061</v>
      </c>
      <c r="I42682" t="s">
        <v>73062</v>
      </c>
      <c r="J42682" t="s">
        <v>73063</v>
      </c>
      <c r="K42682">
        <v>3.0413926851582249</v>
      </c>
      <c r="L42682">
        <v>0.40179992540041187</v>
      </c>
      <c r="M42682" t="s">
        <v>73062</v>
      </c>
      <c r="N42682" t="s">
        <v>73062</v>
      </c>
      <c r="O42682" t="s">
        <v>95517</v>
      </c>
      <c r="P42682" t="s">
        <v>73063</v>
      </c>
      <c r="Q42682" t="s">
        <v>95518</v>
      </c>
      <c r="R42682" t="s">
        <v>76841</v>
      </c>
    </row>
    <row r="42683" spans="1:18" x14ac:dyDescent="0.25">
      <c r="A42683" s="2">
        <v>42681</v>
      </c>
      <c r="B42683">
        <v>4448538</v>
      </c>
      <c r="C42683" t="s">
        <v>73064</v>
      </c>
      <c r="D42683">
        <v>1.1000000000000001</v>
      </c>
      <c r="E42683" t="s">
        <v>73065</v>
      </c>
      <c r="F42683">
        <v>9707</v>
      </c>
      <c r="G42683" t="s">
        <v>28886</v>
      </c>
      <c r="H42683" t="s">
        <v>73065</v>
      </c>
      <c r="I42683" t="s">
        <v>73066</v>
      </c>
      <c r="J42683" t="s">
        <v>73067</v>
      </c>
      <c r="K42683">
        <v>3.0413926851582249</v>
      </c>
      <c r="L42683">
        <v>0.40179992540041187</v>
      </c>
      <c r="M42683" t="s">
        <v>73066</v>
      </c>
      <c r="N42683" t="s">
        <v>73066</v>
      </c>
      <c r="O42683" t="s">
        <v>95519</v>
      </c>
      <c r="P42683" t="s">
        <v>73067</v>
      </c>
      <c r="Q42683" t="s">
        <v>76305</v>
      </c>
      <c r="R42683" t="s">
        <v>76305</v>
      </c>
    </row>
    <row r="42684" spans="1:18" x14ac:dyDescent="0.25">
      <c r="A42684" s="2">
        <v>42682</v>
      </c>
      <c r="B42684">
        <v>4441500</v>
      </c>
      <c r="C42684" t="s">
        <v>73068</v>
      </c>
      <c r="D42684">
        <v>1.1000000000000001</v>
      </c>
      <c r="E42684" t="s">
        <v>73069</v>
      </c>
      <c r="F42684">
        <v>9712</v>
      </c>
      <c r="G42684" t="s">
        <v>28886</v>
      </c>
      <c r="H42684" t="s">
        <v>73069</v>
      </c>
      <c r="I42684" t="s">
        <v>73070</v>
      </c>
      <c r="J42684" t="s">
        <v>73071</v>
      </c>
      <c r="K42684">
        <v>3.0413926851582249</v>
      </c>
      <c r="L42684">
        <v>0.40179992540041187</v>
      </c>
      <c r="M42684" t="s">
        <v>73070</v>
      </c>
      <c r="N42684" t="s">
        <v>73070</v>
      </c>
      <c r="O42684" t="s">
        <v>95520</v>
      </c>
      <c r="P42684" t="s">
        <v>95521</v>
      </c>
      <c r="Q42684" t="s">
        <v>77934</v>
      </c>
      <c r="R42684" t="s">
        <v>77934</v>
      </c>
    </row>
    <row r="42685" spans="1:18" x14ac:dyDescent="0.25">
      <c r="A42685" s="2">
        <v>42683</v>
      </c>
      <c r="B42685">
        <v>4443316</v>
      </c>
      <c r="C42685" t="s">
        <v>73072</v>
      </c>
      <c r="D42685">
        <v>1.1000000000000001</v>
      </c>
      <c r="E42685" t="s">
        <v>73073</v>
      </c>
      <c r="F42685">
        <v>9718</v>
      </c>
      <c r="G42685" t="s">
        <v>28</v>
      </c>
      <c r="H42685" t="s">
        <v>73073</v>
      </c>
      <c r="I42685" t="s">
        <v>73074</v>
      </c>
      <c r="J42685" t="s">
        <v>73075</v>
      </c>
      <c r="K42685">
        <v>3.0413926851582249</v>
      </c>
      <c r="L42685">
        <v>0.40179992540041187</v>
      </c>
      <c r="M42685" t="s">
        <v>73074</v>
      </c>
      <c r="N42685" t="s">
        <v>73074</v>
      </c>
      <c r="O42685" t="s">
        <v>95522</v>
      </c>
      <c r="P42685" t="s">
        <v>73075</v>
      </c>
      <c r="Q42685" t="s">
        <v>78798</v>
      </c>
      <c r="R42685" t="s">
        <v>78798</v>
      </c>
    </row>
    <row r="42686" spans="1:18" x14ac:dyDescent="0.25">
      <c r="A42686" s="2">
        <v>42684</v>
      </c>
      <c r="B42686">
        <v>4438157</v>
      </c>
      <c r="C42686" t="s">
        <v>73076</v>
      </c>
      <c r="D42686">
        <v>1.0900000000000001</v>
      </c>
      <c r="E42686" t="s">
        <v>73077</v>
      </c>
      <c r="F42686">
        <v>9720</v>
      </c>
      <c r="G42686" t="s">
        <v>28886</v>
      </c>
      <c r="H42686" t="s">
        <v>73077</v>
      </c>
      <c r="I42686" t="s">
        <v>73078</v>
      </c>
      <c r="J42686" t="s">
        <v>73079</v>
      </c>
      <c r="K42686">
        <v>3.0374264979406238</v>
      </c>
      <c r="L42686">
        <v>0.40127595040174341</v>
      </c>
      <c r="M42686" t="s">
        <v>73078</v>
      </c>
      <c r="N42686" t="s">
        <v>73078</v>
      </c>
      <c r="O42686" t="s">
        <v>95523</v>
      </c>
      <c r="P42686" t="s">
        <v>95524</v>
      </c>
      <c r="Q42686" t="s">
        <v>95525</v>
      </c>
      <c r="R42686" t="s">
        <v>74789</v>
      </c>
    </row>
    <row r="42687" spans="1:18" x14ac:dyDescent="0.25">
      <c r="A42687" s="2">
        <v>42685</v>
      </c>
      <c r="B42687">
        <v>4438157</v>
      </c>
      <c r="C42687" t="s">
        <v>73076</v>
      </c>
      <c r="D42687">
        <v>1.0900000000000001</v>
      </c>
      <c r="E42687" t="s">
        <v>73077</v>
      </c>
      <c r="F42687">
        <v>9720</v>
      </c>
      <c r="G42687" t="s">
        <v>28886</v>
      </c>
      <c r="H42687" t="s">
        <v>73077</v>
      </c>
      <c r="I42687" t="s">
        <v>73078</v>
      </c>
      <c r="J42687" t="s">
        <v>73079</v>
      </c>
      <c r="K42687">
        <v>3.0374264979406238</v>
      </c>
      <c r="L42687">
        <v>0.40127595040174341</v>
      </c>
      <c r="M42687" t="s">
        <v>73078</v>
      </c>
      <c r="N42687" t="s">
        <v>73078</v>
      </c>
      <c r="O42687" t="s">
        <v>95523</v>
      </c>
      <c r="P42687" t="s">
        <v>95524</v>
      </c>
      <c r="Q42687" t="s">
        <v>95525</v>
      </c>
      <c r="R42687" t="s">
        <v>75539</v>
      </c>
    </row>
    <row r="42688" spans="1:18" x14ac:dyDescent="0.25">
      <c r="A42688" s="2">
        <v>42686</v>
      </c>
      <c r="B42688">
        <v>4444680</v>
      </c>
      <c r="C42688" t="s">
        <v>73080</v>
      </c>
      <c r="D42688">
        <v>1.0900000000000001</v>
      </c>
      <c r="E42688" t="s">
        <v>73081</v>
      </c>
      <c r="F42688">
        <v>9734</v>
      </c>
      <c r="G42688" t="s">
        <v>28886</v>
      </c>
      <c r="H42688" t="s">
        <v>73081</v>
      </c>
      <c r="I42688" t="s">
        <v>73082</v>
      </c>
      <c r="J42688" t="s">
        <v>73083</v>
      </c>
      <c r="K42688">
        <v>3.0374264979406238</v>
      </c>
      <c r="L42688">
        <v>0.40127595040174341</v>
      </c>
      <c r="M42688" t="s">
        <v>73082</v>
      </c>
      <c r="N42688" t="s">
        <v>73082</v>
      </c>
      <c r="O42688" t="s">
        <v>95526</v>
      </c>
      <c r="P42688" t="s">
        <v>95527</v>
      </c>
      <c r="Q42688" t="s">
        <v>95528</v>
      </c>
      <c r="R42688" t="s">
        <v>74714</v>
      </c>
    </row>
    <row r="42689" spans="1:18" x14ac:dyDescent="0.25">
      <c r="A42689" s="2">
        <v>42687</v>
      </c>
      <c r="B42689">
        <v>4444680</v>
      </c>
      <c r="C42689" t="s">
        <v>73080</v>
      </c>
      <c r="D42689">
        <v>1.0900000000000001</v>
      </c>
      <c r="E42689" t="s">
        <v>73081</v>
      </c>
      <c r="F42689">
        <v>9734</v>
      </c>
      <c r="G42689" t="s">
        <v>28886</v>
      </c>
      <c r="H42689" t="s">
        <v>73081</v>
      </c>
      <c r="I42689" t="s">
        <v>73082</v>
      </c>
      <c r="J42689" t="s">
        <v>73083</v>
      </c>
      <c r="K42689">
        <v>3.0374264979406238</v>
      </c>
      <c r="L42689">
        <v>0.40127595040174341</v>
      </c>
      <c r="M42689" t="s">
        <v>73082</v>
      </c>
      <c r="N42689" t="s">
        <v>73082</v>
      </c>
      <c r="O42689" t="s">
        <v>95526</v>
      </c>
      <c r="P42689" t="s">
        <v>95527</v>
      </c>
      <c r="Q42689" t="s">
        <v>95528</v>
      </c>
      <c r="R42689" t="s">
        <v>75820</v>
      </c>
    </row>
    <row r="42690" spans="1:18" x14ac:dyDescent="0.25">
      <c r="A42690" s="2">
        <v>42688</v>
      </c>
      <c r="B42690">
        <v>4444680</v>
      </c>
      <c r="C42690" t="s">
        <v>73080</v>
      </c>
      <c r="D42690">
        <v>1.0900000000000001</v>
      </c>
      <c r="E42690" t="s">
        <v>73081</v>
      </c>
      <c r="F42690">
        <v>9734</v>
      </c>
      <c r="G42690" t="s">
        <v>28886</v>
      </c>
      <c r="H42690" t="s">
        <v>73081</v>
      </c>
      <c r="I42690" t="s">
        <v>73082</v>
      </c>
      <c r="J42690" t="s">
        <v>73083</v>
      </c>
      <c r="K42690">
        <v>3.0374264979406238</v>
      </c>
      <c r="L42690">
        <v>0.40127595040174341</v>
      </c>
      <c r="M42690" t="s">
        <v>73082</v>
      </c>
      <c r="N42690" t="s">
        <v>73082</v>
      </c>
      <c r="O42690" t="s">
        <v>95526</v>
      </c>
      <c r="P42690" t="s">
        <v>95527</v>
      </c>
      <c r="Q42690" t="s">
        <v>95528</v>
      </c>
      <c r="R42690" t="s">
        <v>86946</v>
      </c>
    </row>
    <row r="42691" spans="1:18" x14ac:dyDescent="0.25">
      <c r="A42691" s="2">
        <v>42689</v>
      </c>
      <c r="B42691">
        <v>4444680</v>
      </c>
      <c r="C42691" t="s">
        <v>73080</v>
      </c>
      <c r="D42691">
        <v>1.0900000000000001</v>
      </c>
      <c r="E42691" t="s">
        <v>73081</v>
      </c>
      <c r="F42691">
        <v>9734</v>
      </c>
      <c r="G42691" t="s">
        <v>28886</v>
      </c>
      <c r="H42691" t="s">
        <v>73081</v>
      </c>
      <c r="I42691" t="s">
        <v>73082</v>
      </c>
      <c r="J42691" t="s">
        <v>73083</v>
      </c>
      <c r="K42691">
        <v>3.0374264979406238</v>
      </c>
      <c r="L42691">
        <v>0.40127595040174341</v>
      </c>
      <c r="M42691" t="s">
        <v>73082</v>
      </c>
      <c r="N42691" t="s">
        <v>73082</v>
      </c>
      <c r="O42691" t="s">
        <v>95526</v>
      </c>
      <c r="P42691" t="s">
        <v>95527</v>
      </c>
      <c r="Q42691" t="s">
        <v>95528</v>
      </c>
      <c r="R42691" t="s">
        <v>76203</v>
      </c>
    </row>
    <row r="42692" spans="1:18" x14ac:dyDescent="0.25">
      <c r="A42692" s="2">
        <v>42690</v>
      </c>
      <c r="B42692">
        <v>4444680</v>
      </c>
      <c r="C42692" t="s">
        <v>73080</v>
      </c>
      <c r="D42692">
        <v>1.0900000000000001</v>
      </c>
      <c r="E42692" t="s">
        <v>73081</v>
      </c>
      <c r="F42692">
        <v>9734</v>
      </c>
      <c r="G42692" t="s">
        <v>28886</v>
      </c>
      <c r="H42692" t="s">
        <v>73081</v>
      </c>
      <c r="I42692" t="s">
        <v>73082</v>
      </c>
      <c r="J42692" t="s">
        <v>73083</v>
      </c>
      <c r="K42692">
        <v>3.0374264979406238</v>
      </c>
      <c r="L42692">
        <v>0.40127595040174341</v>
      </c>
      <c r="M42692" t="s">
        <v>73082</v>
      </c>
      <c r="N42692" t="s">
        <v>73082</v>
      </c>
      <c r="O42692" t="s">
        <v>95526</v>
      </c>
      <c r="P42692" t="s">
        <v>95527</v>
      </c>
      <c r="Q42692" t="s">
        <v>95528</v>
      </c>
      <c r="R42692" t="s">
        <v>76083</v>
      </c>
    </row>
    <row r="42693" spans="1:18" x14ac:dyDescent="0.25">
      <c r="A42693" s="2">
        <v>42691</v>
      </c>
      <c r="B42693">
        <v>4444680</v>
      </c>
      <c r="C42693" t="s">
        <v>73080</v>
      </c>
      <c r="D42693">
        <v>1.0900000000000001</v>
      </c>
      <c r="E42693" t="s">
        <v>73081</v>
      </c>
      <c r="F42693">
        <v>9734</v>
      </c>
      <c r="G42693" t="s">
        <v>28886</v>
      </c>
      <c r="H42693" t="s">
        <v>73081</v>
      </c>
      <c r="I42693" t="s">
        <v>73082</v>
      </c>
      <c r="J42693" t="s">
        <v>73083</v>
      </c>
      <c r="K42693">
        <v>3.0374264979406238</v>
      </c>
      <c r="L42693">
        <v>0.40127595040174341</v>
      </c>
      <c r="M42693" t="s">
        <v>73082</v>
      </c>
      <c r="N42693" t="s">
        <v>73082</v>
      </c>
      <c r="O42693" t="s">
        <v>95526</v>
      </c>
      <c r="P42693" t="s">
        <v>95527</v>
      </c>
      <c r="Q42693" t="s">
        <v>95528</v>
      </c>
      <c r="R42693" t="s">
        <v>95529</v>
      </c>
    </row>
    <row r="42694" spans="1:18" x14ac:dyDescent="0.25">
      <c r="A42694" s="2">
        <v>42692</v>
      </c>
      <c r="B42694">
        <v>4444680</v>
      </c>
      <c r="C42694" t="s">
        <v>73080</v>
      </c>
      <c r="D42694">
        <v>1.0900000000000001</v>
      </c>
      <c r="E42694" t="s">
        <v>73081</v>
      </c>
      <c r="F42694">
        <v>9734</v>
      </c>
      <c r="G42694" t="s">
        <v>28886</v>
      </c>
      <c r="H42694" t="s">
        <v>73081</v>
      </c>
      <c r="I42694" t="s">
        <v>73082</v>
      </c>
      <c r="J42694" t="s">
        <v>73083</v>
      </c>
      <c r="K42694">
        <v>3.0374264979406238</v>
      </c>
      <c r="L42694">
        <v>0.40127595040174341</v>
      </c>
      <c r="M42694" t="s">
        <v>73082</v>
      </c>
      <c r="N42694" t="s">
        <v>73082</v>
      </c>
      <c r="O42694" t="s">
        <v>95526</v>
      </c>
      <c r="P42694" t="s">
        <v>95527</v>
      </c>
      <c r="Q42694" t="s">
        <v>95528</v>
      </c>
      <c r="R42694" t="s">
        <v>79800</v>
      </c>
    </row>
    <row r="42695" spans="1:18" x14ac:dyDescent="0.25">
      <c r="A42695" s="2">
        <v>42693</v>
      </c>
      <c r="B42695">
        <v>4444680</v>
      </c>
      <c r="C42695" t="s">
        <v>73080</v>
      </c>
      <c r="D42695">
        <v>1.0900000000000001</v>
      </c>
      <c r="E42695" t="s">
        <v>73081</v>
      </c>
      <c r="F42695">
        <v>9734</v>
      </c>
      <c r="G42695" t="s">
        <v>28886</v>
      </c>
      <c r="H42695" t="s">
        <v>73081</v>
      </c>
      <c r="I42695" t="s">
        <v>73082</v>
      </c>
      <c r="J42695" t="s">
        <v>73083</v>
      </c>
      <c r="K42695">
        <v>3.0374264979406238</v>
      </c>
      <c r="L42695">
        <v>0.40127595040174341</v>
      </c>
      <c r="M42695" t="s">
        <v>73082</v>
      </c>
      <c r="N42695" t="s">
        <v>73082</v>
      </c>
      <c r="O42695" t="s">
        <v>95526</v>
      </c>
      <c r="P42695" t="s">
        <v>95527</v>
      </c>
      <c r="Q42695" t="s">
        <v>95528</v>
      </c>
      <c r="R42695" t="s">
        <v>74833</v>
      </c>
    </row>
    <row r="42696" spans="1:18" x14ac:dyDescent="0.25">
      <c r="A42696" s="2">
        <v>42694</v>
      </c>
      <c r="B42696">
        <v>4444680</v>
      </c>
      <c r="C42696" t="s">
        <v>73080</v>
      </c>
      <c r="D42696">
        <v>1.0900000000000001</v>
      </c>
      <c r="E42696" t="s">
        <v>73081</v>
      </c>
      <c r="F42696">
        <v>9734</v>
      </c>
      <c r="G42696" t="s">
        <v>28886</v>
      </c>
      <c r="H42696" t="s">
        <v>73081</v>
      </c>
      <c r="I42696" t="s">
        <v>73082</v>
      </c>
      <c r="J42696" t="s">
        <v>73083</v>
      </c>
      <c r="K42696">
        <v>3.0374264979406238</v>
      </c>
      <c r="L42696">
        <v>0.40127595040174341</v>
      </c>
      <c r="M42696" t="s">
        <v>73082</v>
      </c>
      <c r="N42696" t="s">
        <v>73082</v>
      </c>
      <c r="O42696" t="s">
        <v>95526</v>
      </c>
      <c r="P42696" t="s">
        <v>95527</v>
      </c>
      <c r="Q42696" t="s">
        <v>95528</v>
      </c>
      <c r="R42696" t="s">
        <v>75915</v>
      </c>
    </row>
    <row r="42697" spans="1:18" x14ac:dyDescent="0.25">
      <c r="A42697" s="2">
        <v>42695</v>
      </c>
      <c r="B42697">
        <v>4444680</v>
      </c>
      <c r="C42697" t="s">
        <v>73080</v>
      </c>
      <c r="D42697">
        <v>1.0900000000000001</v>
      </c>
      <c r="E42697" t="s">
        <v>73081</v>
      </c>
      <c r="F42697">
        <v>9734</v>
      </c>
      <c r="G42697" t="s">
        <v>28886</v>
      </c>
      <c r="H42697" t="s">
        <v>73081</v>
      </c>
      <c r="I42697" t="s">
        <v>73082</v>
      </c>
      <c r="J42697" t="s">
        <v>73083</v>
      </c>
      <c r="K42697">
        <v>3.0374264979406238</v>
      </c>
      <c r="L42697">
        <v>0.40127595040174341</v>
      </c>
      <c r="M42697" t="s">
        <v>73082</v>
      </c>
      <c r="N42697" t="s">
        <v>73082</v>
      </c>
      <c r="O42697" t="s">
        <v>95526</v>
      </c>
      <c r="P42697" t="s">
        <v>95527</v>
      </c>
      <c r="Q42697" t="s">
        <v>95528</v>
      </c>
      <c r="R42697" t="s">
        <v>92993</v>
      </c>
    </row>
    <row r="42698" spans="1:18" x14ac:dyDescent="0.25">
      <c r="A42698" s="2">
        <v>42696</v>
      </c>
      <c r="B42698">
        <v>4444680</v>
      </c>
      <c r="C42698" t="s">
        <v>73080</v>
      </c>
      <c r="D42698">
        <v>1.0900000000000001</v>
      </c>
      <c r="E42698" t="s">
        <v>73081</v>
      </c>
      <c r="F42698">
        <v>9734</v>
      </c>
      <c r="G42698" t="s">
        <v>28886</v>
      </c>
      <c r="H42698" t="s">
        <v>73081</v>
      </c>
      <c r="I42698" t="s">
        <v>73082</v>
      </c>
      <c r="J42698" t="s">
        <v>73083</v>
      </c>
      <c r="K42698">
        <v>3.0374264979406238</v>
      </c>
      <c r="L42698">
        <v>0.40127595040174341</v>
      </c>
      <c r="M42698" t="s">
        <v>73082</v>
      </c>
      <c r="N42698" t="s">
        <v>73082</v>
      </c>
      <c r="O42698" t="s">
        <v>95526</v>
      </c>
      <c r="P42698" t="s">
        <v>95527</v>
      </c>
      <c r="Q42698" t="s">
        <v>95528</v>
      </c>
      <c r="R42698" t="s">
        <v>76512</v>
      </c>
    </row>
    <row r="42699" spans="1:18" x14ac:dyDescent="0.25">
      <c r="A42699" s="2">
        <v>42697</v>
      </c>
      <c r="B42699">
        <v>4444680</v>
      </c>
      <c r="C42699" t="s">
        <v>73080</v>
      </c>
      <c r="D42699">
        <v>1.0900000000000001</v>
      </c>
      <c r="E42699" t="s">
        <v>73081</v>
      </c>
      <c r="F42699">
        <v>9734</v>
      </c>
      <c r="G42699" t="s">
        <v>28886</v>
      </c>
      <c r="H42699" t="s">
        <v>73081</v>
      </c>
      <c r="I42699" t="s">
        <v>73082</v>
      </c>
      <c r="J42699" t="s">
        <v>73083</v>
      </c>
      <c r="K42699">
        <v>3.0374264979406238</v>
      </c>
      <c r="L42699">
        <v>0.40127595040174341</v>
      </c>
      <c r="M42699" t="s">
        <v>73082</v>
      </c>
      <c r="N42699" t="s">
        <v>73082</v>
      </c>
      <c r="O42699" t="s">
        <v>95526</v>
      </c>
      <c r="P42699" t="s">
        <v>95527</v>
      </c>
      <c r="Q42699" t="s">
        <v>95528</v>
      </c>
      <c r="R42699" t="s">
        <v>74688</v>
      </c>
    </row>
    <row r="42700" spans="1:18" x14ac:dyDescent="0.25">
      <c r="A42700" s="2">
        <v>42698</v>
      </c>
      <c r="B42700">
        <v>4444680</v>
      </c>
      <c r="C42700" t="s">
        <v>73080</v>
      </c>
      <c r="D42700">
        <v>1.0900000000000001</v>
      </c>
      <c r="E42700" t="s">
        <v>73081</v>
      </c>
      <c r="F42700">
        <v>9734</v>
      </c>
      <c r="G42700" t="s">
        <v>28886</v>
      </c>
      <c r="H42700" t="s">
        <v>73081</v>
      </c>
      <c r="I42700" t="s">
        <v>73082</v>
      </c>
      <c r="J42700" t="s">
        <v>73083</v>
      </c>
      <c r="K42700">
        <v>3.0374264979406238</v>
      </c>
      <c r="L42700">
        <v>0.40127595040174341</v>
      </c>
      <c r="M42700" t="s">
        <v>73082</v>
      </c>
      <c r="N42700" t="s">
        <v>73082</v>
      </c>
      <c r="O42700" t="s">
        <v>95526</v>
      </c>
      <c r="P42700" t="s">
        <v>95527</v>
      </c>
      <c r="Q42700" t="s">
        <v>95528</v>
      </c>
      <c r="R42700" t="s">
        <v>83338</v>
      </c>
    </row>
    <row r="42701" spans="1:18" x14ac:dyDescent="0.25">
      <c r="A42701" s="2">
        <v>42699</v>
      </c>
      <c r="B42701">
        <v>4444680</v>
      </c>
      <c r="C42701" t="s">
        <v>73080</v>
      </c>
      <c r="D42701">
        <v>1.0900000000000001</v>
      </c>
      <c r="E42701" t="s">
        <v>73081</v>
      </c>
      <c r="F42701">
        <v>9734</v>
      </c>
      <c r="G42701" t="s">
        <v>28886</v>
      </c>
      <c r="H42701" t="s">
        <v>73081</v>
      </c>
      <c r="I42701" t="s">
        <v>73082</v>
      </c>
      <c r="J42701" t="s">
        <v>73083</v>
      </c>
      <c r="K42701">
        <v>3.0374264979406238</v>
      </c>
      <c r="L42701">
        <v>0.40127595040174341</v>
      </c>
      <c r="M42701" t="s">
        <v>73082</v>
      </c>
      <c r="N42701" t="s">
        <v>73082</v>
      </c>
      <c r="O42701" t="s">
        <v>95526</v>
      </c>
      <c r="P42701" t="s">
        <v>95527</v>
      </c>
      <c r="Q42701" t="s">
        <v>95528</v>
      </c>
      <c r="R42701" t="s">
        <v>77847</v>
      </c>
    </row>
    <row r="42702" spans="1:18" x14ac:dyDescent="0.25">
      <c r="A42702" s="2">
        <v>42700</v>
      </c>
      <c r="B42702">
        <v>4444680</v>
      </c>
      <c r="C42702" t="s">
        <v>73080</v>
      </c>
      <c r="D42702">
        <v>1.0900000000000001</v>
      </c>
      <c r="E42702" t="s">
        <v>73081</v>
      </c>
      <c r="F42702">
        <v>9734</v>
      </c>
      <c r="G42702" t="s">
        <v>28886</v>
      </c>
      <c r="H42702" t="s">
        <v>73081</v>
      </c>
      <c r="I42702" t="s">
        <v>73082</v>
      </c>
      <c r="J42702" t="s">
        <v>73083</v>
      </c>
      <c r="K42702">
        <v>3.0374264979406238</v>
      </c>
      <c r="L42702">
        <v>0.40127595040174341</v>
      </c>
      <c r="M42702" t="s">
        <v>73082</v>
      </c>
      <c r="N42702" t="s">
        <v>73082</v>
      </c>
      <c r="O42702" t="s">
        <v>95526</v>
      </c>
      <c r="P42702" t="s">
        <v>95527</v>
      </c>
      <c r="Q42702" t="s">
        <v>95528</v>
      </c>
      <c r="R42702" t="s">
        <v>78342</v>
      </c>
    </row>
    <row r="42703" spans="1:18" x14ac:dyDescent="0.25">
      <c r="A42703" s="2">
        <v>42701</v>
      </c>
      <c r="B42703">
        <v>4444680</v>
      </c>
      <c r="C42703" t="s">
        <v>73080</v>
      </c>
      <c r="D42703">
        <v>1.0900000000000001</v>
      </c>
      <c r="E42703" t="s">
        <v>73081</v>
      </c>
      <c r="F42703">
        <v>9734</v>
      </c>
      <c r="G42703" t="s">
        <v>28886</v>
      </c>
      <c r="H42703" t="s">
        <v>73081</v>
      </c>
      <c r="I42703" t="s">
        <v>73082</v>
      </c>
      <c r="J42703" t="s">
        <v>73083</v>
      </c>
      <c r="K42703">
        <v>3.0374264979406238</v>
      </c>
      <c r="L42703">
        <v>0.40127595040174341</v>
      </c>
      <c r="M42703" t="s">
        <v>73082</v>
      </c>
      <c r="N42703" t="s">
        <v>73082</v>
      </c>
      <c r="O42703" t="s">
        <v>95526</v>
      </c>
      <c r="P42703" t="s">
        <v>95527</v>
      </c>
      <c r="Q42703" t="s">
        <v>95528</v>
      </c>
      <c r="R42703" t="s">
        <v>75526</v>
      </c>
    </row>
    <row r="42704" spans="1:18" x14ac:dyDescent="0.25">
      <c r="A42704" s="2">
        <v>42702</v>
      </c>
      <c r="B42704">
        <v>4444680</v>
      </c>
      <c r="C42704" t="s">
        <v>73080</v>
      </c>
      <c r="D42704">
        <v>1.0900000000000001</v>
      </c>
      <c r="E42704" t="s">
        <v>73081</v>
      </c>
      <c r="F42704">
        <v>9734</v>
      </c>
      <c r="G42704" t="s">
        <v>28886</v>
      </c>
      <c r="H42704" t="s">
        <v>73081</v>
      </c>
      <c r="I42704" t="s">
        <v>73082</v>
      </c>
      <c r="J42704" t="s">
        <v>73083</v>
      </c>
      <c r="K42704">
        <v>3.0374264979406238</v>
      </c>
      <c r="L42704">
        <v>0.40127595040174341</v>
      </c>
      <c r="M42704" t="s">
        <v>73082</v>
      </c>
      <c r="N42704" t="s">
        <v>73082</v>
      </c>
      <c r="O42704" t="s">
        <v>95526</v>
      </c>
      <c r="P42704" t="s">
        <v>95527</v>
      </c>
      <c r="Q42704" t="s">
        <v>95528</v>
      </c>
      <c r="R42704" t="s">
        <v>74877</v>
      </c>
    </row>
    <row r="42705" spans="1:18" x14ac:dyDescent="0.25">
      <c r="A42705" s="2">
        <v>42703</v>
      </c>
      <c r="B42705">
        <v>4444680</v>
      </c>
      <c r="C42705" t="s">
        <v>73080</v>
      </c>
      <c r="D42705">
        <v>1.0900000000000001</v>
      </c>
      <c r="E42705" t="s">
        <v>73081</v>
      </c>
      <c r="F42705">
        <v>9734</v>
      </c>
      <c r="G42705" t="s">
        <v>28886</v>
      </c>
      <c r="H42705" t="s">
        <v>73081</v>
      </c>
      <c r="I42705" t="s">
        <v>73082</v>
      </c>
      <c r="J42705" t="s">
        <v>73083</v>
      </c>
      <c r="K42705">
        <v>3.0374264979406238</v>
      </c>
      <c r="L42705">
        <v>0.40127595040174341</v>
      </c>
      <c r="M42705" t="s">
        <v>73082</v>
      </c>
      <c r="N42705" t="s">
        <v>73082</v>
      </c>
      <c r="O42705" t="s">
        <v>95526</v>
      </c>
      <c r="P42705" t="s">
        <v>95527</v>
      </c>
      <c r="Q42705" t="s">
        <v>95528</v>
      </c>
      <c r="R42705" t="s">
        <v>95530</v>
      </c>
    </row>
    <row r="42706" spans="1:18" x14ac:dyDescent="0.25">
      <c r="A42706" s="2">
        <v>42704</v>
      </c>
      <c r="B42706">
        <v>4444680</v>
      </c>
      <c r="C42706" t="s">
        <v>73080</v>
      </c>
      <c r="D42706">
        <v>1.0900000000000001</v>
      </c>
      <c r="E42706" t="s">
        <v>73081</v>
      </c>
      <c r="F42706">
        <v>9734</v>
      </c>
      <c r="G42706" t="s">
        <v>28886</v>
      </c>
      <c r="H42706" t="s">
        <v>73081</v>
      </c>
      <c r="I42706" t="s">
        <v>73082</v>
      </c>
      <c r="J42706" t="s">
        <v>73083</v>
      </c>
      <c r="K42706">
        <v>3.0374264979406238</v>
      </c>
      <c r="L42706">
        <v>0.40127595040174341</v>
      </c>
      <c r="M42706" t="s">
        <v>73082</v>
      </c>
      <c r="N42706" t="s">
        <v>73082</v>
      </c>
      <c r="O42706" t="s">
        <v>95526</v>
      </c>
      <c r="P42706" t="s">
        <v>95527</v>
      </c>
      <c r="Q42706" t="s">
        <v>95528</v>
      </c>
      <c r="R42706" t="s">
        <v>74743</v>
      </c>
    </row>
    <row r="42707" spans="1:18" x14ac:dyDescent="0.25">
      <c r="A42707" s="2">
        <v>42705</v>
      </c>
      <c r="B42707">
        <v>4444680</v>
      </c>
      <c r="C42707" t="s">
        <v>73080</v>
      </c>
      <c r="D42707">
        <v>1.0900000000000001</v>
      </c>
      <c r="E42707" t="s">
        <v>73081</v>
      </c>
      <c r="F42707">
        <v>9734</v>
      </c>
      <c r="G42707" t="s">
        <v>28886</v>
      </c>
      <c r="H42707" t="s">
        <v>73081</v>
      </c>
      <c r="I42707" t="s">
        <v>73082</v>
      </c>
      <c r="J42707" t="s">
        <v>73083</v>
      </c>
      <c r="K42707">
        <v>3.0374264979406238</v>
      </c>
      <c r="L42707">
        <v>0.40127595040174341</v>
      </c>
      <c r="M42707" t="s">
        <v>73082</v>
      </c>
      <c r="N42707" t="s">
        <v>73082</v>
      </c>
      <c r="O42707" t="s">
        <v>95526</v>
      </c>
      <c r="P42707" t="s">
        <v>95527</v>
      </c>
      <c r="Q42707" t="s">
        <v>95528</v>
      </c>
      <c r="R42707" t="s">
        <v>74879</v>
      </c>
    </row>
    <row r="42708" spans="1:18" x14ac:dyDescent="0.25">
      <c r="A42708" s="2">
        <v>42706</v>
      </c>
      <c r="B42708">
        <v>4444680</v>
      </c>
      <c r="C42708" t="s">
        <v>73080</v>
      </c>
      <c r="D42708">
        <v>1.0900000000000001</v>
      </c>
      <c r="E42708" t="s">
        <v>73081</v>
      </c>
      <c r="F42708">
        <v>9734</v>
      </c>
      <c r="G42708" t="s">
        <v>28886</v>
      </c>
      <c r="H42708" t="s">
        <v>73081</v>
      </c>
      <c r="I42708" t="s">
        <v>73082</v>
      </c>
      <c r="J42708" t="s">
        <v>73083</v>
      </c>
      <c r="K42708">
        <v>3.0374264979406238</v>
      </c>
      <c r="L42708">
        <v>0.40127595040174341</v>
      </c>
      <c r="M42708" t="s">
        <v>73082</v>
      </c>
      <c r="N42708" t="s">
        <v>73082</v>
      </c>
      <c r="O42708" t="s">
        <v>95526</v>
      </c>
      <c r="P42708" t="s">
        <v>95527</v>
      </c>
      <c r="Q42708" t="s">
        <v>95528</v>
      </c>
      <c r="R42708" t="s">
        <v>80337</v>
      </c>
    </row>
    <row r="42709" spans="1:18" x14ac:dyDescent="0.25">
      <c r="A42709" s="2">
        <v>42707</v>
      </c>
      <c r="B42709">
        <v>4444680</v>
      </c>
      <c r="C42709" t="s">
        <v>73080</v>
      </c>
      <c r="D42709">
        <v>1.0900000000000001</v>
      </c>
      <c r="E42709" t="s">
        <v>73081</v>
      </c>
      <c r="F42709">
        <v>9734</v>
      </c>
      <c r="G42709" t="s">
        <v>28886</v>
      </c>
      <c r="H42709" t="s">
        <v>73081</v>
      </c>
      <c r="I42709" t="s">
        <v>73082</v>
      </c>
      <c r="J42709" t="s">
        <v>73083</v>
      </c>
      <c r="K42709">
        <v>3.0374264979406238</v>
      </c>
      <c r="L42709">
        <v>0.40127595040174341</v>
      </c>
      <c r="M42709" t="s">
        <v>73082</v>
      </c>
      <c r="N42709" t="s">
        <v>73082</v>
      </c>
      <c r="O42709" t="s">
        <v>95526</v>
      </c>
      <c r="P42709" t="s">
        <v>95527</v>
      </c>
      <c r="Q42709" t="s">
        <v>95528</v>
      </c>
      <c r="R42709" t="s">
        <v>74792</v>
      </c>
    </row>
    <row r="42710" spans="1:18" x14ac:dyDescent="0.25">
      <c r="A42710" s="2">
        <v>42708</v>
      </c>
      <c r="B42710">
        <v>4444680</v>
      </c>
      <c r="C42710" t="s">
        <v>73080</v>
      </c>
      <c r="D42710">
        <v>1.0900000000000001</v>
      </c>
      <c r="E42710" t="s">
        <v>73081</v>
      </c>
      <c r="F42710">
        <v>9734</v>
      </c>
      <c r="G42710" t="s">
        <v>28886</v>
      </c>
      <c r="H42710" t="s">
        <v>73081</v>
      </c>
      <c r="I42710" t="s">
        <v>73082</v>
      </c>
      <c r="J42710" t="s">
        <v>73083</v>
      </c>
      <c r="K42710">
        <v>3.0374264979406238</v>
      </c>
      <c r="L42710">
        <v>0.40127595040174341</v>
      </c>
      <c r="M42710" t="s">
        <v>73082</v>
      </c>
      <c r="N42710" t="s">
        <v>73082</v>
      </c>
      <c r="O42710" t="s">
        <v>95526</v>
      </c>
      <c r="P42710" t="s">
        <v>95527</v>
      </c>
      <c r="Q42710" t="s">
        <v>95528</v>
      </c>
      <c r="R42710" t="s">
        <v>74846</v>
      </c>
    </row>
    <row r="42711" spans="1:18" x14ac:dyDescent="0.25">
      <c r="A42711" s="2">
        <v>42709</v>
      </c>
      <c r="B42711">
        <v>4444680</v>
      </c>
      <c r="C42711" t="s">
        <v>73080</v>
      </c>
      <c r="D42711">
        <v>1.0900000000000001</v>
      </c>
      <c r="E42711" t="s">
        <v>73081</v>
      </c>
      <c r="F42711">
        <v>9734</v>
      </c>
      <c r="G42711" t="s">
        <v>28886</v>
      </c>
      <c r="H42711" t="s">
        <v>73081</v>
      </c>
      <c r="I42711" t="s">
        <v>73082</v>
      </c>
      <c r="J42711" t="s">
        <v>73083</v>
      </c>
      <c r="K42711">
        <v>3.0374264979406238</v>
      </c>
      <c r="L42711">
        <v>0.40127595040174341</v>
      </c>
      <c r="M42711" t="s">
        <v>73082</v>
      </c>
      <c r="N42711" t="s">
        <v>73082</v>
      </c>
      <c r="O42711" t="s">
        <v>95526</v>
      </c>
      <c r="P42711" t="s">
        <v>95527</v>
      </c>
      <c r="Q42711" t="s">
        <v>95528</v>
      </c>
      <c r="R42711" t="s">
        <v>75616</v>
      </c>
    </row>
    <row r="42712" spans="1:18" x14ac:dyDescent="0.25">
      <c r="A42712" s="2">
        <v>42710</v>
      </c>
      <c r="B42712">
        <v>4444680</v>
      </c>
      <c r="C42712" t="s">
        <v>73080</v>
      </c>
      <c r="D42712">
        <v>1.0900000000000001</v>
      </c>
      <c r="E42712" t="s">
        <v>73081</v>
      </c>
      <c r="F42712">
        <v>9734</v>
      </c>
      <c r="G42712" t="s">
        <v>28886</v>
      </c>
      <c r="H42712" t="s">
        <v>73081</v>
      </c>
      <c r="I42712" t="s">
        <v>73082</v>
      </c>
      <c r="J42712" t="s">
        <v>73083</v>
      </c>
      <c r="K42712">
        <v>3.0374264979406238</v>
      </c>
      <c r="L42712">
        <v>0.40127595040174341</v>
      </c>
      <c r="M42712" t="s">
        <v>73082</v>
      </c>
      <c r="N42712" t="s">
        <v>73082</v>
      </c>
      <c r="O42712" t="s">
        <v>95526</v>
      </c>
      <c r="P42712" t="s">
        <v>95527</v>
      </c>
      <c r="Q42712" t="s">
        <v>95528</v>
      </c>
      <c r="R42712" t="s">
        <v>74719</v>
      </c>
    </row>
    <row r="42713" spans="1:18" x14ac:dyDescent="0.25">
      <c r="A42713" s="2">
        <v>42711</v>
      </c>
      <c r="B42713">
        <v>4444680</v>
      </c>
      <c r="C42713" t="s">
        <v>73080</v>
      </c>
      <c r="D42713">
        <v>1.0900000000000001</v>
      </c>
      <c r="E42713" t="s">
        <v>73081</v>
      </c>
      <c r="F42713">
        <v>9734</v>
      </c>
      <c r="G42713" t="s">
        <v>28886</v>
      </c>
      <c r="H42713" t="s">
        <v>73081</v>
      </c>
      <c r="I42713" t="s">
        <v>73082</v>
      </c>
      <c r="J42713" t="s">
        <v>73083</v>
      </c>
      <c r="K42713">
        <v>3.0374264979406238</v>
      </c>
      <c r="L42713">
        <v>0.40127595040174341</v>
      </c>
      <c r="M42713" t="s">
        <v>73082</v>
      </c>
      <c r="N42713" t="s">
        <v>73082</v>
      </c>
      <c r="O42713" t="s">
        <v>95526</v>
      </c>
      <c r="P42713" t="s">
        <v>95527</v>
      </c>
      <c r="Q42713" t="s">
        <v>95528</v>
      </c>
      <c r="R42713" t="s">
        <v>88525</v>
      </c>
    </row>
    <row r="42714" spans="1:18" x14ac:dyDescent="0.25">
      <c r="A42714" s="2">
        <v>42712</v>
      </c>
      <c r="B42714">
        <v>4444680</v>
      </c>
      <c r="C42714" t="s">
        <v>73080</v>
      </c>
      <c r="D42714">
        <v>1.0900000000000001</v>
      </c>
      <c r="E42714" t="s">
        <v>73081</v>
      </c>
      <c r="F42714">
        <v>9734</v>
      </c>
      <c r="G42714" t="s">
        <v>28886</v>
      </c>
      <c r="H42714" t="s">
        <v>73081</v>
      </c>
      <c r="I42714" t="s">
        <v>73082</v>
      </c>
      <c r="J42714" t="s">
        <v>73083</v>
      </c>
      <c r="K42714">
        <v>3.0374264979406238</v>
      </c>
      <c r="L42714">
        <v>0.40127595040174341</v>
      </c>
      <c r="M42714" t="s">
        <v>73082</v>
      </c>
      <c r="N42714" t="s">
        <v>73082</v>
      </c>
      <c r="O42714" t="s">
        <v>95526</v>
      </c>
      <c r="P42714" t="s">
        <v>95527</v>
      </c>
      <c r="Q42714" t="s">
        <v>95528</v>
      </c>
      <c r="R42714" t="s">
        <v>77690</v>
      </c>
    </row>
    <row r="42715" spans="1:18" x14ac:dyDescent="0.25">
      <c r="A42715" s="2">
        <v>42713</v>
      </c>
      <c r="B42715">
        <v>4437970</v>
      </c>
      <c r="C42715" t="s">
        <v>73084</v>
      </c>
      <c r="D42715">
        <v>1.0900000000000001</v>
      </c>
      <c r="E42715" t="s">
        <v>73085</v>
      </c>
      <c r="F42715">
        <v>9743</v>
      </c>
      <c r="G42715" t="s">
        <v>28886</v>
      </c>
      <c r="H42715" t="s">
        <v>73085</v>
      </c>
      <c r="I42715" t="s">
        <v>73086</v>
      </c>
      <c r="J42715" t="s">
        <v>73087</v>
      </c>
      <c r="K42715">
        <v>3.0374264979406238</v>
      </c>
      <c r="L42715">
        <v>0.40127595040174341</v>
      </c>
      <c r="M42715" t="s">
        <v>73086</v>
      </c>
      <c r="N42715" t="s">
        <v>73086</v>
      </c>
      <c r="O42715" t="s">
        <v>95531</v>
      </c>
      <c r="P42715" t="s">
        <v>95532</v>
      </c>
      <c r="Q42715" t="s">
        <v>95533</v>
      </c>
      <c r="R42715" t="s">
        <v>84579</v>
      </c>
    </row>
    <row r="42716" spans="1:18" x14ac:dyDescent="0.25">
      <c r="A42716" s="2">
        <v>42714</v>
      </c>
      <c r="B42716">
        <v>4437970</v>
      </c>
      <c r="C42716" t="s">
        <v>73084</v>
      </c>
      <c r="D42716">
        <v>1.0900000000000001</v>
      </c>
      <c r="E42716" t="s">
        <v>73085</v>
      </c>
      <c r="F42716">
        <v>9743</v>
      </c>
      <c r="G42716" t="s">
        <v>28886</v>
      </c>
      <c r="H42716" t="s">
        <v>73085</v>
      </c>
      <c r="I42716" t="s">
        <v>73086</v>
      </c>
      <c r="J42716" t="s">
        <v>73087</v>
      </c>
      <c r="K42716">
        <v>3.0374264979406238</v>
      </c>
      <c r="L42716">
        <v>0.40127595040174341</v>
      </c>
      <c r="M42716" t="s">
        <v>73086</v>
      </c>
      <c r="N42716" t="s">
        <v>73086</v>
      </c>
      <c r="O42716" t="s">
        <v>95531</v>
      </c>
      <c r="P42716" t="s">
        <v>95532</v>
      </c>
      <c r="Q42716" t="s">
        <v>95533</v>
      </c>
      <c r="R42716" t="s">
        <v>85218</v>
      </c>
    </row>
    <row r="42717" spans="1:18" x14ac:dyDescent="0.25">
      <c r="A42717" s="2">
        <v>42715</v>
      </c>
      <c r="B42717">
        <v>4437970</v>
      </c>
      <c r="C42717" t="s">
        <v>73084</v>
      </c>
      <c r="D42717">
        <v>1.0900000000000001</v>
      </c>
      <c r="E42717" t="s">
        <v>73085</v>
      </c>
      <c r="F42717">
        <v>9743</v>
      </c>
      <c r="G42717" t="s">
        <v>28886</v>
      </c>
      <c r="H42717" t="s">
        <v>73085</v>
      </c>
      <c r="I42717" t="s">
        <v>73086</v>
      </c>
      <c r="J42717" t="s">
        <v>73087</v>
      </c>
      <c r="K42717">
        <v>3.0374264979406238</v>
      </c>
      <c r="L42717">
        <v>0.40127595040174341</v>
      </c>
      <c r="M42717" t="s">
        <v>73086</v>
      </c>
      <c r="N42717" t="s">
        <v>73086</v>
      </c>
      <c r="O42717" t="s">
        <v>95531</v>
      </c>
      <c r="P42717" t="s">
        <v>95532</v>
      </c>
      <c r="Q42717" t="s">
        <v>95533</v>
      </c>
      <c r="R42717" t="s">
        <v>85221</v>
      </c>
    </row>
    <row r="42718" spans="1:18" x14ac:dyDescent="0.25">
      <c r="A42718" s="2">
        <v>42716</v>
      </c>
      <c r="B42718">
        <v>4437970</v>
      </c>
      <c r="C42718" t="s">
        <v>73084</v>
      </c>
      <c r="D42718">
        <v>1.0900000000000001</v>
      </c>
      <c r="E42718" t="s">
        <v>73085</v>
      </c>
      <c r="F42718">
        <v>9743</v>
      </c>
      <c r="G42718" t="s">
        <v>28886</v>
      </c>
      <c r="H42718" t="s">
        <v>73085</v>
      </c>
      <c r="I42718" t="s">
        <v>73086</v>
      </c>
      <c r="J42718" t="s">
        <v>73087</v>
      </c>
      <c r="K42718">
        <v>3.0374264979406238</v>
      </c>
      <c r="L42718">
        <v>0.40127595040174341</v>
      </c>
      <c r="M42718" t="s">
        <v>73086</v>
      </c>
      <c r="N42718" t="s">
        <v>73086</v>
      </c>
      <c r="O42718" t="s">
        <v>95531</v>
      </c>
      <c r="P42718" t="s">
        <v>95532</v>
      </c>
      <c r="Q42718" t="s">
        <v>95533</v>
      </c>
      <c r="R42718" t="s">
        <v>74709</v>
      </c>
    </row>
    <row r="42719" spans="1:18" x14ac:dyDescent="0.25">
      <c r="A42719" s="2">
        <v>42717</v>
      </c>
      <c r="B42719">
        <v>4437970</v>
      </c>
      <c r="C42719" t="s">
        <v>73084</v>
      </c>
      <c r="D42719">
        <v>1.0900000000000001</v>
      </c>
      <c r="E42719" t="s">
        <v>73085</v>
      </c>
      <c r="F42719">
        <v>9743</v>
      </c>
      <c r="G42719" t="s">
        <v>28886</v>
      </c>
      <c r="H42719" t="s">
        <v>73085</v>
      </c>
      <c r="I42719" t="s">
        <v>73086</v>
      </c>
      <c r="J42719" t="s">
        <v>73087</v>
      </c>
      <c r="K42719">
        <v>3.0374264979406238</v>
      </c>
      <c r="L42719">
        <v>0.40127595040174341</v>
      </c>
      <c r="M42719" t="s">
        <v>73086</v>
      </c>
      <c r="N42719" t="s">
        <v>73086</v>
      </c>
      <c r="O42719" t="s">
        <v>95531</v>
      </c>
      <c r="P42719" t="s">
        <v>95532</v>
      </c>
      <c r="Q42719" t="s">
        <v>95533</v>
      </c>
      <c r="R42719" t="s">
        <v>86197</v>
      </c>
    </row>
    <row r="42720" spans="1:18" x14ac:dyDescent="0.25">
      <c r="A42720" s="2">
        <v>42718</v>
      </c>
      <c r="B42720">
        <v>4434879</v>
      </c>
      <c r="C42720" t="s">
        <v>73088</v>
      </c>
      <c r="D42720">
        <v>1.08</v>
      </c>
      <c r="E42720" t="s">
        <v>73089</v>
      </c>
      <c r="F42720">
        <v>9747</v>
      </c>
      <c r="G42720" t="s">
        <v>28</v>
      </c>
      <c r="H42720" t="s">
        <v>73089</v>
      </c>
      <c r="I42720" t="s">
        <v>73090</v>
      </c>
      <c r="J42720" t="s">
        <v>73091</v>
      </c>
      <c r="K42720">
        <v>3.0334237554869499</v>
      </c>
      <c r="L42720">
        <v>0.40074714607235451</v>
      </c>
      <c r="M42720" t="s">
        <v>73090</v>
      </c>
      <c r="N42720" t="s">
        <v>73090</v>
      </c>
      <c r="O42720" t="s">
        <v>95534</v>
      </c>
      <c r="P42720" t="s">
        <v>73091</v>
      </c>
      <c r="Q42720" t="s">
        <v>76039</v>
      </c>
      <c r="R42720" t="s">
        <v>76039</v>
      </c>
    </row>
    <row r="42721" spans="1:18" x14ac:dyDescent="0.25">
      <c r="A42721" s="2">
        <v>42719</v>
      </c>
      <c r="B42721">
        <v>4450198</v>
      </c>
      <c r="C42721" t="s">
        <v>73092</v>
      </c>
      <c r="D42721">
        <v>1.08</v>
      </c>
      <c r="E42721" t="s">
        <v>73093</v>
      </c>
      <c r="F42721">
        <v>9749</v>
      </c>
      <c r="G42721" t="s">
        <v>52238</v>
      </c>
      <c r="H42721" t="s">
        <v>73093</v>
      </c>
      <c r="I42721" t="s">
        <v>73094</v>
      </c>
      <c r="J42721" t="s">
        <v>73095</v>
      </c>
      <c r="K42721">
        <v>3.0334237554869499</v>
      </c>
      <c r="L42721">
        <v>0.40074714607235451</v>
      </c>
      <c r="M42721" t="s">
        <v>73094</v>
      </c>
      <c r="N42721" t="s">
        <v>73094</v>
      </c>
      <c r="O42721" t="s">
        <v>95535</v>
      </c>
      <c r="P42721" t="s">
        <v>95536</v>
      </c>
      <c r="Q42721" t="s">
        <v>74765</v>
      </c>
      <c r="R42721" t="s">
        <v>74765</v>
      </c>
    </row>
    <row r="42722" spans="1:18" x14ac:dyDescent="0.25">
      <c r="A42722" s="2">
        <v>42720</v>
      </c>
      <c r="B42722">
        <v>4438948</v>
      </c>
      <c r="C42722" t="s">
        <v>73096</v>
      </c>
      <c r="D42722">
        <v>1.08</v>
      </c>
      <c r="E42722" t="s">
        <v>73097</v>
      </c>
      <c r="F42722">
        <v>9754</v>
      </c>
      <c r="G42722" t="s">
        <v>28</v>
      </c>
      <c r="H42722" t="s">
        <v>73097</v>
      </c>
      <c r="I42722" t="s">
        <v>73098</v>
      </c>
      <c r="J42722" t="s">
        <v>73099</v>
      </c>
      <c r="K42722">
        <v>3.0334237554869499</v>
      </c>
      <c r="L42722">
        <v>0.40074714607235451</v>
      </c>
      <c r="M42722" t="s">
        <v>73098</v>
      </c>
      <c r="N42722" t="s">
        <v>73098</v>
      </c>
      <c r="O42722" t="s">
        <v>95537</v>
      </c>
      <c r="P42722" t="s">
        <v>95538</v>
      </c>
      <c r="Q42722" t="s">
        <v>95539</v>
      </c>
      <c r="R42722" t="s">
        <v>75357</v>
      </c>
    </row>
    <row r="42723" spans="1:18" x14ac:dyDescent="0.25">
      <c r="A42723" s="2">
        <v>42721</v>
      </c>
      <c r="B42723">
        <v>4438948</v>
      </c>
      <c r="C42723" t="s">
        <v>73096</v>
      </c>
      <c r="D42723">
        <v>1.08</v>
      </c>
      <c r="E42723" t="s">
        <v>73097</v>
      </c>
      <c r="F42723">
        <v>9754</v>
      </c>
      <c r="G42723" t="s">
        <v>28</v>
      </c>
      <c r="H42723" t="s">
        <v>73097</v>
      </c>
      <c r="I42723" t="s">
        <v>73098</v>
      </c>
      <c r="J42723" t="s">
        <v>73099</v>
      </c>
      <c r="K42723">
        <v>3.0334237554869499</v>
      </c>
      <c r="L42723">
        <v>0.40074714607235451</v>
      </c>
      <c r="M42723" t="s">
        <v>73098</v>
      </c>
      <c r="N42723" t="s">
        <v>73098</v>
      </c>
      <c r="O42723" t="s">
        <v>95537</v>
      </c>
      <c r="P42723" t="s">
        <v>95538</v>
      </c>
      <c r="Q42723" t="s">
        <v>95539</v>
      </c>
      <c r="R42723" t="s">
        <v>74877</v>
      </c>
    </row>
    <row r="42724" spans="1:18" x14ac:dyDescent="0.25">
      <c r="A42724" s="2">
        <v>42722</v>
      </c>
      <c r="B42724">
        <v>4438948</v>
      </c>
      <c r="C42724" t="s">
        <v>73096</v>
      </c>
      <c r="D42724">
        <v>1.08</v>
      </c>
      <c r="E42724" t="s">
        <v>73097</v>
      </c>
      <c r="F42724">
        <v>9754</v>
      </c>
      <c r="G42724" t="s">
        <v>28</v>
      </c>
      <c r="H42724" t="s">
        <v>73097</v>
      </c>
      <c r="I42724" t="s">
        <v>73098</v>
      </c>
      <c r="J42724" t="s">
        <v>73099</v>
      </c>
      <c r="K42724">
        <v>3.0334237554869499</v>
      </c>
      <c r="L42724">
        <v>0.40074714607235451</v>
      </c>
      <c r="M42724" t="s">
        <v>73098</v>
      </c>
      <c r="N42724" t="s">
        <v>73098</v>
      </c>
      <c r="O42724" t="s">
        <v>95537</v>
      </c>
      <c r="P42724" t="s">
        <v>95538</v>
      </c>
      <c r="Q42724" t="s">
        <v>95539</v>
      </c>
      <c r="R42724" t="s">
        <v>75400</v>
      </c>
    </row>
    <row r="42725" spans="1:18" x14ac:dyDescent="0.25">
      <c r="A42725" s="2">
        <v>42723</v>
      </c>
      <c r="B42725">
        <v>4438948</v>
      </c>
      <c r="C42725" t="s">
        <v>73096</v>
      </c>
      <c r="D42725">
        <v>1.08</v>
      </c>
      <c r="E42725" t="s">
        <v>73097</v>
      </c>
      <c r="F42725">
        <v>9754</v>
      </c>
      <c r="G42725" t="s">
        <v>28</v>
      </c>
      <c r="H42725" t="s">
        <v>73097</v>
      </c>
      <c r="I42725" t="s">
        <v>73098</v>
      </c>
      <c r="J42725" t="s">
        <v>73099</v>
      </c>
      <c r="K42725">
        <v>3.0334237554869499</v>
      </c>
      <c r="L42725">
        <v>0.40074714607235451</v>
      </c>
      <c r="M42725" t="s">
        <v>73098</v>
      </c>
      <c r="N42725" t="s">
        <v>73098</v>
      </c>
      <c r="O42725" t="s">
        <v>95537</v>
      </c>
      <c r="P42725" t="s">
        <v>95538</v>
      </c>
      <c r="Q42725" t="s">
        <v>95539</v>
      </c>
      <c r="R42725" t="s">
        <v>74879</v>
      </c>
    </row>
    <row r="42726" spans="1:18" x14ac:dyDescent="0.25">
      <c r="A42726" s="2">
        <v>42724</v>
      </c>
      <c r="B42726">
        <v>4438948</v>
      </c>
      <c r="C42726" t="s">
        <v>73096</v>
      </c>
      <c r="D42726">
        <v>1.08</v>
      </c>
      <c r="E42726" t="s">
        <v>73097</v>
      </c>
      <c r="F42726">
        <v>9754</v>
      </c>
      <c r="G42726" t="s">
        <v>28</v>
      </c>
      <c r="H42726" t="s">
        <v>73097</v>
      </c>
      <c r="I42726" t="s">
        <v>73098</v>
      </c>
      <c r="J42726" t="s">
        <v>73099</v>
      </c>
      <c r="K42726">
        <v>3.0334237554869499</v>
      </c>
      <c r="L42726">
        <v>0.40074714607235451</v>
      </c>
      <c r="M42726" t="s">
        <v>73098</v>
      </c>
      <c r="N42726" t="s">
        <v>73098</v>
      </c>
      <c r="O42726" t="s">
        <v>95537</v>
      </c>
      <c r="P42726" t="s">
        <v>95538</v>
      </c>
      <c r="Q42726" t="s">
        <v>95539</v>
      </c>
      <c r="R42726" t="s">
        <v>74765</v>
      </c>
    </row>
    <row r="42727" spans="1:18" x14ac:dyDescent="0.25">
      <c r="A42727" s="2">
        <v>42725</v>
      </c>
      <c r="B42727">
        <v>4438948</v>
      </c>
      <c r="C42727" t="s">
        <v>73096</v>
      </c>
      <c r="D42727">
        <v>1.08</v>
      </c>
      <c r="E42727" t="s">
        <v>73097</v>
      </c>
      <c r="F42727">
        <v>9754</v>
      </c>
      <c r="G42727" t="s">
        <v>28</v>
      </c>
      <c r="H42727" t="s">
        <v>73097</v>
      </c>
      <c r="I42727" t="s">
        <v>73098</v>
      </c>
      <c r="J42727" t="s">
        <v>73099</v>
      </c>
      <c r="K42727">
        <v>3.0334237554869499</v>
      </c>
      <c r="L42727">
        <v>0.40074714607235451</v>
      </c>
      <c r="M42727" t="s">
        <v>73098</v>
      </c>
      <c r="N42727" t="s">
        <v>73098</v>
      </c>
      <c r="O42727" t="s">
        <v>95537</v>
      </c>
      <c r="P42727" t="s">
        <v>95538</v>
      </c>
      <c r="Q42727" t="s">
        <v>95539</v>
      </c>
      <c r="R42727" t="s">
        <v>95540</v>
      </c>
    </row>
    <row r="42728" spans="1:18" x14ac:dyDescent="0.25">
      <c r="A42728" s="2">
        <v>42726</v>
      </c>
      <c r="B42728">
        <v>4438948</v>
      </c>
      <c r="C42728" t="s">
        <v>73096</v>
      </c>
      <c r="D42728">
        <v>1.08</v>
      </c>
      <c r="E42728" t="s">
        <v>73097</v>
      </c>
      <c r="F42728">
        <v>9754</v>
      </c>
      <c r="G42728" t="s">
        <v>28</v>
      </c>
      <c r="H42728" t="s">
        <v>73097</v>
      </c>
      <c r="I42728" t="s">
        <v>73098</v>
      </c>
      <c r="J42728" t="s">
        <v>73099</v>
      </c>
      <c r="K42728">
        <v>3.0334237554869499</v>
      </c>
      <c r="L42728">
        <v>0.40074714607235451</v>
      </c>
      <c r="M42728" t="s">
        <v>73098</v>
      </c>
      <c r="N42728" t="s">
        <v>73098</v>
      </c>
      <c r="O42728" t="s">
        <v>95537</v>
      </c>
      <c r="P42728" t="s">
        <v>95538</v>
      </c>
      <c r="Q42728" t="s">
        <v>95539</v>
      </c>
      <c r="R42728" t="s">
        <v>82042</v>
      </c>
    </row>
    <row r="42729" spans="1:18" x14ac:dyDescent="0.25">
      <c r="A42729" s="2">
        <v>42727</v>
      </c>
      <c r="B42729">
        <v>4446830</v>
      </c>
      <c r="C42729" t="s">
        <v>73104</v>
      </c>
      <c r="D42729">
        <v>1.08</v>
      </c>
      <c r="E42729" t="s">
        <v>73105</v>
      </c>
      <c r="F42729">
        <v>9757</v>
      </c>
      <c r="G42729" t="s">
        <v>28886</v>
      </c>
      <c r="H42729" t="s">
        <v>73105</v>
      </c>
      <c r="I42729" t="s">
        <v>73106</v>
      </c>
      <c r="J42729" t="s">
        <v>73107</v>
      </c>
      <c r="K42729">
        <v>3.0334237554869499</v>
      </c>
      <c r="L42729">
        <v>0.40074714607235451</v>
      </c>
      <c r="M42729" t="s">
        <v>73106</v>
      </c>
      <c r="N42729" t="s">
        <v>73106</v>
      </c>
      <c r="O42729" t="s">
        <v>95541</v>
      </c>
      <c r="P42729" t="s">
        <v>95542</v>
      </c>
      <c r="Q42729" t="s">
        <v>95543</v>
      </c>
      <c r="R42729" t="s">
        <v>76689</v>
      </c>
    </row>
    <row r="42730" spans="1:18" x14ac:dyDescent="0.25">
      <c r="A42730" s="2">
        <v>42728</v>
      </c>
      <c r="B42730">
        <v>4446830</v>
      </c>
      <c r="C42730" t="s">
        <v>73104</v>
      </c>
      <c r="D42730">
        <v>1.08</v>
      </c>
      <c r="E42730" t="s">
        <v>73105</v>
      </c>
      <c r="F42730">
        <v>9757</v>
      </c>
      <c r="G42730" t="s">
        <v>28886</v>
      </c>
      <c r="H42730" t="s">
        <v>73105</v>
      </c>
      <c r="I42730" t="s">
        <v>73106</v>
      </c>
      <c r="J42730" t="s">
        <v>73107</v>
      </c>
      <c r="K42730">
        <v>3.0334237554869499</v>
      </c>
      <c r="L42730">
        <v>0.40074714607235451</v>
      </c>
      <c r="M42730" t="s">
        <v>73106</v>
      </c>
      <c r="N42730" t="s">
        <v>73106</v>
      </c>
      <c r="O42730" t="s">
        <v>95541</v>
      </c>
      <c r="P42730" t="s">
        <v>95542</v>
      </c>
      <c r="Q42730" t="s">
        <v>95543</v>
      </c>
      <c r="R42730" t="s">
        <v>77934</v>
      </c>
    </row>
    <row r="42731" spans="1:18" x14ac:dyDescent="0.25">
      <c r="A42731" s="2">
        <v>42729</v>
      </c>
      <c r="B42731">
        <v>4446830</v>
      </c>
      <c r="C42731" t="s">
        <v>73104</v>
      </c>
      <c r="D42731">
        <v>1.08</v>
      </c>
      <c r="E42731" t="s">
        <v>73105</v>
      </c>
      <c r="F42731">
        <v>9757</v>
      </c>
      <c r="G42731" t="s">
        <v>28886</v>
      </c>
      <c r="H42731" t="s">
        <v>73105</v>
      </c>
      <c r="I42731" t="s">
        <v>73106</v>
      </c>
      <c r="J42731" t="s">
        <v>73107</v>
      </c>
      <c r="K42731">
        <v>3.0334237554869499</v>
      </c>
      <c r="L42731">
        <v>0.40074714607235451</v>
      </c>
      <c r="M42731" t="s">
        <v>73106</v>
      </c>
      <c r="N42731" t="s">
        <v>73106</v>
      </c>
      <c r="O42731" t="s">
        <v>95541</v>
      </c>
      <c r="P42731" t="s">
        <v>95542</v>
      </c>
      <c r="Q42731" t="s">
        <v>95543</v>
      </c>
      <c r="R42731" t="s">
        <v>79766</v>
      </c>
    </row>
    <row r="42732" spans="1:18" x14ac:dyDescent="0.25">
      <c r="A42732" s="2">
        <v>42730</v>
      </c>
      <c r="B42732">
        <v>4446830</v>
      </c>
      <c r="C42732" t="s">
        <v>73104</v>
      </c>
      <c r="D42732">
        <v>1.08</v>
      </c>
      <c r="E42732" t="s">
        <v>73105</v>
      </c>
      <c r="F42732">
        <v>9757</v>
      </c>
      <c r="G42732" t="s">
        <v>28886</v>
      </c>
      <c r="H42732" t="s">
        <v>73105</v>
      </c>
      <c r="I42732" t="s">
        <v>73106</v>
      </c>
      <c r="J42732" t="s">
        <v>73107</v>
      </c>
      <c r="K42732">
        <v>3.0334237554869499</v>
      </c>
      <c r="L42732">
        <v>0.40074714607235451</v>
      </c>
      <c r="M42732" t="s">
        <v>73106</v>
      </c>
      <c r="N42732" t="s">
        <v>73106</v>
      </c>
      <c r="O42732" t="s">
        <v>95541</v>
      </c>
      <c r="P42732" t="s">
        <v>95542</v>
      </c>
      <c r="Q42732" t="s">
        <v>95543</v>
      </c>
      <c r="R42732" t="s">
        <v>77290</v>
      </c>
    </row>
    <row r="42733" spans="1:18" x14ac:dyDescent="0.25">
      <c r="A42733" s="2">
        <v>42731</v>
      </c>
      <c r="B42733">
        <v>4446830</v>
      </c>
      <c r="C42733" t="s">
        <v>73104</v>
      </c>
      <c r="D42733">
        <v>1.08</v>
      </c>
      <c r="E42733" t="s">
        <v>73105</v>
      </c>
      <c r="F42733">
        <v>9757</v>
      </c>
      <c r="G42733" t="s">
        <v>28886</v>
      </c>
      <c r="H42733" t="s">
        <v>73105</v>
      </c>
      <c r="I42733" t="s">
        <v>73106</v>
      </c>
      <c r="J42733" t="s">
        <v>73107</v>
      </c>
      <c r="K42733">
        <v>3.0334237554869499</v>
      </c>
      <c r="L42733">
        <v>0.40074714607235451</v>
      </c>
      <c r="M42733" t="s">
        <v>73106</v>
      </c>
      <c r="N42733" t="s">
        <v>73106</v>
      </c>
      <c r="O42733" t="s">
        <v>95541</v>
      </c>
      <c r="P42733" t="s">
        <v>95542</v>
      </c>
      <c r="Q42733" t="s">
        <v>95543</v>
      </c>
      <c r="R42733" t="s">
        <v>77751</v>
      </c>
    </row>
    <row r="42734" spans="1:18" x14ac:dyDescent="0.25">
      <c r="A42734" s="2">
        <v>42732</v>
      </c>
      <c r="B42734">
        <v>4448418</v>
      </c>
      <c r="C42734" t="s">
        <v>73108</v>
      </c>
      <c r="D42734">
        <v>1.08</v>
      </c>
      <c r="E42734" t="s">
        <v>73109</v>
      </c>
      <c r="F42734">
        <v>9764</v>
      </c>
      <c r="G42734" t="s">
        <v>52238</v>
      </c>
      <c r="H42734" t="s">
        <v>73109</v>
      </c>
      <c r="I42734" t="s">
        <v>73110</v>
      </c>
      <c r="J42734" t="s">
        <v>73111</v>
      </c>
      <c r="K42734">
        <v>3.0334237554869499</v>
      </c>
      <c r="L42734">
        <v>0.40074714607235451</v>
      </c>
      <c r="M42734" t="s">
        <v>73110</v>
      </c>
      <c r="N42734" t="s">
        <v>73110</v>
      </c>
      <c r="O42734" t="s">
        <v>95544</v>
      </c>
      <c r="P42734" t="s">
        <v>95545</v>
      </c>
      <c r="Q42734" t="s">
        <v>95546</v>
      </c>
      <c r="R42734" t="s">
        <v>77372</v>
      </c>
    </row>
    <row r="42735" spans="1:18" x14ac:dyDescent="0.25">
      <c r="A42735" s="2">
        <v>42733</v>
      </c>
      <c r="B42735">
        <v>4448418</v>
      </c>
      <c r="C42735" t="s">
        <v>73108</v>
      </c>
      <c r="D42735">
        <v>1.08</v>
      </c>
      <c r="E42735" t="s">
        <v>73109</v>
      </c>
      <c r="F42735">
        <v>9764</v>
      </c>
      <c r="G42735" t="s">
        <v>52238</v>
      </c>
      <c r="H42735" t="s">
        <v>73109</v>
      </c>
      <c r="I42735" t="s">
        <v>73110</v>
      </c>
      <c r="J42735" t="s">
        <v>73111</v>
      </c>
      <c r="K42735">
        <v>3.0334237554869499</v>
      </c>
      <c r="L42735">
        <v>0.40074714607235451</v>
      </c>
      <c r="M42735" t="s">
        <v>73110</v>
      </c>
      <c r="N42735" t="s">
        <v>73110</v>
      </c>
      <c r="O42735" t="s">
        <v>95544</v>
      </c>
      <c r="P42735" t="s">
        <v>95545</v>
      </c>
      <c r="Q42735" t="s">
        <v>95546</v>
      </c>
      <c r="R42735" t="s">
        <v>75160</v>
      </c>
    </row>
    <row r="42736" spans="1:18" x14ac:dyDescent="0.25">
      <c r="A42736" s="2">
        <v>42734</v>
      </c>
      <c r="B42736">
        <v>4432711</v>
      </c>
      <c r="C42736" t="s">
        <v>73112</v>
      </c>
      <c r="D42736">
        <v>1.08</v>
      </c>
      <c r="E42736" t="s">
        <v>73113</v>
      </c>
      <c r="F42736">
        <v>9769</v>
      </c>
      <c r="G42736" t="s">
        <v>28</v>
      </c>
      <c r="H42736" t="s">
        <v>73113</v>
      </c>
      <c r="I42736" t="s">
        <v>73114</v>
      </c>
      <c r="J42736" t="s">
        <v>73115</v>
      </c>
      <c r="K42736">
        <v>3.0334237554869499</v>
      </c>
      <c r="L42736">
        <v>0.40074714607235451</v>
      </c>
      <c r="M42736" t="s">
        <v>73114</v>
      </c>
      <c r="N42736" t="s">
        <v>73114</v>
      </c>
      <c r="O42736" t="s">
        <v>95547</v>
      </c>
      <c r="P42736" t="s">
        <v>95548</v>
      </c>
      <c r="Q42736" t="s">
        <v>74908</v>
      </c>
      <c r="R42736" t="s">
        <v>74908</v>
      </c>
    </row>
    <row r="42737" spans="1:18" x14ac:dyDescent="0.25">
      <c r="A42737" s="2">
        <v>42735</v>
      </c>
      <c r="B42737">
        <v>4448120</v>
      </c>
      <c r="C42737" t="s">
        <v>73120</v>
      </c>
      <c r="D42737">
        <v>1.07</v>
      </c>
      <c r="E42737" t="s">
        <v>73121</v>
      </c>
      <c r="F42737">
        <v>9790</v>
      </c>
      <c r="G42737" t="s">
        <v>28886</v>
      </c>
      <c r="H42737" t="s">
        <v>73121</v>
      </c>
      <c r="I42737" t="s">
        <v>73122</v>
      </c>
      <c r="J42737" t="s">
        <v>73123</v>
      </c>
      <c r="K42737">
        <v>3.0293837776852102</v>
      </c>
      <c r="L42737">
        <v>0.40021342256230602</v>
      </c>
      <c r="M42737" t="s">
        <v>73122</v>
      </c>
      <c r="N42737" t="s">
        <v>73122</v>
      </c>
      <c r="O42737" t="s">
        <v>95549</v>
      </c>
      <c r="P42737" t="s">
        <v>95550</v>
      </c>
      <c r="Q42737" t="s">
        <v>95551</v>
      </c>
      <c r="R42737" t="s">
        <v>75412</v>
      </c>
    </row>
    <row r="42738" spans="1:18" x14ac:dyDescent="0.25">
      <c r="A42738" s="2">
        <v>42736</v>
      </c>
      <c r="B42738">
        <v>4448120</v>
      </c>
      <c r="C42738" t="s">
        <v>73120</v>
      </c>
      <c r="D42738">
        <v>1.07</v>
      </c>
      <c r="E42738" t="s">
        <v>73121</v>
      </c>
      <c r="F42738">
        <v>9790</v>
      </c>
      <c r="G42738" t="s">
        <v>28886</v>
      </c>
      <c r="H42738" t="s">
        <v>73121</v>
      </c>
      <c r="I42738" t="s">
        <v>73122</v>
      </c>
      <c r="J42738" t="s">
        <v>73123</v>
      </c>
      <c r="K42738">
        <v>3.0293837776852102</v>
      </c>
      <c r="L42738">
        <v>0.40021342256230602</v>
      </c>
      <c r="M42738" t="s">
        <v>73122</v>
      </c>
      <c r="N42738" t="s">
        <v>73122</v>
      </c>
      <c r="O42738" t="s">
        <v>95549</v>
      </c>
      <c r="P42738" t="s">
        <v>95550</v>
      </c>
      <c r="Q42738" t="s">
        <v>95551</v>
      </c>
      <c r="R42738" t="s">
        <v>74765</v>
      </c>
    </row>
    <row r="42739" spans="1:18" x14ac:dyDescent="0.25">
      <c r="A42739" s="2">
        <v>42737</v>
      </c>
      <c r="B42739">
        <v>4440111</v>
      </c>
      <c r="C42739" t="s">
        <v>73128</v>
      </c>
      <c r="D42739">
        <v>1.06</v>
      </c>
      <c r="E42739" t="s">
        <v>73129</v>
      </c>
      <c r="F42739">
        <v>9799</v>
      </c>
      <c r="G42739" t="s">
        <v>52238</v>
      </c>
      <c r="H42739" t="s">
        <v>73129</v>
      </c>
      <c r="I42739" t="s">
        <v>73130</v>
      </c>
      <c r="J42739" t="s">
        <v>73131</v>
      </c>
      <c r="K42739">
        <v>3.02530586526477</v>
      </c>
      <c r="L42739">
        <v>0.39967468749060098</v>
      </c>
      <c r="M42739" t="s">
        <v>73130</v>
      </c>
      <c r="N42739" t="s">
        <v>73130</v>
      </c>
      <c r="O42739" t="s">
        <v>95552</v>
      </c>
      <c r="P42739" t="s">
        <v>73131</v>
      </c>
      <c r="Q42739" t="s">
        <v>81076</v>
      </c>
      <c r="R42739" t="s">
        <v>74980</v>
      </c>
    </row>
    <row r="42740" spans="1:18" x14ac:dyDescent="0.25">
      <c r="A42740" s="2">
        <v>42738</v>
      </c>
      <c r="B42740">
        <v>4440111</v>
      </c>
      <c r="C42740" t="s">
        <v>73128</v>
      </c>
      <c r="D42740">
        <v>1.06</v>
      </c>
      <c r="E42740" t="s">
        <v>73129</v>
      </c>
      <c r="F42740">
        <v>9799</v>
      </c>
      <c r="G42740" t="s">
        <v>52238</v>
      </c>
      <c r="H42740" t="s">
        <v>73129</v>
      </c>
      <c r="I42740" t="s">
        <v>73130</v>
      </c>
      <c r="J42740" t="s">
        <v>73131</v>
      </c>
      <c r="K42740">
        <v>3.02530586526477</v>
      </c>
      <c r="L42740">
        <v>0.39967468749060098</v>
      </c>
      <c r="M42740" t="s">
        <v>73130</v>
      </c>
      <c r="N42740" t="s">
        <v>73130</v>
      </c>
      <c r="O42740" t="s">
        <v>95552</v>
      </c>
      <c r="P42740" t="s">
        <v>73131</v>
      </c>
      <c r="Q42740" t="s">
        <v>81076</v>
      </c>
      <c r="R42740" t="s">
        <v>74801</v>
      </c>
    </row>
    <row r="42741" spans="1:18" x14ac:dyDescent="0.25">
      <c r="A42741" s="2">
        <v>42739</v>
      </c>
      <c r="B42741">
        <v>4440111</v>
      </c>
      <c r="C42741" t="s">
        <v>73128</v>
      </c>
      <c r="D42741">
        <v>1.06</v>
      </c>
      <c r="E42741" t="s">
        <v>73129</v>
      </c>
      <c r="F42741">
        <v>9799</v>
      </c>
      <c r="G42741" t="s">
        <v>52238</v>
      </c>
      <c r="H42741" t="s">
        <v>73129</v>
      </c>
      <c r="I42741" t="s">
        <v>73130</v>
      </c>
      <c r="J42741" t="s">
        <v>73131</v>
      </c>
      <c r="K42741">
        <v>3.02530586526477</v>
      </c>
      <c r="L42741">
        <v>0.39967468749060098</v>
      </c>
      <c r="M42741" t="s">
        <v>73130</v>
      </c>
      <c r="N42741" t="s">
        <v>73130</v>
      </c>
      <c r="O42741" t="s">
        <v>95552</v>
      </c>
      <c r="P42741" t="s">
        <v>73131</v>
      </c>
      <c r="Q42741" t="s">
        <v>81076</v>
      </c>
      <c r="R42741" t="s">
        <v>78533</v>
      </c>
    </row>
    <row r="42742" spans="1:18" x14ac:dyDescent="0.25">
      <c r="A42742" s="2">
        <v>42740</v>
      </c>
      <c r="B42742">
        <v>4443323</v>
      </c>
      <c r="C42742" t="s">
        <v>73132</v>
      </c>
      <c r="D42742">
        <v>1.06</v>
      </c>
      <c r="E42742" t="s">
        <v>73133</v>
      </c>
      <c r="F42742">
        <v>9803</v>
      </c>
      <c r="G42742" t="s">
        <v>52238</v>
      </c>
      <c r="H42742" t="s">
        <v>73133</v>
      </c>
      <c r="I42742" t="s">
        <v>73134</v>
      </c>
      <c r="J42742" t="s">
        <v>73135</v>
      </c>
      <c r="K42742">
        <v>3.02530586526477</v>
      </c>
      <c r="L42742">
        <v>0.39967468749060098</v>
      </c>
      <c r="M42742" t="s">
        <v>73134</v>
      </c>
      <c r="N42742" t="s">
        <v>73134</v>
      </c>
      <c r="O42742" t="s">
        <v>95553</v>
      </c>
      <c r="P42742" t="s">
        <v>73135</v>
      </c>
      <c r="Q42742" t="s">
        <v>95554</v>
      </c>
      <c r="R42742" t="s">
        <v>74979</v>
      </c>
    </row>
    <row r="42743" spans="1:18" x14ac:dyDescent="0.25">
      <c r="A42743" s="2">
        <v>42741</v>
      </c>
      <c r="B42743">
        <v>4443323</v>
      </c>
      <c r="C42743" t="s">
        <v>73132</v>
      </c>
      <c r="D42743">
        <v>1.06</v>
      </c>
      <c r="E42743" t="s">
        <v>73133</v>
      </c>
      <c r="F42743">
        <v>9803</v>
      </c>
      <c r="G42743" t="s">
        <v>52238</v>
      </c>
      <c r="H42743" t="s">
        <v>73133</v>
      </c>
      <c r="I42743" t="s">
        <v>73134</v>
      </c>
      <c r="J42743" t="s">
        <v>73135</v>
      </c>
      <c r="K42743">
        <v>3.02530586526477</v>
      </c>
      <c r="L42743">
        <v>0.39967468749060098</v>
      </c>
      <c r="M42743" t="s">
        <v>73134</v>
      </c>
      <c r="N42743" t="s">
        <v>73134</v>
      </c>
      <c r="O42743" t="s">
        <v>95553</v>
      </c>
      <c r="P42743" t="s">
        <v>73135</v>
      </c>
      <c r="Q42743" t="s">
        <v>95554</v>
      </c>
      <c r="R42743" t="s">
        <v>78661</v>
      </c>
    </row>
    <row r="42744" spans="1:18" x14ac:dyDescent="0.25">
      <c r="A42744" s="2">
        <v>42742</v>
      </c>
      <c r="B42744">
        <v>4443323</v>
      </c>
      <c r="C42744" t="s">
        <v>73132</v>
      </c>
      <c r="D42744">
        <v>1.06</v>
      </c>
      <c r="E42744" t="s">
        <v>73133</v>
      </c>
      <c r="F42744">
        <v>9803</v>
      </c>
      <c r="G42744" t="s">
        <v>52238</v>
      </c>
      <c r="H42744" t="s">
        <v>73133</v>
      </c>
      <c r="I42744" t="s">
        <v>73134</v>
      </c>
      <c r="J42744" t="s">
        <v>73135</v>
      </c>
      <c r="K42744">
        <v>3.02530586526477</v>
      </c>
      <c r="L42744">
        <v>0.39967468749060098</v>
      </c>
      <c r="M42744" t="s">
        <v>73134</v>
      </c>
      <c r="N42744" t="s">
        <v>73134</v>
      </c>
      <c r="O42744" t="s">
        <v>95553</v>
      </c>
      <c r="P42744" t="s">
        <v>73135</v>
      </c>
      <c r="Q42744" t="s">
        <v>95554</v>
      </c>
      <c r="R42744" t="s">
        <v>75430</v>
      </c>
    </row>
    <row r="42745" spans="1:18" x14ac:dyDescent="0.25">
      <c r="A42745" s="2">
        <v>42743</v>
      </c>
      <c r="B42745">
        <v>4443323</v>
      </c>
      <c r="C42745" t="s">
        <v>73132</v>
      </c>
      <c r="D42745">
        <v>1.06</v>
      </c>
      <c r="E42745" t="s">
        <v>73133</v>
      </c>
      <c r="F42745">
        <v>9803</v>
      </c>
      <c r="G42745" t="s">
        <v>52238</v>
      </c>
      <c r="H42745" t="s">
        <v>73133</v>
      </c>
      <c r="I42745" t="s">
        <v>73134</v>
      </c>
      <c r="J42745" t="s">
        <v>73135</v>
      </c>
      <c r="K42745">
        <v>3.02530586526477</v>
      </c>
      <c r="L42745">
        <v>0.39967468749060098</v>
      </c>
      <c r="M42745" t="s">
        <v>73134</v>
      </c>
      <c r="N42745" t="s">
        <v>73134</v>
      </c>
      <c r="O42745" t="s">
        <v>95553</v>
      </c>
      <c r="P42745" t="s">
        <v>73135</v>
      </c>
      <c r="Q42745" t="s">
        <v>95554</v>
      </c>
      <c r="R42745" t="s">
        <v>75190</v>
      </c>
    </row>
    <row r="42746" spans="1:18" x14ac:dyDescent="0.25">
      <c r="A42746" s="2">
        <v>42744</v>
      </c>
      <c r="B42746">
        <v>4443323</v>
      </c>
      <c r="C42746" t="s">
        <v>73132</v>
      </c>
      <c r="D42746">
        <v>1.06</v>
      </c>
      <c r="E42746" t="s">
        <v>73133</v>
      </c>
      <c r="F42746">
        <v>9803</v>
      </c>
      <c r="G42746" t="s">
        <v>52238</v>
      </c>
      <c r="H42746" t="s">
        <v>73133</v>
      </c>
      <c r="I42746" t="s">
        <v>73134</v>
      </c>
      <c r="J42746" t="s">
        <v>73135</v>
      </c>
      <c r="K42746">
        <v>3.02530586526477</v>
      </c>
      <c r="L42746">
        <v>0.39967468749060098</v>
      </c>
      <c r="M42746" t="s">
        <v>73134</v>
      </c>
      <c r="N42746" t="s">
        <v>73134</v>
      </c>
      <c r="O42746" t="s">
        <v>95553</v>
      </c>
      <c r="P42746" t="s">
        <v>73135</v>
      </c>
      <c r="Q42746" t="s">
        <v>95554</v>
      </c>
      <c r="R42746" t="s">
        <v>84844</v>
      </c>
    </row>
    <row r="42747" spans="1:18" x14ac:dyDescent="0.25">
      <c r="A42747" s="2">
        <v>42745</v>
      </c>
      <c r="B42747">
        <v>4433868</v>
      </c>
      <c r="C42747" t="s">
        <v>73136</v>
      </c>
      <c r="D42747">
        <v>1.06</v>
      </c>
      <c r="E42747" t="s">
        <v>73137</v>
      </c>
      <c r="F42747">
        <v>9804</v>
      </c>
      <c r="G42747" t="s">
        <v>28</v>
      </c>
      <c r="H42747" t="s">
        <v>73137</v>
      </c>
      <c r="I42747" t="s">
        <v>73138</v>
      </c>
      <c r="J42747" t="s">
        <v>73139</v>
      </c>
      <c r="K42747">
        <v>3.02530586526477</v>
      </c>
      <c r="L42747">
        <v>0.39967468749060098</v>
      </c>
      <c r="M42747" t="s">
        <v>73138</v>
      </c>
      <c r="N42747" t="s">
        <v>73138</v>
      </c>
      <c r="O42747" t="s">
        <v>95555</v>
      </c>
      <c r="P42747" t="s">
        <v>95556</v>
      </c>
      <c r="Q42747" t="s">
        <v>95557</v>
      </c>
      <c r="R42747" t="s">
        <v>74737</v>
      </c>
    </row>
    <row r="42748" spans="1:18" x14ac:dyDescent="0.25">
      <c r="A42748" s="2">
        <v>42746</v>
      </c>
      <c r="B42748">
        <v>4433868</v>
      </c>
      <c r="C42748" t="s">
        <v>73136</v>
      </c>
      <c r="D42748">
        <v>1.06</v>
      </c>
      <c r="E42748" t="s">
        <v>73137</v>
      </c>
      <c r="F42748">
        <v>9804</v>
      </c>
      <c r="G42748" t="s">
        <v>28</v>
      </c>
      <c r="H42748" t="s">
        <v>73137</v>
      </c>
      <c r="I42748" t="s">
        <v>73138</v>
      </c>
      <c r="J42748" t="s">
        <v>73139</v>
      </c>
      <c r="K42748">
        <v>3.02530586526477</v>
      </c>
      <c r="L42748">
        <v>0.39967468749060098</v>
      </c>
      <c r="M42748" t="s">
        <v>73138</v>
      </c>
      <c r="N42748" t="s">
        <v>73138</v>
      </c>
      <c r="O42748" t="s">
        <v>95555</v>
      </c>
      <c r="P42748" t="s">
        <v>95556</v>
      </c>
      <c r="Q42748" t="s">
        <v>95557</v>
      </c>
      <c r="R42748" t="s">
        <v>75201</v>
      </c>
    </row>
    <row r="42749" spans="1:18" x14ac:dyDescent="0.25">
      <c r="A42749" s="2">
        <v>42747</v>
      </c>
      <c r="B42749">
        <v>4433868</v>
      </c>
      <c r="C42749" t="s">
        <v>73136</v>
      </c>
      <c r="D42749">
        <v>1.06</v>
      </c>
      <c r="E42749" t="s">
        <v>73137</v>
      </c>
      <c r="F42749">
        <v>9804</v>
      </c>
      <c r="G42749" t="s">
        <v>28</v>
      </c>
      <c r="H42749" t="s">
        <v>73137</v>
      </c>
      <c r="I42749" t="s">
        <v>73138</v>
      </c>
      <c r="J42749" t="s">
        <v>73139</v>
      </c>
      <c r="K42749">
        <v>3.02530586526477</v>
      </c>
      <c r="L42749">
        <v>0.39967468749060098</v>
      </c>
      <c r="M42749" t="s">
        <v>73138</v>
      </c>
      <c r="N42749" t="s">
        <v>73138</v>
      </c>
      <c r="O42749" t="s">
        <v>95555</v>
      </c>
      <c r="P42749" t="s">
        <v>95556</v>
      </c>
      <c r="Q42749" t="s">
        <v>95557</v>
      </c>
      <c r="R42749" t="s">
        <v>75488</v>
      </c>
    </row>
    <row r="42750" spans="1:18" x14ac:dyDescent="0.25">
      <c r="A42750" s="2">
        <v>42748</v>
      </c>
      <c r="B42750">
        <v>4433868</v>
      </c>
      <c r="C42750" t="s">
        <v>73136</v>
      </c>
      <c r="D42750">
        <v>1.06</v>
      </c>
      <c r="E42750" t="s">
        <v>73137</v>
      </c>
      <c r="F42750">
        <v>9804</v>
      </c>
      <c r="G42750" t="s">
        <v>28</v>
      </c>
      <c r="H42750" t="s">
        <v>73137</v>
      </c>
      <c r="I42750" t="s">
        <v>73138</v>
      </c>
      <c r="J42750" t="s">
        <v>73139</v>
      </c>
      <c r="K42750">
        <v>3.02530586526477</v>
      </c>
      <c r="L42750">
        <v>0.39967468749060098</v>
      </c>
      <c r="M42750" t="s">
        <v>73138</v>
      </c>
      <c r="N42750" t="s">
        <v>73138</v>
      </c>
      <c r="O42750" t="s">
        <v>95555</v>
      </c>
      <c r="P42750" t="s">
        <v>95556</v>
      </c>
      <c r="Q42750" t="s">
        <v>95557</v>
      </c>
      <c r="R42750" t="s">
        <v>74746</v>
      </c>
    </row>
    <row r="42751" spans="1:18" x14ac:dyDescent="0.25">
      <c r="A42751" s="2">
        <v>42749</v>
      </c>
      <c r="B42751">
        <v>4433868</v>
      </c>
      <c r="C42751" t="s">
        <v>73136</v>
      </c>
      <c r="D42751">
        <v>1.06</v>
      </c>
      <c r="E42751" t="s">
        <v>73137</v>
      </c>
      <c r="F42751">
        <v>9804</v>
      </c>
      <c r="G42751" t="s">
        <v>28</v>
      </c>
      <c r="H42751" t="s">
        <v>73137</v>
      </c>
      <c r="I42751" t="s">
        <v>73138</v>
      </c>
      <c r="J42751" t="s">
        <v>73139</v>
      </c>
      <c r="K42751">
        <v>3.02530586526477</v>
      </c>
      <c r="L42751">
        <v>0.39967468749060098</v>
      </c>
      <c r="M42751" t="s">
        <v>73138</v>
      </c>
      <c r="N42751" t="s">
        <v>73138</v>
      </c>
      <c r="O42751" t="s">
        <v>95555</v>
      </c>
      <c r="P42751" t="s">
        <v>95556</v>
      </c>
      <c r="Q42751" t="s">
        <v>95557</v>
      </c>
      <c r="R42751" t="s">
        <v>74756</v>
      </c>
    </row>
    <row r="42752" spans="1:18" x14ac:dyDescent="0.25">
      <c r="A42752" s="2">
        <v>42750</v>
      </c>
      <c r="B42752">
        <v>4433868</v>
      </c>
      <c r="C42752" t="s">
        <v>73136</v>
      </c>
      <c r="D42752">
        <v>1.06</v>
      </c>
      <c r="E42752" t="s">
        <v>73137</v>
      </c>
      <c r="F42752">
        <v>9804</v>
      </c>
      <c r="G42752" t="s">
        <v>28</v>
      </c>
      <c r="H42752" t="s">
        <v>73137</v>
      </c>
      <c r="I42752" t="s">
        <v>73138</v>
      </c>
      <c r="J42752" t="s">
        <v>73139</v>
      </c>
      <c r="K42752">
        <v>3.02530586526477</v>
      </c>
      <c r="L42752">
        <v>0.39967468749060098</v>
      </c>
      <c r="M42752" t="s">
        <v>73138</v>
      </c>
      <c r="N42752" t="s">
        <v>73138</v>
      </c>
      <c r="O42752" t="s">
        <v>95555</v>
      </c>
      <c r="P42752" t="s">
        <v>95556</v>
      </c>
      <c r="Q42752" t="s">
        <v>95557</v>
      </c>
      <c r="R42752" t="s">
        <v>78400</v>
      </c>
    </row>
    <row r="42753" spans="1:18" x14ac:dyDescent="0.25">
      <c r="A42753" s="2">
        <v>42751</v>
      </c>
      <c r="B42753">
        <v>4433868</v>
      </c>
      <c r="C42753" t="s">
        <v>73136</v>
      </c>
      <c r="D42753">
        <v>1.06</v>
      </c>
      <c r="E42753" t="s">
        <v>73137</v>
      </c>
      <c r="F42753">
        <v>9804</v>
      </c>
      <c r="G42753" t="s">
        <v>28</v>
      </c>
      <c r="H42753" t="s">
        <v>73137</v>
      </c>
      <c r="I42753" t="s">
        <v>73138</v>
      </c>
      <c r="J42753" t="s">
        <v>73139</v>
      </c>
      <c r="K42753">
        <v>3.02530586526477</v>
      </c>
      <c r="L42753">
        <v>0.39967468749060098</v>
      </c>
      <c r="M42753" t="s">
        <v>73138</v>
      </c>
      <c r="N42753" t="s">
        <v>73138</v>
      </c>
      <c r="O42753" t="s">
        <v>95555</v>
      </c>
      <c r="P42753" t="s">
        <v>95556</v>
      </c>
      <c r="Q42753" t="s">
        <v>95557</v>
      </c>
      <c r="R42753" t="s">
        <v>77976</v>
      </c>
    </row>
    <row r="42754" spans="1:18" x14ac:dyDescent="0.25">
      <c r="A42754" s="2">
        <v>42752</v>
      </c>
      <c r="B42754">
        <v>4433868</v>
      </c>
      <c r="C42754" t="s">
        <v>73136</v>
      </c>
      <c r="D42754">
        <v>1.06</v>
      </c>
      <c r="E42754" t="s">
        <v>73137</v>
      </c>
      <c r="F42754">
        <v>9804</v>
      </c>
      <c r="G42754" t="s">
        <v>28</v>
      </c>
      <c r="H42754" t="s">
        <v>73137</v>
      </c>
      <c r="I42754" t="s">
        <v>73138</v>
      </c>
      <c r="J42754" t="s">
        <v>73139</v>
      </c>
      <c r="K42754">
        <v>3.02530586526477</v>
      </c>
      <c r="L42754">
        <v>0.39967468749060098</v>
      </c>
      <c r="M42754" t="s">
        <v>73138</v>
      </c>
      <c r="N42754" t="s">
        <v>73138</v>
      </c>
      <c r="O42754" t="s">
        <v>95555</v>
      </c>
      <c r="P42754" t="s">
        <v>95556</v>
      </c>
      <c r="Q42754" t="s">
        <v>95557</v>
      </c>
      <c r="R42754" t="s">
        <v>78401</v>
      </c>
    </row>
    <row r="42755" spans="1:18" x14ac:dyDescent="0.25">
      <c r="A42755" s="2">
        <v>42753</v>
      </c>
      <c r="B42755">
        <v>4433868</v>
      </c>
      <c r="C42755" t="s">
        <v>73136</v>
      </c>
      <c r="D42755">
        <v>1.06</v>
      </c>
      <c r="E42755" t="s">
        <v>73137</v>
      </c>
      <c r="F42755">
        <v>9804</v>
      </c>
      <c r="G42755" t="s">
        <v>28</v>
      </c>
      <c r="H42755" t="s">
        <v>73137</v>
      </c>
      <c r="I42755" t="s">
        <v>73138</v>
      </c>
      <c r="J42755" t="s">
        <v>73139</v>
      </c>
      <c r="K42755">
        <v>3.02530586526477</v>
      </c>
      <c r="L42755">
        <v>0.39967468749060098</v>
      </c>
      <c r="M42755" t="s">
        <v>73138</v>
      </c>
      <c r="N42755" t="s">
        <v>73138</v>
      </c>
      <c r="O42755" t="s">
        <v>95555</v>
      </c>
      <c r="P42755" t="s">
        <v>95556</v>
      </c>
      <c r="Q42755" t="s">
        <v>95557</v>
      </c>
      <c r="R42755" t="s">
        <v>75412</v>
      </c>
    </row>
    <row r="42756" spans="1:18" x14ac:dyDescent="0.25">
      <c r="A42756" s="2">
        <v>42754</v>
      </c>
      <c r="B42756">
        <v>4433868</v>
      </c>
      <c r="C42756" t="s">
        <v>73136</v>
      </c>
      <c r="D42756">
        <v>1.06</v>
      </c>
      <c r="E42756" t="s">
        <v>73137</v>
      </c>
      <c r="F42756">
        <v>9804</v>
      </c>
      <c r="G42756" t="s">
        <v>28</v>
      </c>
      <c r="H42756" t="s">
        <v>73137</v>
      </c>
      <c r="I42756" t="s">
        <v>73138</v>
      </c>
      <c r="J42756" t="s">
        <v>73139</v>
      </c>
      <c r="K42756">
        <v>3.02530586526477</v>
      </c>
      <c r="L42756">
        <v>0.39967468749060098</v>
      </c>
      <c r="M42756" t="s">
        <v>73138</v>
      </c>
      <c r="N42756" t="s">
        <v>73138</v>
      </c>
      <c r="O42756" t="s">
        <v>95555</v>
      </c>
      <c r="P42756" t="s">
        <v>95556</v>
      </c>
      <c r="Q42756" t="s">
        <v>95557</v>
      </c>
      <c r="R42756" t="s">
        <v>79684</v>
      </c>
    </row>
    <row r="42757" spans="1:18" x14ac:dyDescent="0.25">
      <c r="A42757" s="2">
        <v>42755</v>
      </c>
      <c r="B42757">
        <v>4433805</v>
      </c>
      <c r="C42757" t="s">
        <v>73140</v>
      </c>
      <c r="D42757">
        <v>1.06</v>
      </c>
      <c r="E42757" t="s">
        <v>73141</v>
      </c>
      <c r="F42757">
        <v>9811</v>
      </c>
      <c r="G42757" t="s">
        <v>28</v>
      </c>
      <c r="H42757" t="s">
        <v>73141</v>
      </c>
      <c r="I42757" t="s">
        <v>73142</v>
      </c>
      <c r="J42757" t="s">
        <v>73143</v>
      </c>
      <c r="K42757">
        <v>3.02530586526477</v>
      </c>
      <c r="L42757">
        <v>0.39967468749060098</v>
      </c>
      <c r="M42757" t="s">
        <v>73142</v>
      </c>
      <c r="N42757" t="s">
        <v>73142</v>
      </c>
      <c r="O42757" t="s">
        <v>95558</v>
      </c>
      <c r="P42757" t="s">
        <v>95559</v>
      </c>
      <c r="Q42757" t="s">
        <v>95560</v>
      </c>
      <c r="R42757" t="s">
        <v>74780</v>
      </c>
    </row>
    <row r="42758" spans="1:18" x14ac:dyDescent="0.25">
      <c r="A42758" s="2">
        <v>42756</v>
      </c>
      <c r="B42758">
        <v>4433805</v>
      </c>
      <c r="C42758" t="s">
        <v>73140</v>
      </c>
      <c r="D42758">
        <v>1.06</v>
      </c>
      <c r="E42758" t="s">
        <v>73141</v>
      </c>
      <c r="F42758">
        <v>9811</v>
      </c>
      <c r="G42758" t="s">
        <v>28</v>
      </c>
      <c r="H42758" t="s">
        <v>73141</v>
      </c>
      <c r="I42758" t="s">
        <v>73142</v>
      </c>
      <c r="J42758" t="s">
        <v>73143</v>
      </c>
      <c r="K42758">
        <v>3.02530586526477</v>
      </c>
      <c r="L42758">
        <v>0.39967468749060098</v>
      </c>
      <c r="M42758" t="s">
        <v>73142</v>
      </c>
      <c r="N42758" t="s">
        <v>73142</v>
      </c>
      <c r="O42758" t="s">
        <v>95558</v>
      </c>
      <c r="P42758" t="s">
        <v>95559</v>
      </c>
      <c r="Q42758" t="s">
        <v>95560</v>
      </c>
      <c r="R42758" t="s">
        <v>80109</v>
      </c>
    </row>
    <row r="42759" spans="1:18" x14ac:dyDescent="0.25">
      <c r="A42759" s="2">
        <v>42757</v>
      </c>
      <c r="B42759">
        <v>4433805</v>
      </c>
      <c r="C42759" t="s">
        <v>73140</v>
      </c>
      <c r="D42759">
        <v>1.06</v>
      </c>
      <c r="E42759" t="s">
        <v>73141</v>
      </c>
      <c r="F42759">
        <v>9811</v>
      </c>
      <c r="G42759" t="s">
        <v>28</v>
      </c>
      <c r="H42759" t="s">
        <v>73141</v>
      </c>
      <c r="I42759" t="s">
        <v>73142</v>
      </c>
      <c r="J42759" t="s">
        <v>73143</v>
      </c>
      <c r="K42759">
        <v>3.02530586526477</v>
      </c>
      <c r="L42759">
        <v>0.39967468749060098</v>
      </c>
      <c r="M42759" t="s">
        <v>73142</v>
      </c>
      <c r="N42759" t="s">
        <v>73142</v>
      </c>
      <c r="O42759" t="s">
        <v>95558</v>
      </c>
      <c r="P42759" t="s">
        <v>95559</v>
      </c>
      <c r="Q42759" t="s">
        <v>95560</v>
      </c>
      <c r="R42759" t="s">
        <v>76014</v>
      </c>
    </row>
    <row r="42760" spans="1:18" x14ac:dyDescent="0.25">
      <c r="A42760" s="2">
        <v>42758</v>
      </c>
      <c r="B42760">
        <v>4433805</v>
      </c>
      <c r="C42760" t="s">
        <v>73140</v>
      </c>
      <c r="D42760">
        <v>1.06</v>
      </c>
      <c r="E42760" t="s">
        <v>73141</v>
      </c>
      <c r="F42760">
        <v>9811</v>
      </c>
      <c r="G42760" t="s">
        <v>28</v>
      </c>
      <c r="H42760" t="s">
        <v>73141</v>
      </c>
      <c r="I42760" t="s">
        <v>73142</v>
      </c>
      <c r="J42760" t="s">
        <v>73143</v>
      </c>
      <c r="K42760">
        <v>3.02530586526477</v>
      </c>
      <c r="L42760">
        <v>0.39967468749060098</v>
      </c>
      <c r="M42760" t="s">
        <v>73142</v>
      </c>
      <c r="N42760" t="s">
        <v>73142</v>
      </c>
      <c r="O42760" t="s">
        <v>95558</v>
      </c>
      <c r="P42760" t="s">
        <v>95559</v>
      </c>
      <c r="Q42760" t="s">
        <v>95560</v>
      </c>
      <c r="R42760" t="s">
        <v>75450</v>
      </c>
    </row>
    <row r="42761" spans="1:18" x14ac:dyDescent="0.25">
      <c r="A42761" s="2">
        <v>42759</v>
      </c>
      <c r="B42761">
        <v>4433805</v>
      </c>
      <c r="C42761" t="s">
        <v>73140</v>
      </c>
      <c r="D42761">
        <v>1.06</v>
      </c>
      <c r="E42761" t="s">
        <v>73141</v>
      </c>
      <c r="F42761">
        <v>9811</v>
      </c>
      <c r="G42761" t="s">
        <v>28</v>
      </c>
      <c r="H42761" t="s">
        <v>73141</v>
      </c>
      <c r="I42761" t="s">
        <v>73142</v>
      </c>
      <c r="J42761" t="s">
        <v>73143</v>
      </c>
      <c r="K42761">
        <v>3.02530586526477</v>
      </c>
      <c r="L42761">
        <v>0.39967468749060098</v>
      </c>
      <c r="M42761" t="s">
        <v>73142</v>
      </c>
      <c r="N42761" t="s">
        <v>73142</v>
      </c>
      <c r="O42761" t="s">
        <v>95558</v>
      </c>
      <c r="P42761" t="s">
        <v>95559</v>
      </c>
      <c r="Q42761" t="s">
        <v>95560</v>
      </c>
      <c r="R42761" t="s">
        <v>95561</v>
      </c>
    </row>
    <row r="42762" spans="1:18" x14ac:dyDescent="0.25">
      <c r="A42762" s="2">
        <v>42760</v>
      </c>
      <c r="B42762">
        <v>4433805</v>
      </c>
      <c r="C42762" t="s">
        <v>73140</v>
      </c>
      <c r="D42762">
        <v>1.06</v>
      </c>
      <c r="E42762" t="s">
        <v>73141</v>
      </c>
      <c r="F42762">
        <v>9811</v>
      </c>
      <c r="G42762" t="s">
        <v>28</v>
      </c>
      <c r="H42762" t="s">
        <v>73141</v>
      </c>
      <c r="I42762" t="s">
        <v>73142</v>
      </c>
      <c r="J42762" t="s">
        <v>73143</v>
      </c>
      <c r="K42762">
        <v>3.02530586526477</v>
      </c>
      <c r="L42762">
        <v>0.39967468749060098</v>
      </c>
      <c r="M42762" t="s">
        <v>73142</v>
      </c>
      <c r="N42762" t="s">
        <v>73142</v>
      </c>
      <c r="O42762" t="s">
        <v>95558</v>
      </c>
      <c r="P42762" t="s">
        <v>95559</v>
      </c>
      <c r="Q42762" t="s">
        <v>95560</v>
      </c>
      <c r="R42762" t="s">
        <v>75902</v>
      </c>
    </row>
    <row r="42763" spans="1:18" x14ac:dyDescent="0.25">
      <c r="A42763" s="2">
        <v>42761</v>
      </c>
      <c r="B42763">
        <v>4433805</v>
      </c>
      <c r="C42763" t="s">
        <v>73140</v>
      </c>
      <c r="D42763">
        <v>1.06</v>
      </c>
      <c r="E42763" t="s">
        <v>73141</v>
      </c>
      <c r="F42763">
        <v>9811</v>
      </c>
      <c r="G42763" t="s">
        <v>28</v>
      </c>
      <c r="H42763" t="s">
        <v>73141</v>
      </c>
      <c r="I42763" t="s">
        <v>73142</v>
      </c>
      <c r="J42763" t="s">
        <v>73143</v>
      </c>
      <c r="K42763">
        <v>3.02530586526477</v>
      </c>
      <c r="L42763">
        <v>0.39967468749060098</v>
      </c>
      <c r="M42763" t="s">
        <v>73142</v>
      </c>
      <c r="N42763" t="s">
        <v>73142</v>
      </c>
      <c r="O42763" t="s">
        <v>95558</v>
      </c>
      <c r="P42763" t="s">
        <v>95559</v>
      </c>
      <c r="Q42763" t="s">
        <v>95560</v>
      </c>
      <c r="R42763" t="s">
        <v>80546</v>
      </c>
    </row>
    <row r="42764" spans="1:18" x14ac:dyDescent="0.25">
      <c r="A42764" s="2">
        <v>42762</v>
      </c>
      <c r="B42764">
        <v>4433805</v>
      </c>
      <c r="C42764" t="s">
        <v>73140</v>
      </c>
      <c r="D42764">
        <v>1.06</v>
      </c>
      <c r="E42764" t="s">
        <v>73141</v>
      </c>
      <c r="F42764">
        <v>9811</v>
      </c>
      <c r="G42764" t="s">
        <v>28</v>
      </c>
      <c r="H42764" t="s">
        <v>73141</v>
      </c>
      <c r="I42764" t="s">
        <v>73142</v>
      </c>
      <c r="J42764" t="s">
        <v>73143</v>
      </c>
      <c r="K42764">
        <v>3.02530586526477</v>
      </c>
      <c r="L42764">
        <v>0.39967468749060098</v>
      </c>
      <c r="M42764" t="s">
        <v>73142</v>
      </c>
      <c r="N42764" t="s">
        <v>73142</v>
      </c>
      <c r="O42764" t="s">
        <v>95558</v>
      </c>
      <c r="P42764" t="s">
        <v>95559</v>
      </c>
      <c r="Q42764" t="s">
        <v>95560</v>
      </c>
      <c r="R42764" t="s">
        <v>76512</v>
      </c>
    </row>
    <row r="42765" spans="1:18" x14ac:dyDescent="0.25">
      <c r="A42765" s="2">
        <v>42763</v>
      </c>
      <c r="B42765">
        <v>4433805</v>
      </c>
      <c r="C42765" t="s">
        <v>73140</v>
      </c>
      <c r="D42765">
        <v>1.06</v>
      </c>
      <c r="E42765" t="s">
        <v>73141</v>
      </c>
      <c r="F42765">
        <v>9811</v>
      </c>
      <c r="G42765" t="s">
        <v>28</v>
      </c>
      <c r="H42765" t="s">
        <v>73141</v>
      </c>
      <c r="I42765" t="s">
        <v>73142</v>
      </c>
      <c r="J42765" t="s">
        <v>73143</v>
      </c>
      <c r="K42765">
        <v>3.02530586526477</v>
      </c>
      <c r="L42765">
        <v>0.39967468749060098</v>
      </c>
      <c r="M42765" t="s">
        <v>73142</v>
      </c>
      <c r="N42765" t="s">
        <v>73142</v>
      </c>
      <c r="O42765" t="s">
        <v>95558</v>
      </c>
      <c r="P42765" t="s">
        <v>95559</v>
      </c>
      <c r="Q42765" t="s">
        <v>95560</v>
      </c>
      <c r="R42765" t="s">
        <v>74877</v>
      </c>
    </row>
    <row r="42766" spans="1:18" x14ac:dyDescent="0.25">
      <c r="A42766" s="2">
        <v>42764</v>
      </c>
      <c r="B42766">
        <v>4433805</v>
      </c>
      <c r="C42766" t="s">
        <v>73140</v>
      </c>
      <c r="D42766">
        <v>1.06</v>
      </c>
      <c r="E42766" t="s">
        <v>73141</v>
      </c>
      <c r="F42766">
        <v>9811</v>
      </c>
      <c r="G42766" t="s">
        <v>28</v>
      </c>
      <c r="H42766" t="s">
        <v>73141</v>
      </c>
      <c r="I42766" t="s">
        <v>73142</v>
      </c>
      <c r="J42766" t="s">
        <v>73143</v>
      </c>
      <c r="K42766">
        <v>3.02530586526477</v>
      </c>
      <c r="L42766">
        <v>0.39967468749060098</v>
      </c>
      <c r="M42766" t="s">
        <v>73142</v>
      </c>
      <c r="N42766" t="s">
        <v>73142</v>
      </c>
      <c r="O42766" t="s">
        <v>95558</v>
      </c>
      <c r="P42766" t="s">
        <v>95559</v>
      </c>
      <c r="Q42766" t="s">
        <v>95560</v>
      </c>
      <c r="R42766" t="s">
        <v>95562</v>
      </c>
    </row>
    <row r="42767" spans="1:18" x14ac:dyDescent="0.25">
      <c r="A42767" s="2">
        <v>42765</v>
      </c>
      <c r="B42767">
        <v>4433805</v>
      </c>
      <c r="C42767" t="s">
        <v>73140</v>
      </c>
      <c r="D42767">
        <v>1.06</v>
      </c>
      <c r="E42767" t="s">
        <v>73141</v>
      </c>
      <c r="F42767">
        <v>9811</v>
      </c>
      <c r="G42767" t="s">
        <v>28</v>
      </c>
      <c r="H42767" t="s">
        <v>73141</v>
      </c>
      <c r="I42767" t="s">
        <v>73142</v>
      </c>
      <c r="J42767" t="s">
        <v>73143</v>
      </c>
      <c r="K42767">
        <v>3.02530586526477</v>
      </c>
      <c r="L42767">
        <v>0.39967468749060098</v>
      </c>
      <c r="M42767" t="s">
        <v>73142</v>
      </c>
      <c r="N42767" t="s">
        <v>73142</v>
      </c>
      <c r="O42767" t="s">
        <v>95558</v>
      </c>
      <c r="P42767" t="s">
        <v>95559</v>
      </c>
      <c r="Q42767" t="s">
        <v>95560</v>
      </c>
      <c r="R42767" t="s">
        <v>74746</v>
      </c>
    </row>
    <row r="42768" spans="1:18" x14ac:dyDescent="0.25">
      <c r="A42768" s="2">
        <v>42766</v>
      </c>
      <c r="B42768">
        <v>4433805</v>
      </c>
      <c r="C42768" t="s">
        <v>73140</v>
      </c>
      <c r="D42768">
        <v>1.06</v>
      </c>
      <c r="E42768" t="s">
        <v>73141</v>
      </c>
      <c r="F42768">
        <v>9811</v>
      </c>
      <c r="G42768" t="s">
        <v>28</v>
      </c>
      <c r="H42768" t="s">
        <v>73141</v>
      </c>
      <c r="I42768" t="s">
        <v>73142</v>
      </c>
      <c r="J42768" t="s">
        <v>73143</v>
      </c>
      <c r="K42768">
        <v>3.02530586526477</v>
      </c>
      <c r="L42768">
        <v>0.39967468749060098</v>
      </c>
      <c r="M42768" t="s">
        <v>73142</v>
      </c>
      <c r="N42768" t="s">
        <v>73142</v>
      </c>
      <c r="O42768" t="s">
        <v>95558</v>
      </c>
      <c r="P42768" t="s">
        <v>95559</v>
      </c>
      <c r="Q42768" t="s">
        <v>95560</v>
      </c>
      <c r="R42768" t="s">
        <v>74871</v>
      </c>
    </row>
    <row r="42769" spans="1:18" x14ac:dyDescent="0.25">
      <c r="A42769" s="2">
        <v>42767</v>
      </c>
      <c r="B42769">
        <v>4433805</v>
      </c>
      <c r="C42769" t="s">
        <v>73140</v>
      </c>
      <c r="D42769">
        <v>1.06</v>
      </c>
      <c r="E42769" t="s">
        <v>73141</v>
      </c>
      <c r="F42769">
        <v>9811</v>
      </c>
      <c r="G42769" t="s">
        <v>28</v>
      </c>
      <c r="H42769" t="s">
        <v>73141</v>
      </c>
      <c r="I42769" t="s">
        <v>73142</v>
      </c>
      <c r="J42769" t="s">
        <v>73143</v>
      </c>
      <c r="K42769">
        <v>3.02530586526477</v>
      </c>
      <c r="L42769">
        <v>0.39967468749060098</v>
      </c>
      <c r="M42769" t="s">
        <v>73142</v>
      </c>
      <c r="N42769" t="s">
        <v>73142</v>
      </c>
      <c r="O42769" t="s">
        <v>95558</v>
      </c>
      <c r="P42769" t="s">
        <v>95559</v>
      </c>
      <c r="Q42769" t="s">
        <v>95560</v>
      </c>
      <c r="R42769" t="s">
        <v>95563</v>
      </c>
    </row>
    <row r="42770" spans="1:18" x14ac:dyDescent="0.25">
      <c r="A42770" s="2">
        <v>42768</v>
      </c>
      <c r="B42770">
        <v>4433805</v>
      </c>
      <c r="C42770" t="s">
        <v>73140</v>
      </c>
      <c r="D42770">
        <v>1.06</v>
      </c>
      <c r="E42770" t="s">
        <v>73141</v>
      </c>
      <c r="F42770">
        <v>9811</v>
      </c>
      <c r="G42770" t="s">
        <v>28</v>
      </c>
      <c r="H42770" t="s">
        <v>73141</v>
      </c>
      <c r="I42770" t="s">
        <v>73142</v>
      </c>
      <c r="J42770" t="s">
        <v>73143</v>
      </c>
      <c r="K42770">
        <v>3.02530586526477</v>
      </c>
      <c r="L42770">
        <v>0.39967468749060098</v>
      </c>
      <c r="M42770" t="s">
        <v>73142</v>
      </c>
      <c r="N42770" t="s">
        <v>73142</v>
      </c>
      <c r="O42770" t="s">
        <v>95558</v>
      </c>
      <c r="P42770" t="s">
        <v>95559</v>
      </c>
      <c r="Q42770" t="s">
        <v>95560</v>
      </c>
      <c r="R42770" t="s">
        <v>95564</v>
      </c>
    </row>
    <row r="42771" spans="1:18" x14ac:dyDescent="0.25">
      <c r="A42771" s="2">
        <v>42769</v>
      </c>
      <c r="B42771">
        <v>4433805</v>
      </c>
      <c r="C42771" t="s">
        <v>73140</v>
      </c>
      <c r="D42771">
        <v>1.06</v>
      </c>
      <c r="E42771" t="s">
        <v>73141</v>
      </c>
      <c r="F42771">
        <v>9811</v>
      </c>
      <c r="G42771" t="s">
        <v>28</v>
      </c>
      <c r="H42771" t="s">
        <v>73141</v>
      </c>
      <c r="I42771" t="s">
        <v>73142</v>
      </c>
      <c r="J42771" t="s">
        <v>73143</v>
      </c>
      <c r="K42771">
        <v>3.02530586526477</v>
      </c>
      <c r="L42771">
        <v>0.39967468749060098</v>
      </c>
      <c r="M42771" t="s">
        <v>73142</v>
      </c>
      <c r="N42771" t="s">
        <v>73142</v>
      </c>
      <c r="O42771" t="s">
        <v>95558</v>
      </c>
      <c r="P42771" t="s">
        <v>95559</v>
      </c>
      <c r="Q42771" t="s">
        <v>95560</v>
      </c>
      <c r="R42771" t="s">
        <v>75412</v>
      </c>
    </row>
    <row r="42772" spans="1:18" x14ac:dyDescent="0.25">
      <c r="A42772" s="2">
        <v>42770</v>
      </c>
      <c r="B42772">
        <v>4433805</v>
      </c>
      <c r="C42772" t="s">
        <v>73140</v>
      </c>
      <c r="D42772">
        <v>1.06</v>
      </c>
      <c r="E42772" t="s">
        <v>73141</v>
      </c>
      <c r="F42772">
        <v>9811</v>
      </c>
      <c r="G42772" t="s">
        <v>28</v>
      </c>
      <c r="H42772" t="s">
        <v>73141</v>
      </c>
      <c r="I42772" t="s">
        <v>73142</v>
      </c>
      <c r="J42772" t="s">
        <v>73143</v>
      </c>
      <c r="K42772">
        <v>3.02530586526477</v>
      </c>
      <c r="L42772">
        <v>0.39967468749060098</v>
      </c>
      <c r="M42772" t="s">
        <v>73142</v>
      </c>
      <c r="N42772" t="s">
        <v>73142</v>
      </c>
      <c r="O42772" t="s">
        <v>95558</v>
      </c>
      <c r="P42772" t="s">
        <v>95559</v>
      </c>
      <c r="Q42772" t="s">
        <v>95560</v>
      </c>
      <c r="R42772" t="s">
        <v>75299</v>
      </c>
    </row>
    <row r="42773" spans="1:18" x14ac:dyDescent="0.25">
      <c r="A42773" s="2">
        <v>42771</v>
      </c>
      <c r="B42773">
        <v>4433805</v>
      </c>
      <c r="C42773" t="s">
        <v>73140</v>
      </c>
      <c r="D42773">
        <v>1.06</v>
      </c>
      <c r="E42773" t="s">
        <v>73141</v>
      </c>
      <c r="F42773">
        <v>9811</v>
      </c>
      <c r="G42773" t="s">
        <v>28</v>
      </c>
      <c r="H42773" t="s">
        <v>73141</v>
      </c>
      <c r="I42773" t="s">
        <v>73142</v>
      </c>
      <c r="J42773" t="s">
        <v>73143</v>
      </c>
      <c r="K42773">
        <v>3.02530586526477</v>
      </c>
      <c r="L42773">
        <v>0.39967468749060098</v>
      </c>
      <c r="M42773" t="s">
        <v>73142</v>
      </c>
      <c r="N42773" t="s">
        <v>73142</v>
      </c>
      <c r="O42773" t="s">
        <v>95558</v>
      </c>
      <c r="P42773" t="s">
        <v>95559</v>
      </c>
      <c r="Q42773" t="s">
        <v>95560</v>
      </c>
      <c r="R42773" t="s">
        <v>74765</v>
      </c>
    </row>
    <row r="42774" spans="1:18" x14ac:dyDescent="0.25">
      <c r="A42774" s="2">
        <v>42772</v>
      </c>
      <c r="B42774">
        <v>4433805</v>
      </c>
      <c r="C42774" t="s">
        <v>73140</v>
      </c>
      <c r="D42774">
        <v>1.06</v>
      </c>
      <c r="E42774" t="s">
        <v>73141</v>
      </c>
      <c r="F42774">
        <v>9811</v>
      </c>
      <c r="G42774" t="s">
        <v>28</v>
      </c>
      <c r="H42774" t="s">
        <v>73141</v>
      </c>
      <c r="I42774" t="s">
        <v>73142</v>
      </c>
      <c r="J42774" t="s">
        <v>73143</v>
      </c>
      <c r="K42774">
        <v>3.02530586526477</v>
      </c>
      <c r="L42774">
        <v>0.39967468749060098</v>
      </c>
      <c r="M42774" t="s">
        <v>73142</v>
      </c>
      <c r="N42774" t="s">
        <v>73142</v>
      </c>
      <c r="O42774" t="s">
        <v>95558</v>
      </c>
      <c r="P42774" t="s">
        <v>95559</v>
      </c>
      <c r="Q42774" t="s">
        <v>95560</v>
      </c>
      <c r="R42774" t="s">
        <v>78499</v>
      </c>
    </row>
    <row r="42775" spans="1:18" x14ac:dyDescent="0.25">
      <c r="A42775" s="2">
        <v>42773</v>
      </c>
      <c r="B42775">
        <v>4433805</v>
      </c>
      <c r="C42775" t="s">
        <v>73140</v>
      </c>
      <c r="D42775">
        <v>1.06</v>
      </c>
      <c r="E42775" t="s">
        <v>73141</v>
      </c>
      <c r="F42775">
        <v>9811</v>
      </c>
      <c r="G42775" t="s">
        <v>28</v>
      </c>
      <c r="H42775" t="s">
        <v>73141</v>
      </c>
      <c r="I42775" t="s">
        <v>73142</v>
      </c>
      <c r="J42775" t="s">
        <v>73143</v>
      </c>
      <c r="K42775">
        <v>3.02530586526477</v>
      </c>
      <c r="L42775">
        <v>0.39967468749060098</v>
      </c>
      <c r="M42775" t="s">
        <v>73142</v>
      </c>
      <c r="N42775" t="s">
        <v>73142</v>
      </c>
      <c r="O42775" t="s">
        <v>95558</v>
      </c>
      <c r="P42775" t="s">
        <v>95559</v>
      </c>
      <c r="Q42775" t="s">
        <v>95560</v>
      </c>
      <c r="R42775" t="s">
        <v>75160</v>
      </c>
    </row>
    <row r="42776" spans="1:18" x14ac:dyDescent="0.25">
      <c r="A42776" s="2">
        <v>42774</v>
      </c>
      <c r="B42776">
        <v>4433805</v>
      </c>
      <c r="C42776" t="s">
        <v>73140</v>
      </c>
      <c r="D42776">
        <v>1.06</v>
      </c>
      <c r="E42776" t="s">
        <v>73141</v>
      </c>
      <c r="F42776">
        <v>9811</v>
      </c>
      <c r="G42776" t="s">
        <v>28</v>
      </c>
      <c r="H42776" t="s">
        <v>73141</v>
      </c>
      <c r="I42776" t="s">
        <v>73142</v>
      </c>
      <c r="J42776" t="s">
        <v>73143</v>
      </c>
      <c r="K42776">
        <v>3.02530586526477</v>
      </c>
      <c r="L42776">
        <v>0.39967468749060098</v>
      </c>
      <c r="M42776" t="s">
        <v>73142</v>
      </c>
      <c r="N42776" t="s">
        <v>73142</v>
      </c>
      <c r="O42776" t="s">
        <v>95558</v>
      </c>
      <c r="P42776" t="s">
        <v>95559</v>
      </c>
      <c r="Q42776" t="s">
        <v>95560</v>
      </c>
      <c r="R42776" t="s">
        <v>75677</v>
      </c>
    </row>
    <row r="42777" spans="1:18" x14ac:dyDescent="0.25">
      <c r="A42777" s="2">
        <v>42775</v>
      </c>
      <c r="B42777">
        <v>4449844</v>
      </c>
      <c r="C42777" t="s">
        <v>73144</v>
      </c>
      <c r="D42777">
        <v>1.06</v>
      </c>
      <c r="E42777" t="s">
        <v>73145</v>
      </c>
      <c r="F42777">
        <v>9813</v>
      </c>
      <c r="G42777" t="s">
        <v>28</v>
      </c>
      <c r="H42777" t="s">
        <v>73145</v>
      </c>
      <c r="I42777" t="s">
        <v>73146</v>
      </c>
      <c r="J42777" t="s">
        <v>73147</v>
      </c>
      <c r="K42777">
        <v>3.02530586526477</v>
      </c>
      <c r="L42777">
        <v>0.39967468749060098</v>
      </c>
      <c r="M42777" t="s">
        <v>73146</v>
      </c>
      <c r="N42777" t="s">
        <v>73146</v>
      </c>
      <c r="O42777" t="s">
        <v>95565</v>
      </c>
      <c r="P42777" t="s">
        <v>95566</v>
      </c>
      <c r="Q42777" t="s">
        <v>95567</v>
      </c>
      <c r="R42777" t="s">
        <v>76861</v>
      </c>
    </row>
    <row r="42778" spans="1:18" x14ac:dyDescent="0.25">
      <c r="A42778" s="2">
        <v>42776</v>
      </c>
      <c r="B42778">
        <v>4449844</v>
      </c>
      <c r="C42778" t="s">
        <v>73144</v>
      </c>
      <c r="D42778">
        <v>1.06</v>
      </c>
      <c r="E42778" t="s">
        <v>73145</v>
      </c>
      <c r="F42778">
        <v>9813</v>
      </c>
      <c r="G42778" t="s">
        <v>28</v>
      </c>
      <c r="H42778" t="s">
        <v>73145</v>
      </c>
      <c r="I42778" t="s">
        <v>73146</v>
      </c>
      <c r="J42778" t="s">
        <v>73147</v>
      </c>
      <c r="K42778">
        <v>3.02530586526477</v>
      </c>
      <c r="L42778">
        <v>0.39967468749060098</v>
      </c>
      <c r="M42778" t="s">
        <v>73146</v>
      </c>
      <c r="N42778" t="s">
        <v>73146</v>
      </c>
      <c r="O42778" t="s">
        <v>95565</v>
      </c>
      <c r="P42778" t="s">
        <v>95566</v>
      </c>
      <c r="Q42778" t="s">
        <v>95567</v>
      </c>
      <c r="R42778" t="s">
        <v>74992</v>
      </c>
    </row>
    <row r="42779" spans="1:18" x14ac:dyDescent="0.25">
      <c r="A42779" s="2">
        <v>42777</v>
      </c>
      <c r="B42779">
        <v>4449844</v>
      </c>
      <c r="C42779" t="s">
        <v>73144</v>
      </c>
      <c r="D42779">
        <v>1.06</v>
      </c>
      <c r="E42779" t="s">
        <v>73145</v>
      </c>
      <c r="F42779">
        <v>9813</v>
      </c>
      <c r="G42779" t="s">
        <v>28</v>
      </c>
      <c r="H42779" t="s">
        <v>73145</v>
      </c>
      <c r="I42779" t="s">
        <v>73146</v>
      </c>
      <c r="J42779" t="s">
        <v>73147</v>
      </c>
      <c r="K42779">
        <v>3.02530586526477</v>
      </c>
      <c r="L42779">
        <v>0.39967468749060098</v>
      </c>
      <c r="M42779" t="s">
        <v>73146</v>
      </c>
      <c r="N42779" t="s">
        <v>73146</v>
      </c>
      <c r="O42779" t="s">
        <v>95565</v>
      </c>
      <c r="P42779" t="s">
        <v>95566</v>
      </c>
      <c r="Q42779" t="s">
        <v>95567</v>
      </c>
      <c r="R42779" t="s">
        <v>77520</v>
      </c>
    </row>
    <row r="42780" spans="1:18" x14ac:dyDescent="0.25">
      <c r="A42780" s="2">
        <v>42778</v>
      </c>
      <c r="B42780">
        <v>4446505</v>
      </c>
      <c r="C42780" t="s">
        <v>73148</v>
      </c>
      <c r="D42780">
        <v>1.06</v>
      </c>
      <c r="E42780" t="s">
        <v>73149</v>
      </c>
      <c r="F42780">
        <v>9815</v>
      </c>
      <c r="G42780" t="s">
        <v>28</v>
      </c>
      <c r="H42780" t="s">
        <v>73149</v>
      </c>
      <c r="I42780" t="s">
        <v>73150</v>
      </c>
      <c r="J42780" t="s">
        <v>73151</v>
      </c>
      <c r="K42780">
        <v>3.02530586526477</v>
      </c>
      <c r="L42780">
        <v>0.39967468749060098</v>
      </c>
      <c r="M42780" t="s">
        <v>73150</v>
      </c>
      <c r="N42780" t="s">
        <v>73150</v>
      </c>
      <c r="O42780" t="s">
        <v>95568</v>
      </c>
      <c r="P42780" t="s">
        <v>95569</v>
      </c>
      <c r="Q42780" t="s">
        <v>95570</v>
      </c>
      <c r="R42780" t="s">
        <v>75196</v>
      </c>
    </row>
    <row r="42781" spans="1:18" x14ac:dyDescent="0.25">
      <c r="A42781" s="2">
        <v>42779</v>
      </c>
      <c r="B42781">
        <v>4446505</v>
      </c>
      <c r="C42781" t="s">
        <v>73148</v>
      </c>
      <c r="D42781">
        <v>1.06</v>
      </c>
      <c r="E42781" t="s">
        <v>73149</v>
      </c>
      <c r="F42781">
        <v>9815</v>
      </c>
      <c r="G42781" t="s">
        <v>28</v>
      </c>
      <c r="H42781" t="s">
        <v>73149</v>
      </c>
      <c r="I42781" t="s">
        <v>73150</v>
      </c>
      <c r="J42781" t="s">
        <v>73151</v>
      </c>
      <c r="K42781">
        <v>3.02530586526477</v>
      </c>
      <c r="L42781">
        <v>0.39967468749060098</v>
      </c>
      <c r="M42781" t="s">
        <v>73150</v>
      </c>
      <c r="N42781" t="s">
        <v>73150</v>
      </c>
      <c r="O42781" t="s">
        <v>95568</v>
      </c>
      <c r="P42781" t="s">
        <v>95569</v>
      </c>
      <c r="Q42781" t="s">
        <v>95570</v>
      </c>
      <c r="R42781" t="s">
        <v>77834</v>
      </c>
    </row>
    <row r="42782" spans="1:18" x14ac:dyDescent="0.25">
      <c r="A42782" s="2">
        <v>42780</v>
      </c>
      <c r="B42782">
        <v>4446505</v>
      </c>
      <c r="C42782" t="s">
        <v>73148</v>
      </c>
      <c r="D42782">
        <v>1.06</v>
      </c>
      <c r="E42782" t="s">
        <v>73149</v>
      </c>
      <c r="F42782">
        <v>9815</v>
      </c>
      <c r="G42782" t="s">
        <v>28</v>
      </c>
      <c r="H42782" t="s">
        <v>73149</v>
      </c>
      <c r="I42782" t="s">
        <v>73150</v>
      </c>
      <c r="J42782" t="s">
        <v>73151</v>
      </c>
      <c r="K42782">
        <v>3.02530586526477</v>
      </c>
      <c r="L42782">
        <v>0.39967468749060098</v>
      </c>
      <c r="M42782" t="s">
        <v>73150</v>
      </c>
      <c r="N42782" t="s">
        <v>73150</v>
      </c>
      <c r="O42782" t="s">
        <v>95568</v>
      </c>
      <c r="P42782" t="s">
        <v>95569</v>
      </c>
      <c r="Q42782" t="s">
        <v>95570</v>
      </c>
      <c r="R42782" t="s">
        <v>76850</v>
      </c>
    </row>
    <row r="42783" spans="1:18" x14ac:dyDescent="0.25">
      <c r="A42783" s="2">
        <v>42781</v>
      </c>
      <c r="B42783">
        <v>4446505</v>
      </c>
      <c r="C42783" t="s">
        <v>73148</v>
      </c>
      <c r="D42783">
        <v>1.06</v>
      </c>
      <c r="E42783" t="s">
        <v>73149</v>
      </c>
      <c r="F42783">
        <v>9815</v>
      </c>
      <c r="G42783" t="s">
        <v>28</v>
      </c>
      <c r="H42783" t="s">
        <v>73149</v>
      </c>
      <c r="I42783" t="s">
        <v>73150</v>
      </c>
      <c r="J42783" t="s">
        <v>73151</v>
      </c>
      <c r="K42783">
        <v>3.02530586526477</v>
      </c>
      <c r="L42783">
        <v>0.39967468749060098</v>
      </c>
      <c r="M42783" t="s">
        <v>73150</v>
      </c>
      <c r="N42783" t="s">
        <v>73150</v>
      </c>
      <c r="O42783" t="s">
        <v>95568</v>
      </c>
      <c r="P42783" t="s">
        <v>95569</v>
      </c>
      <c r="Q42783" t="s">
        <v>95570</v>
      </c>
      <c r="R42783" t="s">
        <v>95571</v>
      </c>
    </row>
    <row r="42784" spans="1:18" x14ac:dyDescent="0.25">
      <c r="A42784" s="2">
        <v>42782</v>
      </c>
      <c r="B42784">
        <v>4446505</v>
      </c>
      <c r="C42784" t="s">
        <v>73148</v>
      </c>
      <c r="D42784">
        <v>1.06</v>
      </c>
      <c r="E42784" t="s">
        <v>73149</v>
      </c>
      <c r="F42784">
        <v>9815</v>
      </c>
      <c r="G42784" t="s">
        <v>28</v>
      </c>
      <c r="H42784" t="s">
        <v>73149</v>
      </c>
      <c r="I42784" t="s">
        <v>73150</v>
      </c>
      <c r="J42784" t="s">
        <v>73151</v>
      </c>
      <c r="K42784">
        <v>3.02530586526477</v>
      </c>
      <c r="L42784">
        <v>0.39967468749060098</v>
      </c>
      <c r="M42784" t="s">
        <v>73150</v>
      </c>
      <c r="N42784" t="s">
        <v>73150</v>
      </c>
      <c r="O42784" t="s">
        <v>95568</v>
      </c>
      <c r="P42784" t="s">
        <v>95569</v>
      </c>
      <c r="Q42784" t="s">
        <v>95570</v>
      </c>
      <c r="R42784" t="s">
        <v>75207</v>
      </c>
    </row>
    <row r="42785" spans="1:18" x14ac:dyDescent="0.25">
      <c r="A42785" s="2">
        <v>42783</v>
      </c>
      <c r="B42785">
        <v>4446505</v>
      </c>
      <c r="C42785" t="s">
        <v>73148</v>
      </c>
      <c r="D42785">
        <v>1.06</v>
      </c>
      <c r="E42785" t="s">
        <v>73149</v>
      </c>
      <c r="F42785">
        <v>9815</v>
      </c>
      <c r="G42785" t="s">
        <v>28</v>
      </c>
      <c r="H42785" t="s">
        <v>73149</v>
      </c>
      <c r="I42785" t="s">
        <v>73150</v>
      </c>
      <c r="J42785" t="s">
        <v>73151</v>
      </c>
      <c r="K42785">
        <v>3.02530586526477</v>
      </c>
      <c r="L42785">
        <v>0.39967468749060098</v>
      </c>
      <c r="M42785" t="s">
        <v>73150</v>
      </c>
      <c r="N42785" t="s">
        <v>73150</v>
      </c>
      <c r="O42785" t="s">
        <v>95568</v>
      </c>
      <c r="P42785" t="s">
        <v>95569</v>
      </c>
      <c r="Q42785" t="s">
        <v>95570</v>
      </c>
      <c r="R42785" t="s">
        <v>76045</v>
      </c>
    </row>
    <row r="42786" spans="1:18" x14ac:dyDescent="0.25">
      <c r="A42786" s="2">
        <v>42784</v>
      </c>
      <c r="B42786">
        <v>4439181</v>
      </c>
      <c r="C42786" t="s">
        <v>73152</v>
      </c>
      <c r="D42786">
        <v>1.05</v>
      </c>
      <c r="E42786" t="s">
        <v>73153</v>
      </c>
      <c r="F42786">
        <v>9818</v>
      </c>
      <c r="G42786" t="s">
        <v>28</v>
      </c>
      <c r="H42786" t="s">
        <v>73153</v>
      </c>
      <c r="I42786" t="s">
        <v>73154</v>
      </c>
      <c r="J42786" t="s">
        <v>73155</v>
      </c>
      <c r="K42786">
        <v>3.0211892990699378</v>
      </c>
      <c r="L42786">
        <v>0.3991308458492171</v>
      </c>
      <c r="M42786" t="s">
        <v>73154</v>
      </c>
      <c r="N42786" t="s">
        <v>73154</v>
      </c>
      <c r="O42786" t="s">
        <v>95572</v>
      </c>
      <c r="P42786" t="s">
        <v>95573</v>
      </c>
      <c r="Q42786" t="s">
        <v>95574</v>
      </c>
      <c r="R42786" t="s">
        <v>76247</v>
      </c>
    </row>
    <row r="42787" spans="1:18" x14ac:dyDescent="0.25">
      <c r="A42787" s="2">
        <v>42785</v>
      </c>
      <c r="B42787">
        <v>4439181</v>
      </c>
      <c r="C42787" t="s">
        <v>73152</v>
      </c>
      <c r="D42787">
        <v>1.05</v>
      </c>
      <c r="E42787" t="s">
        <v>73153</v>
      </c>
      <c r="F42787">
        <v>9818</v>
      </c>
      <c r="G42787" t="s">
        <v>28</v>
      </c>
      <c r="H42787" t="s">
        <v>73153</v>
      </c>
      <c r="I42787" t="s">
        <v>73154</v>
      </c>
      <c r="J42787" t="s">
        <v>73155</v>
      </c>
      <c r="K42787">
        <v>3.0211892990699378</v>
      </c>
      <c r="L42787">
        <v>0.3991308458492171</v>
      </c>
      <c r="M42787" t="s">
        <v>73154</v>
      </c>
      <c r="N42787" t="s">
        <v>73154</v>
      </c>
      <c r="O42787" t="s">
        <v>95572</v>
      </c>
      <c r="P42787" t="s">
        <v>95573</v>
      </c>
      <c r="Q42787" t="s">
        <v>95574</v>
      </c>
      <c r="R42787" t="s">
        <v>83460</v>
      </c>
    </row>
    <row r="42788" spans="1:18" x14ac:dyDescent="0.25">
      <c r="A42788" s="2">
        <v>42786</v>
      </c>
      <c r="B42788">
        <v>4439181</v>
      </c>
      <c r="C42788" t="s">
        <v>73152</v>
      </c>
      <c r="D42788">
        <v>1.05</v>
      </c>
      <c r="E42788" t="s">
        <v>73153</v>
      </c>
      <c r="F42788">
        <v>9818</v>
      </c>
      <c r="G42788" t="s">
        <v>28</v>
      </c>
      <c r="H42788" t="s">
        <v>73153</v>
      </c>
      <c r="I42788" t="s">
        <v>73154</v>
      </c>
      <c r="J42788" t="s">
        <v>73155</v>
      </c>
      <c r="K42788">
        <v>3.0211892990699378</v>
      </c>
      <c r="L42788">
        <v>0.3991308458492171</v>
      </c>
      <c r="M42788" t="s">
        <v>73154</v>
      </c>
      <c r="N42788" t="s">
        <v>73154</v>
      </c>
      <c r="O42788" t="s">
        <v>95572</v>
      </c>
      <c r="P42788" t="s">
        <v>95573</v>
      </c>
      <c r="Q42788" t="s">
        <v>95574</v>
      </c>
      <c r="R42788" t="s">
        <v>92530</v>
      </c>
    </row>
    <row r="42789" spans="1:18" x14ac:dyDescent="0.25">
      <c r="A42789" s="2">
        <v>42787</v>
      </c>
      <c r="B42789">
        <v>4439181</v>
      </c>
      <c r="C42789" t="s">
        <v>73152</v>
      </c>
      <c r="D42789">
        <v>1.05</v>
      </c>
      <c r="E42789" t="s">
        <v>73153</v>
      </c>
      <c r="F42789">
        <v>9818</v>
      </c>
      <c r="G42789" t="s">
        <v>28</v>
      </c>
      <c r="H42789" t="s">
        <v>73153</v>
      </c>
      <c r="I42789" t="s">
        <v>73154</v>
      </c>
      <c r="J42789" t="s">
        <v>73155</v>
      </c>
      <c r="K42789">
        <v>3.0211892990699378</v>
      </c>
      <c r="L42789">
        <v>0.3991308458492171</v>
      </c>
      <c r="M42789" t="s">
        <v>73154</v>
      </c>
      <c r="N42789" t="s">
        <v>73154</v>
      </c>
      <c r="O42789" t="s">
        <v>95572</v>
      </c>
      <c r="P42789" t="s">
        <v>95573</v>
      </c>
      <c r="Q42789" t="s">
        <v>95574</v>
      </c>
      <c r="R42789" t="s">
        <v>80097</v>
      </c>
    </row>
    <row r="42790" spans="1:18" x14ac:dyDescent="0.25">
      <c r="A42790" s="2">
        <v>42788</v>
      </c>
      <c r="B42790">
        <v>4439181</v>
      </c>
      <c r="C42790" t="s">
        <v>73152</v>
      </c>
      <c r="D42790">
        <v>1.05</v>
      </c>
      <c r="E42790" t="s">
        <v>73153</v>
      </c>
      <c r="F42790">
        <v>9818</v>
      </c>
      <c r="G42790" t="s">
        <v>28</v>
      </c>
      <c r="H42790" t="s">
        <v>73153</v>
      </c>
      <c r="I42790" t="s">
        <v>73154</v>
      </c>
      <c r="J42790" t="s">
        <v>73155</v>
      </c>
      <c r="K42790">
        <v>3.0211892990699378</v>
      </c>
      <c r="L42790">
        <v>0.3991308458492171</v>
      </c>
      <c r="M42790" t="s">
        <v>73154</v>
      </c>
      <c r="N42790" t="s">
        <v>73154</v>
      </c>
      <c r="O42790" t="s">
        <v>95572</v>
      </c>
      <c r="P42790" t="s">
        <v>95573</v>
      </c>
      <c r="Q42790" t="s">
        <v>95574</v>
      </c>
      <c r="R42790" t="s">
        <v>74918</v>
      </c>
    </row>
    <row r="42791" spans="1:18" x14ac:dyDescent="0.25">
      <c r="A42791" s="2">
        <v>42789</v>
      </c>
      <c r="B42791">
        <v>4446896</v>
      </c>
      <c r="C42791" t="s">
        <v>73156</v>
      </c>
      <c r="D42791">
        <v>1.05</v>
      </c>
      <c r="E42791" t="s">
        <v>73157</v>
      </c>
      <c r="F42791">
        <v>9822</v>
      </c>
      <c r="G42791" t="s">
        <v>28</v>
      </c>
      <c r="H42791" t="s">
        <v>73157</v>
      </c>
      <c r="I42791" t="s">
        <v>73158</v>
      </c>
      <c r="J42791" t="s">
        <v>73159</v>
      </c>
      <c r="K42791">
        <v>3.0211892990699378</v>
      </c>
      <c r="L42791">
        <v>0.3991308458492171</v>
      </c>
      <c r="M42791" t="s">
        <v>73158</v>
      </c>
      <c r="N42791" t="s">
        <v>73158</v>
      </c>
      <c r="O42791" t="s">
        <v>95575</v>
      </c>
      <c r="P42791" t="s">
        <v>95576</v>
      </c>
      <c r="Q42791" t="s">
        <v>95577</v>
      </c>
      <c r="R42791" t="s">
        <v>83185</v>
      </c>
    </row>
    <row r="42792" spans="1:18" x14ac:dyDescent="0.25">
      <c r="A42792" s="2">
        <v>42790</v>
      </c>
      <c r="B42792">
        <v>4446896</v>
      </c>
      <c r="C42792" t="s">
        <v>73156</v>
      </c>
      <c r="D42792">
        <v>1.05</v>
      </c>
      <c r="E42792" t="s">
        <v>73157</v>
      </c>
      <c r="F42792">
        <v>9822</v>
      </c>
      <c r="G42792" t="s">
        <v>28</v>
      </c>
      <c r="H42792" t="s">
        <v>73157</v>
      </c>
      <c r="I42792" t="s">
        <v>73158</v>
      </c>
      <c r="J42792" t="s">
        <v>73159</v>
      </c>
      <c r="K42792">
        <v>3.0211892990699378</v>
      </c>
      <c r="L42792">
        <v>0.3991308458492171</v>
      </c>
      <c r="M42792" t="s">
        <v>73158</v>
      </c>
      <c r="N42792" t="s">
        <v>73158</v>
      </c>
      <c r="O42792" t="s">
        <v>95575</v>
      </c>
      <c r="P42792" t="s">
        <v>95576</v>
      </c>
      <c r="Q42792" t="s">
        <v>95577</v>
      </c>
      <c r="R42792" t="s">
        <v>90456</v>
      </c>
    </row>
    <row r="42793" spans="1:18" x14ac:dyDescent="0.25">
      <c r="A42793" s="2">
        <v>42791</v>
      </c>
      <c r="B42793">
        <v>4446896</v>
      </c>
      <c r="C42793" t="s">
        <v>73156</v>
      </c>
      <c r="D42793">
        <v>1.05</v>
      </c>
      <c r="E42793" t="s">
        <v>73157</v>
      </c>
      <c r="F42793">
        <v>9822</v>
      </c>
      <c r="G42793" t="s">
        <v>28</v>
      </c>
      <c r="H42793" t="s">
        <v>73157</v>
      </c>
      <c r="I42793" t="s">
        <v>73158</v>
      </c>
      <c r="J42793" t="s">
        <v>73159</v>
      </c>
      <c r="K42793">
        <v>3.0211892990699378</v>
      </c>
      <c r="L42793">
        <v>0.3991308458492171</v>
      </c>
      <c r="M42793" t="s">
        <v>73158</v>
      </c>
      <c r="N42793" t="s">
        <v>73158</v>
      </c>
      <c r="O42793" t="s">
        <v>95575</v>
      </c>
      <c r="P42793" t="s">
        <v>95576</v>
      </c>
      <c r="Q42793" t="s">
        <v>95577</v>
      </c>
      <c r="R42793" t="s">
        <v>79538</v>
      </c>
    </row>
    <row r="42794" spans="1:18" x14ac:dyDescent="0.25">
      <c r="A42794" s="2">
        <v>42792</v>
      </c>
      <c r="B42794">
        <v>4446896</v>
      </c>
      <c r="C42794" t="s">
        <v>73156</v>
      </c>
      <c r="D42794">
        <v>1.05</v>
      </c>
      <c r="E42794" t="s">
        <v>73157</v>
      </c>
      <c r="F42794">
        <v>9822</v>
      </c>
      <c r="G42794" t="s">
        <v>28</v>
      </c>
      <c r="H42794" t="s">
        <v>73157</v>
      </c>
      <c r="I42794" t="s">
        <v>73158</v>
      </c>
      <c r="J42794" t="s">
        <v>73159</v>
      </c>
      <c r="K42794">
        <v>3.0211892990699378</v>
      </c>
      <c r="L42794">
        <v>0.3991308458492171</v>
      </c>
      <c r="M42794" t="s">
        <v>73158</v>
      </c>
      <c r="N42794" t="s">
        <v>73158</v>
      </c>
      <c r="O42794" t="s">
        <v>95575</v>
      </c>
      <c r="P42794" t="s">
        <v>95576</v>
      </c>
      <c r="Q42794" t="s">
        <v>95577</v>
      </c>
      <c r="R42794" t="s">
        <v>78269</v>
      </c>
    </row>
    <row r="42795" spans="1:18" x14ac:dyDescent="0.25">
      <c r="A42795" s="2">
        <v>42793</v>
      </c>
      <c r="B42795">
        <v>4446896</v>
      </c>
      <c r="C42795" t="s">
        <v>73156</v>
      </c>
      <c r="D42795">
        <v>1.05</v>
      </c>
      <c r="E42795" t="s">
        <v>73157</v>
      </c>
      <c r="F42795">
        <v>9822</v>
      </c>
      <c r="G42795" t="s">
        <v>28</v>
      </c>
      <c r="H42795" t="s">
        <v>73157</v>
      </c>
      <c r="I42795" t="s">
        <v>73158</v>
      </c>
      <c r="J42795" t="s">
        <v>73159</v>
      </c>
      <c r="K42795">
        <v>3.0211892990699378</v>
      </c>
      <c r="L42795">
        <v>0.3991308458492171</v>
      </c>
      <c r="M42795" t="s">
        <v>73158</v>
      </c>
      <c r="N42795" t="s">
        <v>73158</v>
      </c>
      <c r="O42795" t="s">
        <v>95575</v>
      </c>
      <c r="P42795" t="s">
        <v>95576</v>
      </c>
      <c r="Q42795" t="s">
        <v>95577</v>
      </c>
      <c r="R42795" t="s">
        <v>75835</v>
      </c>
    </row>
    <row r="42796" spans="1:18" x14ac:dyDescent="0.25">
      <c r="A42796" s="2">
        <v>42794</v>
      </c>
      <c r="B42796">
        <v>4448321</v>
      </c>
      <c r="C42796" t="s">
        <v>73160</v>
      </c>
      <c r="D42796">
        <v>1.05</v>
      </c>
      <c r="E42796" t="s">
        <v>73161</v>
      </c>
      <c r="F42796">
        <v>9828</v>
      </c>
      <c r="G42796" t="s">
        <v>28886</v>
      </c>
      <c r="H42796" t="s">
        <v>73161</v>
      </c>
      <c r="I42796" t="s">
        <v>73162</v>
      </c>
      <c r="J42796" t="s">
        <v>73163</v>
      </c>
      <c r="K42796">
        <v>3.0211892990699378</v>
      </c>
      <c r="L42796">
        <v>0.3991308458492171</v>
      </c>
      <c r="M42796" t="s">
        <v>73162</v>
      </c>
      <c r="N42796" t="s">
        <v>73162</v>
      </c>
      <c r="O42796" t="s">
        <v>95578</v>
      </c>
      <c r="P42796" t="s">
        <v>95579</v>
      </c>
      <c r="Q42796" t="s">
        <v>95580</v>
      </c>
      <c r="R42796" t="s">
        <v>85525</v>
      </c>
    </row>
    <row r="42797" spans="1:18" x14ac:dyDescent="0.25">
      <c r="A42797" s="2">
        <v>42795</v>
      </c>
      <c r="B42797">
        <v>4448321</v>
      </c>
      <c r="C42797" t="s">
        <v>73160</v>
      </c>
      <c r="D42797">
        <v>1.05</v>
      </c>
      <c r="E42797" t="s">
        <v>73161</v>
      </c>
      <c r="F42797">
        <v>9828</v>
      </c>
      <c r="G42797" t="s">
        <v>28886</v>
      </c>
      <c r="H42797" t="s">
        <v>73161</v>
      </c>
      <c r="I42797" t="s">
        <v>73162</v>
      </c>
      <c r="J42797" t="s">
        <v>73163</v>
      </c>
      <c r="K42797">
        <v>3.0211892990699378</v>
      </c>
      <c r="L42797">
        <v>0.3991308458492171</v>
      </c>
      <c r="M42797" t="s">
        <v>73162</v>
      </c>
      <c r="N42797" t="s">
        <v>73162</v>
      </c>
      <c r="O42797" t="s">
        <v>95578</v>
      </c>
      <c r="P42797" t="s">
        <v>95579</v>
      </c>
      <c r="Q42797" t="s">
        <v>95580</v>
      </c>
      <c r="R42797" t="s">
        <v>74903</v>
      </c>
    </row>
    <row r="42798" spans="1:18" x14ac:dyDescent="0.25">
      <c r="A42798" s="2">
        <v>42796</v>
      </c>
      <c r="B42798">
        <v>4448321</v>
      </c>
      <c r="C42798" t="s">
        <v>73160</v>
      </c>
      <c r="D42798">
        <v>1.05</v>
      </c>
      <c r="E42798" t="s">
        <v>73161</v>
      </c>
      <c r="F42798">
        <v>9828</v>
      </c>
      <c r="G42798" t="s">
        <v>28886</v>
      </c>
      <c r="H42798" t="s">
        <v>73161</v>
      </c>
      <c r="I42798" t="s">
        <v>73162</v>
      </c>
      <c r="J42798" t="s">
        <v>73163</v>
      </c>
      <c r="K42798">
        <v>3.0211892990699378</v>
      </c>
      <c r="L42798">
        <v>0.3991308458492171</v>
      </c>
      <c r="M42798" t="s">
        <v>73162</v>
      </c>
      <c r="N42798" t="s">
        <v>73162</v>
      </c>
      <c r="O42798" t="s">
        <v>95578</v>
      </c>
      <c r="P42798" t="s">
        <v>95579</v>
      </c>
      <c r="Q42798" t="s">
        <v>95580</v>
      </c>
      <c r="R42798" t="s">
        <v>77858</v>
      </c>
    </row>
    <row r="42799" spans="1:18" x14ac:dyDescent="0.25">
      <c r="A42799" s="2">
        <v>42797</v>
      </c>
      <c r="B42799">
        <v>4448321</v>
      </c>
      <c r="C42799" t="s">
        <v>73160</v>
      </c>
      <c r="D42799">
        <v>1.05</v>
      </c>
      <c r="E42799" t="s">
        <v>73161</v>
      </c>
      <c r="F42799">
        <v>9828</v>
      </c>
      <c r="G42799" t="s">
        <v>28886</v>
      </c>
      <c r="H42799" t="s">
        <v>73161</v>
      </c>
      <c r="I42799" t="s">
        <v>73162</v>
      </c>
      <c r="J42799" t="s">
        <v>73163</v>
      </c>
      <c r="K42799">
        <v>3.0211892990699378</v>
      </c>
      <c r="L42799">
        <v>0.3991308458492171</v>
      </c>
      <c r="M42799" t="s">
        <v>73162</v>
      </c>
      <c r="N42799" t="s">
        <v>73162</v>
      </c>
      <c r="O42799" t="s">
        <v>95578</v>
      </c>
      <c r="P42799" t="s">
        <v>95579</v>
      </c>
      <c r="Q42799" t="s">
        <v>95580</v>
      </c>
      <c r="R42799" t="s">
        <v>75418</v>
      </c>
    </row>
    <row r="42800" spans="1:18" x14ac:dyDescent="0.25">
      <c r="A42800" s="2">
        <v>42798</v>
      </c>
      <c r="B42800">
        <v>4437580</v>
      </c>
      <c r="C42800" t="s">
        <v>73164</v>
      </c>
      <c r="D42800">
        <v>1.05</v>
      </c>
      <c r="E42800" t="s">
        <v>73165</v>
      </c>
      <c r="F42800">
        <v>9829</v>
      </c>
      <c r="G42800" t="s">
        <v>52238</v>
      </c>
      <c r="H42800" t="s">
        <v>73165</v>
      </c>
      <c r="I42800" t="s">
        <v>73166</v>
      </c>
      <c r="J42800" t="s">
        <v>73167</v>
      </c>
      <c r="K42800">
        <v>3.0211892990699378</v>
      </c>
      <c r="L42800">
        <v>0.3991308458492171</v>
      </c>
      <c r="M42800" t="s">
        <v>73166</v>
      </c>
      <c r="N42800" t="s">
        <v>73166</v>
      </c>
      <c r="O42800" t="s">
        <v>95581</v>
      </c>
      <c r="P42800" t="s">
        <v>95582</v>
      </c>
      <c r="Q42800" t="s">
        <v>95583</v>
      </c>
      <c r="R42800" t="s">
        <v>75485</v>
      </c>
    </row>
    <row r="42801" spans="1:18" x14ac:dyDescent="0.25">
      <c r="A42801" s="2">
        <v>42799</v>
      </c>
      <c r="B42801">
        <v>4437580</v>
      </c>
      <c r="C42801" t="s">
        <v>73164</v>
      </c>
      <c r="D42801">
        <v>1.05</v>
      </c>
      <c r="E42801" t="s">
        <v>73165</v>
      </c>
      <c r="F42801">
        <v>9829</v>
      </c>
      <c r="G42801" t="s">
        <v>52238</v>
      </c>
      <c r="H42801" t="s">
        <v>73165</v>
      </c>
      <c r="I42801" t="s">
        <v>73166</v>
      </c>
      <c r="J42801" t="s">
        <v>73167</v>
      </c>
      <c r="K42801">
        <v>3.0211892990699378</v>
      </c>
      <c r="L42801">
        <v>0.3991308458492171</v>
      </c>
      <c r="M42801" t="s">
        <v>73166</v>
      </c>
      <c r="N42801" t="s">
        <v>73166</v>
      </c>
      <c r="O42801" t="s">
        <v>95581</v>
      </c>
      <c r="P42801" t="s">
        <v>95582</v>
      </c>
      <c r="Q42801" t="s">
        <v>95583</v>
      </c>
      <c r="R42801" t="s">
        <v>75488</v>
      </c>
    </row>
    <row r="42802" spans="1:18" x14ac:dyDescent="0.25">
      <c r="A42802" s="2">
        <v>42800</v>
      </c>
      <c r="B42802">
        <v>4437580</v>
      </c>
      <c r="C42802" t="s">
        <v>73164</v>
      </c>
      <c r="D42802">
        <v>1.05</v>
      </c>
      <c r="E42802" t="s">
        <v>73165</v>
      </c>
      <c r="F42802">
        <v>9829</v>
      </c>
      <c r="G42802" t="s">
        <v>52238</v>
      </c>
      <c r="H42802" t="s">
        <v>73165</v>
      </c>
      <c r="I42802" t="s">
        <v>73166</v>
      </c>
      <c r="J42802" t="s">
        <v>73167</v>
      </c>
      <c r="K42802">
        <v>3.0211892990699378</v>
      </c>
      <c r="L42802">
        <v>0.3991308458492171</v>
      </c>
      <c r="M42802" t="s">
        <v>73166</v>
      </c>
      <c r="N42802" t="s">
        <v>73166</v>
      </c>
      <c r="O42802" t="s">
        <v>95581</v>
      </c>
      <c r="P42802" t="s">
        <v>95582</v>
      </c>
      <c r="Q42802" t="s">
        <v>95583</v>
      </c>
      <c r="R42802" t="s">
        <v>79764</v>
      </c>
    </row>
    <row r="42803" spans="1:18" x14ac:dyDescent="0.25">
      <c r="A42803" s="2">
        <v>42801</v>
      </c>
      <c r="B42803">
        <v>4446139</v>
      </c>
      <c r="C42803" t="s">
        <v>73168</v>
      </c>
      <c r="D42803">
        <v>1.04</v>
      </c>
      <c r="E42803" t="s">
        <v>73169</v>
      </c>
      <c r="F42803">
        <v>9845</v>
      </c>
      <c r="G42803" t="s">
        <v>28886</v>
      </c>
      <c r="H42803" t="s">
        <v>73169</v>
      </c>
      <c r="I42803" t="s">
        <v>73170</v>
      </c>
      <c r="J42803" t="s">
        <v>73171</v>
      </c>
      <c r="K42803">
        <v>3.0170333392987798</v>
      </c>
      <c r="L42803">
        <v>0.39858179990254688</v>
      </c>
      <c r="M42803" t="s">
        <v>73170</v>
      </c>
      <c r="N42803" t="s">
        <v>73170</v>
      </c>
      <c r="O42803" t="s">
        <v>95584</v>
      </c>
      <c r="P42803" t="s">
        <v>73171</v>
      </c>
      <c r="Q42803" t="s">
        <v>95585</v>
      </c>
      <c r="R42803" t="s">
        <v>75198</v>
      </c>
    </row>
    <row r="42804" spans="1:18" x14ac:dyDescent="0.25">
      <c r="A42804" s="2">
        <v>42802</v>
      </c>
      <c r="B42804">
        <v>4446139</v>
      </c>
      <c r="C42804" t="s">
        <v>73168</v>
      </c>
      <c r="D42804">
        <v>1.04</v>
      </c>
      <c r="E42804" t="s">
        <v>73169</v>
      </c>
      <c r="F42804">
        <v>9845</v>
      </c>
      <c r="G42804" t="s">
        <v>28886</v>
      </c>
      <c r="H42804" t="s">
        <v>73169</v>
      </c>
      <c r="I42804" t="s">
        <v>73170</v>
      </c>
      <c r="J42804" t="s">
        <v>73171</v>
      </c>
      <c r="K42804">
        <v>3.0170333392987798</v>
      </c>
      <c r="L42804">
        <v>0.39858179990254688</v>
      </c>
      <c r="M42804" t="s">
        <v>73170</v>
      </c>
      <c r="N42804" t="s">
        <v>73170</v>
      </c>
      <c r="O42804" t="s">
        <v>95584</v>
      </c>
      <c r="P42804" t="s">
        <v>73171</v>
      </c>
      <c r="Q42804" t="s">
        <v>95585</v>
      </c>
      <c r="R42804" t="s">
        <v>88046</v>
      </c>
    </row>
    <row r="42805" spans="1:18" x14ac:dyDescent="0.25">
      <c r="A42805" s="2">
        <v>42803</v>
      </c>
      <c r="B42805">
        <v>4446139</v>
      </c>
      <c r="C42805" t="s">
        <v>73168</v>
      </c>
      <c r="D42805">
        <v>1.04</v>
      </c>
      <c r="E42805" t="s">
        <v>73169</v>
      </c>
      <c r="F42805">
        <v>9845</v>
      </c>
      <c r="G42805" t="s">
        <v>28886</v>
      </c>
      <c r="H42805" t="s">
        <v>73169</v>
      </c>
      <c r="I42805" t="s">
        <v>73170</v>
      </c>
      <c r="J42805" t="s">
        <v>73171</v>
      </c>
      <c r="K42805">
        <v>3.0170333392987798</v>
      </c>
      <c r="L42805">
        <v>0.39858179990254688</v>
      </c>
      <c r="M42805" t="s">
        <v>73170</v>
      </c>
      <c r="N42805" t="s">
        <v>73170</v>
      </c>
      <c r="O42805" t="s">
        <v>95584</v>
      </c>
      <c r="P42805" t="s">
        <v>73171</v>
      </c>
      <c r="Q42805" t="s">
        <v>95585</v>
      </c>
      <c r="R42805" t="s">
        <v>77505</v>
      </c>
    </row>
    <row r="42806" spans="1:18" x14ac:dyDescent="0.25">
      <c r="A42806" s="2">
        <v>42804</v>
      </c>
      <c r="B42806">
        <v>4446139</v>
      </c>
      <c r="C42806" t="s">
        <v>73168</v>
      </c>
      <c r="D42806">
        <v>1.04</v>
      </c>
      <c r="E42806" t="s">
        <v>73169</v>
      </c>
      <c r="F42806">
        <v>9845</v>
      </c>
      <c r="G42806" t="s">
        <v>28886</v>
      </c>
      <c r="H42806" t="s">
        <v>73169</v>
      </c>
      <c r="I42806" t="s">
        <v>73170</v>
      </c>
      <c r="J42806" t="s">
        <v>73171</v>
      </c>
      <c r="K42806">
        <v>3.0170333392987798</v>
      </c>
      <c r="L42806">
        <v>0.39858179990254688</v>
      </c>
      <c r="M42806" t="s">
        <v>73170</v>
      </c>
      <c r="N42806" t="s">
        <v>73170</v>
      </c>
      <c r="O42806" t="s">
        <v>95584</v>
      </c>
      <c r="P42806" t="s">
        <v>73171</v>
      </c>
      <c r="Q42806" t="s">
        <v>95585</v>
      </c>
      <c r="R42806" t="s">
        <v>74980</v>
      </c>
    </row>
    <row r="42807" spans="1:18" x14ac:dyDescent="0.25">
      <c r="A42807" s="2">
        <v>42805</v>
      </c>
      <c r="B42807">
        <v>4446139</v>
      </c>
      <c r="C42807" t="s">
        <v>73168</v>
      </c>
      <c r="D42807">
        <v>1.04</v>
      </c>
      <c r="E42807" t="s">
        <v>73169</v>
      </c>
      <c r="F42807">
        <v>9845</v>
      </c>
      <c r="G42807" t="s">
        <v>28886</v>
      </c>
      <c r="H42807" t="s">
        <v>73169</v>
      </c>
      <c r="I42807" t="s">
        <v>73170</v>
      </c>
      <c r="J42807" t="s">
        <v>73171</v>
      </c>
      <c r="K42807">
        <v>3.0170333392987798</v>
      </c>
      <c r="L42807">
        <v>0.39858179990254688</v>
      </c>
      <c r="M42807" t="s">
        <v>73170</v>
      </c>
      <c r="N42807" t="s">
        <v>73170</v>
      </c>
      <c r="O42807" t="s">
        <v>95584</v>
      </c>
      <c r="P42807" t="s">
        <v>73171</v>
      </c>
      <c r="Q42807" t="s">
        <v>95585</v>
      </c>
      <c r="R42807" t="s">
        <v>75412</v>
      </c>
    </row>
    <row r="42808" spans="1:18" x14ac:dyDescent="0.25">
      <c r="A42808" s="2">
        <v>42806</v>
      </c>
      <c r="B42808">
        <v>4446139</v>
      </c>
      <c r="C42808" t="s">
        <v>73168</v>
      </c>
      <c r="D42808">
        <v>1.04</v>
      </c>
      <c r="E42808" t="s">
        <v>73169</v>
      </c>
      <c r="F42808">
        <v>9845</v>
      </c>
      <c r="G42808" t="s">
        <v>28886</v>
      </c>
      <c r="H42808" t="s">
        <v>73169</v>
      </c>
      <c r="I42808" t="s">
        <v>73170</v>
      </c>
      <c r="J42808" t="s">
        <v>73171</v>
      </c>
      <c r="K42808">
        <v>3.0170333392987798</v>
      </c>
      <c r="L42808">
        <v>0.39858179990254688</v>
      </c>
      <c r="M42808" t="s">
        <v>73170</v>
      </c>
      <c r="N42808" t="s">
        <v>73170</v>
      </c>
      <c r="O42808" t="s">
        <v>95584</v>
      </c>
      <c r="P42808" t="s">
        <v>73171</v>
      </c>
      <c r="Q42808" t="s">
        <v>95585</v>
      </c>
      <c r="R42808" t="s">
        <v>83794</v>
      </c>
    </row>
    <row r="42809" spans="1:18" x14ac:dyDescent="0.25">
      <c r="A42809" s="2">
        <v>42807</v>
      </c>
      <c r="B42809">
        <v>4446139</v>
      </c>
      <c r="C42809" t="s">
        <v>73168</v>
      </c>
      <c r="D42809">
        <v>1.04</v>
      </c>
      <c r="E42809" t="s">
        <v>73169</v>
      </c>
      <c r="F42809">
        <v>9845</v>
      </c>
      <c r="G42809" t="s">
        <v>28886</v>
      </c>
      <c r="H42809" t="s">
        <v>73169</v>
      </c>
      <c r="I42809" t="s">
        <v>73170</v>
      </c>
      <c r="J42809" t="s">
        <v>73171</v>
      </c>
      <c r="K42809">
        <v>3.0170333392987798</v>
      </c>
      <c r="L42809">
        <v>0.39858179990254688</v>
      </c>
      <c r="M42809" t="s">
        <v>73170</v>
      </c>
      <c r="N42809" t="s">
        <v>73170</v>
      </c>
      <c r="O42809" t="s">
        <v>95584</v>
      </c>
      <c r="P42809" t="s">
        <v>73171</v>
      </c>
      <c r="Q42809" t="s">
        <v>95585</v>
      </c>
      <c r="R42809" t="s">
        <v>75007</v>
      </c>
    </row>
    <row r="42810" spans="1:18" x14ac:dyDescent="0.25">
      <c r="A42810" s="2">
        <v>42808</v>
      </c>
      <c r="B42810">
        <v>4446139</v>
      </c>
      <c r="C42810" t="s">
        <v>73168</v>
      </c>
      <c r="D42810">
        <v>1.04</v>
      </c>
      <c r="E42810" t="s">
        <v>73169</v>
      </c>
      <c r="F42810">
        <v>9845</v>
      </c>
      <c r="G42810" t="s">
        <v>28886</v>
      </c>
      <c r="H42810" t="s">
        <v>73169</v>
      </c>
      <c r="I42810" t="s">
        <v>73170</v>
      </c>
      <c r="J42810" t="s">
        <v>73171</v>
      </c>
      <c r="K42810">
        <v>3.0170333392987798</v>
      </c>
      <c r="L42810">
        <v>0.39858179990254688</v>
      </c>
      <c r="M42810" t="s">
        <v>73170</v>
      </c>
      <c r="N42810" t="s">
        <v>73170</v>
      </c>
      <c r="O42810" t="s">
        <v>95584</v>
      </c>
      <c r="P42810" t="s">
        <v>73171</v>
      </c>
      <c r="Q42810" t="s">
        <v>95585</v>
      </c>
      <c r="R42810" t="s">
        <v>77690</v>
      </c>
    </row>
    <row r="42811" spans="1:18" x14ac:dyDescent="0.25">
      <c r="A42811" s="2">
        <v>42809</v>
      </c>
      <c r="B42811">
        <v>4439927</v>
      </c>
      <c r="C42811" t="s">
        <v>73172</v>
      </c>
      <c r="D42811">
        <v>1.04</v>
      </c>
      <c r="E42811" t="s">
        <v>73173</v>
      </c>
      <c r="F42811">
        <v>9859</v>
      </c>
      <c r="G42811" t="s">
        <v>28</v>
      </c>
      <c r="H42811" t="s">
        <v>73173</v>
      </c>
      <c r="I42811" t="s">
        <v>73174</v>
      </c>
      <c r="J42811" t="s">
        <v>73175</v>
      </c>
      <c r="K42811">
        <v>3.0170333392987798</v>
      </c>
      <c r="L42811">
        <v>0.39858179990254688</v>
      </c>
      <c r="M42811" t="s">
        <v>73174</v>
      </c>
      <c r="N42811" t="s">
        <v>73174</v>
      </c>
      <c r="O42811" t="s">
        <v>95586</v>
      </c>
      <c r="P42811" t="s">
        <v>95587</v>
      </c>
      <c r="Q42811" t="s">
        <v>94799</v>
      </c>
      <c r="R42811" t="s">
        <v>75430</v>
      </c>
    </row>
    <row r="42812" spans="1:18" x14ac:dyDescent="0.25">
      <c r="A42812" s="2">
        <v>42810</v>
      </c>
      <c r="B42812">
        <v>4439927</v>
      </c>
      <c r="C42812" t="s">
        <v>73172</v>
      </c>
      <c r="D42812">
        <v>1.04</v>
      </c>
      <c r="E42812" t="s">
        <v>73173</v>
      </c>
      <c r="F42812">
        <v>9859</v>
      </c>
      <c r="G42812" t="s">
        <v>28</v>
      </c>
      <c r="H42812" t="s">
        <v>73173</v>
      </c>
      <c r="I42812" t="s">
        <v>73174</v>
      </c>
      <c r="J42812" t="s">
        <v>73175</v>
      </c>
      <c r="K42812">
        <v>3.0170333392987798</v>
      </c>
      <c r="L42812">
        <v>0.39858179990254688</v>
      </c>
      <c r="M42812" t="s">
        <v>73174</v>
      </c>
      <c r="N42812" t="s">
        <v>73174</v>
      </c>
      <c r="O42812" t="s">
        <v>95586</v>
      </c>
      <c r="P42812" t="s">
        <v>95587</v>
      </c>
      <c r="Q42812" t="s">
        <v>94799</v>
      </c>
      <c r="R42812" t="s">
        <v>79534</v>
      </c>
    </row>
    <row r="42813" spans="1:18" x14ac:dyDescent="0.25">
      <c r="A42813" s="2">
        <v>42811</v>
      </c>
      <c r="B42813">
        <v>4439927</v>
      </c>
      <c r="C42813" t="s">
        <v>73172</v>
      </c>
      <c r="D42813">
        <v>1.04</v>
      </c>
      <c r="E42813" t="s">
        <v>73173</v>
      </c>
      <c r="F42813">
        <v>9859</v>
      </c>
      <c r="G42813" t="s">
        <v>28</v>
      </c>
      <c r="H42813" t="s">
        <v>73173</v>
      </c>
      <c r="I42813" t="s">
        <v>73174</v>
      </c>
      <c r="J42813" t="s">
        <v>73175</v>
      </c>
      <c r="K42813">
        <v>3.0170333392987798</v>
      </c>
      <c r="L42813">
        <v>0.39858179990254688</v>
      </c>
      <c r="M42813" t="s">
        <v>73174</v>
      </c>
      <c r="N42813" t="s">
        <v>73174</v>
      </c>
      <c r="O42813" t="s">
        <v>95586</v>
      </c>
      <c r="P42813" t="s">
        <v>95587</v>
      </c>
      <c r="Q42813" t="s">
        <v>94799</v>
      </c>
      <c r="R42813" t="s">
        <v>84452</v>
      </c>
    </row>
    <row r="42814" spans="1:18" x14ac:dyDescent="0.25">
      <c r="A42814" s="2">
        <v>42812</v>
      </c>
      <c r="B42814">
        <v>4433865</v>
      </c>
      <c r="C42814" t="s">
        <v>73180</v>
      </c>
      <c r="D42814">
        <v>1.03</v>
      </c>
      <c r="E42814" t="s">
        <v>73181</v>
      </c>
      <c r="F42814">
        <v>9889</v>
      </c>
      <c r="G42814" t="s">
        <v>28886</v>
      </c>
      <c r="H42814" t="s">
        <v>73181</v>
      </c>
      <c r="I42814" t="s">
        <v>73182</v>
      </c>
      <c r="J42814" t="s">
        <v>73183</v>
      </c>
      <c r="K42814">
        <v>3.012837224705172</v>
      </c>
      <c r="L42814">
        <v>0.39802744908198012</v>
      </c>
      <c r="M42814" t="s">
        <v>73182</v>
      </c>
      <c r="N42814" t="s">
        <v>73182</v>
      </c>
      <c r="O42814" t="s">
        <v>95588</v>
      </c>
      <c r="P42814" t="s">
        <v>95589</v>
      </c>
      <c r="Q42814" t="s">
        <v>80639</v>
      </c>
      <c r="R42814" t="s">
        <v>80639</v>
      </c>
    </row>
    <row r="42815" spans="1:18" x14ac:dyDescent="0.25">
      <c r="A42815" s="2">
        <v>42813</v>
      </c>
      <c r="B42815">
        <v>4433395</v>
      </c>
      <c r="C42815" t="s">
        <v>73184</v>
      </c>
      <c r="D42815">
        <v>1.03</v>
      </c>
      <c r="E42815" t="s">
        <v>73185</v>
      </c>
      <c r="F42815">
        <v>9896</v>
      </c>
      <c r="G42815" t="s">
        <v>52238</v>
      </c>
      <c r="H42815" t="s">
        <v>73185</v>
      </c>
      <c r="I42815" t="s">
        <v>73186</v>
      </c>
      <c r="J42815" t="s">
        <v>73187</v>
      </c>
      <c r="K42815">
        <v>3.012837224705172</v>
      </c>
      <c r="L42815">
        <v>0.39802744908198012</v>
      </c>
      <c r="M42815" t="s">
        <v>73186</v>
      </c>
      <c r="N42815" t="s">
        <v>73186</v>
      </c>
      <c r="O42815" t="s">
        <v>95590</v>
      </c>
      <c r="P42815" t="s">
        <v>95591</v>
      </c>
      <c r="Q42815" t="s">
        <v>95592</v>
      </c>
      <c r="R42815" t="s">
        <v>76899</v>
      </c>
    </row>
    <row r="42816" spans="1:18" x14ac:dyDescent="0.25">
      <c r="A42816" s="2">
        <v>42814</v>
      </c>
      <c r="B42816">
        <v>4433395</v>
      </c>
      <c r="C42816" t="s">
        <v>73184</v>
      </c>
      <c r="D42816">
        <v>1.03</v>
      </c>
      <c r="E42816" t="s">
        <v>73185</v>
      </c>
      <c r="F42816">
        <v>9896</v>
      </c>
      <c r="G42816" t="s">
        <v>52238</v>
      </c>
      <c r="H42816" t="s">
        <v>73185</v>
      </c>
      <c r="I42816" t="s">
        <v>73186</v>
      </c>
      <c r="J42816" t="s">
        <v>73187</v>
      </c>
      <c r="K42816">
        <v>3.012837224705172</v>
      </c>
      <c r="L42816">
        <v>0.39802744908198012</v>
      </c>
      <c r="M42816" t="s">
        <v>73186</v>
      </c>
      <c r="N42816" t="s">
        <v>73186</v>
      </c>
      <c r="O42816" t="s">
        <v>95590</v>
      </c>
      <c r="P42816" t="s">
        <v>95591</v>
      </c>
      <c r="Q42816" t="s">
        <v>95592</v>
      </c>
      <c r="R42816" t="s">
        <v>89962</v>
      </c>
    </row>
    <row r="42817" spans="1:18" x14ac:dyDescent="0.25">
      <c r="A42817" s="2">
        <v>42815</v>
      </c>
      <c r="B42817">
        <v>4433395</v>
      </c>
      <c r="C42817" t="s">
        <v>73184</v>
      </c>
      <c r="D42817">
        <v>1.03</v>
      </c>
      <c r="E42817" t="s">
        <v>73185</v>
      </c>
      <c r="F42817">
        <v>9896</v>
      </c>
      <c r="G42817" t="s">
        <v>52238</v>
      </c>
      <c r="H42817" t="s">
        <v>73185</v>
      </c>
      <c r="I42817" t="s">
        <v>73186</v>
      </c>
      <c r="J42817" t="s">
        <v>73187</v>
      </c>
      <c r="K42817">
        <v>3.012837224705172</v>
      </c>
      <c r="L42817">
        <v>0.39802744908198012</v>
      </c>
      <c r="M42817" t="s">
        <v>73186</v>
      </c>
      <c r="N42817" t="s">
        <v>73186</v>
      </c>
      <c r="O42817" t="s">
        <v>95590</v>
      </c>
      <c r="P42817" t="s">
        <v>95591</v>
      </c>
      <c r="Q42817" t="s">
        <v>95592</v>
      </c>
      <c r="R42817" t="s">
        <v>78175</v>
      </c>
    </row>
    <row r="42818" spans="1:18" x14ac:dyDescent="0.25">
      <c r="A42818" s="2">
        <v>42816</v>
      </c>
      <c r="B42818">
        <v>4433395</v>
      </c>
      <c r="C42818" t="s">
        <v>73184</v>
      </c>
      <c r="D42818">
        <v>1.03</v>
      </c>
      <c r="E42818" t="s">
        <v>73185</v>
      </c>
      <c r="F42818">
        <v>9896</v>
      </c>
      <c r="G42818" t="s">
        <v>52238</v>
      </c>
      <c r="H42818" t="s">
        <v>73185</v>
      </c>
      <c r="I42818" t="s">
        <v>73186</v>
      </c>
      <c r="J42818" t="s">
        <v>73187</v>
      </c>
      <c r="K42818">
        <v>3.012837224705172</v>
      </c>
      <c r="L42818">
        <v>0.39802744908198012</v>
      </c>
      <c r="M42818" t="s">
        <v>73186</v>
      </c>
      <c r="N42818" t="s">
        <v>73186</v>
      </c>
      <c r="O42818" t="s">
        <v>95590</v>
      </c>
      <c r="P42818" t="s">
        <v>95591</v>
      </c>
      <c r="Q42818" t="s">
        <v>95592</v>
      </c>
      <c r="R42818" t="s">
        <v>81239</v>
      </c>
    </row>
    <row r="42819" spans="1:18" x14ac:dyDescent="0.25">
      <c r="A42819" s="2">
        <v>42817</v>
      </c>
      <c r="B42819">
        <v>4433395</v>
      </c>
      <c r="C42819" t="s">
        <v>73184</v>
      </c>
      <c r="D42819">
        <v>1.03</v>
      </c>
      <c r="E42819" t="s">
        <v>73185</v>
      </c>
      <c r="F42819">
        <v>9896</v>
      </c>
      <c r="G42819" t="s">
        <v>52238</v>
      </c>
      <c r="H42819" t="s">
        <v>73185</v>
      </c>
      <c r="I42819" t="s">
        <v>73186</v>
      </c>
      <c r="J42819" t="s">
        <v>73187</v>
      </c>
      <c r="K42819">
        <v>3.012837224705172</v>
      </c>
      <c r="L42819">
        <v>0.39802744908198012</v>
      </c>
      <c r="M42819" t="s">
        <v>73186</v>
      </c>
      <c r="N42819" t="s">
        <v>73186</v>
      </c>
      <c r="O42819" t="s">
        <v>95590</v>
      </c>
      <c r="P42819" t="s">
        <v>95591</v>
      </c>
      <c r="Q42819" t="s">
        <v>95592</v>
      </c>
      <c r="R42819" t="s">
        <v>81274</v>
      </c>
    </row>
    <row r="42820" spans="1:18" x14ac:dyDescent="0.25">
      <c r="A42820" s="2">
        <v>42818</v>
      </c>
      <c r="B42820">
        <v>4433395</v>
      </c>
      <c r="C42820" t="s">
        <v>73184</v>
      </c>
      <c r="D42820">
        <v>1.03</v>
      </c>
      <c r="E42820" t="s">
        <v>73185</v>
      </c>
      <c r="F42820">
        <v>9896</v>
      </c>
      <c r="G42820" t="s">
        <v>52238</v>
      </c>
      <c r="H42820" t="s">
        <v>73185</v>
      </c>
      <c r="I42820" t="s">
        <v>73186</v>
      </c>
      <c r="J42820" t="s">
        <v>73187</v>
      </c>
      <c r="K42820">
        <v>3.012837224705172</v>
      </c>
      <c r="L42820">
        <v>0.39802744908198012</v>
      </c>
      <c r="M42820" t="s">
        <v>73186</v>
      </c>
      <c r="N42820" t="s">
        <v>73186</v>
      </c>
      <c r="O42820" t="s">
        <v>95590</v>
      </c>
      <c r="P42820" t="s">
        <v>95591</v>
      </c>
      <c r="Q42820" t="s">
        <v>95592</v>
      </c>
      <c r="R42820" t="s">
        <v>76566</v>
      </c>
    </row>
    <row r="42821" spans="1:18" x14ac:dyDescent="0.25">
      <c r="A42821" s="2">
        <v>42819</v>
      </c>
      <c r="B42821">
        <v>4433395</v>
      </c>
      <c r="C42821" t="s">
        <v>73184</v>
      </c>
      <c r="D42821">
        <v>1.03</v>
      </c>
      <c r="E42821" t="s">
        <v>73185</v>
      </c>
      <c r="F42821">
        <v>9896</v>
      </c>
      <c r="G42821" t="s">
        <v>52238</v>
      </c>
      <c r="H42821" t="s">
        <v>73185</v>
      </c>
      <c r="I42821" t="s">
        <v>73186</v>
      </c>
      <c r="J42821" t="s">
        <v>73187</v>
      </c>
      <c r="K42821">
        <v>3.012837224705172</v>
      </c>
      <c r="L42821">
        <v>0.39802744908198012</v>
      </c>
      <c r="M42821" t="s">
        <v>73186</v>
      </c>
      <c r="N42821" t="s">
        <v>73186</v>
      </c>
      <c r="O42821" t="s">
        <v>95590</v>
      </c>
      <c r="P42821" t="s">
        <v>95591</v>
      </c>
      <c r="Q42821" t="s">
        <v>95592</v>
      </c>
      <c r="R42821" t="s">
        <v>80036</v>
      </c>
    </row>
    <row r="42822" spans="1:18" x14ac:dyDescent="0.25">
      <c r="A42822" s="2">
        <v>42820</v>
      </c>
      <c r="B42822">
        <v>4433395</v>
      </c>
      <c r="C42822" t="s">
        <v>73184</v>
      </c>
      <c r="D42822">
        <v>1.03</v>
      </c>
      <c r="E42822" t="s">
        <v>73185</v>
      </c>
      <c r="F42822">
        <v>9896</v>
      </c>
      <c r="G42822" t="s">
        <v>52238</v>
      </c>
      <c r="H42822" t="s">
        <v>73185</v>
      </c>
      <c r="I42822" t="s">
        <v>73186</v>
      </c>
      <c r="J42822" t="s">
        <v>73187</v>
      </c>
      <c r="K42822">
        <v>3.012837224705172</v>
      </c>
      <c r="L42822">
        <v>0.39802744908198012</v>
      </c>
      <c r="M42822" t="s">
        <v>73186</v>
      </c>
      <c r="N42822" t="s">
        <v>73186</v>
      </c>
      <c r="O42822" t="s">
        <v>95590</v>
      </c>
      <c r="P42822" t="s">
        <v>95591</v>
      </c>
      <c r="Q42822" t="s">
        <v>95592</v>
      </c>
      <c r="R42822" t="s">
        <v>81407</v>
      </c>
    </row>
    <row r="42823" spans="1:18" x14ac:dyDescent="0.25">
      <c r="A42823" s="2">
        <v>42821</v>
      </c>
      <c r="B42823">
        <v>4433395</v>
      </c>
      <c r="C42823" t="s">
        <v>73184</v>
      </c>
      <c r="D42823">
        <v>1.03</v>
      </c>
      <c r="E42823" t="s">
        <v>73185</v>
      </c>
      <c r="F42823">
        <v>9896</v>
      </c>
      <c r="G42823" t="s">
        <v>52238</v>
      </c>
      <c r="H42823" t="s">
        <v>73185</v>
      </c>
      <c r="I42823" t="s">
        <v>73186</v>
      </c>
      <c r="J42823" t="s">
        <v>73187</v>
      </c>
      <c r="K42823">
        <v>3.012837224705172</v>
      </c>
      <c r="L42823">
        <v>0.39802744908198012</v>
      </c>
      <c r="M42823" t="s">
        <v>73186</v>
      </c>
      <c r="N42823" t="s">
        <v>73186</v>
      </c>
      <c r="O42823" t="s">
        <v>95590</v>
      </c>
      <c r="P42823" t="s">
        <v>95591</v>
      </c>
      <c r="Q42823" t="s">
        <v>95592</v>
      </c>
      <c r="R42823" t="s">
        <v>78413</v>
      </c>
    </row>
    <row r="42824" spans="1:18" x14ac:dyDescent="0.25">
      <c r="A42824" s="2">
        <v>42822</v>
      </c>
      <c r="B42824">
        <v>4434751</v>
      </c>
      <c r="C42824" t="s">
        <v>73188</v>
      </c>
      <c r="D42824">
        <v>1.03</v>
      </c>
      <c r="E42824" t="s">
        <v>73189</v>
      </c>
      <c r="F42824">
        <v>9897</v>
      </c>
      <c r="G42824" t="s">
        <v>52238</v>
      </c>
      <c r="H42824" t="s">
        <v>73189</v>
      </c>
      <c r="I42824" t="s">
        <v>73190</v>
      </c>
      <c r="J42824" t="s">
        <v>73191</v>
      </c>
      <c r="K42824">
        <v>3.012837224705172</v>
      </c>
      <c r="L42824">
        <v>0.39802744908198012</v>
      </c>
      <c r="M42824" t="s">
        <v>73190</v>
      </c>
      <c r="N42824" t="s">
        <v>73190</v>
      </c>
      <c r="O42824" t="s">
        <v>95593</v>
      </c>
      <c r="P42824" t="s">
        <v>95594</v>
      </c>
      <c r="Q42824" t="s">
        <v>95595</v>
      </c>
      <c r="R42824" t="s">
        <v>76368</v>
      </c>
    </row>
    <row r="42825" spans="1:18" x14ac:dyDescent="0.25">
      <c r="A42825" s="2">
        <v>42823</v>
      </c>
      <c r="B42825">
        <v>4434751</v>
      </c>
      <c r="C42825" t="s">
        <v>73188</v>
      </c>
      <c r="D42825">
        <v>1.03</v>
      </c>
      <c r="E42825" t="s">
        <v>73189</v>
      </c>
      <c r="F42825">
        <v>9897</v>
      </c>
      <c r="G42825" t="s">
        <v>52238</v>
      </c>
      <c r="H42825" t="s">
        <v>73189</v>
      </c>
      <c r="I42825" t="s">
        <v>73190</v>
      </c>
      <c r="J42825" t="s">
        <v>73191</v>
      </c>
      <c r="K42825">
        <v>3.012837224705172</v>
      </c>
      <c r="L42825">
        <v>0.39802744908198012</v>
      </c>
      <c r="M42825" t="s">
        <v>73190</v>
      </c>
      <c r="N42825" t="s">
        <v>73190</v>
      </c>
      <c r="O42825" t="s">
        <v>95593</v>
      </c>
      <c r="P42825" t="s">
        <v>95594</v>
      </c>
      <c r="Q42825" t="s">
        <v>95595</v>
      </c>
      <c r="R42825" t="s">
        <v>95596</v>
      </c>
    </row>
    <row r="42826" spans="1:18" x14ac:dyDescent="0.25">
      <c r="A42826" s="2">
        <v>42824</v>
      </c>
      <c r="B42826">
        <v>4434751</v>
      </c>
      <c r="C42826" t="s">
        <v>73188</v>
      </c>
      <c r="D42826">
        <v>1.03</v>
      </c>
      <c r="E42826" t="s">
        <v>73189</v>
      </c>
      <c r="F42826">
        <v>9897</v>
      </c>
      <c r="G42826" t="s">
        <v>52238</v>
      </c>
      <c r="H42826" t="s">
        <v>73189</v>
      </c>
      <c r="I42826" t="s">
        <v>73190</v>
      </c>
      <c r="J42826" t="s">
        <v>73191</v>
      </c>
      <c r="K42826">
        <v>3.012837224705172</v>
      </c>
      <c r="L42826">
        <v>0.39802744908198012</v>
      </c>
      <c r="M42826" t="s">
        <v>73190</v>
      </c>
      <c r="N42826" t="s">
        <v>73190</v>
      </c>
      <c r="O42826" t="s">
        <v>95593</v>
      </c>
      <c r="P42826" t="s">
        <v>95594</v>
      </c>
      <c r="Q42826" t="s">
        <v>95595</v>
      </c>
      <c r="R42826" t="s">
        <v>95597</v>
      </c>
    </row>
    <row r="42827" spans="1:18" x14ac:dyDescent="0.25">
      <c r="A42827" s="2">
        <v>42825</v>
      </c>
      <c r="B42827">
        <v>4434751</v>
      </c>
      <c r="C42827" t="s">
        <v>73188</v>
      </c>
      <c r="D42827">
        <v>1.03</v>
      </c>
      <c r="E42827" t="s">
        <v>73189</v>
      </c>
      <c r="F42827">
        <v>9897</v>
      </c>
      <c r="G42827" t="s">
        <v>52238</v>
      </c>
      <c r="H42827" t="s">
        <v>73189</v>
      </c>
      <c r="I42827" t="s">
        <v>73190</v>
      </c>
      <c r="J42827" t="s">
        <v>73191</v>
      </c>
      <c r="K42827">
        <v>3.012837224705172</v>
      </c>
      <c r="L42827">
        <v>0.39802744908198012</v>
      </c>
      <c r="M42827" t="s">
        <v>73190</v>
      </c>
      <c r="N42827" t="s">
        <v>73190</v>
      </c>
      <c r="O42827" t="s">
        <v>95593</v>
      </c>
      <c r="P42827" t="s">
        <v>95594</v>
      </c>
      <c r="Q42827" t="s">
        <v>95595</v>
      </c>
      <c r="R42827" t="s">
        <v>76370</v>
      </c>
    </row>
    <row r="42828" spans="1:18" x14ac:dyDescent="0.25">
      <c r="A42828" s="2">
        <v>42826</v>
      </c>
      <c r="B42828">
        <v>4443407</v>
      </c>
      <c r="C42828" t="s">
        <v>73192</v>
      </c>
      <c r="D42828">
        <v>1.02</v>
      </c>
      <c r="E42828" t="s">
        <v>73193</v>
      </c>
      <c r="F42828">
        <v>9916</v>
      </c>
      <c r="G42828" t="s">
        <v>28886</v>
      </c>
      <c r="H42828" t="s">
        <v>73193</v>
      </c>
      <c r="I42828" t="s">
        <v>73194</v>
      </c>
      <c r="J42828" t="s">
        <v>73195</v>
      </c>
      <c r="K42828">
        <v>3.008600171761918</v>
      </c>
      <c r="L42828">
        <v>0.39746768987534259</v>
      </c>
      <c r="M42828" t="s">
        <v>73194</v>
      </c>
      <c r="N42828" t="s">
        <v>73194</v>
      </c>
      <c r="O42828" t="s">
        <v>95598</v>
      </c>
      <c r="P42828" t="s">
        <v>95599</v>
      </c>
      <c r="Q42828" t="s">
        <v>95600</v>
      </c>
      <c r="R42828" t="s">
        <v>89812</v>
      </c>
    </row>
    <row r="42829" spans="1:18" x14ac:dyDescent="0.25">
      <c r="A42829" s="2">
        <v>42827</v>
      </c>
      <c r="B42829">
        <v>4443407</v>
      </c>
      <c r="C42829" t="s">
        <v>73192</v>
      </c>
      <c r="D42829">
        <v>1.02</v>
      </c>
      <c r="E42829" t="s">
        <v>73193</v>
      </c>
      <c r="F42829">
        <v>9916</v>
      </c>
      <c r="G42829" t="s">
        <v>28886</v>
      </c>
      <c r="H42829" t="s">
        <v>73193</v>
      </c>
      <c r="I42829" t="s">
        <v>73194</v>
      </c>
      <c r="J42829" t="s">
        <v>73195</v>
      </c>
      <c r="K42829">
        <v>3.008600171761918</v>
      </c>
      <c r="L42829">
        <v>0.39746768987534259</v>
      </c>
      <c r="M42829" t="s">
        <v>73194</v>
      </c>
      <c r="N42829" t="s">
        <v>73194</v>
      </c>
      <c r="O42829" t="s">
        <v>95598</v>
      </c>
      <c r="P42829" t="s">
        <v>95599</v>
      </c>
      <c r="Q42829" t="s">
        <v>95600</v>
      </c>
      <c r="R42829" t="s">
        <v>74877</v>
      </c>
    </row>
    <row r="42830" spans="1:18" x14ac:dyDescent="0.25">
      <c r="A42830" s="2">
        <v>42828</v>
      </c>
      <c r="B42830">
        <v>4443407</v>
      </c>
      <c r="C42830" t="s">
        <v>73192</v>
      </c>
      <c r="D42830">
        <v>1.02</v>
      </c>
      <c r="E42830" t="s">
        <v>73193</v>
      </c>
      <c r="F42830">
        <v>9916</v>
      </c>
      <c r="G42830" t="s">
        <v>28886</v>
      </c>
      <c r="H42830" t="s">
        <v>73193</v>
      </c>
      <c r="I42830" t="s">
        <v>73194</v>
      </c>
      <c r="J42830" t="s">
        <v>73195</v>
      </c>
      <c r="K42830">
        <v>3.008600171761918</v>
      </c>
      <c r="L42830">
        <v>0.39746768987534259</v>
      </c>
      <c r="M42830" t="s">
        <v>73194</v>
      </c>
      <c r="N42830" t="s">
        <v>73194</v>
      </c>
      <c r="O42830" t="s">
        <v>95598</v>
      </c>
      <c r="P42830" t="s">
        <v>95599</v>
      </c>
      <c r="Q42830" t="s">
        <v>95600</v>
      </c>
      <c r="R42830" t="s">
        <v>74879</v>
      </c>
    </row>
    <row r="42831" spans="1:18" x14ac:dyDescent="0.25">
      <c r="A42831" s="2">
        <v>42829</v>
      </c>
      <c r="B42831">
        <v>4443407</v>
      </c>
      <c r="C42831" t="s">
        <v>73192</v>
      </c>
      <c r="D42831">
        <v>1.02</v>
      </c>
      <c r="E42831" t="s">
        <v>73193</v>
      </c>
      <c r="F42831">
        <v>9916</v>
      </c>
      <c r="G42831" t="s">
        <v>28886</v>
      </c>
      <c r="H42831" t="s">
        <v>73193</v>
      </c>
      <c r="I42831" t="s">
        <v>73194</v>
      </c>
      <c r="J42831" t="s">
        <v>73195</v>
      </c>
      <c r="K42831">
        <v>3.008600171761918</v>
      </c>
      <c r="L42831">
        <v>0.39746768987534259</v>
      </c>
      <c r="M42831" t="s">
        <v>73194</v>
      </c>
      <c r="N42831" t="s">
        <v>73194</v>
      </c>
      <c r="O42831" t="s">
        <v>95598</v>
      </c>
      <c r="P42831" t="s">
        <v>95599</v>
      </c>
      <c r="Q42831" t="s">
        <v>95600</v>
      </c>
      <c r="R42831" t="s">
        <v>74765</v>
      </c>
    </row>
    <row r="42832" spans="1:18" x14ac:dyDescent="0.25">
      <c r="A42832" s="2">
        <v>42830</v>
      </c>
      <c r="B42832">
        <v>4443469</v>
      </c>
      <c r="C42832" t="s">
        <v>73196</v>
      </c>
      <c r="D42832">
        <v>1.02</v>
      </c>
      <c r="E42832" t="s">
        <v>73197</v>
      </c>
      <c r="F42832">
        <v>9918</v>
      </c>
      <c r="G42832" t="s">
        <v>28</v>
      </c>
      <c r="H42832" t="s">
        <v>73197</v>
      </c>
      <c r="I42832" t="s">
        <v>73198</v>
      </c>
      <c r="J42832" t="s">
        <v>73199</v>
      </c>
      <c r="K42832">
        <v>3.008600171761918</v>
      </c>
      <c r="L42832">
        <v>0.39746768987534259</v>
      </c>
      <c r="M42832" t="s">
        <v>73198</v>
      </c>
      <c r="N42832" t="s">
        <v>73198</v>
      </c>
      <c r="O42832" t="s">
        <v>95601</v>
      </c>
      <c r="P42832" t="s">
        <v>73199</v>
      </c>
      <c r="Q42832" t="s">
        <v>95602</v>
      </c>
      <c r="R42832" t="s">
        <v>77368</v>
      </c>
    </row>
    <row r="42833" spans="1:18" x14ac:dyDescent="0.25">
      <c r="A42833" s="2">
        <v>42831</v>
      </c>
      <c r="B42833">
        <v>4443469</v>
      </c>
      <c r="C42833" t="s">
        <v>73196</v>
      </c>
      <c r="D42833">
        <v>1.02</v>
      </c>
      <c r="E42833" t="s">
        <v>73197</v>
      </c>
      <c r="F42833">
        <v>9918</v>
      </c>
      <c r="G42833" t="s">
        <v>28</v>
      </c>
      <c r="H42833" t="s">
        <v>73197</v>
      </c>
      <c r="I42833" t="s">
        <v>73198</v>
      </c>
      <c r="J42833" t="s">
        <v>73199</v>
      </c>
      <c r="K42833">
        <v>3.008600171761918</v>
      </c>
      <c r="L42833">
        <v>0.39746768987534259</v>
      </c>
      <c r="M42833" t="s">
        <v>73198</v>
      </c>
      <c r="N42833" t="s">
        <v>73198</v>
      </c>
      <c r="O42833" t="s">
        <v>95601</v>
      </c>
      <c r="P42833" t="s">
        <v>73199</v>
      </c>
      <c r="Q42833" t="s">
        <v>95602</v>
      </c>
      <c r="R42833" t="s">
        <v>81229</v>
      </c>
    </row>
    <row r="42834" spans="1:18" x14ac:dyDescent="0.25">
      <c r="A42834" s="2">
        <v>42832</v>
      </c>
      <c r="B42834">
        <v>4443469</v>
      </c>
      <c r="C42834" t="s">
        <v>73196</v>
      </c>
      <c r="D42834">
        <v>1.02</v>
      </c>
      <c r="E42834" t="s">
        <v>73197</v>
      </c>
      <c r="F42834">
        <v>9918</v>
      </c>
      <c r="G42834" t="s">
        <v>28</v>
      </c>
      <c r="H42834" t="s">
        <v>73197</v>
      </c>
      <c r="I42834" t="s">
        <v>73198</v>
      </c>
      <c r="J42834" t="s">
        <v>73199</v>
      </c>
      <c r="K42834">
        <v>3.008600171761918</v>
      </c>
      <c r="L42834">
        <v>0.39746768987534259</v>
      </c>
      <c r="M42834" t="s">
        <v>73198</v>
      </c>
      <c r="N42834" t="s">
        <v>73198</v>
      </c>
      <c r="O42834" t="s">
        <v>95601</v>
      </c>
      <c r="P42834" t="s">
        <v>73199</v>
      </c>
      <c r="Q42834" t="s">
        <v>95602</v>
      </c>
      <c r="R42834" t="s">
        <v>76320</v>
      </c>
    </row>
    <row r="42835" spans="1:18" x14ac:dyDescent="0.25">
      <c r="A42835" s="2">
        <v>42833</v>
      </c>
      <c r="B42835">
        <v>4443469</v>
      </c>
      <c r="C42835" t="s">
        <v>73196</v>
      </c>
      <c r="D42835">
        <v>1.02</v>
      </c>
      <c r="E42835" t="s">
        <v>73197</v>
      </c>
      <c r="F42835">
        <v>9918</v>
      </c>
      <c r="G42835" t="s">
        <v>28</v>
      </c>
      <c r="H42835" t="s">
        <v>73197</v>
      </c>
      <c r="I42835" t="s">
        <v>73198</v>
      </c>
      <c r="J42835" t="s">
        <v>73199</v>
      </c>
      <c r="K42835">
        <v>3.008600171761918</v>
      </c>
      <c r="L42835">
        <v>0.39746768987534259</v>
      </c>
      <c r="M42835" t="s">
        <v>73198</v>
      </c>
      <c r="N42835" t="s">
        <v>73198</v>
      </c>
      <c r="O42835" t="s">
        <v>95601</v>
      </c>
      <c r="P42835" t="s">
        <v>73199</v>
      </c>
      <c r="Q42835" t="s">
        <v>95602</v>
      </c>
      <c r="R42835" t="s">
        <v>75489</v>
      </c>
    </row>
    <row r="42836" spans="1:18" x14ac:dyDescent="0.25">
      <c r="A42836" s="2">
        <v>42834</v>
      </c>
      <c r="B42836">
        <v>4443469</v>
      </c>
      <c r="C42836" t="s">
        <v>73196</v>
      </c>
      <c r="D42836">
        <v>1.02</v>
      </c>
      <c r="E42836" t="s">
        <v>73197</v>
      </c>
      <c r="F42836">
        <v>9918</v>
      </c>
      <c r="G42836" t="s">
        <v>28</v>
      </c>
      <c r="H42836" t="s">
        <v>73197</v>
      </c>
      <c r="I42836" t="s">
        <v>73198</v>
      </c>
      <c r="J42836" t="s">
        <v>73199</v>
      </c>
      <c r="K42836">
        <v>3.008600171761918</v>
      </c>
      <c r="L42836">
        <v>0.39746768987534259</v>
      </c>
      <c r="M42836" t="s">
        <v>73198</v>
      </c>
      <c r="N42836" t="s">
        <v>73198</v>
      </c>
      <c r="O42836" t="s">
        <v>95601</v>
      </c>
      <c r="P42836" t="s">
        <v>73199</v>
      </c>
      <c r="Q42836" t="s">
        <v>95602</v>
      </c>
      <c r="R42836" t="s">
        <v>75203</v>
      </c>
    </row>
    <row r="42837" spans="1:18" x14ac:dyDescent="0.25">
      <c r="A42837" s="2">
        <v>42835</v>
      </c>
      <c r="B42837">
        <v>4443469</v>
      </c>
      <c r="C42837" t="s">
        <v>73196</v>
      </c>
      <c r="D42837">
        <v>1.02</v>
      </c>
      <c r="E42837" t="s">
        <v>73197</v>
      </c>
      <c r="F42837">
        <v>9918</v>
      </c>
      <c r="G42837" t="s">
        <v>28</v>
      </c>
      <c r="H42837" t="s">
        <v>73197</v>
      </c>
      <c r="I42837" t="s">
        <v>73198</v>
      </c>
      <c r="J42837" t="s">
        <v>73199</v>
      </c>
      <c r="K42837">
        <v>3.008600171761918</v>
      </c>
      <c r="L42837">
        <v>0.39746768987534259</v>
      </c>
      <c r="M42837" t="s">
        <v>73198</v>
      </c>
      <c r="N42837" t="s">
        <v>73198</v>
      </c>
      <c r="O42837" t="s">
        <v>95601</v>
      </c>
      <c r="P42837" t="s">
        <v>73199</v>
      </c>
      <c r="Q42837" t="s">
        <v>95602</v>
      </c>
      <c r="R42837" t="s">
        <v>78036</v>
      </c>
    </row>
    <row r="42838" spans="1:18" x14ac:dyDescent="0.25">
      <c r="A42838" s="2">
        <v>42836</v>
      </c>
      <c r="B42838">
        <v>4443469</v>
      </c>
      <c r="C42838" t="s">
        <v>73196</v>
      </c>
      <c r="D42838">
        <v>1.02</v>
      </c>
      <c r="E42838" t="s">
        <v>73197</v>
      </c>
      <c r="F42838">
        <v>9918</v>
      </c>
      <c r="G42838" t="s">
        <v>28</v>
      </c>
      <c r="H42838" t="s">
        <v>73197</v>
      </c>
      <c r="I42838" t="s">
        <v>73198</v>
      </c>
      <c r="J42838" t="s">
        <v>73199</v>
      </c>
      <c r="K42838">
        <v>3.008600171761918</v>
      </c>
      <c r="L42838">
        <v>0.39746768987534259</v>
      </c>
      <c r="M42838" t="s">
        <v>73198</v>
      </c>
      <c r="N42838" t="s">
        <v>73198</v>
      </c>
      <c r="O42838" t="s">
        <v>95601</v>
      </c>
      <c r="P42838" t="s">
        <v>73199</v>
      </c>
      <c r="Q42838" t="s">
        <v>95602</v>
      </c>
      <c r="R42838" t="s">
        <v>82635</v>
      </c>
    </row>
    <row r="42839" spans="1:18" x14ac:dyDescent="0.25">
      <c r="A42839" s="2">
        <v>42837</v>
      </c>
      <c r="B42839">
        <v>4442163</v>
      </c>
      <c r="C42839" t="s">
        <v>73200</v>
      </c>
      <c r="D42839">
        <v>1.02</v>
      </c>
      <c r="E42839" t="s">
        <v>73201</v>
      </c>
      <c r="F42839">
        <v>9922</v>
      </c>
      <c r="G42839" t="s">
        <v>28</v>
      </c>
      <c r="H42839" t="s">
        <v>73201</v>
      </c>
      <c r="I42839" t="s">
        <v>73202</v>
      </c>
      <c r="J42839" t="s">
        <v>73203</v>
      </c>
      <c r="K42839">
        <v>3.008600171761918</v>
      </c>
      <c r="L42839">
        <v>0.39746768987534259</v>
      </c>
      <c r="M42839" t="s">
        <v>73202</v>
      </c>
      <c r="N42839" t="s">
        <v>73202</v>
      </c>
      <c r="O42839" t="s">
        <v>95603</v>
      </c>
      <c r="P42839" t="s">
        <v>73203</v>
      </c>
      <c r="Q42839" t="s">
        <v>95604</v>
      </c>
      <c r="R42839" t="s">
        <v>80239</v>
      </c>
    </row>
    <row r="42840" spans="1:18" x14ac:dyDescent="0.25">
      <c r="A42840" s="2">
        <v>42838</v>
      </c>
      <c r="B42840">
        <v>4442163</v>
      </c>
      <c r="C42840" t="s">
        <v>73200</v>
      </c>
      <c r="D42840">
        <v>1.02</v>
      </c>
      <c r="E42840" t="s">
        <v>73201</v>
      </c>
      <c r="F42840">
        <v>9922</v>
      </c>
      <c r="G42840" t="s">
        <v>28</v>
      </c>
      <c r="H42840" t="s">
        <v>73201</v>
      </c>
      <c r="I42840" t="s">
        <v>73202</v>
      </c>
      <c r="J42840" t="s">
        <v>73203</v>
      </c>
      <c r="K42840">
        <v>3.008600171761918</v>
      </c>
      <c r="L42840">
        <v>0.39746768987534259</v>
      </c>
      <c r="M42840" t="s">
        <v>73202</v>
      </c>
      <c r="N42840" t="s">
        <v>73202</v>
      </c>
      <c r="O42840" t="s">
        <v>95603</v>
      </c>
      <c r="P42840" t="s">
        <v>73203</v>
      </c>
      <c r="Q42840" t="s">
        <v>95604</v>
      </c>
      <c r="R42840" t="s">
        <v>95605</v>
      </c>
    </row>
    <row r="42841" spans="1:18" x14ac:dyDescent="0.25">
      <c r="A42841" s="2">
        <v>42839</v>
      </c>
      <c r="B42841">
        <v>4442163</v>
      </c>
      <c r="C42841" t="s">
        <v>73200</v>
      </c>
      <c r="D42841">
        <v>1.02</v>
      </c>
      <c r="E42841" t="s">
        <v>73201</v>
      </c>
      <c r="F42841">
        <v>9922</v>
      </c>
      <c r="G42841" t="s">
        <v>28</v>
      </c>
      <c r="H42841" t="s">
        <v>73201</v>
      </c>
      <c r="I42841" t="s">
        <v>73202</v>
      </c>
      <c r="J42841" t="s">
        <v>73203</v>
      </c>
      <c r="K42841">
        <v>3.008600171761918</v>
      </c>
      <c r="L42841">
        <v>0.39746768987534259</v>
      </c>
      <c r="M42841" t="s">
        <v>73202</v>
      </c>
      <c r="N42841" t="s">
        <v>73202</v>
      </c>
      <c r="O42841" t="s">
        <v>95603</v>
      </c>
      <c r="P42841" t="s">
        <v>73203</v>
      </c>
      <c r="Q42841" t="s">
        <v>95604</v>
      </c>
      <c r="R42841" t="s">
        <v>95606</v>
      </c>
    </row>
    <row r="42842" spans="1:18" x14ac:dyDescent="0.25">
      <c r="A42842" s="2">
        <v>42840</v>
      </c>
      <c r="B42842">
        <v>4442163</v>
      </c>
      <c r="C42842" t="s">
        <v>73200</v>
      </c>
      <c r="D42842">
        <v>1.02</v>
      </c>
      <c r="E42842" t="s">
        <v>73201</v>
      </c>
      <c r="F42842">
        <v>9922</v>
      </c>
      <c r="G42842" t="s">
        <v>28</v>
      </c>
      <c r="H42842" t="s">
        <v>73201</v>
      </c>
      <c r="I42842" t="s">
        <v>73202</v>
      </c>
      <c r="J42842" t="s">
        <v>73203</v>
      </c>
      <c r="K42842">
        <v>3.008600171761918</v>
      </c>
      <c r="L42842">
        <v>0.39746768987534259</v>
      </c>
      <c r="M42842" t="s">
        <v>73202</v>
      </c>
      <c r="N42842" t="s">
        <v>73202</v>
      </c>
      <c r="O42842" t="s">
        <v>95603</v>
      </c>
      <c r="P42842" t="s">
        <v>73203</v>
      </c>
      <c r="Q42842" t="s">
        <v>95604</v>
      </c>
      <c r="R42842" t="s">
        <v>95607</v>
      </c>
    </row>
    <row r="42843" spans="1:18" x14ac:dyDescent="0.25">
      <c r="A42843" s="2">
        <v>42841</v>
      </c>
      <c r="B42843">
        <v>4442163</v>
      </c>
      <c r="C42843" t="s">
        <v>73200</v>
      </c>
      <c r="D42843">
        <v>1.02</v>
      </c>
      <c r="E42843" t="s">
        <v>73201</v>
      </c>
      <c r="F42843">
        <v>9922</v>
      </c>
      <c r="G42843" t="s">
        <v>28</v>
      </c>
      <c r="H42843" t="s">
        <v>73201</v>
      </c>
      <c r="I42843" t="s">
        <v>73202</v>
      </c>
      <c r="J42843" t="s">
        <v>73203</v>
      </c>
      <c r="K42843">
        <v>3.008600171761918</v>
      </c>
      <c r="L42843">
        <v>0.39746768987534259</v>
      </c>
      <c r="M42843" t="s">
        <v>73202</v>
      </c>
      <c r="N42843" t="s">
        <v>73202</v>
      </c>
      <c r="O42843" t="s">
        <v>95603</v>
      </c>
      <c r="P42843" t="s">
        <v>73203</v>
      </c>
      <c r="Q42843" t="s">
        <v>95604</v>
      </c>
      <c r="R42843" t="s">
        <v>83254</v>
      </c>
    </row>
    <row r="42844" spans="1:18" x14ac:dyDescent="0.25">
      <c r="A42844" s="2">
        <v>42842</v>
      </c>
      <c r="B42844">
        <v>4442163</v>
      </c>
      <c r="C42844" t="s">
        <v>73200</v>
      </c>
      <c r="D42844">
        <v>1.02</v>
      </c>
      <c r="E42844" t="s">
        <v>73201</v>
      </c>
      <c r="F42844">
        <v>9922</v>
      </c>
      <c r="G42844" t="s">
        <v>28</v>
      </c>
      <c r="H42844" t="s">
        <v>73201</v>
      </c>
      <c r="I42844" t="s">
        <v>73202</v>
      </c>
      <c r="J42844" t="s">
        <v>73203</v>
      </c>
      <c r="K42844">
        <v>3.008600171761918</v>
      </c>
      <c r="L42844">
        <v>0.39746768987534259</v>
      </c>
      <c r="M42844" t="s">
        <v>73202</v>
      </c>
      <c r="N42844" t="s">
        <v>73202</v>
      </c>
      <c r="O42844" t="s">
        <v>95603</v>
      </c>
      <c r="P42844" t="s">
        <v>73203</v>
      </c>
      <c r="Q42844" t="s">
        <v>95604</v>
      </c>
      <c r="R42844" t="s">
        <v>84104</v>
      </c>
    </row>
    <row r="42845" spans="1:18" x14ac:dyDescent="0.25">
      <c r="A42845" s="2">
        <v>42843</v>
      </c>
      <c r="B42845">
        <v>4442163</v>
      </c>
      <c r="C42845" t="s">
        <v>73200</v>
      </c>
      <c r="D42845">
        <v>1.02</v>
      </c>
      <c r="E42845" t="s">
        <v>73201</v>
      </c>
      <c r="F42845">
        <v>9922</v>
      </c>
      <c r="G42845" t="s">
        <v>28</v>
      </c>
      <c r="H42845" t="s">
        <v>73201</v>
      </c>
      <c r="I42845" t="s">
        <v>73202</v>
      </c>
      <c r="J42845" t="s">
        <v>73203</v>
      </c>
      <c r="K42845">
        <v>3.008600171761918</v>
      </c>
      <c r="L42845">
        <v>0.39746768987534259</v>
      </c>
      <c r="M42845" t="s">
        <v>73202</v>
      </c>
      <c r="N42845" t="s">
        <v>73202</v>
      </c>
      <c r="O42845" t="s">
        <v>95603</v>
      </c>
      <c r="P42845" t="s">
        <v>73203</v>
      </c>
      <c r="Q42845" t="s">
        <v>95604</v>
      </c>
      <c r="R42845" t="s">
        <v>94497</v>
      </c>
    </row>
    <row r="42846" spans="1:18" x14ac:dyDescent="0.25">
      <c r="A42846" s="2">
        <v>42844</v>
      </c>
      <c r="B42846">
        <v>4442163</v>
      </c>
      <c r="C42846" t="s">
        <v>73200</v>
      </c>
      <c r="D42846">
        <v>1.02</v>
      </c>
      <c r="E42846" t="s">
        <v>73201</v>
      </c>
      <c r="F42846">
        <v>9922</v>
      </c>
      <c r="G42846" t="s">
        <v>28</v>
      </c>
      <c r="H42846" t="s">
        <v>73201</v>
      </c>
      <c r="I42846" t="s">
        <v>73202</v>
      </c>
      <c r="J42846" t="s">
        <v>73203</v>
      </c>
      <c r="K42846">
        <v>3.008600171761918</v>
      </c>
      <c r="L42846">
        <v>0.39746768987534259</v>
      </c>
      <c r="M42846" t="s">
        <v>73202</v>
      </c>
      <c r="N42846" t="s">
        <v>73202</v>
      </c>
      <c r="O42846" t="s">
        <v>95603</v>
      </c>
      <c r="P42846" t="s">
        <v>73203</v>
      </c>
      <c r="Q42846" t="s">
        <v>95604</v>
      </c>
      <c r="R42846" t="s">
        <v>75751</v>
      </c>
    </row>
    <row r="42847" spans="1:18" x14ac:dyDescent="0.25">
      <c r="A42847" s="2">
        <v>42845</v>
      </c>
      <c r="B42847">
        <v>4442163</v>
      </c>
      <c r="C42847" t="s">
        <v>73200</v>
      </c>
      <c r="D42847">
        <v>1.02</v>
      </c>
      <c r="E42847" t="s">
        <v>73201</v>
      </c>
      <c r="F42847">
        <v>9922</v>
      </c>
      <c r="G42847" t="s">
        <v>28</v>
      </c>
      <c r="H42847" t="s">
        <v>73201</v>
      </c>
      <c r="I42847" t="s">
        <v>73202</v>
      </c>
      <c r="J42847" t="s">
        <v>73203</v>
      </c>
      <c r="K42847">
        <v>3.008600171761918</v>
      </c>
      <c r="L42847">
        <v>0.39746768987534259</v>
      </c>
      <c r="M42847" t="s">
        <v>73202</v>
      </c>
      <c r="N42847" t="s">
        <v>73202</v>
      </c>
      <c r="O42847" t="s">
        <v>95603</v>
      </c>
      <c r="P42847" t="s">
        <v>73203</v>
      </c>
      <c r="Q42847" t="s">
        <v>95604</v>
      </c>
      <c r="R42847" t="s">
        <v>75526</v>
      </c>
    </row>
    <row r="42848" spans="1:18" x14ac:dyDescent="0.25">
      <c r="A42848" s="2">
        <v>42846</v>
      </c>
      <c r="B42848">
        <v>4442163</v>
      </c>
      <c r="C42848" t="s">
        <v>73200</v>
      </c>
      <c r="D42848">
        <v>1.02</v>
      </c>
      <c r="E42848" t="s">
        <v>73201</v>
      </c>
      <c r="F42848">
        <v>9922</v>
      </c>
      <c r="G42848" t="s">
        <v>28</v>
      </c>
      <c r="H42848" t="s">
        <v>73201</v>
      </c>
      <c r="I42848" t="s">
        <v>73202</v>
      </c>
      <c r="J42848" t="s">
        <v>73203</v>
      </c>
      <c r="K42848">
        <v>3.008600171761918</v>
      </c>
      <c r="L42848">
        <v>0.39746768987534259</v>
      </c>
      <c r="M42848" t="s">
        <v>73202</v>
      </c>
      <c r="N42848" t="s">
        <v>73202</v>
      </c>
      <c r="O42848" t="s">
        <v>95603</v>
      </c>
      <c r="P42848" t="s">
        <v>73203</v>
      </c>
      <c r="Q42848" t="s">
        <v>95604</v>
      </c>
      <c r="R42848" t="s">
        <v>74845</v>
      </c>
    </row>
    <row r="42849" spans="1:18" x14ac:dyDescent="0.25">
      <c r="A42849" s="2">
        <v>42847</v>
      </c>
      <c r="B42849">
        <v>4442163</v>
      </c>
      <c r="C42849" t="s">
        <v>73200</v>
      </c>
      <c r="D42849">
        <v>1.02</v>
      </c>
      <c r="E42849" t="s">
        <v>73201</v>
      </c>
      <c r="F42849">
        <v>9922</v>
      </c>
      <c r="G42849" t="s">
        <v>28</v>
      </c>
      <c r="H42849" t="s">
        <v>73201</v>
      </c>
      <c r="I42849" t="s">
        <v>73202</v>
      </c>
      <c r="J42849" t="s">
        <v>73203</v>
      </c>
      <c r="K42849">
        <v>3.008600171761918</v>
      </c>
      <c r="L42849">
        <v>0.39746768987534259</v>
      </c>
      <c r="M42849" t="s">
        <v>73202</v>
      </c>
      <c r="N42849" t="s">
        <v>73202</v>
      </c>
      <c r="O42849" t="s">
        <v>95603</v>
      </c>
      <c r="P42849" t="s">
        <v>73203</v>
      </c>
      <c r="Q42849" t="s">
        <v>95604</v>
      </c>
      <c r="R42849" t="s">
        <v>93140</v>
      </c>
    </row>
    <row r="42850" spans="1:18" x14ac:dyDescent="0.25">
      <c r="A42850" s="2">
        <v>42848</v>
      </c>
      <c r="B42850">
        <v>4442163</v>
      </c>
      <c r="C42850" t="s">
        <v>73200</v>
      </c>
      <c r="D42850">
        <v>1.02</v>
      </c>
      <c r="E42850" t="s">
        <v>73201</v>
      </c>
      <c r="F42850">
        <v>9922</v>
      </c>
      <c r="G42850" t="s">
        <v>28</v>
      </c>
      <c r="H42850" t="s">
        <v>73201</v>
      </c>
      <c r="I42850" t="s">
        <v>73202</v>
      </c>
      <c r="J42850" t="s">
        <v>73203</v>
      </c>
      <c r="K42850">
        <v>3.008600171761918</v>
      </c>
      <c r="L42850">
        <v>0.39746768987534259</v>
      </c>
      <c r="M42850" t="s">
        <v>73202</v>
      </c>
      <c r="N42850" t="s">
        <v>73202</v>
      </c>
      <c r="O42850" t="s">
        <v>95603</v>
      </c>
      <c r="P42850" t="s">
        <v>73203</v>
      </c>
      <c r="Q42850" t="s">
        <v>95604</v>
      </c>
      <c r="R42850" t="s">
        <v>74794</v>
      </c>
    </row>
    <row r="42851" spans="1:18" x14ac:dyDescent="0.25">
      <c r="A42851" s="2">
        <v>42849</v>
      </c>
      <c r="B42851">
        <v>4442163</v>
      </c>
      <c r="C42851" t="s">
        <v>73200</v>
      </c>
      <c r="D42851">
        <v>1.02</v>
      </c>
      <c r="E42851" t="s">
        <v>73201</v>
      </c>
      <c r="F42851">
        <v>9922</v>
      </c>
      <c r="G42851" t="s">
        <v>28</v>
      </c>
      <c r="H42851" t="s">
        <v>73201</v>
      </c>
      <c r="I42851" t="s">
        <v>73202</v>
      </c>
      <c r="J42851" t="s">
        <v>73203</v>
      </c>
      <c r="K42851">
        <v>3.008600171761918</v>
      </c>
      <c r="L42851">
        <v>0.39746768987534259</v>
      </c>
      <c r="M42851" t="s">
        <v>73202</v>
      </c>
      <c r="N42851" t="s">
        <v>73202</v>
      </c>
      <c r="O42851" t="s">
        <v>95603</v>
      </c>
      <c r="P42851" t="s">
        <v>73203</v>
      </c>
      <c r="Q42851" t="s">
        <v>95604</v>
      </c>
      <c r="R42851" t="s">
        <v>76841</v>
      </c>
    </row>
    <row r="42852" spans="1:18" x14ac:dyDescent="0.25">
      <c r="A42852" s="2">
        <v>42850</v>
      </c>
      <c r="B42852">
        <v>4434018</v>
      </c>
      <c r="C42852" t="s">
        <v>73204</v>
      </c>
      <c r="D42852">
        <v>1.01</v>
      </c>
      <c r="E42852" t="s">
        <v>73205</v>
      </c>
      <c r="F42852">
        <v>9931</v>
      </c>
      <c r="G42852" t="s">
        <v>52238</v>
      </c>
      <c r="H42852" t="s">
        <v>73205</v>
      </c>
      <c r="I42852" t="s">
        <v>73206</v>
      </c>
      <c r="J42852" t="s">
        <v>73207</v>
      </c>
      <c r="K42852">
        <v>3.0043213737826431</v>
      </c>
      <c r="L42852">
        <v>0.39690241571088969</v>
      </c>
      <c r="M42852" t="s">
        <v>73206</v>
      </c>
      <c r="N42852" t="s">
        <v>73206</v>
      </c>
      <c r="O42852" t="s">
        <v>95608</v>
      </c>
      <c r="P42852" t="s">
        <v>95609</v>
      </c>
      <c r="Q42852" t="s">
        <v>95610</v>
      </c>
      <c r="R42852" t="s">
        <v>95611</v>
      </c>
    </row>
    <row r="42853" spans="1:18" x14ac:dyDescent="0.25">
      <c r="A42853" s="2">
        <v>42851</v>
      </c>
      <c r="B42853">
        <v>4434018</v>
      </c>
      <c r="C42853" t="s">
        <v>73204</v>
      </c>
      <c r="D42853">
        <v>1.01</v>
      </c>
      <c r="E42853" t="s">
        <v>73205</v>
      </c>
      <c r="F42853">
        <v>9931</v>
      </c>
      <c r="G42853" t="s">
        <v>52238</v>
      </c>
      <c r="H42853" t="s">
        <v>73205</v>
      </c>
      <c r="I42853" t="s">
        <v>73206</v>
      </c>
      <c r="J42853" t="s">
        <v>73207</v>
      </c>
      <c r="K42853">
        <v>3.0043213737826431</v>
      </c>
      <c r="L42853">
        <v>0.39690241571088969</v>
      </c>
      <c r="M42853" t="s">
        <v>73206</v>
      </c>
      <c r="N42853" t="s">
        <v>73206</v>
      </c>
      <c r="O42853" t="s">
        <v>95608</v>
      </c>
      <c r="P42853" t="s">
        <v>95609</v>
      </c>
      <c r="Q42853" t="s">
        <v>95610</v>
      </c>
      <c r="R42853" t="s">
        <v>76000</v>
      </c>
    </row>
    <row r="42854" spans="1:18" x14ac:dyDescent="0.25">
      <c r="A42854" s="2">
        <v>42852</v>
      </c>
      <c r="B42854">
        <v>4434018</v>
      </c>
      <c r="C42854" t="s">
        <v>73204</v>
      </c>
      <c r="D42854">
        <v>1.01</v>
      </c>
      <c r="E42854" t="s">
        <v>73205</v>
      </c>
      <c r="F42854">
        <v>9931</v>
      </c>
      <c r="G42854" t="s">
        <v>52238</v>
      </c>
      <c r="H42854" t="s">
        <v>73205</v>
      </c>
      <c r="I42854" t="s">
        <v>73206</v>
      </c>
      <c r="J42854" t="s">
        <v>73207</v>
      </c>
      <c r="K42854">
        <v>3.0043213737826431</v>
      </c>
      <c r="L42854">
        <v>0.39690241571088969</v>
      </c>
      <c r="M42854" t="s">
        <v>73206</v>
      </c>
      <c r="N42854" t="s">
        <v>73206</v>
      </c>
      <c r="O42854" t="s">
        <v>95608</v>
      </c>
      <c r="P42854" t="s">
        <v>95609</v>
      </c>
      <c r="Q42854" t="s">
        <v>95610</v>
      </c>
      <c r="R42854" t="s">
        <v>76995</v>
      </c>
    </row>
    <row r="42855" spans="1:18" x14ac:dyDescent="0.25">
      <c r="A42855" s="2">
        <v>42853</v>
      </c>
      <c r="B42855">
        <v>4434018</v>
      </c>
      <c r="C42855" t="s">
        <v>73204</v>
      </c>
      <c r="D42855">
        <v>1.01</v>
      </c>
      <c r="E42855" t="s">
        <v>73205</v>
      </c>
      <c r="F42855">
        <v>9931</v>
      </c>
      <c r="G42855" t="s">
        <v>52238</v>
      </c>
      <c r="H42855" t="s">
        <v>73205</v>
      </c>
      <c r="I42855" t="s">
        <v>73206</v>
      </c>
      <c r="J42855" t="s">
        <v>73207</v>
      </c>
      <c r="K42855">
        <v>3.0043213737826431</v>
      </c>
      <c r="L42855">
        <v>0.39690241571088969</v>
      </c>
      <c r="M42855" t="s">
        <v>73206</v>
      </c>
      <c r="N42855" t="s">
        <v>73206</v>
      </c>
      <c r="O42855" t="s">
        <v>95608</v>
      </c>
      <c r="P42855" t="s">
        <v>95609</v>
      </c>
      <c r="Q42855" t="s">
        <v>95610</v>
      </c>
      <c r="R42855" t="s">
        <v>88256</v>
      </c>
    </row>
    <row r="42856" spans="1:18" x14ac:dyDescent="0.25">
      <c r="A42856" s="2">
        <v>42854</v>
      </c>
      <c r="B42856">
        <v>4434018</v>
      </c>
      <c r="C42856" t="s">
        <v>73204</v>
      </c>
      <c r="D42856">
        <v>1.01</v>
      </c>
      <c r="E42856" t="s">
        <v>73205</v>
      </c>
      <c r="F42856">
        <v>9931</v>
      </c>
      <c r="G42856" t="s">
        <v>52238</v>
      </c>
      <c r="H42856" t="s">
        <v>73205</v>
      </c>
      <c r="I42856" t="s">
        <v>73206</v>
      </c>
      <c r="J42856" t="s">
        <v>73207</v>
      </c>
      <c r="K42856">
        <v>3.0043213737826431</v>
      </c>
      <c r="L42856">
        <v>0.39690241571088969</v>
      </c>
      <c r="M42856" t="s">
        <v>73206</v>
      </c>
      <c r="N42856" t="s">
        <v>73206</v>
      </c>
      <c r="O42856" t="s">
        <v>95608</v>
      </c>
      <c r="P42856" t="s">
        <v>95609</v>
      </c>
      <c r="Q42856" t="s">
        <v>95610</v>
      </c>
      <c r="R42856" t="s">
        <v>75618</v>
      </c>
    </row>
    <row r="42857" spans="1:18" x14ac:dyDescent="0.25">
      <c r="A42857" s="2">
        <v>42855</v>
      </c>
      <c r="B42857">
        <v>4434018</v>
      </c>
      <c r="C42857" t="s">
        <v>73204</v>
      </c>
      <c r="D42857">
        <v>1.01</v>
      </c>
      <c r="E42857" t="s">
        <v>73205</v>
      </c>
      <c r="F42857">
        <v>9931</v>
      </c>
      <c r="G42857" t="s">
        <v>52238</v>
      </c>
      <c r="H42857" t="s">
        <v>73205</v>
      </c>
      <c r="I42857" t="s">
        <v>73206</v>
      </c>
      <c r="J42857" t="s">
        <v>73207</v>
      </c>
      <c r="K42857">
        <v>3.0043213737826431</v>
      </c>
      <c r="L42857">
        <v>0.39690241571088969</v>
      </c>
      <c r="M42857" t="s">
        <v>73206</v>
      </c>
      <c r="N42857" t="s">
        <v>73206</v>
      </c>
      <c r="O42857" t="s">
        <v>95608</v>
      </c>
      <c r="P42857" t="s">
        <v>95609</v>
      </c>
      <c r="Q42857" t="s">
        <v>95610</v>
      </c>
      <c r="R42857" t="s">
        <v>86302</v>
      </c>
    </row>
    <row r="42858" spans="1:18" x14ac:dyDescent="0.25">
      <c r="A42858" s="2">
        <v>42856</v>
      </c>
      <c r="B42858">
        <v>4434018</v>
      </c>
      <c r="C42858" t="s">
        <v>73204</v>
      </c>
      <c r="D42858">
        <v>1.01</v>
      </c>
      <c r="E42858" t="s">
        <v>73205</v>
      </c>
      <c r="F42858">
        <v>9931</v>
      </c>
      <c r="G42858" t="s">
        <v>52238</v>
      </c>
      <c r="H42858" t="s">
        <v>73205</v>
      </c>
      <c r="I42858" t="s">
        <v>73206</v>
      </c>
      <c r="J42858" t="s">
        <v>73207</v>
      </c>
      <c r="K42858">
        <v>3.0043213737826431</v>
      </c>
      <c r="L42858">
        <v>0.39690241571088969</v>
      </c>
      <c r="M42858" t="s">
        <v>73206</v>
      </c>
      <c r="N42858" t="s">
        <v>73206</v>
      </c>
      <c r="O42858" t="s">
        <v>95608</v>
      </c>
      <c r="P42858" t="s">
        <v>95609</v>
      </c>
      <c r="Q42858" t="s">
        <v>95610</v>
      </c>
      <c r="R42858" t="s">
        <v>95612</v>
      </c>
    </row>
    <row r="42859" spans="1:18" x14ac:dyDescent="0.25">
      <c r="A42859" s="2">
        <v>42857</v>
      </c>
      <c r="B42859">
        <v>4434018</v>
      </c>
      <c r="C42859" t="s">
        <v>73204</v>
      </c>
      <c r="D42859">
        <v>1.01</v>
      </c>
      <c r="E42859" t="s">
        <v>73205</v>
      </c>
      <c r="F42859">
        <v>9931</v>
      </c>
      <c r="G42859" t="s">
        <v>52238</v>
      </c>
      <c r="H42859" t="s">
        <v>73205</v>
      </c>
      <c r="I42859" t="s">
        <v>73206</v>
      </c>
      <c r="J42859" t="s">
        <v>73207</v>
      </c>
      <c r="K42859">
        <v>3.0043213737826431</v>
      </c>
      <c r="L42859">
        <v>0.39690241571088969</v>
      </c>
      <c r="M42859" t="s">
        <v>73206</v>
      </c>
      <c r="N42859" t="s">
        <v>73206</v>
      </c>
      <c r="O42859" t="s">
        <v>95608</v>
      </c>
      <c r="P42859" t="s">
        <v>95609</v>
      </c>
      <c r="Q42859" t="s">
        <v>95610</v>
      </c>
      <c r="R42859" t="s">
        <v>83096</v>
      </c>
    </row>
    <row r="42860" spans="1:18" x14ac:dyDescent="0.25">
      <c r="A42860" s="2">
        <v>42858</v>
      </c>
      <c r="B42860">
        <v>4434018</v>
      </c>
      <c r="C42860" t="s">
        <v>73204</v>
      </c>
      <c r="D42860">
        <v>1.01</v>
      </c>
      <c r="E42860" t="s">
        <v>73205</v>
      </c>
      <c r="F42860">
        <v>9931</v>
      </c>
      <c r="G42860" t="s">
        <v>52238</v>
      </c>
      <c r="H42860" t="s">
        <v>73205</v>
      </c>
      <c r="I42860" t="s">
        <v>73206</v>
      </c>
      <c r="J42860" t="s">
        <v>73207</v>
      </c>
      <c r="K42860">
        <v>3.0043213737826431</v>
      </c>
      <c r="L42860">
        <v>0.39690241571088969</v>
      </c>
      <c r="M42860" t="s">
        <v>73206</v>
      </c>
      <c r="N42860" t="s">
        <v>73206</v>
      </c>
      <c r="O42860" t="s">
        <v>95608</v>
      </c>
      <c r="P42860" t="s">
        <v>95609</v>
      </c>
      <c r="Q42860" t="s">
        <v>95610</v>
      </c>
      <c r="R42860" t="s">
        <v>95613</v>
      </c>
    </row>
    <row r="42861" spans="1:18" x14ac:dyDescent="0.25">
      <c r="A42861" s="2">
        <v>42859</v>
      </c>
      <c r="B42861">
        <v>4442505</v>
      </c>
      <c r="C42861" t="s">
        <v>73208</v>
      </c>
      <c r="D42861">
        <v>1.01</v>
      </c>
      <c r="E42861" t="s">
        <v>73209</v>
      </c>
      <c r="F42861">
        <v>9938</v>
      </c>
      <c r="G42861" t="s">
        <v>28</v>
      </c>
      <c r="H42861" t="s">
        <v>73209</v>
      </c>
      <c r="I42861" t="s">
        <v>73210</v>
      </c>
      <c r="J42861" t="s">
        <v>73211</v>
      </c>
      <c r="K42861">
        <v>3.0043213737826431</v>
      </c>
      <c r="L42861">
        <v>0.39690241571088969</v>
      </c>
      <c r="M42861" t="s">
        <v>73210</v>
      </c>
      <c r="N42861" t="s">
        <v>73210</v>
      </c>
      <c r="O42861" t="s">
        <v>95614</v>
      </c>
      <c r="P42861" t="s">
        <v>95615</v>
      </c>
      <c r="Q42861" t="s">
        <v>95616</v>
      </c>
      <c r="R42861" t="s">
        <v>77431</v>
      </c>
    </row>
    <row r="42862" spans="1:18" x14ac:dyDescent="0.25">
      <c r="A42862" s="2">
        <v>42860</v>
      </c>
      <c r="B42862">
        <v>4442505</v>
      </c>
      <c r="C42862" t="s">
        <v>73208</v>
      </c>
      <c r="D42862">
        <v>1.01</v>
      </c>
      <c r="E42862" t="s">
        <v>73209</v>
      </c>
      <c r="F42862">
        <v>9938</v>
      </c>
      <c r="G42862" t="s">
        <v>28</v>
      </c>
      <c r="H42862" t="s">
        <v>73209</v>
      </c>
      <c r="I42862" t="s">
        <v>73210</v>
      </c>
      <c r="J42862" t="s">
        <v>73211</v>
      </c>
      <c r="K42862">
        <v>3.0043213737826431</v>
      </c>
      <c r="L42862">
        <v>0.39690241571088969</v>
      </c>
      <c r="M42862" t="s">
        <v>73210</v>
      </c>
      <c r="N42862" t="s">
        <v>73210</v>
      </c>
      <c r="O42862" t="s">
        <v>95614</v>
      </c>
      <c r="P42862" t="s">
        <v>95615</v>
      </c>
      <c r="Q42862" t="s">
        <v>95616</v>
      </c>
      <c r="R42862" t="s">
        <v>75825</v>
      </c>
    </row>
    <row r="42863" spans="1:18" x14ac:dyDescent="0.25">
      <c r="A42863" s="2">
        <v>42861</v>
      </c>
      <c r="B42863">
        <v>4444563</v>
      </c>
      <c r="C42863" t="s">
        <v>73212</v>
      </c>
      <c r="D42863">
        <v>1.01</v>
      </c>
      <c r="E42863" t="s">
        <v>73213</v>
      </c>
      <c r="F42863">
        <v>9940</v>
      </c>
      <c r="G42863" t="s">
        <v>28886</v>
      </c>
      <c r="H42863" t="s">
        <v>73213</v>
      </c>
      <c r="I42863" t="s">
        <v>73214</v>
      </c>
      <c r="J42863" t="s">
        <v>73215</v>
      </c>
      <c r="K42863">
        <v>3.0043213737826431</v>
      </c>
      <c r="L42863">
        <v>0.39690241571088969</v>
      </c>
      <c r="M42863" t="s">
        <v>73214</v>
      </c>
      <c r="N42863" t="s">
        <v>73214</v>
      </c>
      <c r="O42863" t="s">
        <v>95617</v>
      </c>
      <c r="P42863" t="s">
        <v>73215</v>
      </c>
      <c r="Q42863" t="s">
        <v>95618</v>
      </c>
      <c r="R42863" t="s">
        <v>74714</v>
      </c>
    </row>
    <row r="42864" spans="1:18" x14ac:dyDescent="0.25">
      <c r="A42864" s="2">
        <v>42862</v>
      </c>
      <c r="B42864">
        <v>4444563</v>
      </c>
      <c r="C42864" t="s">
        <v>73212</v>
      </c>
      <c r="D42864">
        <v>1.01</v>
      </c>
      <c r="E42864" t="s">
        <v>73213</v>
      </c>
      <c r="F42864">
        <v>9940</v>
      </c>
      <c r="G42864" t="s">
        <v>28886</v>
      </c>
      <c r="H42864" t="s">
        <v>73213</v>
      </c>
      <c r="I42864" t="s">
        <v>73214</v>
      </c>
      <c r="J42864" t="s">
        <v>73215</v>
      </c>
      <c r="K42864">
        <v>3.0043213737826431</v>
      </c>
      <c r="L42864">
        <v>0.39690241571088969</v>
      </c>
      <c r="M42864" t="s">
        <v>73214</v>
      </c>
      <c r="N42864" t="s">
        <v>73214</v>
      </c>
      <c r="O42864" t="s">
        <v>95617</v>
      </c>
      <c r="P42864" t="s">
        <v>73215</v>
      </c>
      <c r="Q42864" t="s">
        <v>95618</v>
      </c>
      <c r="R42864" t="s">
        <v>75610</v>
      </c>
    </row>
    <row r="42865" spans="1:18" x14ac:dyDescent="0.25">
      <c r="A42865" s="2">
        <v>42863</v>
      </c>
      <c r="B42865">
        <v>4444563</v>
      </c>
      <c r="C42865" t="s">
        <v>73212</v>
      </c>
      <c r="D42865">
        <v>1.01</v>
      </c>
      <c r="E42865" t="s">
        <v>73213</v>
      </c>
      <c r="F42865">
        <v>9940</v>
      </c>
      <c r="G42865" t="s">
        <v>28886</v>
      </c>
      <c r="H42865" t="s">
        <v>73213</v>
      </c>
      <c r="I42865" t="s">
        <v>73214</v>
      </c>
      <c r="J42865" t="s">
        <v>73215</v>
      </c>
      <c r="K42865">
        <v>3.0043213737826431</v>
      </c>
      <c r="L42865">
        <v>0.39690241571088969</v>
      </c>
      <c r="M42865" t="s">
        <v>73214</v>
      </c>
      <c r="N42865" t="s">
        <v>73214</v>
      </c>
      <c r="O42865" t="s">
        <v>95617</v>
      </c>
      <c r="P42865" t="s">
        <v>73215</v>
      </c>
      <c r="Q42865" t="s">
        <v>95618</v>
      </c>
      <c r="R42865" t="s">
        <v>95619</v>
      </c>
    </row>
    <row r="42866" spans="1:18" x14ac:dyDescent="0.25">
      <c r="A42866" s="2">
        <v>42864</v>
      </c>
      <c r="B42866">
        <v>4444563</v>
      </c>
      <c r="C42866" t="s">
        <v>73212</v>
      </c>
      <c r="D42866">
        <v>1.01</v>
      </c>
      <c r="E42866" t="s">
        <v>73213</v>
      </c>
      <c r="F42866">
        <v>9940</v>
      </c>
      <c r="G42866" t="s">
        <v>28886</v>
      </c>
      <c r="H42866" t="s">
        <v>73213</v>
      </c>
      <c r="I42866" t="s">
        <v>73214</v>
      </c>
      <c r="J42866" t="s">
        <v>73215</v>
      </c>
      <c r="K42866">
        <v>3.0043213737826431</v>
      </c>
      <c r="L42866">
        <v>0.39690241571088969</v>
      </c>
      <c r="M42866" t="s">
        <v>73214</v>
      </c>
      <c r="N42866" t="s">
        <v>73214</v>
      </c>
      <c r="O42866" t="s">
        <v>95617</v>
      </c>
      <c r="P42866" t="s">
        <v>73215</v>
      </c>
      <c r="Q42866" t="s">
        <v>95618</v>
      </c>
      <c r="R42866" t="s">
        <v>79394</v>
      </c>
    </row>
    <row r="42867" spans="1:18" x14ac:dyDescent="0.25">
      <c r="A42867" s="2">
        <v>42865</v>
      </c>
      <c r="B42867">
        <v>4444563</v>
      </c>
      <c r="C42867" t="s">
        <v>73212</v>
      </c>
      <c r="D42867">
        <v>1.01</v>
      </c>
      <c r="E42867" t="s">
        <v>73213</v>
      </c>
      <c r="F42867">
        <v>9940</v>
      </c>
      <c r="G42867" t="s">
        <v>28886</v>
      </c>
      <c r="H42867" t="s">
        <v>73213</v>
      </c>
      <c r="I42867" t="s">
        <v>73214</v>
      </c>
      <c r="J42867" t="s">
        <v>73215</v>
      </c>
      <c r="K42867">
        <v>3.0043213737826431</v>
      </c>
      <c r="L42867">
        <v>0.39690241571088969</v>
      </c>
      <c r="M42867" t="s">
        <v>73214</v>
      </c>
      <c r="N42867" t="s">
        <v>73214</v>
      </c>
      <c r="O42867" t="s">
        <v>95617</v>
      </c>
      <c r="P42867" t="s">
        <v>73215</v>
      </c>
      <c r="Q42867" t="s">
        <v>95618</v>
      </c>
      <c r="R42867" t="s">
        <v>75205</v>
      </c>
    </row>
    <row r="42868" spans="1:18" x14ac:dyDescent="0.25">
      <c r="A42868" s="2">
        <v>42866</v>
      </c>
      <c r="B42868">
        <v>4444563</v>
      </c>
      <c r="C42868" t="s">
        <v>73212</v>
      </c>
      <c r="D42868">
        <v>1.01</v>
      </c>
      <c r="E42868" t="s">
        <v>73213</v>
      </c>
      <c r="F42868">
        <v>9940</v>
      </c>
      <c r="G42868" t="s">
        <v>28886</v>
      </c>
      <c r="H42868" t="s">
        <v>73213</v>
      </c>
      <c r="I42868" t="s">
        <v>73214</v>
      </c>
      <c r="J42868" t="s">
        <v>73215</v>
      </c>
      <c r="K42868">
        <v>3.0043213737826431</v>
      </c>
      <c r="L42868">
        <v>0.39690241571088969</v>
      </c>
      <c r="M42868" t="s">
        <v>73214</v>
      </c>
      <c r="N42868" t="s">
        <v>73214</v>
      </c>
      <c r="O42868" t="s">
        <v>95617</v>
      </c>
      <c r="P42868" t="s">
        <v>73215</v>
      </c>
      <c r="Q42868" t="s">
        <v>95618</v>
      </c>
      <c r="R42868" t="s">
        <v>95620</v>
      </c>
    </row>
    <row r="42869" spans="1:18" x14ac:dyDescent="0.25">
      <c r="A42869" s="2">
        <v>42867</v>
      </c>
      <c r="B42869">
        <v>4444563</v>
      </c>
      <c r="C42869" t="s">
        <v>73212</v>
      </c>
      <c r="D42869">
        <v>1.01</v>
      </c>
      <c r="E42869" t="s">
        <v>73213</v>
      </c>
      <c r="F42869">
        <v>9940</v>
      </c>
      <c r="G42869" t="s">
        <v>28886</v>
      </c>
      <c r="H42869" t="s">
        <v>73213</v>
      </c>
      <c r="I42869" t="s">
        <v>73214</v>
      </c>
      <c r="J42869" t="s">
        <v>73215</v>
      </c>
      <c r="K42869">
        <v>3.0043213737826431</v>
      </c>
      <c r="L42869">
        <v>0.39690241571088969</v>
      </c>
      <c r="M42869" t="s">
        <v>73214</v>
      </c>
      <c r="N42869" t="s">
        <v>73214</v>
      </c>
      <c r="O42869" t="s">
        <v>95617</v>
      </c>
      <c r="P42869" t="s">
        <v>73215</v>
      </c>
      <c r="Q42869" t="s">
        <v>95618</v>
      </c>
      <c r="R42869" t="s">
        <v>75379</v>
      </c>
    </row>
    <row r="42870" spans="1:18" x14ac:dyDescent="0.25">
      <c r="A42870" s="2">
        <v>42868</v>
      </c>
      <c r="B42870">
        <v>4444563</v>
      </c>
      <c r="C42870" t="s">
        <v>73212</v>
      </c>
      <c r="D42870">
        <v>1.01</v>
      </c>
      <c r="E42870" t="s">
        <v>73213</v>
      </c>
      <c r="F42870">
        <v>9940</v>
      </c>
      <c r="G42870" t="s">
        <v>28886</v>
      </c>
      <c r="H42870" t="s">
        <v>73213</v>
      </c>
      <c r="I42870" t="s">
        <v>73214</v>
      </c>
      <c r="J42870" t="s">
        <v>73215</v>
      </c>
      <c r="K42870">
        <v>3.0043213737826431</v>
      </c>
      <c r="L42870">
        <v>0.39690241571088969</v>
      </c>
      <c r="M42870" t="s">
        <v>73214</v>
      </c>
      <c r="N42870" t="s">
        <v>73214</v>
      </c>
      <c r="O42870" t="s">
        <v>95617</v>
      </c>
      <c r="P42870" t="s">
        <v>73215</v>
      </c>
      <c r="Q42870" t="s">
        <v>95618</v>
      </c>
      <c r="R42870" t="s">
        <v>91253</v>
      </c>
    </row>
    <row r="42871" spans="1:18" x14ac:dyDescent="0.25">
      <c r="A42871" s="2">
        <v>42869</v>
      </c>
      <c r="B42871">
        <v>4444563</v>
      </c>
      <c r="C42871" t="s">
        <v>73212</v>
      </c>
      <c r="D42871">
        <v>1.01</v>
      </c>
      <c r="E42871" t="s">
        <v>73213</v>
      </c>
      <c r="F42871">
        <v>9940</v>
      </c>
      <c r="G42871" t="s">
        <v>28886</v>
      </c>
      <c r="H42871" t="s">
        <v>73213</v>
      </c>
      <c r="I42871" t="s">
        <v>73214</v>
      </c>
      <c r="J42871" t="s">
        <v>73215</v>
      </c>
      <c r="K42871">
        <v>3.0043213737826431</v>
      </c>
      <c r="L42871">
        <v>0.39690241571088969</v>
      </c>
      <c r="M42871" t="s">
        <v>73214</v>
      </c>
      <c r="N42871" t="s">
        <v>73214</v>
      </c>
      <c r="O42871" t="s">
        <v>95617</v>
      </c>
      <c r="P42871" t="s">
        <v>73215</v>
      </c>
      <c r="Q42871" t="s">
        <v>95618</v>
      </c>
      <c r="R42871" t="s">
        <v>76096</v>
      </c>
    </row>
    <row r="42872" spans="1:18" x14ac:dyDescent="0.25">
      <c r="A42872" s="2">
        <v>42870</v>
      </c>
      <c r="B42872">
        <v>4444563</v>
      </c>
      <c r="C42872" t="s">
        <v>73212</v>
      </c>
      <c r="D42872">
        <v>1.01</v>
      </c>
      <c r="E42872" t="s">
        <v>73213</v>
      </c>
      <c r="F42872">
        <v>9940</v>
      </c>
      <c r="G42872" t="s">
        <v>28886</v>
      </c>
      <c r="H42872" t="s">
        <v>73213</v>
      </c>
      <c r="I42872" t="s">
        <v>73214</v>
      </c>
      <c r="J42872" t="s">
        <v>73215</v>
      </c>
      <c r="K42872">
        <v>3.0043213737826431</v>
      </c>
      <c r="L42872">
        <v>0.39690241571088969</v>
      </c>
      <c r="M42872" t="s">
        <v>73214</v>
      </c>
      <c r="N42872" t="s">
        <v>73214</v>
      </c>
      <c r="O42872" t="s">
        <v>95617</v>
      </c>
      <c r="P42872" t="s">
        <v>73215</v>
      </c>
      <c r="Q42872" t="s">
        <v>95618</v>
      </c>
      <c r="R42872" t="s">
        <v>76564</v>
      </c>
    </row>
    <row r="42873" spans="1:18" x14ac:dyDescent="0.25">
      <c r="A42873" s="2">
        <v>42871</v>
      </c>
      <c r="B42873">
        <v>4444563</v>
      </c>
      <c r="C42873" t="s">
        <v>73212</v>
      </c>
      <c r="D42873">
        <v>1.01</v>
      </c>
      <c r="E42873" t="s">
        <v>73213</v>
      </c>
      <c r="F42873">
        <v>9940</v>
      </c>
      <c r="G42873" t="s">
        <v>28886</v>
      </c>
      <c r="H42873" t="s">
        <v>73213</v>
      </c>
      <c r="I42873" t="s">
        <v>73214</v>
      </c>
      <c r="J42873" t="s">
        <v>73215</v>
      </c>
      <c r="K42873">
        <v>3.0043213737826431</v>
      </c>
      <c r="L42873">
        <v>0.39690241571088969</v>
      </c>
      <c r="M42873" t="s">
        <v>73214</v>
      </c>
      <c r="N42873" t="s">
        <v>73214</v>
      </c>
      <c r="O42873" t="s">
        <v>95617</v>
      </c>
      <c r="P42873" t="s">
        <v>73215</v>
      </c>
      <c r="Q42873" t="s">
        <v>95618</v>
      </c>
      <c r="R42873" t="s">
        <v>76865</v>
      </c>
    </row>
    <row r="42874" spans="1:18" x14ac:dyDescent="0.25">
      <c r="A42874" s="2">
        <v>42872</v>
      </c>
      <c r="B42874">
        <v>4444563</v>
      </c>
      <c r="C42874" t="s">
        <v>73212</v>
      </c>
      <c r="D42874">
        <v>1.01</v>
      </c>
      <c r="E42874" t="s">
        <v>73213</v>
      </c>
      <c r="F42874">
        <v>9940</v>
      </c>
      <c r="G42874" t="s">
        <v>28886</v>
      </c>
      <c r="H42874" t="s">
        <v>73213</v>
      </c>
      <c r="I42874" t="s">
        <v>73214</v>
      </c>
      <c r="J42874" t="s">
        <v>73215</v>
      </c>
      <c r="K42874">
        <v>3.0043213737826431</v>
      </c>
      <c r="L42874">
        <v>0.39690241571088969</v>
      </c>
      <c r="M42874" t="s">
        <v>73214</v>
      </c>
      <c r="N42874" t="s">
        <v>73214</v>
      </c>
      <c r="O42874" t="s">
        <v>95617</v>
      </c>
      <c r="P42874" t="s">
        <v>73215</v>
      </c>
      <c r="Q42874" t="s">
        <v>95618</v>
      </c>
      <c r="R42874" t="s">
        <v>77573</v>
      </c>
    </row>
    <row r="42875" spans="1:18" x14ac:dyDescent="0.25">
      <c r="A42875" s="2">
        <v>42873</v>
      </c>
      <c r="B42875">
        <v>4444563</v>
      </c>
      <c r="C42875" t="s">
        <v>73212</v>
      </c>
      <c r="D42875">
        <v>1.01</v>
      </c>
      <c r="E42875" t="s">
        <v>73213</v>
      </c>
      <c r="F42875">
        <v>9940</v>
      </c>
      <c r="G42875" t="s">
        <v>28886</v>
      </c>
      <c r="H42875" t="s">
        <v>73213</v>
      </c>
      <c r="I42875" t="s">
        <v>73214</v>
      </c>
      <c r="J42875" t="s">
        <v>73215</v>
      </c>
      <c r="K42875">
        <v>3.0043213737826431</v>
      </c>
      <c r="L42875">
        <v>0.39690241571088969</v>
      </c>
      <c r="M42875" t="s">
        <v>73214</v>
      </c>
      <c r="N42875" t="s">
        <v>73214</v>
      </c>
      <c r="O42875" t="s">
        <v>95617</v>
      </c>
      <c r="P42875" t="s">
        <v>73215</v>
      </c>
      <c r="Q42875" t="s">
        <v>95618</v>
      </c>
      <c r="R42875" t="s">
        <v>74872</v>
      </c>
    </row>
    <row r="42876" spans="1:18" x14ac:dyDescent="0.25">
      <c r="A42876" s="2">
        <v>42874</v>
      </c>
      <c r="B42876">
        <v>4444563</v>
      </c>
      <c r="C42876" t="s">
        <v>73212</v>
      </c>
      <c r="D42876">
        <v>1.01</v>
      </c>
      <c r="E42876" t="s">
        <v>73213</v>
      </c>
      <c r="F42876">
        <v>9940</v>
      </c>
      <c r="G42876" t="s">
        <v>28886</v>
      </c>
      <c r="H42876" t="s">
        <v>73213</v>
      </c>
      <c r="I42876" t="s">
        <v>73214</v>
      </c>
      <c r="J42876" t="s">
        <v>73215</v>
      </c>
      <c r="K42876">
        <v>3.0043213737826431</v>
      </c>
      <c r="L42876">
        <v>0.39690241571088969</v>
      </c>
      <c r="M42876" t="s">
        <v>73214</v>
      </c>
      <c r="N42876" t="s">
        <v>73214</v>
      </c>
      <c r="O42876" t="s">
        <v>95617</v>
      </c>
      <c r="P42876" t="s">
        <v>73215</v>
      </c>
      <c r="Q42876" t="s">
        <v>95618</v>
      </c>
      <c r="R42876" t="s">
        <v>77133</v>
      </c>
    </row>
    <row r="42877" spans="1:18" x14ac:dyDescent="0.25">
      <c r="A42877" s="2">
        <v>42875</v>
      </c>
      <c r="B42877">
        <v>4444563</v>
      </c>
      <c r="C42877" t="s">
        <v>73212</v>
      </c>
      <c r="D42877">
        <v>1.01</v>
      </c>
      <c r="E42877" t="s">
        <v>73213</v>
      </c>
      <c r="F42877">
        <v>9940</v>
      </c>
      <c r="G42877" t="s">
        <v>28886</v>
      </c>
      <c r="H42877" t="s">
        <v>73213</v>
      </c>
      <c r="I42877" t="s">
        <v>73214</v>
      </c>
      <c r="J42877" t="s">
        <v>73215</v>
      </c>
      <c r="K42877">
        <v>3.0043213737826431</v>
      </c>
      <c r="L42877">
        <v>0.39690241571088969</v>
      </c>
      <c r="M42877" t="s">
        <v>73214</v>
      </c>
      <c r="N42877" t="s">
        <v>73214</v>
      </c>
      <c r="O42877" t="s">
        <v>95617</v>
      </c>
      <c r="P42877" t="s">
        <v>73215</v>
      </c>
      <c r="Q42877" t="s">
        <v>95618</v>
      </c>
      <c r="R42877" t="s">
        <v>84041</v>
      </c>
    </row>
    <row r="42878" spans="1:18" x14ac:dyDescent="0.25">
      <c r="A42878" s="2">
        <v>42876</v>
      </c>
      <c r="B42878">
        <v>4444563</v>
      </c>
      <c r="C42878" t="s">
        <v>73212</v>
      </c>
      <c r="D42878">
        <v>1.01</v>
      </c>
      <c r="E42878" t="s">
        <v>73213</v>
      </c>
      <c r="F42878">
        <v>9940</v>
      </c>
      <c r="G42878" t="s">
        <v>28886</v>
      </c>
      <c r="H42878" t="s">
        <v>73213</v>
      </c>
      <c r="I42878" t="s">
        <v>73214</v>
      </c>
      <c r="J42878" t="s">
        <v>73215</v>
      </c>
      <c r="K42878">
        <v>3.0043213737826431</v>
      </c>
      <c r="L42878">
        <v>0.39690241571088969</v>
      </c>
      <c r="M42878" t="s">
        <v>73214</v>
      </c>
      <c r="N42878" t="s">
        <v>73214</v>
      </c>
      <c r="O42878" t="s">
        <v>95617</v>
      </c>
      <c r="P42878" t="s">
        <v>73215</v>
      </c>
      <c r="Q42878" t="s">
        <v>95618</v>
      </c>
      <c r="R42878" t="s">
        <v>75603</v>
      </c>
    </row>
    <row r="42879" spans="1:18" x14ac:dyDescent="0.25">
      <c r="A42879" s="2">
        <v>42877</v>
      </c>
      <c r="B42879">
        <v>4450008</v>
      </c>
      <c r="C42879" t="s">
        <v>73216</v>
      </c>
      <c r="D42879">
        <v>1.01</v>
      </c>
      <c r="E42879" t="s">
        <v>73217</v>
      </c>
      <c r="F42879">
        <v>9941</v>
      </c>
      <c r="G42879" t="s">
        <v>52238</v>
      </c>
      <c r="H42879" t="s">
        <v>73217</v>
      </c>
      <c r="I42879" t="s">
        <v>73218</v>
      </c>
      <c r="J42879" t="s">
        <v>73219</v>
      </c>
      <c r="K42879">
        <v>3.0043213737826431</v>
      </c>
      <c r="L42879">
        <v>0.39690241571088969</v>
      </c>
      <c r="M42879" t="s">
        <v>73218</v>
      </c>
      <c r="N42879" t="s">
        <v>73218</v>
      </c>
      <c r="O42879" t="s">
        <v>95621</v>
      </c>
      <c r="P42879" t="s">
        <v>95622</v>
      </c>
      <c r="Q42879" t="s">
        <v>79623</v>
      </c>
      <c r="R42879" t="s">
        <v>79623</v>
      </c>
    </row>
    <row r="42880" spans="1:18" x14ac:dyDescent="0.25">
      <c r="A42880" s="2">
        <v>42878</v>
      </c>
      <c r="B42880">
        <v>4441258</v>
      </c>
      <c r="C42880" t="s">
        <v>73220</v>
      </c>
      <c r="D42880">
        <v>1.01</v>
      </c>
      <c r="E42880" t="s">
        <v>73221</v>
      </c>
      <c r="F42880">
        <v>9945</v>
      </c>
      <c r="G42880" t="s">
        <v>28</v>
      </c>
      <c r="H42880" t="s">
        <v>73221</v>
      </c>
      <c r="I42880" t="s">
        <v>73222</v>
      </c>
      <c r="J42880" t="s">
        <v>73223</v>
      </c>
      <c r="K42880">
        <v>3.0043213737826431</v>
      </c>
      <c r="L42880">
        <v>0.39690241571088969</v>
      </c>
      <c r="M42880" t="s">
        <v>73222</v>
      </c>
      <c r="N42880" t="s">
        <v>73222</v>
      </c>
      <c r="O42880" t="s">
        <v>95623</v>
      </c>
      <c r="P42880" t="s">
        <v>95624</v>
      </c>
      <c r="Q42880" t="s">
        <v>95625</v>
      </c>
      <c r="R42880" t="s">
        <v>76861</v>
      </c>
    </row>
    <row r="42881" spans="1:18" x14ac:dyDescent="0.25">
      <c r="A42881" s="2">
        <v>42879</v>
      </c>
      <c r="B42881">
        <v>4441258</v>
      </c>
      <c r="C42881" t="s">
        <v>73220</v>
      </c>
      <c r="D42881">
        <v>1.01</v>
      </c>
      <c r="E42881" t="s">
        <v>73221</v>
      </c>
      <c r="F42881">
        <v>9945</v>
      </c>
      <c r="G42881" t="s">
        <v>28</v>
      </c>
      <c r="H42881" t="s">
        <v>73221</v>
      </c>
      <c r="I42881" t="s">
        <v>73222</v>
      </c>
      <c r="J42881" t="s">
        <v>73223</v>
      </c>
      <c r="K42881">
        <v>3.0043213737826431</v>
      </c>
      <c r="L42881">
        <v>0.39690241571088969</v>
      </c>
      <c r="M42881" t="s">
        <v>73222</v>
      </c>
      <c r="N42881" t="s">
        <v>73222</v>
      </c>
      <c r="O42881" t="s">
        <v>95623</v>
      </c>
      <c r="P42881" t="s">
        <v>95624</v>
      </c>
      <c r="Q42881" t="s">
        <v>95625</v>
      </c>
      <c r="R42881" t="s">
        <v>77510</v>
      </c>
    </row>
    <row r="42882" spans="1:18" x14ac:dyDescent="0.25">
      <c r="A42882" s="2">
        <v>42880</v>
      </c>
      <c r="B42882">
        <v>4441258</v>
      </c>
      <c r="C42882" t="s">
        <v>73220</v>
      </c>
      <c r="D42882">
        <v>1.01</v>
      </c>
      <c r="E42882" t="s">
        <v>73221</v>
      </c>
      <c r="F42882">
        <v>9945</v>
      </c>
      <c r="G42882" t="s">
        <v>28</v>
      </c>
      <c r="H42882" t="s">
        <v>73221</v>
      </c>
      <c r="I42882" t="s">
        <v>73222</v>
      </c>
      <c r="J42882" t="s">
        <v>73223</v>
      </c>
      <c r="K42882">
        <v>3.0043213737826431</v>
      </c>
      <c r="L42882">
        <v>0.39690241571088969</v>
      </c>
      <c r="M42882" t="s">
        <v>73222</v>
      </c>
      <c r="N42882" t="s">
        <v>73222</v>
      </c>
      <c r="O42882" t="s">
        <v>95623</v>
      </c>
      <c r="P42882" t="s">
        <v>95624</v>
      </c>
      <c r="Q42882" t="s">
        <v>95625</v>
      </c>
      <c r="R42882" t="s">
        <v>89496</v>
      </c>
    </row>
    <row r="42883" spans="1:18" x14ac:dyDescent="0.25">
      <c r="A42883" s="2">
        <v>42881</v>
      </c>
      <c r="B42883">
        <v>4441258</v>
      </c>
      <c r="C42883" t="s">
        <v>73220</v>
      </c>
      <c r="D42883">
        <v>1.01</v>
      </c>
      <c r="E42883" t="s">
        <v>73221</v>
      </c>
      <c r="F42883">
        <v>9945</v>
      </c>
      <c r="G42883" t="s">
        <v>28</v>
      </c>
      <c r="H42883" t="s">
        <v>73221</v>
      </c>
      <c r="I42883" t="s">
        <v>73222</v>
      </c>
      <c r="J42883" t="s">
        <v>73223</v>
      </c>
      <c r="K42883">
        <v>3.0043213737826431</v>
      </c>
      <c r="L42883">
        <v>0.39690241571088969</v>
      </c>
      <c r="M42883" t="s">
        <v>73222</v>
      </c>
      <c r="N42883" t="s">
        <v>73222</v>
      </c>
      <c r="O42883" t="s">
        <v>95623</v>
      </c>
      <c r="P42883" t="s">
        <v>95624</v>
      </c>
      <c r="Q42883" t="s">
        <v>95625</v>
      </c>
      <c r="R42883" t="s">
        <v>78997</v>
      </c>
    </row>
    <row r="42884" spans="1:18" x14ac:dyDescent="0.25">
      <c r="A42884" s="2">
        <v>42882</v>
      </c>
      <c r="B42884">
        <v>4441258</v>
      </c>
      <c r="C42884" t="s">
        <v>73220</v>
      </c>
      <c r="D42884">
        <v>1.01</v>
      </c>
      <c r="E42884" t="s">
        <v>73221</v>
      </c>
      <c r="F42884">
        <v>9945</v>
      </c>
      <c r="G42884" t="s">
        <v>28</v>
      </c>
      <c r="H42884" t="s">
        <v>73221</v>
      </c>
      <c r="I42884" t="s">
        <v>73222</v>
      </c>
      <c r="J42884" t="s">
        <v>73223</v>
      </c>
      <c r="K42884">
        <v>3.0043213737826431</v>
      </c>
      <c r="L42884">
        <v>0.39690241571088969</v>
      </c>
      <c r="M42884" t="s">
        <v>73222</v>
      </c>
      <c r="N42884" t="s">
        <v>73222</v>
      </c>
      <c r="O42884" t="s">
        <v>95623</v>
      </c>
      <c r="P42884" t="s">
        <v>95624</v>
      </c>
      <c r="Q42884" t="s">
        <v>95625</v>
      </c>
      <c r="R42884" t="s">
        <v>82835</v>
      </c>
    </row>
    <row r="42885" spans="1:18" x14ac:dyDescent="0.25">
      <c r="A42885" s="2">
        <v>42883</v>
      </c>
      <c r="B42885">
        <v>4441258</v>
      </c>
      <c r="C42885" t="s">
        <v>73220</v>
      </c>
      <c r="D42885">
        <v>1.01</v>
      </c>
      <c r="E42885" t="s">
        <v>73221</v>
      </c>
      <c r="F42885">
        <v>9945</v>
      </c>
      <c r="G42885" t="s">
        <v>28</v>
      </c>
      <c r="H42885" t="s">
        <v>73221</v>
      </c>
      <c r="I42885" t="s">
        <v>73222</v>
      </c>
      <c r="J42885" t="s">
        <v>73223</v>
      </c>
      <c r="K42885">
        <v>3.0043213737826431</v>
      </c>
      <c r="L42885">
        <v>0.39690241571088969</v>
      </c>
      <c r="M42885" t="s">
        <v>73222</v>
      </c>
      <c r="N42885" t="s">
        <v>73222</v>
      </c>
      <c r="O42885" t="s">
        <v>95623</v>
      </c>
      <c r="P42885" t="s">
        <v>95624</v>
      </c>
      <c r="Q42885" t="s">
        <v>95625</v>
      </c>
      <c r="R42885" t="s">
        <v>78304</v>
      </c>
    </row>
    <row r="42886" spans="1:18" x14ac:dyDescent="0.25">
      <c r="A42886" s="2">
        <v>42884</v>
      </c>
      <c r="B42886">
        <v>4451670</v>
      </c>
      <c r="C42886" t="s">
        <v>73224</v>
      </c>
      <c r="D42886">
        <v>1.01</v>
      </c>
      <c r="E42886" t="s">
        <v>73225</v>
      </c>
      <c r="F42886">
        <v>9952</v>
      </c>
      <c r="G42886" t="s">
        <v>28886</v>
      </c>
      <c r="H42886" t="s">
        <v>73225</v>
      </c>
      <c r="I42886" t="s">
        <v>73226</v>
      </c>
      <c r="J42886" t="s">
        <v>73227</v>
      </c>
      <c r="K42886">
        <v>3.0043213737826431</v>
      </c>
      <c r="L42886">
        <v>0.39690241571088969</v>
      </c>
      <c r="M42886" t="s">
        <v>73226</v>
      </c>
      <c r="N42886" t="s">
        <v>73226</v>
      </c>
      <c r="O42886" t="s">
        <v>95626</v>
      </c>
      <c r="P42886" t="s">
        <v>95627</v>
      </c>
      <c r="Q42886" t="s">
        <v>95628</v>
      </c>
      <c r="R42886" t="s">
        <v>83210</v>
      </c>
    </row>
    <row r="42887" spans="1:18" x14ac:dyDescent="0.25">
      <c r="A42887" s="2">
        <v>42885</v>
      </c>
      <c r="B42887">
        <v>4451670</v>
      </c>
      <c r="C42887" t="s">
        <v>73224</v>
      </c>
      <c r="D42887">
        <v>1.01</v>
      </c>
      <c r="E42887" t="s">
        <v>73225</v>
      </c>
      <c r="F42887">
        <v>9952</v>
      </c>
      <c r="G42887" t="s">
        <v>28886</v>
      </c>
      <c r="H42887" t="s">
        <v>73225</v>
      </c>
      <c r="I42887" t="s">
        <v>73226</v>
      </c>
      <c r="J42887" t="s">
        <v>73227</v>
      </c>
      <c r="K42887">
        <v>3.0043213737826431</v>
      </c>
      <c r="L42887">
        <v>0.39690241571088969</v>
      </c>
      <c r="M42887" t="s">
        <v>73226</v>
      </c>
      <c r="N42887" t="s">
        <v>73226</v>
      </c>
      <c r="O42887" t="s">
        <v>95626</v>
      </c>
      <c r="P42887" t="s">
        <v>95627</v>
      </c>
      <c r="Q42887" t="s">
        <v>95628</v>
      </c>
      <c r="R42887" t="s">
        <v>78323</v>
      </c>
    </row>
    <row r="42888" spans="1:18" x14ac:dyDescent="0.25">
      <c r="A42888" s="2">
        <v>42886</v>
      </c>
      <c r="B42888">
        <v>4436798</v>
      </c>
      <c r="C42888" t="s">
        <v>73228</v>
      </c>
      <c r="D42888">
        <v>1.01</v>
      </c>
      <c r="E42888" t="s">
        <v>73229</v>
      </c>
      <c r="F42888">
        <v>9966</v>
      </c>
      <c r="G42888" t="s">
        <v>28</v>
      </c>
      <c r="H42888" t="s">
        <v>73229</v>
      </c>
      <c r="I42888" t="s">
        <v>73230</v>
      </c>
      <c r="J42888" t="s">
        <v>73231</v>
      </c>
      <c r="K42888">
        <v>3.0043213737826431</v>
      </c>
      <c r="L42888">
        <v>0.39690241571088969</v>
      </c>
      <c r="M42888" t="s">
        <v>73230</v>
      </c>
      <c r="N42888" t="s">
        <v>73230</v>
      </c>
      <c r="O42888" t="s">
        <v>95629</v>
      </c>
      <c r="P42888" t="s">
        <v>95630</v>
      </c>
      <c r="Q42888" t="s">
        <v>95631</v>
      </c>
      <c r="R42888" t="s">
        <v>82056</v>
      </c>
    </row>
    <row r="42889" spans="1:18" x14ac:dyDescent="0.25">
      <c r="A42889" s="2">
        <v>42887</v>
      </c>
      <c r="B42889">
        <v>4436798</v>
      </c>
      <c r="C42889" t="s">
        <v>73228</v>
      </c>
      <c r="D42889">
        <v>1.01</v>
      </c>
      <c r="E42889" t="s">
        <v>73229</v>
      </c>
      <c r="F42889">
        <v>9966</v>
      </c>
      <c r="G42889" t="s">
        <v>28</v>
      </c>
      <c r="H42889" t="s">
        <v>73229</v>
      </c>
      <c r="I42889" t="s">
        <v>73230</v>
      </c>
      <c r="J42889" t="s">
        <v>73231</v>
      </c>
      <c r="K42889">
        <v>3.0043213737826431</v>
      </c>
      <c r="L42889">
        <v>0.39690241571088969</v>
      </c>
      <c r="M42889" t="s">
        <v>73230</v>
      </c>
      <c r="N42889" t="s">
        <v>73230</v>
      </c>
      <c r="O42889" t="s">
        <v>95629</v>
      </c>
      <c r="P42889" t="s">
        <v>95630</v>
      </c>
      <c r="Q42889" t="s">
        <v>95631</v>
      </c>
      <c r="R42889" t="s">
        <v>75198</v>
      </c>
    </row>
    <row r="42890" spans="1:18" x14ac:dyDescent="0.25">
      <c r="A42890" s="2">
        <v>42888</v>
      </c>
      <c r="B42890">
        <v>4436798</v>
      </c>
      <c r="C42890" t="s">
        <v>73228</v>
      </c>
      <c r="D42890">
        <v>1.01</v>
      </c>
      <c r="E42890" t="s">
        <v>73229</v>
      </c>
      <c r="F42890">
        <v>9966</v>
      </c>
      <c r="G42890" t="s">
        <v>28</v>
      </c>
      <c r="H42890" t="s">
        <v>73229</v>
      </c>
      <c r="I42890" t="s">
        <v>73230</v>
      </c>
      <c r="J42890" t="s">
        <v>73231</v>
      </c>
      <c r="K42890">
        <v>3.0043213737826431</v>
      </c>
      <c r="L42890">
        <v>0.39690241571088969</v>
      </c>
      <c r="M42890" t="s">
        <v>73230</v>
      </c>
      <c r="N42890" t="s">
        <v>73230</v>
      </c>
      <c r="O42890" t="s">
        <v>95629</v>
      </c>
      <c r="P42890" t="s">
        <v>95630</v>
      </c>
      <c r="Q42890" t="s">
        <v>95631</v>
      </c>
      <c r="R42890" t="s">
        <v>76581</v>
      </c>
    </row>
    <row r="42891" spans="1:18" x14ac:dyDescent="0.25">
      <c r="A42891" s="2">
        <v>42889</v>
      </c>
      <c r="B42891">
        <v>4436798</v>
      </c>
      <c r="C42891" t="s">
        <v>73228</v>
      </c>
      <c r="D42891">
        <v>1.01</v>
      </c>
      <c r="E42891" t="s">
        <v>73229</v>
      </c>
      <c r="F42891">
        <v>9966</v>
      </c>
      <c r="G42891" t="s">
        <v>28</v>
      </c>
      <c r="H42891" t="s">
        <v>73229</v>
      </c>
      <c r="I42891" t="s">
        <v>73230</v>
      </c>
      <c r="J42891" t="s">
        <v>73231</v>
      </c>
      <c r="K42891">
        <v>3.0043213737826431</v>
      </c>
      <c r="L42891">
        <v>0.39690241571088969</v>
      </c>
      <c r="M42891" t="s">
        <v>73230</v>
      </c>
      <c r="N42891" t="s">
        <v>73230</v>
      </c>
      <c r="O42891" t="s">
        <v>95629</v>
      </c>
      <c r="P42891" t="s">
        <v>95630</v>
      </c>
      <c r="Q42891" t="s">
        <v>95631</v>
      </c>
      <c r="R42891" t="s">
        <v>75393</v>
      </c>
    </row>
    <row r="42892" spans="1:18" x14ac:dyDescent="0.25">
      <c r="A42892" s="2">
        <v>42890</v>
      </c>
      <c r="B42892">
        <v>4436798</v>
      </c>
      <c r="C42892" t="s">
        <v>73228</v>
      </c>
      <c r="D42892">
        <v>1.01</v>
      </c>
      <c r="E42892" t="s">
        <v>73229</v>
      </c>
      <c r="F42892">
        <v>9966</v>
      </c>
      <c r="G42892" t="s">
        <v>28</v>
      </c>
      <c r="H42892" t="s">
        <v>73229</v>
      </c>
      <c r="I42892" t="s">
        <v>73230</v>
      </c>
      <c r="J42892" t="s">
        <v>73231</v>
      </c>
      <c r="K42892">
        <v>3.0043213737826431</v>
      </c>
      <c r="L42892">
        <v>0.39690241571088969</v>
      </c>
      <c r="M42892" t="s">
        <v>73230</v>
      </c>
      <c r="N42892" t="s">
        <v>73230</v>
      </c>
      <c r="O42892" t="s">
        <v>95629</v>
      </c>
      <c r="P42892" t="s">
        <v>95630</v>
      </c>
      <c r="Q42892" t="s">
        <v>95631</v>
      </c>
      <c r="R42892" t="s">
        <v>79801</v>
      </c>
    </row>
    <row r="42893" spans="1:18" x14ac:dyDescent="0.25">
      <c r="A42893" s="2">
        <v>42891</v>
      </c>
      <c r="B42893">
        <v>4436798</v>
      </c>
      <c r="C42893" t="s">
        <v>73228</v>
      </c>
      <c r="D42893">
        <v>1.01</v>
      </c>
      <c r="E42893" t="s">
        <v>73229</v>
      </c>
      <c r="F42893">
        <v>9966</v>
      </c>
      <c r="G42893" t="s">
        <v>28</v>
      </c>
      <c r="H42893" t="s">
        <v>73229</v>
      </c>
      <c r="I42893" t="s">
        <v>73230</v>
      </c>
      <c r="J42893" t="s">
        <v>73231</v>
      </c>
      <c r="K42893">
        <v>3.0043213737826431</v>
      </c>
      <c r="L42893">
        <v>0.39690241571088969</v>
      </c>
      <c r="M42893" t="s">
        <v>73230</v>
      </c>
      <c r="N42893" t="s">
        <v>73230</v>
      </c>
      <c r="O42893" t="s">
        <v>95629</v>
      </c>
      <c r="P42893" t="s">
        <v>95630</v>
      </c>
      <c r="Q42893" t="s">
        <v>95631</v>
      </c>
      <c r="R42893" t="s">
        <v>81595</v>
      </c>
    </row>
    <row r="42894" spans="1:18" x14ac:dyDescent="0.25">
      <c r="A42894" s="2">
        <v>42892</v>
      </c>
      <c r="B42894">
        <v>4436798</v>
      </c>
      <c r="C42894" t="s">
        <v>73228</v>
      </c>
      <c r="D42894">
        <v>1.01</v>
      </c>
      <c r="E42894" t="s">
        <v>73229</v>
      </c>
      <c r="F42894">
        <v>9966</v>
      </c>
      <c r="G42894" t="s">
        <v>28</v>
      </c>
      <c r="H42894" t="s">
        <v>73229</v>
      </c>
      <c r="I42894" t="s">
        <v>73230</v>
      </c>
      <c r="J42894" t="s">
        <v>73231</v>
      </c>
      <c r="K42894">
        <v>3.0043213737826431</v>
      </c>
      <c r="L42894">
        <v>0.39690241571088969</v>
      </c>
      <c r="M42894" t="s">
        <v>73230</v>
      </c>
      <c r="N42894" t="s">
        <v>73230</v>
      </c>
      <c r="O42894" t="s">
        <v>95629</v>
      </c>
      <c r="P42894" t="s">
        <v>95630</v>
      </c>
      <c r="Q42894" t="s">
        <v>95631</v>
      </c>
      <c r="R42894" t="s">
        <v>76861</v>
      </c>
    </row>
    <row r="42895" spans="1:18" x14ac:dyDescent="0.25">
      <c r="A42895" s="2">
        <v>42893</v>
      </c>
      <c r="B42895">
        <v>4436798</v>
      </c>
      <c r="C42895" t="s">
        <v>73228</v>
      </c>
      <c r="D42895">
        <v>1.01</v>
      </c>
      <c r="E42895" t="s">
        <v>73229</v>
      </c>
      <c r="F42895">
        <v>9966</v>
      </c>
      <c r="G42895" t="s">
        <v>28</v>
      </c>
      <c r="H42895" t="s">
        <v>73229</v>
      </c>
      <c r="I42895" t="s">
        <v>73230</v>
      </c>
      <c r="J42895" t="s">
        <v>73231</v>
      </c>
      <c r="K42895">
        <v>3.0043213737826431</v>
      </c>
      <c r="L42895">
        <v>0.39690241571088969</v>
      </c>
      <c r="M42895" t="s">
        <v>73230</v>
      </c>
      <c r="N42895" t="s">
        <v>73230</v>
      </c>
      <c r="O42895" t="s">
        <v>95629</v>
      </c>
      <c r="P42895" t="s">
        <v>95630</v>
      </c>
      <c r="Q42895" t="s">
        <v>95631</v>
      </c>
      <c r="R42895" t="s">
        <v>79719</v>
      </c>
    </row>
    <row r="42896" spans="1:18" x14ac:dyDescent="0.25">
      <c r="A42896" s="2">
        <v>42894</v>
      </c>
      <c r="B42896">
        <v>4436798</v>
      </c>
      <c r="C42896" t="s">
        <v>73228</v>
      </c>
      <c r="D42896">
        <v>1.01</v>
      </c>
      <c r="E42896" t="s">
        <v>73229</v>
      </c>
      <c r="F42896">
        <v>9966</v>
      </c>
      <c r="G42896" t="s">
        <v>28</v>
      </c>
      <c r="H42896" t="s">
        <v>73229</v>
      </c>
      <c r="I42896" t="s">
        <v>73230</v>
      </c>
      <c r="J42896" t="s">
        <v>73231</v>
      </c>
      <c r="K42896">
        <v>3.0043213737826431</v>
      </c>
      <c r="L42896">
        <v>0.39690241571088969</v>
      </c>
      <c r="M42896" t="s">
        <v>73230</v>
      </c>
      <c r="N42896" t="s">
        <v>73230</v>
      </c>
      <c r="O42896" t="s">
        <v>95629</v>
      </c>
      <c r="P42896" t="s">
        <v>95630</v>
      </c>
      <c r="Q42896" t="s">
        <v>95631</v>
      </c>
      <c r="R42896" t="s">
        <v>75732</v>
      </c>
    </row>
    <row r="42897" spans="1:18" x14ac:dyDescent="0.25">
      <c r="A42897" s="2">
        <v>42895</v>
      </c>
      <c r="B42897">
        <v>4436798</v>
      </c>
      <c r="C42897" t="s">
        <v>73228</v>
      </c>
      <c r="D42897">
        <v>1.01</v>
      </c>
      <c r="E42897" t="s">
        <v>73229</v>
      </c>
      <c r="F42897">
        <v>9966</v>
      </c>
      <c r="G42897" t="s">
        <v>28</v>
      </c>
      <c r="H42897" t="s">
        <v>73229</v>
      </c>
      <c r="I42897" t="s">
        <v>73230</v>
      </c>
      <c r="J42897" t="s">
        <v>73231</v>
      </c>
      <c r="K42897">
        <v>3.0043213737826431</v>
      </c>
      <c r="L42897">
        <v>0.39690241571088969</v>
      </c>
      <c r="M42897" t="s">
        <v>73230</v>
      </c>
      <c r="N42897" t="s">
        <v>73230</v>
      </c>
      <c r="O42897" t="s">
        <v>95629</v>
      </c>
      <c r="P42897" t="s">
        <v>95630</v>
      </c>
      <c r="Q42897" t="s">
        <v>95631</v>
      </c>
      <c r="R42897" t="s">
        <v>79133</v>
      </c>
    </row>
    <row r="42898" spans="1:18" x14ac:dyDescent="0.25">
      <c r="A42898" s="2">
        <v>42896</v>
      </c>
      <c r="B42898">
        <v>4436798</v>
      </c>
      <c r="C42898" t="s">
        <v>73228</v>
      </c>
      <c r="D42898">
        <v>1.01</v>
      </c>
      <c r="E42898" t="s">
        <v>73229</v>
      </c>
      <c r="F42898">
        <v>9966</v>
      </c>
      <c r="G42898" t="s">
        <v>28</v>
      </c>
      <c r="H42898" t="s">
        <v>73229</v>
      </c>
      <c r="I42898" t="s">
        <v>73230</v>
      </c>
      <c r="J42898" t="s">
        <v>73231</v>
      </c>
      <c r="K42898">
        <v>3.0043213737826431</v>
      </c>
      <c r="L42898">
        <v>0.39690241571088969</v>
      </c>
      <c r="M42898" t="s">
        <v>73230</v>
      </c>
      <c r="N42898" t="s">
        <v>73230</v>
      </c>
      <c r="O42898" t="s">
        <v>95629</v>
      </c>
      <c r="P42898" t="s">
        <v>95630</v>
      </c>
      <c r="Q42898" t="s">
        <v>95631</v>
      </c>
      <c r="R42898" t="s">
        <v>74878</v>
      </c>
    </row>
    <row r="42899" spans="1:18" x14ac:dyDescent="0.25">
      <c r="A42899" s="2">
        <v>42897</v>
      </c>
      <c r="B42899">
        <v>4436798</v>
      </c>
      <c r="C42899" t="s">
        <v>73228</v>
      </c>
      <c r="D42899">
        <v>1.01</v>
      </c>
      <c r="E42899" t="s">
        <v>73229</v>
      </c>
      <c r="F42899">
        <v>9966</v>
      </c>
      <c r="G42899" t="s">
        <v>28</v>
      </c>
      <c r="H42899" t="s">
        <v>73229</v>
      </c>
      <c r="I42899" t="s">
        <v>73230</v>
      </c>
      <c r="J42899" t="s">
        <v>73231</v>
      </c>
      <c r="K42899">
        <v>3.0043213737826431</v>
      </c>
      <c r="L42899">
        <v>0.39690241571088969</v>
      </c>
      <c r="M42899" t="s">
        <v>73230</v>
      </c>
      <c r="N42899" t="s">
        <v>73230</v>
      </c>
      <c r="O42899" t="s">
        <v>95629</v>
      </c>
      <c r="P42899" t="s">
        <v>95630</v>
      </c>
      <c r="Q42899" t="s">
        <v>95631</v>
      </c>
      <c r="R42899" t="s">
        <v>75667</v>
      </c>
    </row>
    <row r="42900" spans="1:18" x14ac:dyDescent="0.25">
      <c r="A42900" s="2">
        <v>42898</v>
      </c>
      <c r="B42900">
        <v>4436798</v>
      </c>
      <c r="C42900" t="s">
        <v>73228</v>
      </c>
      <c r="D42900">
        <v>1.01</v>
      </c>
      <c r="E42900" t="s">
        <v>73229</v>
      </c>
      <c r="F42900">
        <v>9966</v>
      </c>
      <c r="G42900" t="s">
        <v>28</v>
      </c>
      <c r="H42900" t="s">
        <v>73229</v>
      </c>
      <c r="I42900" t="s">
        <v>73230</v>
      </c>
      <c r="J42900" t="s">
        <v>73231</v>
      </c>
      <c r="K42900">
        <v>3.0043213737826431</v>
      </c>
      <c r="L42900">
        <v>0.39690241571088969</v>
      </c>
      <c r="M42900" t="s">
        <v>73230</v>
      </c>
      <c r="N42900" t="s">
        <v>73230</v>
      </c>
      <c r="O42900" t="s">
        <v>95629</v>
      </c>
      <c r="P42900" t="s">
        <v>95630</v>
      </c>
      <c r="Q42900" t="s">
        <v>95631</v>
      </c>
      <c r="R42900" t="s">
        <v>75459</v>
      </c>
    </row>
    <row r="42901" spans="1:18" x14ac:dyDescent="0.25">
      <c r="A42901" s="2">
        <v>42899</v>
      </c>
      <c r="B42901">
        <v>4436798</v>
      </c>
      <c r="C42901" t="s">
        <v>73228</v>
      </c>
      <c r="D42901">
        <v>1.01</v>
      </c>
      <c r="E42901" t="s">
        <v>73229</v>
      </c>
      <c r="F42901">
        <v>9966</v>
      </c>
      <c r="G42901" t="s">
        <v>28</v>
      </c>
      <c r="H42901" t="s">
        <v>73229</v>
      </c>
      <c r="I42901" t="s">
        <v>73230</v>
      </c>
      <c r="J42901" t="s">
        <v>73231</v>
      </c>
      <c r="K42901">
        <v>3.0043213737826431</v>
      </c>
      <c r="L42901">
        <v>0.39690241571088969</v>
      </c>
      <c r="M42901" t="s">
        <v>73230</v>
      </c>
      <c r="N42901" t="s">
        <v>73230</v>
      </c>
      <c r="O42901" t="s">
        <v>95629</v>
      </c>
      <c r="P42901" t="s">
        <v>95630</v>
      </c>
      <c r="Q42901" t="s">
        <v>95631</v>
      </c>
      <c r="R42901" t="s">
        <v>77707</v>
      </c>
    </row>
    <row r="42902" spans="1:18" x14ac:dyDescent="0.25">
      <c r="A42902" s="2">
        <v>42900</v>
      </c>
      <c r="B42902">
        <v>4436798</v>
      </c>
      <c r="C42902" t="s">
        <v>73228</v>
      </c>
      <c r="D42902">
        <v>1.01</v>
      </c>
      <c r="E42902" t="s">
        <v>73229</v>
      </c>
      <c r="F42902">
        <v>9966</v>
      </c>
      <c r="G42902" t="s">
        <v>28</v>
      </c>
      <c r="H42902" t="s">
        <v>73229</v>
      </c>
      <c r="I42902" t="s">
        <v>73230</v>
      </c>
      <c r="J42902" t="s">
        <v>73231</v>
      </c>
      <c r="K42902">
        <v>3.0043213737826431</v>
      </c>
      <c r="L42902">
        <v>0.39690241571088969</v>
      </c>
      <c r="M42902" t="s">
        <v>73230</v>
      </c>
      <c r="N42902" t="s">
        <v>73230</v>
      </c>
      <c r="O42902" t="s">
        <v>95629</v>
      </c>
      <c r="P42902" t="s">
        <v>95630</v>
      </c>
      <c r="Q42902" t="s">
        <v>95631</v>
      </c>
      <c r="R42902" t="s">
        <v>94195</v>
      </c>
    </row>
    <row r="42903" spans="1:18" x14ac:dyDescent="0.25">
      <c r="A42903" s="2">
        <v>42901</v>
      </c>
      <c r="B42903">
        <v>4436798</v>
      </c>
      <c r="C42903" t="s">
        <v>73228</v>
      </c>
      <c r="D42903">
        <v>1.01</v>
      </c>
      <c r="E42903" t="s">
        <v>73229</v>
      </c>
      <c r="F42903">
        <v>9966</v>
      </c>
      <c r="G42903" t="s">
        <v>28</v>
      </c>
      <c r="H42903" t="s">
        <v>73229</v>
      </c>
      <c r="I42903" t="s">
        <v>73230</v>
      </c>
      <c r="J42903" t="s">
        <v>73231</v>
      </c>
      <c r="K42903">
        <v>3.0043213737826431</v>
      </c>
      <c r="L42903">
        <v>0.39690241571088969</v>
      </c>
      <c r="M42903" t="s">
        <v>73230</v>
      </c>
      <c r="N42903" t="s">
        <v>73230</v>
      </c>
      <c r="O42903" t="s">
        <v>95629</v>
      </c>
      <c r="P42903" t="s">
        <v>95630</v>
      </c>
      <c r="Q42903" t="s">
        <v>95631</v>
      </c>
      <c r="R42903" t="s">
        <v>76185</v>
      </c>
    </row>
    <row r="42904" spans="1:18" x14ac:dyDescent="0.25">
      <c r="A42904" s="2">
        <v>42902</v>
      </c>
      <c r="B42904">
        <v>4436798</v>
      </c>
      <c r="C42904" t="s">
        <v>73228</v>
      </c>
      <c r="D42904">
        <v>1.01</v>
      </c>
      <c r="E42904" t="s">
        <v>73229</v>
      </c>
      <c r="F42904">
        <v>9966</v>
      </c>
      <c r="G42904" t="s">
        <v>28</v>
      </c>
      <c r="H42904" t="s">
        <v>73229</v>
      </c>
      <c r="I42904" t="s">
        <v>73230</v>
      </c>
      <c r="J42904" t="s">
        <v>73231</v>
      </c>
      <c r="K42904">
        <v>3.0043213737826431</v>
      </c>
      <c r="L42904">
        <v>0.39690241571088969</v>
      </c>
      <c r="M42904" t="s">
        <v>73230</v>
      </c>
      <c r="N42904" t="s">
        <v>73230</v>
      </c>
      <c r="O42904" t="s">
        <v>95629</v>
      </c>
      <c r="P42904" t="s">
        <v>95630</v>
      </c>
      <c r="Q42904" t="s">
        <v>95631</v>
      </c>
      <c r="R42904" t="s">
        <v>81541</v>
      </c>
    </row>
    <row r="42905" spans="1:18" x14ac:dyDescent="0.25">
      <c r="A42905" s="2">
        <v>42903</v>
      </c>
      <c r="B42905">
        <v>4436798</v>
      </c>
      <c r="C42905" t="s">
        <v>73228</v>
      </c>
      <c r="D42905">
        <v>1.01</v>
      </c>
      <c r="E42905" t="s">
        <v>73229</v>
      </c>
      <c r="F42905">
        <v>9966</v>
      </c>
      <c r="G42905" t="s">
        <v>28</v>
      </c>
      <c r="H42905" t="s">
        <v>73229</v>
      </c>
      <c r="I42905" t="s">
        <v>73230</v>
      </c>
      <c r="J42905" t="s">
        <v>73231</v>
      </c>
      <c r="K42905">
        <v>3.0043213737826431</v>
      </c>
      <c r="L42905">
        <v>0.39690241571088969</v>
      </c>
      <c r="M42905" t="s">
        <v>73230</v>
      </c>
      <c r="N42905" t="s">
        <v>73230</v>
      </c>
      <c r="O42905" t="s">
        <v>95629</v>
      </c>
      <c r="P42905" t="s">
        <v>95630</v>
      </c>
      <c r="Q42905" t="s">
        <v>95631</v>
      </c>
      <c r="R42905" t="s">
        <v>91679</v>
      </c>
    </row>
    <row r="42906" spans="1:18" x14ac:dyDescent="0.25">
      <c r="A42906" s="2">
        <v>42904</v>
      </c>
      <c r="B42906">
        <v>4436798</v>
      </c>
      <c r="C42906" t="s">
        <v>73228</v>
      </c>
      <c r="D42906">
        <v>1.01</v>
      </c>
      <c r="E42906" t="s">
        <v>73229</v>
      </c>
      <c r="F42906">
        <v>9966</v>
      </c>
      <c r="G42906" t="s">
        <v>28</v>
      </c>
      <c r="H42906" t="s">
        <v>73229</v>
      </c>
      <c r="I42906" t="s">
        <v>73230</v>
      </c>
      <c r="J42906" t="s">
        <v>73231</v>
      </c>
      <c r="K42906">
        <v>3.0043213737826431</v>
      </c>
      <c r="L42906">
        <v>0.39690241571088969</v>
      </c>
      <c r="M42906" t="s">
        <v>73230</v>
      </c>
      <c r="N42906" t="s">
        <v>73230</v>
      </c>
      <c r="O42906" t="s">
        <v>95629</v>
      </c>
      <c r="P42906" t="s">
        <v>95630</v>
      </c>
      <c r="Q42906" t="s">
        <v>95631</v>
      </c>
      <c r="R42906" t="s">
        <v>76424</v>
      </c>
    </row>
    <row r="42907" spans="1:18" x14ac:dyDescent="0.25">
      <c r="A42907" s="2">
        <v>42905</v>
      </c>
      <c r="B42907">
        <v>4436798</v>
      </c>
      <c r="C42907" t="s">
        <v>73228</v>
      </c>
      <c r="D42907">
        <v>1.01</v>
      </c>
      <c r="E42907" t="s">
        <v>73229</v>
      </c>
      <c r="F42907">
        <v>9966</v>
      </c>
      <c r="G42907" t="s">
        <v>28</v>
      </c>
      <c r="H42907" t="s">
        <v>73229</v>
      </c>
      <c r="I42907" t="s">
        <v>73230</v>
      </c>
      <c r="J42907" t="s">
        <v>73231</v>
      </c>
      <c r="K42907">
        <v>3.0043213737826431</v>
      </c>
      <c r="L42907">
        <v>0.39690241571088969</v>
      </c>
      <c r="M42907" t="s">
        <v>73230</v>
      </c>
      <c r="N42907" t="s">
        <v>73230</v>
      </c>
      <c r="O42907" t="s">
        <v>95629</v>
      </c>
      <c r="P42907" t="s">
        <v>95630</v>
      </c>
      <c r="Q42907" t="s">
        <v>95631</v>
      </c>
      <c r="R42907" t="s">
        <v>75262</v>
      </c>
    </row>
    <row r="42908" spans="1:18" x14ac:dyDescent="0.25">
      <c r="A42908" s="2">
        <v>42906</v>
      </c>
      <c r="B42908">
        <v>4436798</v>
      </c>
      <c r="C42908" t="s">
        <v>73228</v>
      </c>
      <c r="D42908">
        <v>1.01</v>
      </c>
      <c r="E42908" t="s">
        <v>73229</v>
      </c>
      <c r="F42908">
        <v>9966</v>
      </c>
      <c r="G42908" t="s">
        <v>28</v>
      </c>
      <c r="H42908" t="s">
        <v>73229</v>
      </c>
      <c r="I42908" t="s">
        <v>73230</v>
      </c>
      <c r="J42908" t="s">
        <v>73231</v>
      </c>
      <c r="K42908">
        <v>3.0043213737826431</v>
      </c>
      <c r="L42908">
        <v>0.39690241571088969</v>
      </c>
      <c r="M42908" t="s">
        <v>73230</v>
      </c>
      <c r="N42908" t="s">
        <v>73230</v>
      </c>
      <c r="O42908" t="s">
        <v>95629</v>
      </c>
      <c r="P42908" t="s">
        <v>95630</v>
      </c>
      <c r="Q42908" t="s">
        <v>95631</v>
      </c>
      <c r="R42908" t="s">
        <v>74794</v>
      </c>
    </row>
    <row r="42909" spans="1:18" x14ac:dyDescent="0.25">
      <c r="A42909" s="2">
        <v>42907</v>
      </c>
      <c r="B42909">
        <v>4436798</v>
      </c>
      <c r="C42909" t="s">
        <v>73228</v>
      </c>
      <c r="D42909">
        <v>1.01</v>
      </c>
      <c r="E42909" t="s">
        <v>73229</v>
      </c>
      <c r="F42909">
        <v>9966</v>
      </c>
      <c r="G42909" t="s">
        <v>28</v>
      </c>
      <c r="H42909" t="s">
        <v>73229</v>
      </c>
      <c r="I42909" t="s">
        <v>73230</v>
      </c>
      <c r="J42909" t="s">
        <v>73231</v>
      </c>
      <c r="K42909">
        <v>3.0043213737826431</v>
      </c>
      <c r="L42909">
        <v>0.39690241571088969</v>
      </c>
      <c r="M42909" t="s">
        <v>73230</v>
      </c>
      <c r="N42909" t="s">
        <v>73230</v>
      </c>
      <c r="O42909" t="s">
        <v>95629</v>
      </c>
      <c r="P42909" t="s">
        <v>95630</v>
      </c>
      <c r="Q42909" t="s">
        <v>95631</v>
      </c>
      <c r="R42909" t="s">
        <v>74717</v>
      </c>
    </row>
    <row r="42910" spans="1:18" x14ac:dyDescent="0.25">
      <c r="A42910" s="2">
        <v>42908</v>
      </c>
      <c r="B42910">
        <v>4436798</v>
      </c>
      <c r="C42910" t="s">
        <v>73228</v>
      </c>
      <c r="D42910">
        <v>1.01</v>
      </c>
      <c r="E42910" t="s">
        <v>73229</v>
      </c>
      <c r="F42910">
        <v>9966</v>
      </c>
      <c r="G42910" t="s">
        <v>28</v>
      </c>
      <c r="H42910" t="s">
        <v>73229</v>
      </c>
      <c r="I42910" t="s">
        <v>73230</v>
      </c>
      <c r="J42910" t="s">
        <v>73231</v>
      </c>
      <c r="K42910">
        <v>3.0043213737826431</v>
      </c>
      <c r="L42910">
        <v>0.39690241571088969</v>
      </c>
      <c r="M42910" t="s">
        <v>73230</v>
      </c>
      <c r="N42910" t="s">
        <v>73230</v>
      </c>
      <c r="O42910" t="s">
        <v>95629</v>
      </c>
      <c r="P42910" t="s">
        <v>95630</v>
      </c>
      <c r="Q42910" t="s">
        <v>95631</v>
      </c>
      <c r="R42910" t="s">
        <v>75216</v>
      </c>
    </row>
    <row r="42911" spans="1:18" x14ac:dyDescent="0.25">
      <c r="A42911" s="2">
        <v>42909</v>
      </c>
      <c r="B42911">
        <v>4436798</v>
      </c>
      <c r="C42911" t="s">
        <v>73228</v>
      </c>
      <c r="D42911">
        <v>1.01</v>
      </c>
      <c r="E42911" t="s">
        <v>73229</v>
      </c>
      <c r="F42911">
        <v>9966</v>
      </c>
      <c r="G42911" t="s">
        <v>28</v>
      </c>
      <c r="H42911" t="s">
        <v>73229</v>
      </c>
      <c r="I42911" t="s">
        <v>73230</v>
      </c>
      <c r="J42911" t="s">
        <v>73231</v>
      </c>
      <c r="K42911">
        <v>3.0043213737826431</v>
      </c>
      <c r="L42911">
        <v>0.39690241571088969</v>
      </c>
      <c r="M42911" t="s">
        <v>73230</v>
      </c>
      <c r="N42911" t="s">
        <v>73230</v>
      </c>
      <c r="O42911" t="s">
        <v>95629</v>
      </c>
      <c r="P42911" t="s">
        <v>95630</v>
      </c>
      <c r="Q42911" t="s">
        <v>95631</v>
      </c>
      <c r="R42911" t="s">
        <v>75406</v>
      </c>
    </row>
    <row r="42912" spans="1:18" x14ac:dyDescent="0.25">
      <c r="A42912" s="2">
        <v>42910</v>
      </c>
      <c r="B42912">
        <v>4436798</v>
      </c>
      <c r="C42912" t="s">
        <v>73228</v>
      </c>
      <c r="D42912">
        <v>1.01</v>
      </c>
      <c r="E42912" t="s">
        <v>73229</v>
      </c>
      <c r="F42912">
        <v>9966</v>
      </c>
      <c r="G42912" t="s">
        <v>28</v>
      </c>
      <c r="H42912" t="s">
        <v>73229</v>
      </c>
      <c r="I42912" t="s">
        <v>73230</v>
      </c>
      <c r="J42912" t="s">
        <v>73231</v>
      </c>
      <c r="K42912">
        <v>3.0043213737826431</v>
      </c>
      <c r="L42912">
        <v>0.39690241571088969</v>
      </c>
      <c r="M42912" t="s">
        <v>73230</v>
      </c>
      <c r="N42912" t="s">
        <v>73230</v>
      </c>
      <c r="O42912" t="s">
        <v>95629</v>
      </c>
      <c r="P42912" t="s">
        <v>95630</v>
      </c>
      <c r="Q42912" t="s">
        <v>95631</v>
      </c>
      <c r="R42912" t="s">
        <v>74719</v>
      </c>
    </row>
    <row r="42913" spans="1:18" x14ac:dyDescent="0.25">
      <c r="A42913" s="2">
        <v>42911</v>
      </c>
      <c r="B42913">
        <v>4436798</v>
      </c>
      <c r="C42913" t="s">
        <v>73228</v>
      </c>
      <c r="D42913">
        <v>1.01</v>
      </c>
      <c r="E42913" t="s">
        <v>73229</v>
      </c>
      <c r="F42913">
        <v>9966</v>
      </c>
      <c r="G42913" t="s">
        <v>28</v>
      </c>
      <c r="H42913" t="s">
        <v>73229</v>
      </c>
      <c r="I42913" t="s">
        <v>73230</v>
      </c>
      <c r="J42913" t="s">
        <v>73231</v>
      </c>
      <c r="K42913">
        <v>3.0043213737826431</v>
      </c>
      <c r="L42913">
        <v>0.39690241571088969</v>
      </c>
      <c r="M42913" t="s">
        <v>73230</v>
      </c>
      <c r="N42913" t="s">
        <v>73230</v>
      </c>
      <c r="O42913" t="s">
        <v>95629</v>
      </c>
      <c r="P42913" t="s">
        <v>95630</v>
      </c>
      <c r="Q42913" t="s">
        <v>95631</v>
      </c>
      <c r="R42913" t="s">
        <v>75980</v>
      </c>
    </row>
    <row r="42914" spans="1:18" x14ac:dyDescent="0.25">
      <c r="A42914" s="2">
        <v>42912</v>
      </c>
      <c r="B42914">
        <v>4436798</v>
      </c>
      <c r="C42914" t="s">
        <v>73228</v>
      </c>
      <c r="D42914">
        <v>1.01</v>
      </c>
      <c r="E42914" t="s">
        <v>73229</v>
      </c>
      <c r="F42914">
        <v>9966</v>
      </c>
      <c r="G42914" t="s">
        <v>28</v>
      </c>
      <c r="H42914" t="s">
        <v>73229</v>
      </c>
      <c r="I42914" t="s">
        <v>73230</v>
      </c>
      <c r="J42914" t="s">
        <v>73231</v>
      </c>
      <c r="K42914">
        <v>3.0043213737826431</v>
      </c>
      <c r="L42914">
        <v>0.39690241571088969</v>
      </c>
      <c r="M42914" t="s">
        <v>73230</v>
      </c>
      <c r="N42914" t="s">
        <v>73230</v>
      </c>
      <c r="O42914" t="s">
        <v>95629</v>
      </c>
      <c r="P42914" t="s">
        <v>95630</v>
      </c>
      <c r="Q42914" t="s">
        <v>95631</v>
      </c>
      <c r="R42914" t="s">
        <v>75788</v>
      </c>
    </row>
    <row r="42915" spans="1:18" x14ac:dyDescent="0.25">
      <c r="A42915" s="2">
        <v>42913</v>
      </c>
      <c r="B42915">
        <v>4436798</v>
      </c>
      <c r="C42915" t="s">
        <v>73228</v>
      </c>
      <c r="D42915">
        <v>1.01</v>
      </c>
      <c r="E42915" t="s">
        <v>73229</v>
      </c>
      <c r="F42915">
        <v>9966</v>
      </c>
      <c r="G42915" t="s">
        <v>28</v>
      </c>
      <c r="H42915" t="s">
        <v>73229</v>
      </c>
      <c r="I42915" t="s">
        <v>73230</v>
      </c>
      <c r="J42915" t="s">
        <v>73231</v>
      </c>
      <c r="K42915">
        <v>3.0043213737826431</v>
      </c>
      <c r="L42915">
        <v>0.39690241571088969</v>
      </c>
      <c r="M42915" t="s">
        <v>73230</v>
      </c>
      <c r="N42915" t="s">
        <v>73230</v>
      </c>
      <c r="O42915" t="s">
        <v>95629</v>
      </c>
      <c r="P42915" t="s">
        <v>95630</v>
      </c>
      <c r="Q42915" t="s">
        <v>95631</v>
      </c>
      <c r="R42915" t="s">
        <v>75150</v>
      </c>
    </row>
    <row r="42916" spans="1:18" x14ac:dyDescent="0.25">
      <c r="A42916" s="2">
        <v>42914</v>
      </c>
      <c r="B42916">
        <v>4436798</v>
      </c>
      <c r="C42916" t="s">
        <v>73228</v>
      </c>
      <c r="D42916">
        <v>1.01</v>
      </c>
      <c r="E42916" t="s">
        <v>73229</v>
      </c>
      <c r="F42916">
        <v>9966</v>
      </c>
      <c r="G42916" t="s">
        <v>28</v>
      </c>
      <c r="H42916" t="s">
        <v>73229</v>
      </c>
      <c r="I42916" t="s">
        <v>73230</v>
      </c>
      <c r="J42916" t="s">
        <v>73231</v>
      </c>
      <c r="K42916">
        <v>3.0043213737826431</v>
      </c>
      <c r="L42916">
        <v>0.39690241571088969</v>
      </c>
      <c r="M42916" t="s">
        <v>73230</v>
      </c>
      <c r="N42916" t="s">
        <v>73230</v>
      </c>
      <c r="O42916" t="s">
        <v>95629</v>
      </c>
      <c r="P42916" t="s">
        <v>95630</v>
      </c>
      <c r="Q42916" t="s">
        <v>95631</v>
      </c>
      <c r="R42916" t="s">
        <v>80041</v>
      </c>
    </row>
    <row r="42917" spans="1:18" x14ac:dyDescent="0.25">
      <c r="A42917" s="2">
        <v>42915</v>
      </c>
      <c r="B42917">
        <v>4436798</v>
      </c>
      <c r="C42917" t="s">
        <v>73228</v>
      </c>
      <c r="D42917">
        <v>1.01</v>
      </c>
      <c r="E42917" t="s">
        <v>73229</v>
      </c>
      <c r="F42917">
        <v>9966</v>
      </c>
      <c r="G42917" t="s">
        <v>28</v>
      </c>
      <c r="H42917" t="s">
        <v>73229</v>
      </c>
      <c r="I42917" t="s">
        <v>73230</v>
      </c>
      <c r="J42917" t="s">
        <v>73231</v>
      </c>
      <c r="K42917">
        <v>3.0043213737826431</v>
      </c>
      <c r="L42917">
        <v>0.39690241571088969</v>
      </c>
      <c r="M42917" t="s">
        <v>73230</v>
      </c>
      <c r="N42917" t="s">
        <v>73230</v>
      </c>
      <c r="O42917" t="s">
        <v>95629</v>
      </c>
      <c r="P42917" t="s">
        <v>95630</v>
      </c>
      <c r="Q42917" t="s">
        <v>95631</v>
      </c>
      <c r="R42917" t="s">
        <v>91451</v>
      </c>
    </row>
    <row r="42918" spans="1:18" x14ac:dyDescent="0.25">
      <c r="A42918" s="2">
        <v>42916</v>
      </c>
      <c r="B42918">
        <v>4436798</v>
      </c>
      <c r="C42918" t="s">
        <v>73228</v>
      </c>
      <c r="D42918">
        <v>1.01</v>
      </c>
      <c r="E42918" t="s">
        <v>73229</v>
      </c>
      <c r="F42918">
        <v>9966</v>
      </c>
      <c r="G42918" t="s">
        <v>28</v>
      </c>
      <c r="H42918" t="s">
        <v>73229</v>
      </c>
      <c r="I42918" t="s">
        <v>73230</v>
      </c>
      <c r="J42918" t="s">
        <v>73231</v>
      </c>
      <c r="K42918">
        <v>3.0043213737826431</v>
      </c>
      <c r="L42918">
        <v>0.39690241571088969</v>
      </c>
      <c r="M42918" t="s">
        <v>73230</v>
      </c>
      <c r="N42918" t="s">
        <v>73230</v>
      </c>
      <c r="O42918" t="s">
        <v>95629</v>
      </c>
      <c r="P42918" t="s">
        <v>95630</v>
      </c>
      <c r="Q42918" t="s">
        <v>95631</v>
      </c>
      <c r="R42918" t="s">
        <v>82247</v>
      </c>
    </row>
    <row r="42919" spans="1:18" x14ac:dyDescent="0.25">
      <c r="A42919" s="2">
        <v>42917</v>
      </c>
      <c r="B42919">
        <v>4436798</v>
      </c>
      <c r="C42919" t="s">
        <v>73228</v>
      </c>
      <c r="D42919">
        <v>1.01</v>
      </c>
      <c r="E42919" t="s">
        <v>73229</v>
      </c>
      <c r="F42919">
        <v>9966</v>
      </c>
      <c r="G42919" t="s">
        <v>28</v>
      </c>
      <c r="H42919" t="s">
        <v>73229</v>
      </c>
      <c r="I42919" t="s">
        <v>73230</v>
      </c>
      <c r="J42919" t="s">
        <v>73231</v>
      </c>
      <c r="K42919">
        <v>3.0043213737826431</v>
      </c>
      <c r="L42919">
        <v>0.39690241571088969</v>
      </c>
      <c r="M42919" t="s">
        <v>73230</v>
      </c>
      <c r="N42919" t="s">
        <v>73230</v>
      </c>
      <c r="O42919" t="s">
        <v>95629</v>
      </c>
      <c r="P42919" t="s">
        <v>95630</v>
      </c>
      <c r="Q42919" t="s">
        <v>95631</v>
      </c>
      <c r="R42919" t="s">
        <v>78413</v>
      </c>
    </row>
    <row r="42920" spans="1:18" x14ac:dyDescent="0.25">
      <c r="A42920" s="2">
        <v>42918</v>
      </c>
      <c r="B42920">
        <v>4436798</v>
      </c>
      <c r="C42920" t="s">
        <v>73228</v>
      </c>
      <c r="D42920">
        <v>1.01</v>
      </c>
      <c r="E42920" t="s">
        <v>73229</v>
      </c>
      <c r="F42920">
        <v>9966</v>
      </c>
      <c r="G42920" t="s">
        <v>28</v>
      </c>
      <c r="H42920" t="s">
        <v>73229</v>
      </c>
      <c r="I42920" t="s">
        <v>73230</v>
      </c>
      <c r="J42920" t="s">
        <v>73231</v>
      </c>
      <c r="K42920">
        <v>3.0043213737826431</v>
      </c>
      <c r="L42920">
        <v>0.39690241571088969</v>
      </c>
      <c r="M42920" t="s">
        <v>73230</v>
      </c>
      <c r="N42920" t="s">
        <v>73230</v>
      </c>
      <c r="O42920" t="s">
        <v>95629</v>
      </c>
      <c r="P42920" t="s">
        <v>95630</v>
      </c>
      <c r="Q42920" t="s">
        <v>95631</v>
      </c>
      <c r="R42920" t="s">
        <v>75007</v>
      </c>
    </row>
    <row r="42921" spans="1:18" x14ac:dyDescent="0.25">
      <c r="A42921" s="2">
        <v>42919</v>
      </c>
      <c r="B42921">
        <v>4436798</v>
      </c>
      <c r="C42921" t="s">
        <v>73228</v>
      </c>
      <c r="D42921">
        <v>1.01</v>
      </c>
      <c r="E42921" t="s">
        <v>73229</v>
      </c>
      <c r="F42921">
        <v>9966</v>
      </c>
      <c r="G42921" t="s">
        <v>28</v>
      </c>
      <c r="H42921" t="s">
        <v>73229</v>
      </c>
      <c r="I42921" t="s">
        <v>73230</v>
      </c>
      <c r="J42921" t="s">
        <v>73231</v>
      </c>
      <c r="K42921">
        <v>3.0043213737826431</v>
      </c>
      <c r="L42921">
        <v>0.39690241571088969</v>
      </c>
      <c r="M42921" t="s">
        <v>73230</v>
      </c>
      <c r="N42921" t="s">
        <v>73230</v>
      </c>
      <c r="O42921" t="s">
        <v>95629</v>
      </c>
      <c r="P42921" t="s">
        <v>95630</v>
      </c>
      <c r="Q42921" t="s">
        <v>95631</v>
      </c>
      <c r="R42921" t="s">
        <v>76435</v>
      </c>
    </row>
    <row r="42922" spans="1:18" x14ac:dyDescent="0.25">
      <c r="A42922" s="2">
        <v>42920</v>
      </c>
      <c r="B42922">
        <v>4436798</v>
      </c>
      <c r="C42922" t="s">
        <v>73228</v>
      </c>
      <c r="D42922">
        <v>1.01</v>
      </c>
      <c r="E42922" t="s">
        <v>73229</v>
      </c>
      <c r="F42922">
        <v>9966</v>
      </c>
      <c r="G42922" t="s">
        <v>28</v>
      </c>
      <c r="H42922" t="s">
        <v>73229</v>
      </c>
      <c r="I42922" t="s">
        <v>73230</v>
      </c>
      <c r="J42922" t="s">
        <v>73231</v>
      </c>
      <c r="K42922">
        <v>3.0043213737826431</v>
      </c>
      <c r="L42922">
        <v>0.39690241571088969</v>
      </c>
      <c r="M42922" t="s">
        <v>73230</v>
      </c>
      <c r="N42922" t="s">
        <v>73230</v>
      </c>
      <c r="O42922" t="s">
        <v>95629</v>
      </c>
      <c r="P42922" t="s">
        <v>95630</v>
      </c>
      <c r="Q42922" t="s">
        <v>95631</v>
      </c>
      <c r="R42922" t="s">
        <v>81266</v>
      </c>
    </row>
    <row r="42923" spans="1:18" x14ac:dyDescent="0.25">
      <c r="A42923" s="2">
        <v>42921</v>
      </c>
      <c r="B42923">
        <v>4444487</v>
      </c>
      <c r="C42923" t="s">
        <v>73232</v>
      </c>
      <c r="D42923">
        <v>1</v>
      </c>
      <c r="E42923" t="s">
        <v>73233</v>
      </c>
      <c r="F42923">
        <v>9973</v>
      </c>
      <c r="G42923" t="s">
        <v>28886</v>
      </c>
      <c r="H42923" t="s">
        <v>73233</v>
      </c>
      <c r="I42923" t="s">
        <v>73234</v>
      </c>
      <c r="J42923" t="s">
        <v>73235</v>
      </c>
      <c r="K42923">
        <v>3</v>
      </c>
      <c r="L42923">
        <v>0.39633151683552698</v>
      </c>
      <c r="M42923" t="s">
        <v>73234</v>
      </c>
      <c r="N42923" t="s">
        <v>73234</v>
      </c>
      <c r="O42923" t="s">
        <v>95632</v>
      </c>
      <c r="P42923" t="s">
        <v>95633</v>
      </c>
      <c r="Q42923" t="s">
        <v>95634</v>
      </c>
      <c r="R42923" t="s">
        <v>78097</v>
      </c>
    </row>
    <row r="42924" spans="1:18" x14ac:dyDescent="0.25">
      <c r="A42924" s="2">
        <v>42922</v>
      </c>
      <c r="B42924">
        <v>4444487</v>
      </c>
      <c r="C42924" t="s">
        <v>73232</v>
      </c>
      <c r="D42924">
        <v>1</v>
      </c>
      <c r="E42924" t="s">
        <v>73233</v>
      </c>
      <c r="F42924">
        <v>9973</v>
      </c>
      <c r="G42924" t="s">
        <v>28886</v>
      </c>
      <c r="H42924" t="s">
        <v>73233</v>
      </c>
      <c r="I42924" t="s">
        <v>73234</v>
      </c>
      <c r="J42924" t="s">
        <v>73235</v>
      </c>
      <c r="K42924">
        <v>3</v>
      </c>
      <c r="L42924">
        <v>0.39633151683552698</v>
      </c>
      <c r="M42924" t="s">
        <v>73234</v>
      </c>
      <c r="N42924" t="s">
        <v>73234</v>
      </c>
      <c r="O42924" t="s">
        <v>95632</v>
      </c>
      <c r="P42924" t="s">
        <v>95633</v>
      </c>
      <c r="Q42924" t="s">
        <v>95634</v>
      </c>
      <c r="R42924" t="s">
        <v>85702</v>
      </c>
    </row>
    <row r="42925" spans="1:18" x14ac:dyDescent="0.25">
      <c r="A42925" s="2">
        <v>42923</v>
      </c>
      <c r="B42925">
        <v>4444487</v>
      </c>
      <c r="C42925" t="s">
        <v>73232</v>
      </c>
      <c r="D42925">
        <v>1</v>
      </c>
      <c r="E42925" t="s">
        <v>73233</v>
      </c>
      <c r="F42925">
        <v>9973</v>
      </c>
      <c r="G42925" t="s">
        <v>28886</v>
      </c>
      <c r="H42925" t="s">
        <v>73233</v>
      </c>
      <c r="I42925" t="s">
        <v>73234</v>
      </c>
      <c r="J42925" t="s">
        <v>73235</v>
      </c>
      <c r="K42925">
        <v>3</v>
      </c>
      <c r="L42925">
        <v>0.39633151683552698</v>
      </c>
      <c r="M42925" t="s">
        <v>73234</v>
      </c>
      <c r="N42925" t="s">
        <v>73234</v>
      </c>
      <c r="O42925" t="s">
        <v>95632</v>
      </c>
      <c r="P42925" t="s">
        <v>95633</v>
      </c>
      <c r="Q42925" t="s">
        <v>95634</v>
      </c>
      <c r="R42925" t="s">
        <v>74967</v>
      </c>
    </row>
    <row r="42926" spans="1:18" x14ac:dyDescent="0.25">
      <c r="A42926" s="2">
        <v>42924</v>
      </c>
      <c r="B42926">
        <v>4444487</v>
      </c>
      <c r="C42926" t="s">
        <v>73232</v>
      </c>
      <c r="D42926">
        <v>1</v>
      </c>
      <c r="E42926" t="s">
        <v>73233</v>
      </c>
      <c r="F42926">
        <v>9973</v>
      </c>
      <c r="G42926" t="s">
        <v>28886</v>
      </c>
      <c r="H42926" t="s">
        <v>73233</v>
      </c>
      <c r="I42926" t="s">
        <v>73234</v>
      </c>
      <c r="J42926" t="s">
        <v>73235</v>
      </c>
      <c r="K42926">
        <v>3</v>
      </c>
      <c r="L42926">
        <v>0.39633151683552698</v>
      </c>
      <c r="M42926" t="s">
        <v>73234</v>
      </c>
      <c r="N42926" t="s">
        <v>73234</v>
      </c>
      <c r="O42926" t="s">
        <v>95632</v>
      </c>
      <c r="P42926" t="s">
        <v>95633</v>
      </c>
      <c r="Q42926" t="s">
        <v>95634</v>
      </c>
      <c r="R42926" t="s">
        <v>75260</v>
      </c>
    </row>
    <row r="42927" spans="1:18" x14ac:dyDescent="0.25">
      <c r="A42927" s="2">
        <v>42925</v>
      </c>
      <c r="B42927">
        <v>4444487</v>
      </c>
      <c r="C42927" t="s">
        <v>73232</v>
      </c>
      <c r="D42927">
        <v>1</v>
      </c>
      <c r="E42927" t="s">
        <v>73233</v>
      </c>
      <c r="F42927">
        <v>9973</v>
      </c>
      <c r="G42927" t="s">
        <v>28886</v>
      </c>
      <c r="H42927" t="s">
        <v>73233</v>
      </c>
      <c r="I42927" t="s">
        <v>73234</v>
      </c>
      <c r="J42927" t="s">
        <v>73235</v>
      </c>
      <c r="K42927">
        <v>3</v>
      </c>
      <c r="L42927">
        <v>0.39633151683552698</v>
      </c>
      <c r="M42927" t="s">
        <v>73234</v>
      </c>
      <c r="N42927" t="s">
        <v>73234</v>
      </c>
      <c r="O42927" t="s">
        <v>95632</v>
      </c>
      <c r="P42927" t="s">
        <v>95633</v>
      </c>
      <c r="Q42927" t="s">
        <v>95634</v>
      </c>
      <c r="R42927" t="s">
        <v>74698</v>
      </c>
    </row>
    <row r="42928" spans="1:18" x14ac:dyDescent="0.25">
      <c r="A42928" s="2">
        <v>42926</v>
      </c>
      <c r="B42928">
        <v>4444487</v>
      </c>
      <c r="C42928" t="s">
        <v>73232</v>
      </c>
      <c r="D42928">
        <v>1</v>
      </c>
      <c r="E42928" t="s">
        <v>73233</v>
      </c>
      <c r="F42928">
        <v>9973</v>
      </c>
      <c r="G42928" t="s">
        <v>28886</v>
      </c>
      <c r="H42928" t="s">
        <v>73233</v>
      </c>
      <c r="I42928" t="s">
        <v>73234</v>
      </c>
      <c r="J42928" t="s">
        <v>73235</v>
      </c>
      <c r="K42928">
        <v>3</v>
      </c>
      <c r="L42928">
        <v>0.39633151683552698</v>
      </c>
      <c r="M42928" t="s">
        <v>73234</v>
      </c>
      <c r="N42928" t="s">
        <v>73234</v>
      </c>
      <c r="O42928" t="s">
        <v>95632</v>
      </c>
      <c r="P42928" t="s">
        <v>95633</v>
      </c>
      <c r="Q42928" t="s">
        <v>95634</v>
      </c>
      <c r="R42928" t="s">
        <v>88057</v>
      </c>
    </row>
    <row r="42929" spans="1:18" x14ac:dyDescent="0.25">
      <c r="A42929" s="2">
        <v>42927</v>
      </c>
      <c r="B42929">
        <v>4444487</v>
      </c>
      <c r="C42929" t="s">
        <v>73232</v>
      </c>
      <c r="D42929">
        <v>1</v>
      </c>
      <c r="E42929" t="s">
        <v>73233</v>
      </c>
      <c r="F42929">
        <v>9973</v>
      </c>
      <c r="G42929" t="s">
        <v>28886</v>
      </c>
      <c r="H42929" t="s">
        <v>73233</v>
      </c>
      <c r="I42929" t="s">
        <v>73234</v>
      </c>
      <c r="J42929" t="s">
        <v>73235</v>
      </c>
      <c r="K42929">
        <v>3</v>
      </c>
      <c r="L42929">
        <v>0.39633151683552698</v>
      </c>
      <c r="M42929" t="s">
        <v>73234</v>
      </c>
      <c r="N42929" t="s">
        <v>73234</v>
      </c>
      <c r="O42929" t="s">
        <v>95632</v>
      </c>
      <c r="P42929" t="s">
        <v>95633</v>
      </c>
      <c r="Q42929" t="s">
        <v>95634</v>
      </c>
      <c r="R42929" t="s">
        <v>78059</v>
      </c>
    </row>
    <row r="42930" spans="1:18" x14ac:dyDescent="0.25">
      <c r="A42930" s="2">
        <v>42928</v>
      </c>
      <c r="B42930">
        <v>4444487</v>
      </c>
      <c r="C42930" t="s">
        <v>73232</v>
      </c>
      <c r="D42930">
        <v>1</v>
      </c>
      <c r="E42930" t="s">
        <v>73233</v>
      </c>
      <c r="F42930">
        <v>9973</v>
      </c>
      <c r="G42930" t="s">
        <v>28886</v>
      </c>
      <c r="H42930" t="s">
        <v>73233</v>
      </c>
      <c r="I42930" t="s">
        <v>73234</v>
      </c>
      <c r="J42930" t="s">
        <v>73235</v>
      </c>
      <c r="K42930">
        <v>3</v>
      </c>
      <c r="L42930">
        <v>0.39633151683552698</v>
      </c>
      <c r="M42930" t="s">
        <v>73234</v>
      </c>
      <c r="N42930" t="s">
        <v>73234</v>
      </c>
      <c r="O42930" t="s">
        <v>95632</v>
      </c>
      <c r="P42930" t="s">
        <v>95633</v>
      </c>
      <c r="Q42930" t="s">
        <v>95634</v>
      </c>
      <c r="R42930" t="s">
        <v>80993</v>
      </c>
    </row>
    <row r="42931" spans="1:18" x14ac:dyDescent="0.25">
      <c r="A42931" s="2">
        <v>42929</v>
      </c>
      <c r="B42931">
        <v>4444487</v>
      </c>
      <c r="C42931" t="s">
        <v>73232</v>
      </c>
      <c r="D42931">
        <v>1</v>
      </c>
      <c r="E42931" t="s">
        <v>73233</v>
      </c>
      <c r="F42931">
        <v>9973</v>
      </c>
      <c r="G42931" t="s">
        <v>28886</v>
      </c>
      <c r="H42931" t="s">
        <v>73233</v>
      </c>
      <c r="I42931" t="s">
        <v>73234</v>
      </c>
      <c r="J42931" t="s">
        <v>73235</v>
      </c>
      <c r="K42931">
        <v>3</v>
      </c>
      <c r="L42931">
        <v>0.39633151683552698</v>
      </c>
      <c r="M42931" t="s">
        <v>73234</v>
      </c>
      <c r="N42931" t="s">
        <v>73234</v>
      </c>
      <c r="O42931" t="s">
        <v>95632</v>
      </c>
      <c r="P42931" t="s">
        <v>95633</v>
      </c>
      <c r="Q42931" t="s">
        <v>95634</v>
      </c>
      <c r="R42931" t="s">
        <v>76834</v>
      </c>
    </row>
    <row r="42932" spans="1:18" x14ac:dyDescent="0.25">
      <c r="A42932" s="2">
        <v>42930</v>
      </c>
      <c r="B42932">
        <v>4444487</v>
      </c>
      <c r="C42932" t="s">
        <v>73232</v>
      </c>
      <c r="D42932">
        <v>1</v>
      </c>
      <c r="E42932" t="s">
        <v>73233</v>
      </c>
      <c r="F42932">
        <v>9973</v>
      </c>
      <c r="G42932" t="s">
        <v>28886</v>
      </c>
      <c r="H42932" t="s">
        <v>73233</v>
      </c>
      <c r="I42932" t="s">
        <v>73234</v>
      </c>
      <c r="J42932" t="s">
        <v>73235</v>
      </c>
      <c r="K42932">
        <v>3</v>
      </c>
      <c r="L42932">
        <v>0.39633151683552698</v>
      </c>
      <c r="M42932" t="s">
        <v>73234</v>
      </c>
      <c r="N42932" t="s">
        <v>73234</v>
      </c>
      <c r="O42932" t="s">
        <v>95632</v>
      </c>
      <c r="P42932" t="s">
        <v>95633</v>
      </c>
      <c r="Q42932" t="s">
        <v>95634</v>
      </c>
      <c r="R42932" t="s">
        <v>77339</v>
      </c>
    </row>
    <row r="42933" spans="1:18" x14ac:dyDescent="0.25">
      <c r="A42933" s="2">
        <v>42931</v>
      </c>
      <c r="B42933">
        <v>4444487</v>
      </c>
      <c r="C42933" t="s">
        <v>73232</v>
      </c>
      <c r="D42933">
        <v>1</v>
      </c>
      <c r="E42933" t="s">
        <v>73233</v>
      </c>
      <c r="F42933">
        <v>9973</v>
      </c>
      <c r="G42933" t="s">
        <v>28886</v>
      </c>
      <c r="H42933" t="s">
        <v>73233</v>
      </c>
      <c r="I42933" t="s">
        <v>73234</v>
      </c>
      <c r="J42933" t="s">
        <v>73235</v>
      </c>
      <c r="K42933">
        <v>3</v>
      </c>
      <c r="L42933">
        <v>0.39633151683552698</v>
      </c>
      <c r="M42933" t="s">
        <v>73234</v>
      </c>
      <c r="N42933" t="s">
        <v>73234</v>
      </c>
      <c r="O42933" t="s">
        <v>95632</v>
      </c>
      <c r="P42933" t="s">
        <v>95633</v>
      </c>
      <c r="Q42933" t="s">
        <v>95634</v>
      </c>
      <c r="R42933" t="s">
        <v>78486</v>
      </c>
    </row>
    <row r="42934" spans="1:18" x14ac:dyDescent="0.25">
      <c r="A42934" s="2">
        <v>42932</v>
      </c>
      <c r="B42934">
        <v>4438362</v>
      </c>
      <c r="C42934" t="s">
        <v>73240</v>
      </c>
      <c r="D42934">
        <v>0.999</v>
      </c>
      <c r="E42934" t="s">
        <v>73241</v>
      </c>
      <c r="F42934">
        <v>9988</v>
      </c>
      <c r="G42934" t="s">
        <v>28</v>
      </c>
      <c r="H42934" t="s">
        <v>73241</v>
      </c>
      <c r="I42934" t="s">
        <v>73242</v>
      </c>
      <c r="J42934" t="s">
        <v>73243</v>
      </c>
      <c r="K42934">
        <v>2.9995654882259819</v>
      </c>
      <c r="L42934">
        <v>0.39627411326536721</v>
      </c>
      <c r="M42934" t="s">
        <v>73242</v>
      </c>
      <c r="N42934" t="s">
        <v>73242</v>
      </c>
      <c r="O42934" t="s">
        <v>95635</v>
      </c>
      <c r="P42934" t="s">
        <v>73243</v>
      </c>
      <c r="Q42934" t="s">
        <v>95636</v>
      </c>
      <c r="R42934" t="s">
        <v>77899</v>
      </c>
    </row>
    <row r="42935" spans="1:18" x14ac:dyDescent="0.25">
      <c r="A42935" s="2">
        <v>42933</v>
      </c>
      <c r="B42935">
        <v>4438362</v>
      </c>
      <c r="C42935" t="s">
        <v>73240</v>
      </c>
      <c r="D42935">
        <v>0.999</v>
      </c>
      <c r="E42935" t="s">
        <v>73241</v>
      </c>
      <c r="F42935">
        <v>9988</v>
      </c>
      <c r="G42935" t="s">
        <v>28</v>
      </c>
      <c r="H42935" t="s">
        <v>73241</v>
      </c>
      <c r="I42935" t="s">
        <v>73242</v>
      </c>
      <c r="J42935" t="s">
        <v>73243</v>
      </c>
      <c r="K42935">
        <v>2.9995654882259819</v>
      </c>
      <c r="L42935">
        <v>0.39627411326536721</v>
      </c>
      <c r="M42935" t="s">
        <v>73242</v>
      </c>
      <c r="N42935" t="s">
        <v>73242</v>
      </c>
      <c r="O42935" t="s">
        <v>95635</v>
      </c>
      <c r="P42935" t="s">
        <v>73243</v>
      </c>
      <c r="Q42935" t="s">
        <v>95636</v>
      </c>
      <c r="R42935" t="s">
        <v>74979</v>
      </c>
    </row>
    <row r="42936" spans="1:18" x14ac:dyDescent="0.25">
      <c r="A42936" s="2">
        <v>42934</v>
      </c>
      <c r="B42936">
        <v>4438362</v>
      </c>
      <c r="C42936" t="s">
        <v>73240</v>
      </c>
      <c r="D42936">
        <v>0.999</v>
      </c>
      <c r="E42936" t="s">
        <v>73241</v>
      </c>
      <c r="F42936">
        <v>9988</v>
      </c>
      <c r="G42936" t="s">
        <v>28</v>
      </c>
      <c r="H42936" t="s">
        <v>73241</v>
      </c>
      <c r="I42936" t="s">
        <v>73242</v>
      </c>
      <c r="J42936" t="s">
        <v>73243</v>
      </c>
      <c r="K42936">
        <v>2.9995654882259819</v>
      </c>
      <c r="L42936">
        <v>0.39627411326536721</v>
      </c>
      <c r="M42936" t="s">
        <v>73242</v>
      </c>
      <c r="N42936" t="s">
        <v>73242</v>
      </c>
      <c r="O42936" t="s">
        <v>95635</v>
      </c>
      <c r="P42936" t="s">
        <v>73243</v>
      </c>
      <c r="Q42936" t="s">
        <v>95636</v>
      </c>
      <c r="R42936" t="s">
        <v>75488</v>
      </c>
    </row>
    <row r="42937" spans="1:18" x14ac:dyDescent="0.25">
      <c r="A42937" s="2">
        <v>42935</v>
      </c>
      <c r="B42937">
        <v>4438362</v>
      </c>
      <c r="C42937" t="s">
        <v>73240</v>
      </c>
      <c r="D42937">
        <v>0.999</v>
      </c>
      <c r="E42937" t="s">
        <v>73241</v>
      </c>
      <c r="F42937">
        <v>9988</v>
      </c>
      <c r="G42937" t="s">
        <v>28</v>
      </c>
      <c r="H42937" t="s">
        <v>73241</v>
      </c>
      <c r="I42937" t="s">
        <v>73242</v>
      </c>
      <c r="J42937" t="s">
        <v>73243</v>
      </c>
      <c r="K42937">
        <v>2.9995654882259819</v>
      </c>
      <c r="L42937">
        <v>0.39627411326536721</v>
      </c>
      <c r="M42937" t="s">
        <v>73242</v>
      </c>
      <c r="N42937" t="s">
        <v>73242</v>
      </c>
      <c r="O42937" t="s">
        <v>95635</v>
      </c>
      <c r="P42937" t="s">
        <v>73243</v>
      </c>
      <c r="Q42937" t="s">
        <v>95636</v>
      </c>
      <c r="R42937" t="s">
        <v>79650</v>
      </c>
    </row>
    <row r="42938" spans="1:18" x14ac:dyDescent="0.25">
      <c r="A42938" s="2">
        <v>42936</v>
      </c>
      <c r="B42938">
        <v>4438362</v>
      </c>
      <c r="C42938" t="s">
        <v>73240</v>
      </c>
      <c r="D42938">
        <v>0.999</v>
      </c>
      <c r="E42938" t="s">
        <v>73241</v>
      </c>
      <c r="F42938">
        <v>9988</v>
      </c>
      <c r="G42938" t="s">
        <v>28</v>
      </c>
      <c r="H42938" t="s">
        <v>73241</v>
      </c>
      <c r="I42938" t="s">
        <v>73242</v>
      </c>
      <c r="J42938" t="s">
        <v>73243</v>
      </c>
      <c r="K42938">
        <v>2.9995654882259819</v>
      </c>
      <c r="L42938">
        <v>0.39627411326536721</v>
      </c>
      <c r="M42938" t="s">
        <v>73242</v>
      </c>
      <c r="N42938" t="s">
        <v>73242</v>
      </c>
      <c r="O42938" t="s">
        <v>95635</v>
      </c>
      <c r="P42938" t="s">
        <v>73243</v>
      </c>
      <c r="Q42938" t="s">
        <v>95636</v>
      </c>
      <c r="R42938" t="s">
        <v>80517</v>
      </c>
    </row>
    <row r="42939" spans="1:18" x14ac:dyDescent="0.25">
      <c r="A42939" s="2">
        <v>42937</v>
      </c>
      <c r="B42939">
        <v>4438362</v>
      </c>
      <c r="C42939" t="s">
        <v>73240</v>
      </c>
      <c r="D42939">
        <v>0.999</v>
      </c>
      <c r="E42939" t="s">
        <v>73241</v>
      </c>
      <c r="F42939">
        <v>9988</v>
      </c>
      <c r="G42939" t="s">
        <v>28</v>
      </c>
      <c r="H42939" t="s">
        <v>73241</v>
      </c>
      <c r="I42939" t="s">
        <v>73242</v>
      </c>
      <c r="J42939" t="s">
        <v>73243</v>
      </c>
      <c r="K42939">
        <v>2.9995654882259819</v>
      </c>
      <c r="L42939">
        <v>0.39627411326536721</v>
      </c>
      <c r="M42939" t="s">
        <v>73242</v>
      </c>
      <c r="N42939" t="s">
        <v>73242</v>
      </c>
      <c r="O42939" t="s">
        <v>95635</v>
      </c>
      <c r="P42939" t="s">
        <v>73243</v>
      </c>
      <c r="Q42939" t="s">
        <v>95636</v>
      </c>
      <c r="R42939" t="s">
        <v>90772</v>
      </c>
    </row>
    <row r="42940" spans="1:18" x14ac:dyDescent="0.25">
      <c r="A42940" s="2">
        <v>42938</v>
      </c>
      <c r="B42940">
        <v>4438362</v>
      </c>
      <c r="C42940" t="s">
        <v>73240</v>
      </c>
      <c r="D42940">
        <v>0.999</v>
      </c>
      <c r="E42940" t="s">
        <v>73241</v>
      </c>
      <c r="F42940">
        <v>9988</v>
      </c>
      <c r="G42940" t="s">
        <v>28</v>
      </c>
      <c r="H42940" t="s">
        <v>73241</v>
      </c>
      <c r="I42940" t="s">
        <v>73242</v>
      </c>
      <c r="J42940" t="s">
        <v>73243</v>
      </c>
      <c r="K42940">
        <v>2.9995654882259819</v>
      </c>
      <c r="L42940">
        <v>0.39627411326536721</v>
      </c>
      <c r="M42940" t="s">
        <v>73242</v>
      </c>
      <c r="N42940" t="s">
        <v>73242</v>
      </c>
      <c r="O42940" t="s">
        <v>95635</v>
      </c>
      <c r="P42940" t="s">
        <v>73243</v>
      </c>
      <c r="Q42940" t="s">
        <v>95636</v>
      </c>
      <c r="R42940" t="s">
        <v>77377</v>
      </c>
    </row>
    <row r="42941" spans="1:18" x14ac:dyDescent="0.25">
      <c r="A42941" s="2">
        <v>42939</v>
      </c>
      <c r="B42941">
        <v>4438362</v>
      </c>
      <c r="C42941" t="s">
        <v>73240</v>
      </c>
      <c r="D42941">
        <v>0.999</v>
      </c>
      <c r="E42941" t="s">
        <v>73241</v>
      </c>
      <c r="F42941">
        <v>9988</v>
      </c>
      <c r="G42941" t="s">
        <v>28</v>
      </c>
      <c r="H42941" t="s">
        <v>73241</v>
      </c>
      <c r="I42941" t="s">
        <v>73242</v>
      </c>
      <c r="J42941" t="s">
        <v>73243</v>
      </c>
      <c r="K42941">
        <v>2.9995654882259819</v>
      </c>
      <c r="L42941">
        <v>0.39627411326536721</v>
      </c>
      <c r="M42941" t="s">
        <v>73242</v>
      </c>
      <c r="N42941" t="s">
        <v>73242</v>
      </c>
      <c r="O42941" t="s">
        <v>95635</v>
      </c>
      <c r="P42941" t="s">
        <v>73243</v>
      </c>
      <c r="Q42941" t="s">
        <v>95636</v>
      </c>
      <c r="R42941" t="s">
        <v>83908</v>
      </c>
    </row>
    <row r="42942" spans="1:18" x14ac:dyDescent="0.25">
      <c r="A42942" s="2">
        <v>42940</v>
      </c>
      <c r="B42942">
        <v>4438362</v>
      </c>
      <c r="C42942" t="s">
        <v>73240</v>
      </c>
      <c r="D42942">
        <v>0.999</v>
      </c>
      <c r="E42942" t="s">
        <v>73241</v>
      </c>
      <c r="F42942">
        <v>9988</v>
      </c>
      <c r="G42942" t="s">
        <v>28</v>
      </c>
      <c r="H42942" t="s">
        <v>73241</v>
      </c>
      <c r="I42942" t="s">
        <v>73242</v>
      </c>
      <c r="J42942" t="s">
        <v>73243</v>
      </c>
      <c r="K42942">
        <v>2.9995654882259819</v>
      </c>
      <c r="L42942">
        <v>0.39627411326536721</v>
      </c>
      <c r="M42942" t="s">
        <v>73242</v>
      </c>
      <c r="N42942" t="s">
        <v>73242</v>
      </c>
      <c r="O42942" t="s">
        <v>95635</v>
      </c>
      <c r="P42942" t="s">
        <v>73243</v>
      </c>
      <c r="Q42942" t="s">
        <v>95636</v>
      </c>
      <c r="R42942" t="s">
        <v>95637</v>
      </c>
    </row>
    <row r="42943" spans="1:18" x14ac:dyDescent="0.25">
      <c r="A42943" s="2">
        <v>42941</v>
      </c>
      <c r="B42943">
        <v>4432686</v>
      </c>
      <c r="C42943" t="s">
        <v>73244</v>
      </c>
      <c r="D42943">
        <v>0.998</v>
      </c>
      <c r="E42943" t="s">
        <v>73245</v>
      </c>
      <c r="F42943">
        <v>9993</v>
      </c>
      <c r="G42943" t="s">
        <v>28</v>
      </c>
      <c r="H42943" t="s">
        <v>73245</v>
      </c>
      <c r="I42943" t="s">
        <v>73246</v>
      </c>
      <c r="J42943" t="s">
        <v>73247</v>
      </c>
      <c r="K42943">
        <v>2.999130541287371</v>
      </c>
      <c r="L42943">
        <v>0.39621665220539293</v>
      </c>
      <c r="M42943" t="s">
        <v>73246</v>
      </c>
      <c r="N42943" t="s">
        <v>73246</v>
      </c>
      <c r="O42943" t="s">
        <v>95638</v>
      </c>
      <c r="P42943" t="s">
        <v>95639</v>
      </c>
      <c r="Q42943" t="s">
        <v>95640</v>
      </c>
      <c r="R42943" t="s">
        <v>74782</v>
      </c>
    </row>
    <row r="42944" spans="1:18" x14ac:dyDescent="0.25">
      <c r="A42944" s="2">
        <v>42942</v>
      </c>
      <c r="B42944">
        <v>4432686</v>
      </c>
      <c r="C42944" t="s">
        <v>73244</v>
      </c>
      <c r="D42944">
        <v>0.998</v>
      </c>
      <c r="E42944" t="s">
        <v>73245</v>
      </c>
      <c r="F42944">
        <v>9993</v>
      </c>
      <c r="G42944" t="s">
        <v>28</v>
      </c>
      <c r="H42944" t="s">
        <v>73245</v>
      </c>
      <c r="I42944" t="s">
        <v>73246</v>
      </c>
      <c r="J42944" t="s">
        <v>73247</v>
      </c>
      <c r="K42944">
        <v>2.999130541287371</v>
      </c>
      <c r="L42944">
        <v>0.39621665220539293</v>
      </c>
      <c r="M42944" t="s">
        <v>73246</v>
      </c>
      <c r="N42944" t="s">
        <v>73246</v>
      </c>
      <c r="O42944" t="s">
        <v>95638</v>
      </c>
      <c r="P42944" t="s">
        <v>95639</v>
      </c>
      <c r="Q42944" t="s">
        <v>95640</v>
      </c>
      <c r="R42944" t="s">
        <v>74976</v>
      </c>
    </row>
    <row r="42945" spans="1:18" x14ac:dyDescent="0.25">
      <c r="A42945" s="2">
        <v>42943</v>
      </c>
      <c r="B42945">
        <v>4432686</v>
      </c>
      <c r="C42945" t="s">
        <v>73244</v>
      </c>
      <c r="D42945">
        <v>0.998</v>
      </c>
      <c r="E42945" t="s">
        <v>73245</v>
      </c>
      <c r="F42945">
        <v>9993</v>
      </c>
      <c r="G42945" t="s">
        <v>28</v>
      </c>
      <c r="H42945" t="s">
        <v>73245</v>
      </c>
      <c r="I42945" t="s">
        <v>73246</v>
      </c>
      <c r="J42945" t="s">
        <v>73247</v>
      </c>
      <c r="K42945">
        <v>2.999130541287371</v>
      </c>
      <c r="L42945">
        <v>0.39621665220539293</v>
      </c>
      <c r="M42945" t="s">
        <v>73246</v>
      </c>
      <c r="N42945" t="s">
        <v>73246</v>
      </c>
      <c r="O42945" t="s">
        <v>95638</v>
      </c>
      <c r="P42945" t="s">
        <v>95639</v>
      </c>
      <c r="Q42945" t="s">
        <v>95640</v>
      </c>
      <c r="R42945" t="s">
        <v>77209</v>
      </c>
    </row>
    <row r="42946" spans="1:18" x14ac:dyDescent="0.25">
      <c r="A42946" s="2">
        <v>42944</v>
      </c>
      <c r="B42946">
        <v>4432686</v>
      </c>
      <c r="C42946" t="s">
        <v>73244</v>
      </c>
      <c r="D42946">
        <v>0.998</v>
      </c>
      <c r="E42946" t="s">
        <v>73245</v>
      </c>
      <c r="F42946">
        <v>9993</v>
      </c>
      <c r="G42946" t="s">
        <v>28</v>
      </c>
      <c r="H42946" t="s">
        <v>73245</v>
      </c>
      <c r="I42946" t="s">
        <v>73246</v>
      </c>
      <c r="J42946" t="s">
        <v>73247</v>
      </c>
      <c r="K42946">
        <v>2.999130541287371</v>
      </c>
      <c r="L42946">
        <v>0.39621665220539293</v>
      </c>
      <c r="M42946" t="s">
        <v>73246</v>
      </c>
      <c r="N42946" t="s">
        <v>73246</v>
      </c>
      <c r="O42946" t="s">
        <v>95638</v>
      </c>
      <c r="P42946" t="s">
        <v>95639</v>
      </c>
      <c r="Q42946" t="s">
        <v>95640</v>
      </c>
      <c r="R42946" t="s">
        <v>75491</v>
      </c>
    </row>
    <row r="42947" spans="1:18" x14ac:dyDescent="0.25">
      <c r="A42947" s="2">
        <v>42945</v>
      </c>
      <c r="B42947">
        <v>4432686</v>
      </c>
      <c r="C42947" t="s">
        <v>73244</v>
      </c>
      <c r="D42947">
        <v>0.998</v>
      </c>
      <c r="E42947" t="s">
        <v>73245</v>
      </c>
      <c r="F42947">
        <v>9993</v>
      </c>
      <c r="G42947" t="s">
        <v>28</v>
      </c>
      <c r="H42947" t="s">
        <v>73245</v>
      </c>
      <c r="I42947" t="s">
        <v>73246</v>
      </c>
      <c r="J42947" t="s">
        <v>73247</v>
      </c>
      <c r="K42947">
        <v>2.999130541287371</v>
      </c>
      <c r="L42947">
        <v>0.39621665220539293</v>
      </c>
      <c r="M42947" t="s">
        <v>73246</v>
      </c>
      <c r="N42947" t="s">
        <v>73246</v>
      </c>
      <c r="O42947" t="s">
        <v>95638</v>
      </c>
      <c r="P42947" t="s">
        <v>95639</v>
      </c>
      <c r="Q42947" t="s">
        <v>95640</v>
      </c>
      <c r="R42947" t="s">
        <v>78798</v>
      </c>
    </row>
    <row r="42948" spans="1:18" x14ac:dyDescent="0.25">
      <c r="A42948" s="2">
        <v>42946</v>
      </c>
      <c r="B42948">
        <v>4451180</v>
      </c>
      <c r="C42948" t="s">
        <v>73248</v>
      </c>
      <c r="D42948">
        <v>0.99399999999999999</v>
      </c>
      <c r="E42948" t="s">
        <v>73249</v>
      </c>
      <c r="F42948">
        <v>10003</v>
      </c>
      <c r="G42948" t="s">
        <v>52238</v>
      </c>
      <c r="H42948" t="s">
        <v>73249</v>
      </c>
      <c r="I42948" t="s">
        <v>73250</v>
      </c>
      <c r="J42948" t="s">
        <v>73251</v>
      </c>
      <c r="K42948">
        <v>2.9973863843973132</v>
      </c>
      <c r="L42948">
        <v>0.39598623075678102</v>
      </c>
      <c r="M42948" t="s">
        <v>73250</v>
      </c>
      <c r="N42948" t="s">
        <v>73250</v>
      </c>
      <c r="O42948" t="s">
        <v>95641</v>
      </c>
      <c r="P42948" t="s">
        <v>95642</v>
      </c>
      <c r="Q42948" t="s">
        <v>95643</v>
      </c>
      <c r="R42948" t="s">
        <v>74953</v>
      </c>
    </row>
    <row r="42949" spans="1:18" x14ac:dyDescent="0.25">
      <c r="A42949" s="2">
        <v>42947</v>
      </c>
      <c r="B42949">
        <v>4451180</v>
      </c>
      <c r="C42949" t="s">
        <v>73248</v>
      </c>
      <c r="D42949">
        <v>0.99399999999999999</v>
      </c>
      <c r="E42949" t="s">
        <v>73249</v>
      </c>
      <c r="F42949">
        <v>10003</v>
      </c>
      <c r="G42949" t="s">
        <v>52238</v>
      </c>
      <c r="H42949" t="s">
        <v>73249</v>
      </c>
      <c r="I42949" t="s">
        <v>73250</v>
      </c>
      <c r="J42949" t="s">
        <v>73251</v>
      </c>
      <c r="K42949">
        <v>2.9973863843973132</v>
      </c>
      <c r="L42949">
        <v>0.39598623075678102</v>
      </c>
      <c r="M42949" t="s">
        <v>73250</v>
      </c>
      <c r="N42949" t="s">
        <v>73250</v>
      </c>
      <c r="O42949" t="s">
        <v>95641</v>
      </c>
      <c r="P42949" t="s">
        <v>95642</v>
      </c>
      <c r="Q42949" t="s">
        <v>95643</v>
      </c>
      <c r="R42949" t="s">
        <v>74774</v>
      </c>
    </row>
    <row r="42950" spans="1:18" x14ac:dyDescent="0.25">
      <c r="A42950" s="2">
        <v>42948</v>
      </c>
      <c r="B42950">
        <v>4433222</v>
      </c>
      <c r="C42950" t="s">
        <v>73252</v>
      </c>
      <c r="D42950">
        <v>0.99299999999999999</v>
      </c>
      <c r="E42950" t="s">
        <v>73253</v>
      </c>
      <c r="F42950">
        <v>10004</v>
      </c>
      <c r="G42950" t="s">
        <v>28</v>
      </c>
      <c r="H42950" t="s">
        <v>73253</v>
      </c>
      <c r="I42950" t="s">
        <v>73254</v>
      </c>
      <c r="J42950" t="s">
        <v>73255</v>
      </c>
      <c r="K42950">
        <v>2.996949248495381</v>
      </c>
      <c r="L42950">
        <v>0.39592848051175572</v>
      </c>
      <c r="M42950" t="s">
        <v>73254</v>
      </c>
      <c r="N42950" t="s">
        <v>73254</v>
      </c>
      <c r="O42950" t="s">
        <v>95644</v>
      </c>
      <c r="P42950" t="s">
        <v>95645</v>
      </c>
      <c r="Q42950" t="s">
        <v>95646</v>
      </c>
      <c r="R42950" t="s">
        <v>77431</v>
      </c>
    </row>
    <row r="42951" spans="1:18" x14ac:dyDescent="0.25">
      <c r="A42951" s="2">
        <v>42949</v>
      </c>
      <c r="B42951">
        <v>4433222</v>
      </c>
      <c r="C42951" t="s">
        <v>73252</v>
      </c>
      <c r="D42951">
        <v>0.99299999999999999</v>
      </c>
      <c r="E42951" t="s">
        <v>73253</v>
      </c>
      <c r="F42951">
        <v>10004</v>
      </c>
      <c r="G42951" t="s">
        <v>28</v>
      </c>
      <c r="H42951" t="s">
        <v>73253</v>
      </c>
      <c r="I42951" t="s">
        <v>73254</v>
      </c>
      <c r="J42951" t="s">
        <v>73255</v>
      </c>
      <c r="K42951">
        <v>2.996949248495381</v>
      </c>
      <c r="L42951">
        <v>0.39592848051175572</v>
      </c>
      <c r="M42951" t="s">
        <v>73254</v>
      </c>
      <c r="N42951" t="s">
        <v>73254</v>
      </c>
      <c r="O42951" t="s">
        <v>95644</v>
      </c>
      <c r="P42951" t="s">
        <v>95645</v>
      </c>
      <c r="Q42951" t="s">
        <v>95646</v>
      </c>
      <c r="R42951" t="s">
        <v>74953</v>
      </c>
    </row>
    <row r="42952" spans="1:18" x14ac:dyDescent="0.25">
      <c r="A42952" s="2">
        <v>42950</v>
      </c>
      <c r="B42952">
        <v>4433222</v>
      </c>
      <c r="C42952" t="s">
        <v>73252</v>
      </c>
      <c r="D42952">
        <v>0.99299999999999999</v>
      </c>
      <c r="E42952" t="s">
        <v>73253</v>
      </c>
      <c r="F42952">
        <v>10004</v>
      </c>
      <c r="G42952" t="s">
        <v>28</v>
      </c>
      <c r="H42952" t="s">
        <v>73253</v>
      </c>
      <c r="I42952" t="s">
        <v>73254</v>
      </c>
      <c r="J42952" t="s">
        <v>73255</v>
      </c>
      <c r="K42952">
        <v>2.996949248495381</v>
      </c>
      <c r="L42952">
        <v>0.39592848051175572</v>
      </c>
      <c r="M42952" t="s">
        <v>73254</v>
      </c>
      <c r="N42952" t="s">
        <v>73254</v>
      </c>
      <c r="O42952" t="s">
        <v>95644</v>
      </c>
      <c r="P42952" t="s">
        <v>95645</v>
      </c>
      <c r="Q42952" t="s">
        <v>95646</v>
      </c>
      <c r="R42952" t="s">
        <v>78522</v>
      </c>
    </row>
    <row r="42953" spans="1:18" x14ac:dyDescent="0.25">
      <c r="A42953" s="2">
        <v>42951</v>
      </c>
      <c r="B42953">
        <v>4433222</v>
      </c>
      <c r="C42953" t="s">
        <v>73252</v>
      </c>
      <c r="D42953">
        <v>0.99299999999999999</v>
      </c>
      <c r="E42953" t="s">
        <v>73253</v>
      </c>
      <c r="F42953">
        <v>10004</v>
      </c>
      <c r="G42953" t="s">
        <v>28</v>
      </c>
      <c r="H42953" t="s">
        <v>73253</v>
      </c>
      <c r="I42953" t="s">
        <v>73254</v>
      </c>
      <c r="J42953" t="s">
        <v>73255</v>
      </c>
      <c r="K42953">
        <v>2.996949248495381</v>
      </c>
      <c r="L42953">
        <v>0.39592848051175572</v>
      </c>
      <c r="M42953" t="s">
        <v>73254</v>
      </c>
      <c r="N42953" t="s">
        <v>73254</v>
      </c>
      <c r="O42953" t="s">
        <v>95644</v>
      </c>
      <c r="P42953" t="s">
        <v>95645</v>
      </c>
      <c r="Q42953" t="s">
        <v>95646</v>
      </c>
      <c r="R42953" t="s">
        <v>83331</v>
      </c>
    </row>
    <row r="42954" spans="1:18" x14ac:dyDescent="0.25">
      <c r="A42954" s="2">
        <v>42952</v>
      </c>
      <c r="B42954">
        <v>4433222</v>
      </c>
      <c r="C42954" t="s">
        <v>73252</v>
      </c>
      <c r="D42954">
        <v>0.99299999999999999</v>
      </c>
      <c r="E42954" t="s">
        <v>73253</v>
      </c>
      <c r="F42954">
        <v>10004</v>
      </c>
      <c r="G42954" t="s">
        <v>28</v>
      </c>
      <c r="H42954" t="s">
        <v>73253</v>
      </c>
      <c r="I42954" t="s">
        <v>73254</v>
      </c>
      <c r="J42954" t="s">
        <v>73255</v>
      </c>
      <c r="K42954">
        <v>2.996949248495381</v>
      </c>
      <c r="L42954">
        <v>0.39592848051175572</v>
      </c>
      <c r="M42954" t="s">
        <v>73254</v>
      </c>
      <c r="N42954" t="s">
        <v>73254</v>
      </c>
      <c r="O42954" t="s">
        <v>95644</v>
      </c>
      <c r="P42954" t="s">
        <v>95645</v>
      </c>
      <c r="Q42954" t="s">
        <v>95646</v>
      </c>
      <c r="R42954" t="s">
        <v>88277</v>
      </c>
    </row>
    <row r="42955" spans="1:18" x14ac:dyDescent="0.25">
      <c r="A42955" s="2">
        <v>42953</v>
      </c>
      <c r="B42955">
        <v>4433222</v>
      </c>
      <c r="C42955" t="s">
        <v>73252</v>
      </c>
      <c r="D42955">
        <v>0.99299999999999999</v>
      </c>
      <c r="E42955" t="s">
        <v>73253</v>
      </c>
      <c r="F42955">
        <v>10004</v>
      </c>
      <c r="G42955" t="s">
        <v>28</v>
      </c>
      <c r="H42955" t="s">
        <v>73253</v>
      </c>
      <c r="I42955" t="s">
        <v>73254</v>
      </c>
      <c r="J42955" t="s">
        <v>73255</v>
      </c>
      <c r="K42955">
        <v>2.996949248495381</v>
      </c>
      <c r="L42955">
        <v>0.39592848051175572</v>
      </c>
      <c r="M42955" t="s">
        <v>73254</v>
      </c>
      <c r="N42955" t="s">
        <v>73254</v>
      </c>
      <c r="O42955" t="s">
        <v>95644</v>
      </c>
      <c r="P42955" t="s">
        <v>95645</v>
      </c>
      <c r="Q42955" t="s">
        <v>95646</v>
      </c>
      <c r="R42955" t="s">
        <v>75946</v>
      </c>
    </row>
    <row r="42956" spans="1:18" x14ac:dyDescent="0.25">
      <c r="A42956" s="2">
        <v>42954</v>
      </c>
      <c r="B42956">
        <v>4433222</v>
      </c>
      <c r="C42956" t="s">
        <v>73252</v>
      </c>
      <c r="D42956">
        <v>0.99299999999999999</v>
      </c>
      <c r="E42956" t="s">
        <v>73253</v>
      </c>
      <c r="F42956">
        <v>10004</v>
      </c>
      <c r="G42956" t="s">
        <v>28</v>
      </c>
      <c r="H42956" t="s">
        <v>73253</v>
      </c>
      <c r="I42956" t="s">
        <v>73254</v>
      </c>
      <c r="J42956" t="s">
        <v>73255</v>
      </c>
      <c r="K42956">
        <v>2.996949248495381</v>
      </c>
      <c r="L42956">
        <v>0.39592848051175572</v>
      </c>
      <c r="M42956" t="s">
        <v>73254</v>
      </c>
      <c r="N42956" t="s">
        <v>73254</v>
      </c>
      <c r="O42956" t="s">
        <v>95644</v>
      </c>
      <c r="P42956" t="s">
        <v>95645</v>
      </c>
      <c r="Q42956" t="s">
        <v>95646</v>
      </c>
      <c r="R42956" t="s">
        <v>80944</v>
      </c>
    </row>
    <row r="42957" spans="1:18" x14ac:dyDescent="0.25">
      <c r="A42957" s="2">
        <v>42955</v>
      </c>
      <c r="B42957">
        <v>4439709</v>
      </c>
      <c r="C42957" t="s">
        <v>73256</v>
      </c>
      <c r="D42957">
        <v>0.99299999999999999</v>
      </c>
      <c r="E42957" t="s">
        <v>73257</v>
      </c>
      <c r="F42957">
        <v>10005</v>
      </c>
      <c r="G42957" t="s">
        <v>52238</v>
      </c>
      <c r="H42957" t="s">
        <v>73257</v>
      </c>
      <c r="I42957" t="s">
        <v>73258</v>
      </c>
      <c r="J42957" t="s">
        <v>73259</v>
      </c>
      <c r="K42957">
        <v>2.996949248495381</v>
      </c>
      <c r="L42957">
        <v>0.39592848051175572</v>
      </c>
      <c r="M42957" t="s">
        <v>73258</v>
      </c>
      <c r="N42957" t="s">
        <v>73258</v>
      </c>
      <c r="O42957" t="s">
        <v>95647</v>
      </c>
      <c r="P42957" t="s">
        <v>95648</v>
      </c>
      <c r="Q42957" t="s">
        <v>95649</v>
      </c>
      <c r="R42957" t="s">
        <v>78944</v>
      </c>
    </row>
    <row r="42958" spans="1:18" x14ac:dyDescent="0.25">
      <c r="A42958" s="2">
        <v>42956</v>
      </c>
      <c r="B42958">
        <v>4439709</v>
      </c>
      <c r="C42958" t="s">
        <v>73256</v>
      </c>
      <c r="D42958">
        <v>0.99299999999999999</v>
      </c>
      <c r="E42958" t="s">
        <v>73257</v>
      </c>
      <c r="F42958">
        <v>10005</v>
      </c>
      <c r="G42958" t="s">
        <v>52238</v>
      </c>
      <c r="H42958" t="s">
        <v>73257</v>
      </c>
      <c r="I42958" t="s">
        <v>73258</v>
      </c>
      <c r="J42958" t="s">
        <v>73259</v>
      </c>
      <c r="K42958">
        <v>2.996949248495381</v>
      </c>
      <c r="L42958">
        <v>0.39592848051175572</v>
      </c>
      <c r="M42958" t="s">
        <v>73258</v>
      </c>
      <c r="N42958" t="s">
        <v>73258</v>
      </c>
      <c r="O42958" t="s">
        <v>95647</v>
      </c>
      <c r="P42958" t="s">
        <v>95648</v>
      </c>
      <c r="Q42958" t="s">
        <v>95649</v>
      </c>
      <c r="R42958" t="s">
        <v>82464</v>
      </c>
    </row>
    <row r="42959" spans="1:18" x14ac:dyDescent="0.25">
      <c r="A42959" s="2">
        <v>42957</v>
      </c>
      <c r="B42959">
        <v>4439709</v>
      </c>
      <c r="C42959" t="s">
        <v>73256</v>
      </c>
      <c r="D42959">
        <v>0.99299999999999999</v>
      </c>
      <c r="E42959" t="s">
        <v>73257</v>
      </c>
      <c r="F42959">
        <v>10005</v>
      </c>
      <c r="G42959" t="s">
        <v>52238</v>
      </c>
      <c r="H42959" t="s">
        <v>73257</v>
      </c>
      <c r="I42959" t="s">
        <v>73258</v>
      </c>
      <c r="J42959" t="s">
        <v>73259</v>
      </c>
      <c r="K42959">
        <v>2.996949248495381</v>
      </c>
      <c r="L42959">
        <v>0.39592848051175572</v>
      </c>
      <c r="M42959" t="s">
        <v>73258</v>
      </c>
      <c r="N42959" t="s">
        <v>73258</v>
      </c>
      <c r="O42959" t="s">
        <v>95647</v>
      </c>
      <c r="P42959" t="s">
        <v>95648</v>
      </c>
      <c r="Q42959" t="s">
        <v>95649</v>
      </c>
      <c r="R42959" t="s">
        <v>83254</v>
      </c>
    </row>
    <row r="42960" spans="1:18" x14ac:dyDescent="0.25">
      <c r="A42960" s="2">
        <v>42958</v>
      </c>
      <c r="B42960">
        <v>4439709</v>
      </c>
      <c r="C42960" t="s">
        <v>73256</v>
      </c>
      <c r="D42960">
        <v>0.99299999999999999</v>
      </c>
      <c r="E42960" t="s">
        <v>73257</v>
      </c>
      <c r="F42960">
        <v>10005</v>
      </c>
      <c r="G42960" t="s">
        <v>52238</v>
      </c>
      <c r="H42960" t="s">
        <v>73257</v>
      </c>
      <c r="I42960" t="s">
        <v>73258</v>
      </c>
      <c r="J42960" t="s">
        <v>73259</v>
      </c>
      <c r="K42960">
        <v>2.996949248495381</v>
      </c>
      <c r="L42960">
        <v>0.39592848051175572</v>
      </c>
      <c r="M42960" t="s">
        <v>73258</v>
      </c>
      <c r="N42960" t="s">
        <v>73258</v>
      </c>
      <c r="O42960" t="s">
        <v>95647</v>
      </c>
      <c r="P42960" t="s">
        <v>95648</v>
      </c>
      <c r="Q42960" t="s">
        <v>95649</v>
      </c>
      <c r="R42960" t="s">
        <v>82466</v>
      </c>
    </row>
    <row r="42961" spans="1:18" x14ac:dyDescent="0.25">
      <c r="A42961" s="2">
        <v>42959</v>
      </c>
      <c r="B42961">
        <v>4439709</v>
      </c>
      <c r="C42961" t="s">
        <v>73256</v>
      </c>
      <c r="D42961">
        <v>0.99299999999999999</v>
      </c>
      <c r="E42961" t="s">
        <v>73257</v>
      </c>
      <c r="F42961">
        <v>10005</v>
      </c>
      <c r="G42961" t="s">
        <v>52238</v>
      </c>
      <c r="H42961" t="s">
        <v>73257</v>
      </c>
      <c r="I42961" t="s">
        <v>73258</v>
      </c>
      <c r="J42961" t="s">
        <v>73259</v>
      </c>
      <c r="K42961">
        <v>2.996949248495381</v>
      </c>
      <c r="L42961">
        <v>0.39592848051175572</v>
      </c>
      <c r="M42961" t="s">
        <v>73258</v>
      </c>
      <c r="N42961" t="s">
        <v>73258</v>
      </c>
      <c r="O42961" t="s">
        <v>95647</v>
      </c>
      <c r="P42961" t="s">
        <v>95648</v>
      </c>
      <c r="Q42961" t="s">
        <v>95649</v>
      </c>
      <c r="R42961" t="s">
        <v>95650</v>
      </c>
    </row>
    <row r="42962" spans="1:18" x14ac:dyDescent="0.25">
      <c r="A42962" s="2">
        <v>42960</v>
      </c>
      <c r="B42962">
        <v>4439709</v>
      </c>
      <c r="C42962" t="s">
        <v>73256</v>
      </c>
      <c r="D42962">
        <v>0.99299999999999999</v>
      </c>
      <c r="E42962" t="s">
        <v>73257</v>
      </c>
      <c r="F42962">
        <v>10005</v>
      </c>
      <c r="G42962" t="s">
        <v>52238</v>
      </c>
      <c r="H42962" t="s">
        <v>73257</v>
      </c>
      <c r="I42962" t="s">
        <v>73258</v>
      </c>
      <c r="J42962" t="s">
        <v>73259</v>
      </c>
      <c r="K42962">
        <v>2.996949248495381</v>
      </c>
      <c r="L42962">
        <v>0.39592848051175572</v>
      </c>
      <c r="M42962" t="s">
        <v>73258</v>
      </c>
      <c r="N42962" t="s">
        <v>73258</v>
      </c>
      <c r="O42962" t="s">
        <v>95647</v>
      </c>
      <c r="P42962" t="s">
        <v>95648</v>
      </c>
      <c r="Q42962" t="s">
        <v>95649</v>
      </c>
      <c r="R42962" t="s">
        <v>95651</v>
      </c>
    </row>
    <row r="42963" spans="1:18" x14ac:dyDescent="0.25">
      <c r="A42963" s="2">
        <v>42961</v>
      </c>
      <c r="B42963">
        <v>4439709</v>
      </c>
      <c r="C42963" t="s">
        <v>73256</v>
      </c>
      <c r="D42963">
        <v>0.99299999999999999</v>
      </c>
      <c r="E42963" t="s">
        <v>73257</v>
      </c>
      <c r="F42963">
        <v>10005</v>
      </c>
      <c r="G42963" t="s">
        <v>52238</v>
      </c>
      <c r="H42963" t="s">
        <v>73257</v>
      </c>
      <c r="I42963" t="s">
        <v>73258</v>
      </c>
      <c r="J42963" t="s">
        <v>73259</v>
      </c>
      <c r="K42963">
        <v>2.996949248495381</v>
      </c>
      <c r="L42963">
        <v>0.39592848051175572</v>
      </c>
      <c r="M42963" t="s">
        <v>73258</v>
      </c>
      <c r="N42963" t="s">
        <v>73258</v>
      </c>
      <c r="O42963" t="s">
        <v>95647</v>
      </c>
      <c r="P42963" t="s">
        <v>95648</v>
      </c>
      <c r="Q42963" t="s">
        <v>95649</v>
      </c>
      <c r="R42963" t="s">
        <v>75088</v>
      </c>
    </row>
    <row r="42964" spans="1:18" x14ac:dyDescent="0.25">
      <c r="A42964" s="2">
        <v>42962</v>
      </c>
      <c r="B42964">
        <v>4439709</v>
      </c>
      <c r="C42964" t="s">
        <v>73256</v>
      </c>
      <c r="D42964">
        <v>0.99299999999999999</v>
      </c>
      <c r="E42964" t="s">
        <v>73257</v>
      </c>
      <c r="F42964">
        <v>10005</v>
      </c>
      <c r="G42964" t="s">
        <v>52238</v>
      </c>
      <c r="H42964" t="s">
        <v>73257</v>
      </c>
      <c r="I42964" t="s">
        <v>73258</v>
      </c>
      <c r="J42964" t="s">
        <v>73259</v>
      </c>
      <c r="K42964">
        <v>2.996949248495381</v>
      </c>
      <c r="L42964">
        <v>0.39592848051175572</v>
      </c>
      <c r="M42964" t="s">
        <v>73258</v>
      </c>
      <c r="N42964" t="s">
        <v>73258</v>
      </c>
      <c r="O42964" t="s">
        <v>95647</v>
      </c>
      <c r="P42964" t="s">
        <v>95648</v>
      </c>
      <c r="Q42964" t="s">
        <v>95649</v>
      </c>
      <c r="R42964" t="s">
        <v>81979</v>
      </c>
    </row>
    <row r="42965" spans="1:18" x14ac:dyDescent="0.25">
      <c r="A42965" s="2">
        <v>42963</v>
      </c>
      <c r="B42965">
        <v>4439709</v>
      </c>
      <c r="C42965" t="s">
        <v>73256</v>
      </c>
      <c r="D42965">
        <v>0.99299999999999999</v>
      </c>
      <c r="E42965" t="s">
        <v>73257</v>
      </c>
      <c r="F42965">
        <v>10005</v>
      </c>
      <c r="G42965" t="s">
        <v>52238</v>
      </c>
      <c r="H42965" t="s">
        <v>73257</v>
      </c>
      <c r="I42965" t="s">
        <v>73258</v>
      </c>
      <c r="J42965" t="s">
        <v>73259</v>
      </c>
      <c r="K42965">
        <v>2.996949248495381</v>
      </c>
      <c r="L42965">
        <v>0.39592848051175572</v>
      </c>
      <c r="M42965" t="s">
        <v>73258</v>
      </c>
      <c r="N42965" t="s">
        <v>73258</v>
      </c>
      <c r="O42965" t="s">
        <v>95647</v>
      </c>
      <c r="P42965" t="s">
        <v>95648</v>
      </c>
      <c r="Q42965" t="s">
        <v>95649</v>
      </c>
      <c r="R42965" t="s">
        <v>92646</v>
      </c>
    </row>
    <row r="42966" spans="1:18" x14ac:dyDescent="0.25">
      <c r="A42966" s="2">
        <v>42964</v>
      </c>
      <c r="B42966">
        <v>4439709</v>
      </c>
      <c r="C42966" t="s">
        <v>73256</v>
      </c>
      <c r="D42966">
        <v>0.99299999999999999</v>
      </c>
      <c r="E42966" t="s">
        <v>73257</v>
      </c>
      <c r="F42966">
        <v>10005</v>
      </c>
      <c r="G42966" t="s">
        <v>52238</v>
      </c>
      <c r="H42966" t="s">
        <v>73257</v>
      </c>
      <c r="I42966" t="s">
        <v>73258</v>
      </c>
      <c r="J42966" t="s">
        <v>73259</v>
      </c>
      <c r="K42966">
        <v>2.996949248495381</v>
      </c>
      <c r="L42966">
        <v>0.39592848051175572</v>
      </c>
      <c r="M42966" t="s">
        <v>73258</v>
      </c>
      <c r="N42966" t="s">
        <v>73258</v>
      </c>
      <c r="O42966" t="s">
        <v>95647</v>
      </c>
      <c r="P42966" t="s">
        <v>95648</v>
      </c>
      <c r="Q42966" t="s">
        <v>95649</v>
      </c>
      <c r="R42966" t="s">
        <v>75696</v>
      </c>
    </row>
    <row r="42967" spans="1:18" x14ac:dyDescent="0.25">
      <c r="A42967" s="2">
        <v>42965</v>
      </c>
      <c r="B42967">
        <v>4439709</v>
      </c>
      <c r="C42967" t="s">
        <v>73256</v>
      </c>
      <c r="D42967">
        <v>0.99299999999999999</v>
      </c>
      <c r="E42967" t="s">
        <v>73257</v>
      </c>
      <c r="F42967">
        <v>10005</v>
      </c>
      <c r="G42967" t="s">
        <v>52238</v>
      </c>
      <c r="H42967" t="s">
        <v>73257</v>
      </c>
      <c r="I42967" t="s">
        <v>73258</v>
      </c>
      <c r="J42967" t="s">
        <v>73259</v>
      </c>
      <c r="K42967">
        <v>2.996949248495381</v>
      </c>
      <c r="L42967">
        <v>0.39592848051175572</v>
      </c>
      <c r="M42967" t="s">
        <v>73258</v>
      </c>
      <c r="N42967" t="s">
        <v>73258</v>
      </c>
      <c r="O42967" t="s">
        <v>95647</v>
      </c>
      <c r="P42967" t="s">
        <v>95648</v>
      </c>
      <c r="Q42967" t="s">
        <v>95649</v>
      </c>
      <c r="R42967" t="s">
        <v>76151</v>
      </c>
    </row>
    <row r="42968" spans="1:18" x14ac:dyDescent="0.25">
      <c r="A42968" s="2">
        <v>42966</v>
      </c>
      <c r="B42968">
        <v>4439709</v>
      </c>
      <c r="C42968" t="s">
        <v>73256</v>
      </c>
      <c r="D42968">
        <v>0.99299999999999999</v>
      </c>
      <c r="E42968" t="s">
        <v>73257</v>
      </c>
      <c r="F42968">
        <v>10005</v>
      </c>
      <c r="G42968" t="s">
        <v>52238</v>
      </c>
      <c r="H42968" t="s">
        <v>73257</v>
      </c>
      <c r="I42968" t="s">
        <v>73258</v>
      </c>
      <c r="J42968" t="s">
        <v>73259</v>
      </c>
      <c r="K42968">
        <v>2.996949248495381</v>
      </c>
      <c r="L42968">
        <v>0.39592848051175572</v>
      </c>
      <c r="M42968" t="s">
        <v>73258</v>
      </c>
      <c r="N42968" t="s">
        <v>73258</v>
      </c>
      <c r="O42968" t="s">
        <v>95647</v>
      </c>
      <c r="P42968" t="s">
        <v>95648</v>
      </c>
      <c r="Q42968" t="s">
        <v>95649</v>
      </c>
      <c r="R42968" t="s">
        <v>80188</v>
      </c>
    </row>
    <row r="42969" spans="1:18" x14ac:dyDescent="0.25">
      <c r="A42969" s="2">
        <v>42967</v>
      </c>
      <c r="B42969">
        <v>4439709</v>
      </c>
      <c r="C42969" t="s">
        <v>73256</v>
      </c>
      <c r="D42969">
        <v>0.99299999999999999</v>
      </c>
      <c r="E42969" t="s">
        <v>73257</v>
      </c>
      <c r="F42969">
        <v>10005</v>
      </c>
      <c r="G42969" t="s">
        <v>52238</v>
      </c>
      <c r="H42969" t="s">
        <v>73257</v>
      </c>
      <c r="I42969" t="s">
        <v>73258</v>
      </c>
      <c r="J42969" t="s">
        <v>73259</v>
      </c>
      <c r="K42969">
        <v>2.996949248495381</v>
      </c>
      <c r="L42969">
        <v>0.39592848051175572</v>
      </c>
      <c r="M42969" t="s">
        <v>73258</v>
      </c>
      <c r="N42969" t="s">
        <v>73258</v>
      </c>
      <c r="O42969" t="s">
        <v>95647</v>
      </c>
      <c r="P42969" t="s">
        <v>95648</v>
      </c>
      <c r="Q42969" t="s">
        <v>95649</v>
      </c>
      <c r="R42969" t="s">
        <v>75063</v>
      </c>
    </row>
    <row r="42970" spans="1:18" x14ac:dyDescent="0.25">
      <c r="A42970" s="2">
        <v>42968</v>
      </c>
      <c r="B42970">
        <v>4439709</v>
      </c>
      <c r="C42970" t="s">
        <v>73256</v>
      </c>
      <c r="D42970">
        <v>0.99299999999999999</v>
      </c>
      <c r="E42970" t="s">
        <v>73257</v>
      </c>
      <c r="F42970">
        <v>10005</v>
      </c>
      <c r="G42970" t="s">
        <v>52238</v>
      </c>
      <c r="H42970" t="s">
        <v>73257</v>
      </c>
      <c r="I42970" t="s">
        <v>73258</v>
      </c>
      <c r="J42970" t="s">
        <v>73259</v>
      </c>
      <c r="K42970">
        <v>2.996949248495381</v>
      </c>
      <c r="L42970">
        <v>0.39592848051175572</v>
      </c>
      <c r="M42970" t="s">
        <v>73258</v>
      </c>
      <c r="N42970" t="s">
        <v>73258</v>
      </c>
      <c r="O42970" t="s">
        <v>95647</v>
      </c>
      <c r="P42970" t="s">
        <v>95648</v>
      </c>
      <c r="Q42970" t="s">
        <v>95649</v>
      </c>
      <c r="R42970" t="s">
        <v>74709</v>
      </c>
    </row>
    <row r="42971" spans="1:18" x14ac:dyDescent="0.25">
      <c r="A42971" s="2">
        <v>42969</v>
      </c>
      <c r="B42971">
        <v>4439709</v>
      </c>
      <c r="C42971" t="s">
        <v>73256</v>
      </c>
      <c r="D42971">
        <v>0.99299999999999999</v>
      </c>
      <c r="E42971" t="s">
        <v>73257</v>
      </c>
      <c r="F42971">
        <v>10005</v>
      </c>
      <c r="G42971" t="s">
        <v>52238</v>
      </c>
      <c r="H42971" t="s">
        <v>73257</v>
      </c>
      <c r="I42971" t="s">
        <v>73258</v>
      </c>
      <c r="J42971" t="s">
        <v>73259</v>
      </c>
      <c r="K42971">
        <v>2.996949248495381</v>
      </c>
      <c r="L42971">
        <v>0.39592848051175572</v>
      </c>
      <c r="M42971" t="s">
        <v>73258</v>
      </c>
      <c r="N42971" t="s">
        <v>73258</v>
      </c>
      <c r="O42971" t="s">
        <v>95647</v>
      </c>
      <c r="P42971" t="s">
        <v>95648</v>
      </c>
      <c r="Q42971" t="s">
        <v>95649</v>
      </c>
      <c r="R42971" t="s">
        <v>75535</v>
      </c>
    </row>
    <row r="42972" spans="1:18" x14ac:dyDescent="0.25">
      <c r="A42972" s="2">
        <v>42970</v>
      </c>
      <c r="B42972">
        <v>4439709</v>
      </c>
      <c r="C42972" t="s">
        <v>73256</v>
      </c>
      <c r="D42972">
        <v>0.99299999999999999</v>
      </c>
      <c r="E42972" t="s">
        <v>73257</v>
      </c>
      <c r="F42972">
        <v>10005</v>
      </c>
      <c r="G42972" t="s">
        <v>52238</v>
      </c>
      <c r="H42972" t="s">
        <v>73257</v>
      </c>
      <c r="I42972" t="s">
        <v>73258</v>
      </c>
      <c r="J42972" t="s">
        <v>73259</v>
      </c>
      <c r="K42972">
        <v>2.996949248495381</v>
      </c>
      <c r="L42972">
        <v>0.39592848051175572</v>
      </c>
      <c r="M42972" t="s">
        <v>73258</v>
      </c>
      <c r="N42972" t="s">
        <v>73258</v>
      </c>
      <c r="O42972" t="s">
        <v>95647</v>
      </c>
      <c r="P42972" t="s">
        <v>95648</v>
      </c>
      <c r="Q42972" t="s">
        <v>95649</v>
      </c>
      <c r="R42972" t="s">
        <v>78161</v>
      </c>
    </row>
    <row r="42973" spans="1:18" x14ac:dyDescent="0.25">
      <c r="A42973" s="2">
        <v>42971</v>
      </c>
      <c r="B42973">
        <v>4439709</v>
      </c>
      <c r="C42973" t="s">
        <v>73256</v>
      </c>
      <c r="D42973">
        <v>0.99299999999999999</v>
      </c>
      <c r="E42973" t="s">
        <v>73257</v>
      </c>
      <c r="F42973">
        <v>10005</v>
      </c>
      <c r="G42973" t="s">
        <v>52238</v>
      </c>
      <c r="H42973" t="s">
        <v>73257</v>
      </c>
      <c r="I42973" t="s">
        <v>73258</v>
      </c>
      <c r="J42973" t="s">
        <v>73259</v>
      </c>
      <c r="K42973">
        <v>2.996949248495381</v>
      </c>
      <c r="L42973">
        <v>0.39592848051175572</v>
      </c>
      <c r="M42973" t="s">
        <v>73258</v>
      </c>
      <c r="N42973" t="s">
        <v>73258</v>
      </c>
      <c r="O42973" t="s">
        <v>95647</v>
      </c>
      <c r="P42973" t="s">
        <v>95648</v>
      </c>
      <c r="Q42973" t="s">
        <v>95649</v>
      </c>
      <c r="R42973" t="s">
        <v>75007</v>
      </c>
    </row>
    <row r="42974" spans="1:18" x14ac:dyDescent="0.25">
      <c r="A42974" s="2">
        <v>42972</v>
      </c>
      <c r="B42974">
        <v>4439709</v>
      </c>
      <c r="C42974" t="s">
        <v>73256</v>
      </c>
      <c r="D42974">
        <v>0.99299999999999999</v>
      </c>
      <c r="E42974" t="s">
        <v>73257</v>
      </c>
      <c r="F42974">
        <v>10005</v>
      </c>
      <c r="G42974" t="s">
        <v>52238</v>
      </c>
      <c r="H42974" t="s">
        <v>73257</v>
      </c>
      <c r="I42974" t="s">
        <v>73258</v>
      </c>
      <c r="J42974" t="s">
        <v>73259</v>
      </c>
      <c r="K42974">
        <v>2.996949248495381</v>
      </c>
      <c r="L42974">
        <v>0.39592848051175572</v>
      </c>
      <c r="M42974" t="s">
        <v>73258</v>
      </c>
      <c r="N42974" t="s">
        <v>73258</v>
      </c>
      <c r="O42974" t="s">
        <v>95647</v>
      </c>
      <c r="P42974" t="s">
        <v>95648</v>
      </c>
      <c r="Q42974" t="s">
        <v>95649</v>
      </c>
      <c r="R42974" t="s">
        <v>88649</v>
      </c>
    </row>
    <row r="42975" spans="1:18" x14ac:dyDescent="0.25">
      <c r="A42975" s="2">
        <v>42973</v>
      </c>
      <c r="B42975">
        <v>4442726</v>
      </c>
      <c r="C42975" t="s">
        <v>73260</v>
      </c>
      <c r="D42975">
        <v>0.99299999999999999</v>
      </c>
      <c r="E42975" t="s">
        <v>73261</v>
      </c>
      <c r="F42975">
        <v>10006</v>
      </c>
      <c r="G42975" t="s">
        <v>28886</v>
      </c>
      <c r="H42975" t="s">
        <v>73261</v>
      </c>
      <c r="I42975" t="s">
        <v>73262</v>
      </c>
      <c r="J42975" t="s">
        <v>73263</v>
      </c>
      <c r="K42975">
        <v>2.996949248495381</v>
      </c>
      <c r="L42975">
        <v>0.39592848051175572</v>
      </c>
      <c r="M42975" t="s">
        <v>73262</v>
      </c>
      <c r="N42975" t="s">
        <v>73262</v>
      </c>
      <c r="O42975" t="s">
        <v>95652</v>
      </c>
      <c r="P42975" t="s">
        <v>95653</v>
      </c>
      <c r="Q42975" t="s">
        <v>95654</v>
      </c>
      <c r="R42975" t="s">
        <v>74840</v>
      </c>
    </row>
    <row r="42976" spans="1:18" x14ac:dyDescent="0.25">
      <c r="A42976" s="2">
        <v>42974</v>
      </c>
      <c r="B42976">
        <v>4442726</v>
      </c>
      <c r="C42976" t="s">
        <v>73260</v>
      </c>
      <c r="D42976">
        <v>0.99299999999999999</v>
      </c>
      <c r="E42976" t="s">
        <v>73261</v>
      </c>
      <c r="F42976">
        <v>10006</v>
      </c>
      <c r="G42976" t="s">
        <v>28886</v>
      </c>
      <c r="H42976" t="s">
        <v>73261</v>
      </c>
      <c r="I42976" t="s">
        <v>73262</v>
      </c>
      <c r="J42976" t="s">
        <v>73263</v>
      </c>
      <c r="K42976">
        <v>2.996949248495381</v>
      </c>
      <c r="L42976">
        <v>0.39592848051175572</v>
      </c>
      <c r="M42976" t="s">
        <v>73262</v>
      </c>
      <c r="N42976" t="s">
        <v>73262</v>
      </c>
      <c r="O42976" t="s">
        <v>95652</v>
      </c>
      <c r="P42976" t="s">
        <v>95653</v>
      </c>
      <c r="Q42976" t="s">
        <v>95654</v>
      </c>
      <c r="R42976" t="s">
        <v>76872</v>
      </c>
    </row>
    <row r="42977" spans="1:18" x14ac:dyDescent="0.25">
      <c r="A42977" s="2">
        <v>42975</v>
      </c>
      <c r="B42977">
        <v>4442726</v>
      </c>
      <c r="C42977" t="s">
        <v>73260</v>
      </c>
      <c r="D42977">
        <v>0.99299999999999999</v>
      </c>
      <c r="E42977" t="s">
        <v>73261</v>
      </c>
      <c r="F42977">
        <v>10006</v>
      </c>
      <c r="G42977" t="s">
        <v>28886</v>
      </c>
      <c r="H42977" t="s">
        <v>73261</v>
      </c>
      <c r="I42977" t="s">
        <v>73262</v>
      </c>
      <c r="J42977" t="s">
        <v>73263</v>
      </c>
      <c r="K42977">
        <v>2.996949248495381</v>
      </c>
      <c r="L42977">
        <v>0.39592848051175572</v>
      </c>
      <c r="M42977" t="s">
        <v>73262</v>
      </c>
      <c r="N42977" t="s">
        <v>73262</v>
      </c>
      <c r="O42977" t="s">
        <v>95652</v>
      </c>
      <c r="P42977" t="s">
        <v>95653</v>
      </c>
      <c r="Q42977" t="s">
        <v>95654</v>
      </c>
      <c r="R42977" t="s">
        <v>74953</v>
      </c>
    </row>
    <row r="42978" spans="1:18" x14ac:dyDescent="0.25">
      <c r="A42978" s="2">
        <v>42976</v>
      </c>
      <c r="B42978">
        <v>4442726</v>
      </c>
      <c r="C42978" t="s">
        <v>73260</v>
      </c>
      <c r="D42978">
        <v>0.99299999999999999</v>
      </c>
      <c r="E42978" t="s">
        <v>73261</v>
      </c>
      <c r="F42978">
        <v>10006</v>
      </c>
      <c r="G42978" t="s">
        <v>28886</v>
      </c>
      <c r="H42978" t="s">
        <v>73261</v>
      </c>
      <c r="I42978" t="s">
        <v>73262</v>
      </c>
      <c r="J42978" t="s">
        <v>73263</v>
      </c>
      <c r="K42978">
        <v>2.996949248495381</v>
      </c>
      <c r="L42978">
        <v>0.39592848051175572</v>
      </c>
      <c r="M42978" t="s">
        <v>73262</v>
      </c>
      <c r="N42978" t="s">
        <v>73262</v>
      </c>
      <c r="O42978" t="s">
        <v>95652</v>
      </c>
      <c r="P42978" t="s">
        <v>95653</v>
      </c>
      <c r="Q42978" t="s">
        <v>95654</v>
      </c>
      <c r="R42978" t="s">
        <v>76861</v>
      </c>
    </row>
    <row r="42979" spans="1:18" x14ac:dyDescent="0.25">
      <c r="A42979" s="2">
        <v>42977</v>
      </c>
      <c r="B42979">
        <v>4442726</v>
      </c>
      <c r="C42979" t="s">
        <v>73260</v>
      </c>
      <c r="D42979">
        <v>0.99299999999999999</v>
      </c>
      <c r="E42979" t="s">
        <v>73261</v>
      </c>
      <c r="F42979">
        <v>10006</v>
      </c>
      <c r="G42979" t="s">
        <v>28886</v>
      </c>
      <c r="H42979" t="s">
        <v>73261</v>
      </c>
      <c r="I42979" t="s">
        <v>73262</v>
      </c>
      <c r="J42979" t="s">
        <v>73263</v>
      </c>
      <c r="K42979">
        <v>2.996949248495381</v>
      </c>
      <c r="L42979">
        <v>0.39592848051175572</v>
      </c>
      <c r="M42979" t="s">
        <v>73262</v>
      </c>
      <c r="N42979" t="s">
        <v>73262</v>
      </c>
      <c r="O42979" t="s">
        <v>95652</v>
      </c>
      <c r="P42979" t="s">
        <v>95653</v>
      </c>
      <c r="Q42979" t="s">
        <v>95654</v>
      </c>
      <c r="R42979" t="s">
        <v>74738</v>
      </c>
    </row>
    <row r="42980" spans="1:18" x14ac:dyDescent="0.25">
      <c r="A42980" s="2">
        <v>42978</v>
      </c>
      <c r="B42980">
        <v>4442726</v>
      </c>
      <c r="C42980" t="s">
        <v>73260</v>
      </c>
      <c r="D42980">
        <v>0.99299999999999999</v>
      </c>
      <c r="E42980" t="s">
        <v>73261</v>
      </c>
      <c r="F42980">
        <v>10006</v>
      </c>
      <c r="G42980" t="s">
        <v>28886</v>
      </c>
      <c r="H42980" t="s">
        <v>73261</v>
      </c>
      <c r="I42980" t="s">
        <v>73262</v>
      </c>
      <c r="J42980" t="s">
        <v>73263</v>
      </c>
      <c r="K42980">
        <v>2.996949248495381</v>
      </c>
      <c r="L42980">
        <v>0.39592848051175572</v>
      </c>
      <c r="M42980" t="s">
        <v>73262</v>
      </c>
      <c r="N42980" t="s">
        <v>73262</v>
      </c>
      <c r="O42980" t="s">
        <v>95652</v>
      </c>
      <c r="P42980" t="s">
        <v>95653</v>
      </c>
      <c r="Q42980" t="s">
        <v>95654</v>
      </c>
      <c r="R42980" t="s">
        <v>76398</v>
      </c>
    </row>
    <row r="42981" spans="1:18" x14ac:dyDescent="0.25">
      <c r="A42981" s="2">
        <v>42979</v>
      </c>
      <c r="B42981">
        <v>4442726</v>
      </c>
      <c r="C42981" t="s">
        <v>73260</v>
      </c>
      <c r="D42981">
        <v>0.99299999999999999</v>
      </c>
      <c r="E42981" t="s">
        <v>73261</v>
      </c>
      <c r="F42981">
        <v>10006</v>
      </c>
      <c r="G42981" t="s">
        <v>28886</v>
      </c>
      <c r="H42981" t="s">
        <v>73261</v>
      </c>
      <c r="I42981" t="s">
        <v>73262</v>
      </c>
      <c r="J42981" t="s">
        <v>73263</v>
      </c>
      <c r="K42981">
        <v>2.996949248495381</v>
      </c>
      <c r="L42981">
        <v>0.39592848051175572</v>
      </c>
      <c r="M42981" t="s">
        <v>73262</v>
      </c>
      <c r="N42981" t="s">
        <v>73262</v>
      </c>
      <c r="O42981" t="s">
        <v>95652</v>
      </c>
      <c r="P42981" t="s">
        <v>95653</v>
      </c>
      <c r="Q42981" t="s">
        <v>95654</v>
      </c>
      <c r="R42981" t="s">
        <v>78471</v>
      </c>
    </row>
    <row r="42982" spans="1:18" x14ac:dyDescent="0.25">
      <c r="A42982" s="2">
        <v>42980</v>
      </c>
      <c r="B42982">
        <v>4442726</v>
      </c>
      <c r="C42982" t="s">
        <v>73260</v>
      </c>
      <c r="D42982">
        <v>0.99299999999999999</v>
      </c>
      <c r="E42982" t="s">
        <v>73261</v>
      </c>
      <c r="F42982">
        <v>10006</v>
      </c>
      <c r="G42982" t="s">
        <v>28886</v>
      </c>
      <c r="H42982" t="s">
        <v>73261</v>
      </c>
      <c r="I42982" t="s">
        <v>73262</v>
      </c>
      <c r="J42982" t="s">
        <v>73263</v>
      </c>
      <c r="K42982">
        <v>2.996949248495381</v>
      </c>
      <c r="L42982">
        <v>0.39592848051175572</v>
      </c>
      <c r="M42982" t="s">
        <v>73262</v>
      </c>
      <c r="N42982" t="s">
        <v>73262</v>
      </c>
      <c r="O42982" t="s">
        <v>95652</v>
      </c>
      <c r="P42982" t="s">
        <v>95653</v>
      </c>
      <c r="Q42982" t="s">
        <v>95654</v>
      </c>
      <c r="R42982" t="s">
        <v>78472</v>
      </c>
    </row>
    <row r="42983" spans="1:18" x14ac:dyDescent="0.25">
      <c r="A42983" s="2">
        <v>42981</v>
      </c>
      <c r="B42983">
        <v>4442726</v>
      </c>
      <c r="C42983" t="s">
        <v>73260</v>
      </c>
      <c r="D42983">
        <v>0.99299999999999999</v>
      </c>
      <c r="E42983" t="s">
        <v>73261</v>
      </c>
      <c r="F42983">
        <v>10006</v>
      </c>
      <c r="G42983" t="s">
        <v>28886</v>
      </c>
      <c r="H42983" t="s">
        <v>73261</v>
      </c>
      <c r="I42983" t="s">
        <v>73262</v>
      </c>
      <c r="J42983" t="s">
        <v>73263</v>
      </c>
      <c r="K42983">
        <v>2.996949248495381</v>
      </c>
      <c r="L42983">
        <v>0.39592848051175572</v>
      </c>
      <c r="M42983" t="s">
        <v>73262</v>
      </c>
      <c r="N42983" t="s">
        <v>73262</v>
      </c>
      <c r="O42983" t="s">
        <v>95652</v>
      </c>
      <c r="P42983" t="s">
        <v>95653</v>
      </c>
      <c r="Q42983" t="s">
        <v>95654</v>
      </c>
      <c r="R42983" t="s">
        <v>74970</v>
      </c>
    </row>
    <row r="42984" spans="1:18" x14ac:dyDescent="0.25">
      <c r="A42984" s="2">
        <v>42982</v>
      </c>
      <c r="B42984">
        <v>4442726</v>
      </c>
      <c r="C42984" t="s">
        <v>73260</v>
      </c>
      <c r="D42984">
        <v>0.99299999999999999</v>
      </c>
      <c r="E42984" t="s">
        <v>73261</v>
      </c>
      <c r="F42984">
        <v>10006</v>
      </c>
      <c r="G42984" t="s">
        <v>28886</v>
      </c>
      <c r="H42984" t="s">
        <v>73261</v>
      </c>
      <c r="I42984" t="s">
        <v>73262</v>
      </c>
      <c r="J42984" t="s">
        <v>73263</v>
      </c>
      <c r="K42984">
        <v>2.996949248495381</v>
      </c>
      <c r="L42984">
        <v>0.39592848051175572</v>
      </c>
      <c r="M42984" t="s">
        <v>73262</v>
      </c>
      <c r="N42984" t="s">
        <v>73262</v>
      </c>
      <c r="O42984" t="s">
        <v>95652</v>
      </c>
      <c r="P42984" t="s">
        <v>95653</v>
      </c>
      <c r="Q42984" t="s">
        <v>95654</v>
      </c>
      <c r="R42984" t="s">
        <v>80944</v>
      </c>
    </row>
    <row r="42985" spans="1:18" x14ac:dyDescent="0.25">
      <c r="A42985" s="2">
        <v>42983</v>
      </c>
      <c r="B42985">
        <v>4434892</v>
      </c>
      <c r="C42985" t="s">
        <v>73264</v>
      </c>
      <c r="D42985">
        <v>0.99199999999999999</v>
      </c>
      <c r="E42985" t="s">
        <v>73265</v>
      </c>
      <c r="F42985">
        <v>10008</v>
      </c>
      <c r="G42985" t="s">
        <v>28886</v>
      </c>
      <c r="H42985" t="s">
        <v>73265</v>
      </c>
      <c r="I42985" t="s">
        <v>73266</v>
      </c>
      <c r="J42985" t="s">
        <v>73267</v>
      </c>
      <c r="K42985">
        <v>2.996511672154178</v>
      </c>
      <c r="L42985">
        <v>0.39587067208007559</v>
      </c>
      <c r="M42985" t="s">
        <v>73266</v>
      </c>
      <c r="N42985" t="s">
        <v>73266</v>
      </c>
      <c r="O42985" t="s">
        <v>95655</v>
      </c>
      <c r="P42985" t="s">
        <v>73267</v>
      </c>
      <c r="Q42985" t="s">
        <v>95656</v>
      </c>
      <c r="R42985" t="s">
        <v>76107</v>
      </c>
    </row>
    <row r="42986" spans="1:18" x14ac:dyDescent="0.25">
      <c r="A42986" s="2">
        <v>42984</v>
      </c>
      <c r="B42986">
        <v>4434892</v>
      </c>
      <c r="C42986" t="s">
        <v>73264</v>
      </c>
      <c r="D42986">
        <v>0.99199999999999999</v>
      </c>
      <c r="E42986" t="s">
        <v>73265</v>
      </c>
      <c r="F42986">
        <v>10008</v>
      </c>
      <c r="G42986" t="s">
        <v>28886</v>
      </c>
      <c r="H42986" t="s">
        <v>73265</v>
      </c>
      <c r="I42986" t="s">
        <v>73266</v>
      </c>
      <c r="J42986" t="s">
        <v>73267</v>
      </c>
      <c r="K42986">
        <v>2.996511672154178</v>
      </c>
      <c r="L42986">
        <v>0.39587067208007559</v>
      </c>
      <c r="M42986" t="s">
        <v>73266</v>
      </c>
      <c r="N42986" t="s">
        <v>73266</v>
      </c>
      <c r="O42986" t="s">
        <v>95655</v>
      </c>
      <c r="P42986" t="s">
        <v>73267</v>
      </c>
      <c r="Q42986" t="s">
        <v>95656</v>
      </c>
      <c r="R42986" t="s">
        <v>83262</v>
      </c>
    </row>
    <row r="42987" spans="1:18" x14ac:dyDescent="0.25">
      <c r="A42987" s="2">
        <v>42985</v>
      </c>
      <c r="B42987">
        <v>4434892</v>
      </c>
      <c r="C42987" t="s">
        <v>73264</v>
      </c>
      <c r="D42987">
        <v>0.99199999999999999</v>
      </c>
      <c r="E42987" t="s">
        <v>73265</v>
      </c>
      <c r="F42987">
        <v>10008</v>
      </c>
      <c r="G42987" t="s">
        <v>28886</v>
      </c>
      <c r="H42987" t="s">
        <v>73265</v>
      </c>
      <c r="I42987" t="s">
        <v>73266</v>
      </c>
      <c r="J42987" t="s">
        <v>73267</v>
      </c>
      <c r="K42987">
        <v>2.996511672154178</v>
      </c>
      <c r="L42987">
        <v>0.39587067208007559</v>
      </c>
      <c r="M42987" t="s">
        <v>73266</v>
      </c>
      <c r="N42987" t="s">
        <v>73266</v>
      </c>
      <c r="O42987" t="s">
        <v>95655</v>
      </c>
      <c r="P42987" t="s">
        <v>73267</v>
      </c>
      <c r="Q42987" t="s">
        <v>95656</v>
      </c>
      <c r="R42987" t="s">
        <v>80820</v>
      </c>
    </row>
    <row r="42988" spans="1:18" x14ac:dyDescent="0.25">
      <c r="A42988" s="2">
        <v>42986</v>
      </c>
      <c r="B42988">
        <v>4434892</v>
      </c>
      <c r="C42988" t="s">
        <v>73264</v>
      </c>
      <c r="D42988">
        <v>0.99199999999999999</v>
      </c>
      <c r="E42988" t="s">
        <v>73265</v>
      </c>
      <c r="F42988">
        <v>10008</v>
      </c>
      <c r="G42988" t="s">
        <v>28886</v>
      </c>
      <c r="H42988" t="s">
        <v>73265</v>
      </c>
      <c r="I42988" t="s">
        <v>73266</v>
      </c>
      <c r="J42988" t="s">
        <v>73267</v>
      </c>
      <c r="K42988">
        <v>2.996511672154178</v>
      </c>
      <c r="L42988">
        <v>0.39587067208007559</v>
      </c>
      <c r="M42988" t="s">
        <v>73266</v>
      </c>
      <c r="N42988" t="s">
        <v>73266</v>
      </c>
      <c r="O42988" t="s">
        <v>95655</v>
      </c>
      <c r="P42988" t="s">
        <v>73267</v>
      </c>
      <c r="Q42988" t="s">
        <v>95656</v>
      </c>
      <c r="R42988" t="s">
        <v>89963</v>
      </c>
    </row>
    <row r="42989" spans="1:18" x14ac:dyDescent="0.25">
      <c r="A42989" s="2">
        <v>42987</v>
      </c>
      <c r="B42989">
        <v>4434892</v>
      </c>
      <c r="C42989" t="s">
        <v>73264</v>
      </c>
      <c r="D42989">
        <v>0.99199999999999999</v>
      </c>
      <c r="E42989" t="s">
        <v>73265</v>
      </c>
      <c r="F42989">
        <v>10008</v>
      </c>
      <c r="G42989" t="s">
        <v>28886</v>
      </c>
      <c r="H42989" t="s">
        <v>73265</v>
      </c>
      <c r="I42989" t="s">
        <v>73266</v>
      </c>
      <c r="J42989" t="s">
        <v>73267</v>
      </c>
      <c r="K42989">
        <v>2.996511672154178</v>
      </c>
      <c r="L42989">
        <v>0.39587067208007559</v>
      </c>
      <c r="M42989" t="s">
        <v>73266</v>
      </c>
      <c r="N42989" t="s">
        <v>73266</v>
      </c>
      <c r="O42989" t="s">
        <v>95655</v>
      </c>
      <c r="P42989" t="s">
        <v>73267</v>
      </c>
      <c r="Q42989" t="s">
        <v>95656</v>
      </c>
      <c r="R42989" t="s">
        <v>75060</v>
      </c>
    </row>
    <row r="42990" spans="1:18" x14ac:dyDescent="0.25">
      <c r="A42990" s="2">
        <v>42988</v>
      </c>
      <c r="B42990">
        <v>4434892</v>
      </c>
      <c r="C42990" t="s">
        <v>73264</v>
      </c>
      <c r="D42990">
        <v>0.99199999999999999</v>
      </c>
      <c r="E42990" t="s">
        <v>73265</v>
      </c>
      <c r="F42990">
        <v>10008</v>
      </c>
      <c r="G42990" t="s">
        <v>28886</v>
      </c>
      <c r="H42990" t="s">
        <v>73265</v>
      </c>
      <c r="I42990" t="s">
        <v>73266</v>
      </c>
      <c r="J42990" t="s">
        <v>73267</v>
      </c>
      <c r="K42990">
        <v>2.996511672154178</v>
      </c>
      <c r="L42990">
        <v>0.39587067208007559</v>
      </c>
      <c r="M42990" t="s">
        <v>73266</v>
      </c>
      <c r="N42990" t="s">
        <v>73266</v>
      </c>
      <c r="O42990" t="s">
        <v>95655</v>
      </c>
      <c r="P42990" t="s">
        <v>73267</v>
      </c>
      <c r="Q42990" t="s">
        <v>95656</v>
      </c>
      <c r="R42990" t="s">
        <v>79135</v>
      </c>
    </row>
    <row r="42991" spans="1:18" x14ac:dyDescent="0.25">
      <c r="A42991" s="2">
        <v>42989</v>
      </c>
      <c r="B42991">
        <v>4434892</v>
      </c>
      <c r="C42991" t="s">
        <v>73264</v>
      </c>
      <c r="D42991">
        <v>0.99199999999999999</v>
      </c>
      <c r="E42991" t="s">
        <v>73265</v>
      </c>
      <c r="F42991">
        <v>10008</v>
      </c>
      <c r="G42991" t="s">
        <v>28886</v>
      </c>
      <c r="H42991" t="s">
        <v>73265</v>
      </c>
      <c r="I42991" t="s">
        <v>73266</v>
      </c>
      <c r="J42991" t="s">
        <v>73267</v>
      </c>
      <c r="K42991">
        <v>2.996511672154178</v>
      </c>
      <c r="L42991">
        <v>0.39587067208007559</v>
      </c>
      <c r="M42991" t="s">
        <v>73266</v>
      </c>
      <c r="N42991" t="s">
        <v>73266</v>
      </c>
      <c r="O42991" t="s">
        <v>95655</v>
      </c>
      <c r="P42991" t="s">
        <v>73267</v>
      </c>
      <c r="Q42991" t="s">
        <v>95656</v>
      </c>
      <c r="R42991" t="s">
        <v>76160</v>
      </c>
    </row>
    <row r="42992" spans="1:18" x14ac:dyDescent="0.25">
      <c r="A42992" s="2">
        <v>42990</v>
      </c>
      <c r="B42992">
        <v>4434892</v>
      </c>
      <c r="C42992" t="s">
        <v>73264</v>
      </c>
      <c r="D42992">
        <v>0.99199999999999999</v>
      </c>
      <c r="E42992" t="s">
        <v>73265</v>
      </c>
      <c r="F42992">
        <v>10008</v>
      </c>
      <c r="G42992" t="s">
        <v>28886</v>
      </c>
      <c r="H42992" t="s">
        <v>73265</v>
      </c>
      <c r="I42992" t="s">
        <v>73266</v>
      </c>
      <c r="J42992" t="s">
        <v>73267</v>
      </c>
      <c r="K42992">
        <v>2.996511672154178</v>
      </c>
      <c r="L42992">
        <v>0.39587067208007559</v>
      </c>
      <c r="M42992" t="s">
        <v>73266</v>
      </c>
      <c r="N42992" t="s">
        <v>73266</v>
      </c>
      <c r="O42992" t="s">
        <v>95655</v>
      </c>
      <c r="P42992" t="s">
        <v>73267</v>
      </c>
      <c r="Q42992" t="s">
        <v>95656</v>
      </c>
      <c r="R42992" t="s">
        <v>90651</v>
      </c>
    </row>
    <row r="42993" spans="1:18" x14ac:dyDescent="0.25">
      <c r="A42993" s="2">
        <v>42991</v>
      </c>
      <c r="B42993">
        <v>4434892</v>
      </c>
      <c r="C42993" t="s">
        <v>73264</v>
      </c>
      <c r="D42993">
        <v>0.99199999999999999</v>
      </c>
      <c r="E42993" t="s">
        <v>73265</v>
      </c>
      <c r="F42993">
        <v>10008</v>
      </c>
      <c r="G42993" t="s">
        <v>28886</v>
      </c>
      <c r="H42993" t="s">
        <v>73265</v>
      </c>
      <c r="I42993" t="s">
        <v>73266</v>
      </c>
      <c r="J42993" t="s">
        <v>73267</v>
      </c>
      <c r="K42993">
        <v>2.996511672154178</v>
      </c>
      <c r="L42993">
        <v>0.39587067208007559</v>
      </c>
      <c r="M42993" t="s">
        <v>73266</v>
      </c>
      <c r="N42993" t="s">
        <v>73266</v>
      </c>
      <c r="O42993" t="s">
        <v>95655</v>
      </c>
      <c r="P42993" t="s">
        <v>73267</v>
      </c>
      <c r="Q42993" t="s">
        <v>95656</v>
      </c>
      <c r="R42993" t="s">
        <v>91127</v>
      </c>
    </row>
    <row r="42994" spans="1:18" x14ac:dyDescent="0.25">
      <c r="A42994" s="2">
        <v>42992</v>
      </c>
      <c r="B42994">
        <v>4434892</v>
      </c>
      <c r="C42994" t="s">
        <v>73264</v>
      </c>
      <c r="D42994">
        <v>0.99199999999999999</v>
      </c>
      <c r="E42994" t="s">
        <v>73265</v>
      </c>
      <c r="F42994">
        <v>10008</v>
      </c>
      <c r="G42994" t="s">
        <v>28886</v>
      </c>
      <c r="H42994" t="s">
        <v>73265</v>
      </c>
      <c r="I42994" t="s">
        <v>73266</v>
      </c>
      <c r="J42994" t="s">
        <v>73267</v>
      </c>
      <c r="K42994">
        <v>2.996511672154178</v>
      </c>
      <c r="L42994">
        <v>0.39587067208007559</v>
      </c>
      <c r="M42994" t="s">
        <v>73266</v>
      </c>
      <c r="N42994" t="s">
        <v>73266</v>
      </c>
      <c r="O42994" t="s">
        <v>95655</v>
      </c>
      <c r="P42994" t="s">
        <v>73267</v>
      </c>
      <c r="Q42994" t="s">
        <v>95656</v>
      </c>
      <c r="R42994" t="s">
        <v>79664</v>
      </c>
    </row>
    <row r="42995" spans="1:18" x14ac:dyDescent="0.25">
      <c r="A42995" s="2">
        <v>42993</v>
      </c>
      <c r="B42995">
        <v>4434892</v>
      </c>
      <c r="C42995" t="s">
        <v>73264</v>
      </c>
      <c r="D42995">
        <v>0.99199999999999999</v>
      </c>
      <c r="E42995" t="s">
        <v>73265</v>
      </c>
      <c r="F42995">
        <v>10008</v>
      </c>
      <c r="G42995" t="s">
        <v>28886</v>
      </c>
      <c r="H42995" t="s">
        <v>73265</v>
      </c>
      <c r="I42995" t="s">
        <v>73266</v>
      </c>
      <c r="J42995" t="s">
        <v>73267</v>
      </c>
      <c r="K42995">
        <v>2.996511672154178</v>
      </c>
      <c r="L42995">
        <v>0.39587067208007559</v>
      </c>
      <c r="M42995" t="s">
        <v>73266</v>
      </c>
      <c r="N42995" t="s">
        <v>73266</v>
      </c>
      <c r="O42995" t="s">
        <v>95655</v>
      </c>
      <c r="P42995" t="s">
        <v>73267</v>
      </c>
      <c r="Q42995" t="s">
        <v>95656</v>
      </c>
      <c r="R42995" t="s">
        <v>95657</v>
      </c>
    </row>
    <row r="42996" spans="1:18" x14ac:dyDescent="0.25">
      <c r="A42996" s="2">
        <v>42994</v>
      </c>
      <c r="B42996">
        <v>4447351</v>
      </c>
      <c r="C42996" t="s">
        <v>73268</v>
      </c>
      <c r="D42996">
        <v>0.99099999999999999</v>
      </c>
      <c r="E42996" t="s">
        <v>73269</v>
      </c>
      <c r="F42996">
        <v>10012</v>
      </c>
      <c r="G42996" t="s">
        <v>28886</v>
      </c>
      <c r="H42996" t="s">
        <v>73269</v>
      </c>
      <c r="I42996" t="s">
        <v>73270</v>
      </c>
      <c r="J42996" t="s">
        <v>73271</v>
      </c>
      <c r="K42996">
        <v>2.9960736544852749</v>
      </c>
      <c r="L42996">
        <v>0.39581280534436991</v>
      </c>
      <c r="M42996" t="s">
        <v>73270</v>
      </c>
      <c r="N42996" t="s">
        <v>73270</v>
      </c>
      <c r="O42996" t="s">
        <v>95658</v>
      </c>
      <c r="P42996" t="s">
        <v>95659</v>
      </c>
      <c r="Q42996" t="s">
        <v>95660</v>
      </c>
      <c r="R42996" t="s">
        <v>75489</v>
      </c>
    </row>
    <row r="42997" spans="1:18" x14ac:dyDescent="0.25">
      <c r="A42997" s="2">
        <v>42995</v>
      </c>
      <c r="B42997">
        <v>4447351</v>
      </c>
      <c r="C42997" t="s">
        <v>73268</v>
      </c>
      <c r="D42997">
        <v>0.99099999999999999</v>
      </c>
      <c r="E42997" t="s">
        <v>73269</v>
      </c>
      <c r="F42997">
        <v>10012</v>
      </c>
      <c r="G42997" t="s">
        <v>28886</v>
      </c>
      <c r="H42997" t="s">
        <v>73269</v>
      </c>
      <c r="I42997" t="s">
        <v>73270</v>
      </c>
      <c r="J42997" t="s">
        <v>73271</v>
      </c>
      <c r="K42997">
        <v>2.9960736544852749</v>
      </c>
      <c r="L42997">
        <v>0.39581280534436991</v>
      </c>
      <c r="M42997" t="s">
        <v>73270</v>
      </c>
      <c r="N42997" t="s">
        <v>73270</v>
      </c>
      <c r="O42997" t="s">
        <v>95658</v>
      </c>
      <c r="P42997" t="s">
        <v>95659</v>
      </c>
      <c r="Q42997" t="s">
        <v>95660</v>
      </c>
      <c r="R42997" t="s">
        <v>77377</v>
      </c>
    </row>
    <row r="42998" spans="1:18" x14ac:dyDescent="0.25">
      <c r="A42998" s="2">
        <v>42996</v>
      </c>
      <c r="B42998">
        <v>4448785</v>
      </c>
      <c r="C42998" t="s">
        <v>73276</v>
      </c>
      <c r="D42998">
        <v>0.98799999999999999</v>
      </c>
      <c r="E42998" t="s">
        <v>73277</v>
      </c>
      <c r="F42998">
        <v>10020</v>
      </c>
      <c r="G42998" t="s">
        <v>28886</v>
      </c>
      <c r="H42998" t="s">
        <v>73277</v>
      </c>
      <c r="I42998" t="s">
        <v>73278</v>
      </c>
      <c r="J42998" t="s">
        <v>73279</v>
      </c>
      <c r="K42998">
        <v>2.9947569445876279</v>
      </c>
      <c r="L42998">
        <v>0.39563885413404759</v>
      </c>
      <c r="M42998" t="s">
        <v>73278</v>
      </c>
      <c r="N42998" t="s">
        <v>73278</v>
      </c>
      <c r="O42998" t="s">
        <v>95661</v>
      </c>
      <c r="P42998" t="s">
        <v>73279</v>
      </c>
      <c r="Q42998" t="s">
        <v>95662</v>
      </c>
      <c r="R42998" t="s">
        <v>77934</v>
      </c>
    </row>
    <row r="42999" spans="1:18" x14ac:dyDescent="0.25">
      <c r="A42999" s="2">
        <v>42997</v>
      </c>
      <c r="B42999">
        <v>4448785</v>
      </c>
      <c r="C42999" t="s">
        <v>73276</v>
      </c>
      <c r="D42999">
        <v>0.98799999999999999</v>
      </c>
      <c r="E42999" t="s">
        <v>73277</v>
      </c>
      <c r="F42999">
        <v>10020</v>
      </c>
      <c r="G42999" t="s">
        <v>28886</v>
      </c>
      <c r="H42999" t="s">
        <v>73277</v>
      </c>
      <c r="I42999" t="s">
        <v>73278</v>
      </c>
      <c r="J42999" t="s">
        <v>73279</v>
      </c>
      <c r="K42999">
        <v>2.9947569445876279</v>
      </c>
      <c r="L42999">
        <v>0.39563885413404759</v>
      </c>
      <c r="M42999" t="s">
        <v>73278</v>
      </c>
      <c r="N42999" t="s">
        <v>73278</v>
      </c>
      <c r="O42999" t="s">
        <v>95661</v>
      </c>
      <c r="P42999" t="s">
        <v>73279</v>
      </c>
      <c r="Q42999" t="s">
        <v>95662</v>
      </c>
      <c r="R42999" t="s">
        <v>74916</v>
      </c>
    </row>
    <row r="43000" spans="1:18" x14ac:dyDescent="0.25">
      <c r="A43000" s="2">
        <v>42998</v>
      </c>
      <c r="B43000">
        <v>4448785</v>
      </c>
      <c r="C43000" t="s">
        <v>73276</v>
      </c>
      <c r="D43000">
        <v>0.98799999999999999</v>
      </c>
      <c r="E43000" t="s">
        <v>73277</v>
      </c>
      <c r="F43000">
        <v>10020</v>
      </c>
      <c r="G43000" t="s">
        <v>28886</v>
      </c>
      <c r="H43000" t="s">
        <v>73277</v>
      </c>
      <c r="I43000" t="s">
        <v>73278</v>
      </c>
      <c r="J43000" t="s">
        <v>73279</v>
      </c>
      <c r="K43000">
        <v>2.9947569445876279</v>
      </c>
      <c r="L43000">
        <v>0.39563885413404759</v>
      </c>
      <c r="M43000" t="s">
        <v>73278</v>
      </c>
      <c r="N43000" t="s">
        <v>73278</v>
      </c>
      <c r="O43000" t="s">
        <v>95661</v>
      </c>
      <c r="P43000" t="s">
        <v>73279</v>
      </c>
      <c r="Q43000" t="s">
        <v>95662</v>
      </c>
      <c r="R43000" t="s">
        <v>77290</v>
      </c>
    </row>
    <row r="43001" spans="1:18" x14ac:dyDescent="0.25">
      <c r="A43001" s="2">
        <v>42999</v>
      </c>
      <c r="B43001">
        <v>4435281</v>
      </c>
      <c r="C43001" t="s">
        <v>73280</v>
      </c>
      <c r="D43001">
        <v>0.98699999999999999</v>
      </c>
      <c r="E43001" t="s">
        <v>73281</v>
      </c>
      <c r="F43001">
        <v>10025</v>
      </c>
      <c r="G43001" t="s">
        <v>28</v>
      </c>
      <c r="H43001" t="s">
        <v>73281</v>
      </c>
      <c r="I43001" t="s">
        <v>73282</v>
      </c>
      <c r="J43001" t="s">
        <v>73283</v>
      </c>
      <c r="K43001">
        <v>2.994317152669637</v>
      </c>
      <c r="L43001">
        <v>0.39558075300139778</v>
      </c>
      <c r="M43001" t="s">
        <v>73282</v>
      </c>
      <c r="N43001" t="s">
        <v>73282</v>
      </c>
      <c r="O43001" t="s">
        <v>95663</v>
      </c>
      <c r="P43001" t="s">
        <v>73283</v>
      </c>
      <c r="Q43001" t="s">
        <v>95664</v>
      </c>
      <c r="R43001" t="s">
        <v>75100</v>
      </c>
    </row>
    <row r="43002" spans="1:18" x14ac:dyDescent="0.25">
      <c r="A43002" s="2">
        <v>43000</v>
      </c>
      <c r="B43002">
        <v>4435281</v>
      </c>
      <c r="C43002" t="s">
        <v>73280</v>
      </c>
      <c r="D43002">
        <v>0.98699999999999999</v>
      </c>
      <c r="E43002" t="s">
        <v>73281</v>
      </c>
      <c r="F43002">
        <v>10025</v>
      </c>
      <c r="G43002" t="s">
        <v>28</v>
      </c>
      <c r="H43002" t="s">
        <v>73281</v>
      </c>
      <c r="I43002" t="s">
        <v>73282</v>
      </c>
      <c r="J43002" t="s">
        <v>73283</v>
      </c>
      <c r="K43002">
        <v>2.994317152669637</v>
      </c>
      <c r="L43002">
        <v>0.39558075300139778</v>
      </c>
      <c r="M43002" t="s">
        <v>73282</v>
      </c>
      <c r="N43002" t="s">
        <v>73282</v>
      </c>
      <c r="O43002" t="s">
        <v>95663</v>
      </c>
      <c r="P43002" t="s">
        <v>73283</v>
      </c>
      <c r="Q43002" t="s">
        <v>95664</v>
      </c>
      <c r="R43002" t="s">
        <v>92478</v>
      </c>
    </row>
    <row r="43003" spans="1:18" x14ac:dyDescent="0.25">
      <c r="A43003" s="2">
        <v>43001</v>
      </c>
      <c r="B43003">
        <v>4435281</v>
      </c>
      <c r="C43003" t="s">
        <v>73280</v>
      </c>
      <c r="D43003">
        <v>0.98699999999999999</v>
      </c>
      <c r="E43003" t="s">
        <v>73281</v>
      </c>
      <c r="F43003">
        <v>10025</v>
      </c>
      <c r="G43003" t="s">
        <v>28</v>
      </c>
      <c r="H43003" t="s">
        <v>73281</v>
      </c>
      <c r="I43003" t="s">
        <v>73282</v>
      </c>
      <c r="J43003" t="s">
        <v>73283</v>
      </c>
      <c r="K43003">
        <v>2.994317152669637</v>
      </c>
      <c r="L43003">
        <v>0.39558075300139778</v>
      </c>
      <c r="M43003" t="s">
        <v>73282</v>
      </c>
      <c r="N43003" t="s">
        <v>73282</v>
      </c>
      <c r="O43003" t="s">
        <v>95663</v>
      </c>
      <c r="P43003" t="s">
        <v>73283</v>
      </c>
      <c r="Q43003" t="s">
        <v>95664</v>
      </c>
      <c r="R43003" t="s">
        <v>74774</v>
      </c>
    </row>
    <row r="43004" spans="1:18" x14ac:dyDescent="0.25">
      <c r="A43004" s="2">
        <v>43002</v>
      </c>
      <c r="B43004">
        <v>4435281</v>
      </c>
      <c r="C43004" t="s">
        <v>73280</v>
      </c>
      <c r="D43004">
        <v>0.98699999999999999</v>
      </c>
      <c r="E43004" t="s">
        <v>73281</v>
      </c>
      <c r="F43004">
        <v>10025</v>
      </c>
      <c r="G43004" t="s">
        <v>28</v>
      </c>
      <c r="H43004" t="s">
        <v>73281</v>
      </c>
      <c r="I43004" t="s">
        <v>73282</v>
      </c>
      <c r="J43004" t="s">
        <v>73283</v>
      </c>
      <c r="K43004">
        <v>2.994317152669637</v>
      </c>
      <c r="L43004">
        <v>0.39558075300139778</v>
      </c>
      <c r="M43004" t="s">
        <v>73282</v>
      </c>
      <c r="N43004" t="s">
        <v>73282</v>
      </c>
      <c r="O43004" t="s">
        <v>95663</v>
      </c>
      <c r="P43004" t="s">
        <v>73283</v>
      </c>
      <c r="Q43004" t="s">
        <v>95664</v>
      </c>
      <c r="R43004" t="s">
        <v>76342</v>
      </c>
    </row>
    <row r="43005" spans="1:18" x14ac:dyDescent="0.25">
      <c r="A43005" s="2">
        <v>43003</v>
      </c>
      <c r="B43005">
        <v>4439573</v>
      </c>
      <c r="C43005" t="s">
        <v>73284</v>
      </c>
      <c r="D43005">
        <v>0.98199999999999998</v>
      </c>
      <c r="E43005" t="s">
        <v>73285</v>
      </c>
      <c r="F43005">
        <v>10044</v>
      </c>
      <c r="G43005" t="s">
        <v>28</v>
      </c>
      <c r="H43005" t="s">
        <v>73285</v>
      </c>
      <c r="I43005" t="s">
        <v>73286</v>
      </c>
      <c r="J43005" t="s">
        <v>73287</v>
      </c>
      <c r="K43005">
        <v>2.992111487786949</v>
      </c>
      <c r="L43005">
        <v>0.39528936149853572</v>
      </c>
      <c r="M43005" t="s">
        <v>73286</v>
      </c>
      <c r="N43005" t="s">
        <v>73286</v>
      </c>
      <c r="O43005" t="s">
        <v>95665</v>
      </c>
      <c r="P43005" t="s">
        <v>95666</v>
      </c>
      <c r="Q43005" t="s">
        <v>95667</v>
      </c>
      <c r="R43005" t="s">
        <v>82383</v>
      </c>
    </row>
    <row r="43006" spans="1:18" x14ac:dyDescent="0.25">
      <c r="A43006" s="2">
        <v>43004</v>
      </c>
      <c r="B43006">
        <v>4439573</v>
      </c>
      <c r="C43006" t="s">
        <v>73284</v>
      </c>
      <c r="D43006">
        <v>0.98199999999999998</v>
      </c>
      <c r="E43006" t="s">
        <v>73285</v>
      </c>
      <c r="F43006">
        <v>10044</v>
      </c>
      <c r="G43006" t="s">
        <v>28</v>
      </c>
      <c r="H43006" t="s">
        <v>73285</v>
      </c>
      <c r="I43006" t="s">
        <v>73286</v>
      </c>
      <c r="J43006" t="s">
        <v>73287</v>
      </c>
      <c r="K43006">
        <v>2.992111487786949</v>
      </c>
      <c r="L43006">
        <v>0.39528936149853572</v>
      </c>
      <c r="M43006" t="s">
        <v>73286</v>
      </c>
      <c r="N43006" t="s">
        <v>73286</v>
      </c>
      <c r="O43006" t="s">
        <v>95665</v>
      </c>
      <c r="P43006" t="s">
        <v>95666</v>
      </c>
      <c r="Q43006" t="s">
        <v>95667</v>
      </c>
      <c r="R43006" t="s">
        <v>77461</v>
      </c>
    </row>
    <row r="43007" spans="1:18" x14ac:dyDescent="0.25">
      <c r="A43007" s="2">
        <v>43005</v>
      </c>
      <c r="B43007">
        <v>4439573</v>
      </c>
      <c r="C43007" t="s">
        <v>73284</v>
      </c>
      <c r="D43007">
        <v>0.98199999999999998</v>
      </c>
      <c r="E43007" t="s">
        <v>73285</v>
      </c>
      <c r="F43007">
        <v>10044</v>
      </c>
      <c r="G43007" t="s">
        <v>28</v>
      </c>
      <c r="H43007" t="s">
        <v>73285</v>
      </c>
      <c r="I43007" t="s">
        <v>73286</v>
      </c>
      <c r="J43007" t="s">
        <v>73287</v>
      </c>
      <c r="K43007">
        <v>2.992111487786949</v>
      </c>
      <c r="L43007">
        <v>0.39528936149853572</v>
      </c>
      <c r="M43007" t="s">
        <v>73286</v>
      </c>
      <c r="N43007" t="s">
        <v>73286</v>
      </c>
      <c r="O43007" t="s">
        <v>95665</v>
      </c>
      <c r="P43007" t="s">
        <v>95666</v>
      </c>
      <c r="Q43007" t="s">
        <v>95667</v>
      </c>
      <c r="R43007" t="s">
        <v>89454</v>
      </c>
    </row>
    <row r="43008" spans="1:18" x14ac:dyDescent="0.25">
      <c r="A43008" s="2">
        <v>43006</v>
      </c>
      <c r="B43008">
        <v>4439573</v>
      </c>
      <c r="C43008" t="s">
        <v>73284</v>
      </c>
      <c r="D43008">
        <v>0.98199999999999998</v>
      </c>
      <c r="E43008" t="s">
        <v>73285</v>
      </c>
      <c r="F43008">
        <v>10044</v>
      </c>
      <c r="G43008" t="s">
        <v>28</v>
      </c>
      <c r="H43008" t="s">
        <v>73285</v>
      </c>
      <c r="I43008" t="s">
        <v>73286</v>
      </c>
      <c r="J43008" t="s">
        <v>73287</v>
      </c>
      <c r="K43008">
        <v>2.992111487786949</v>
      </c>
      <c r="L43008">
        <v>0.39528936149853572</v>
      </c>
      <c r="M43008" t="s">
        <v>73286</v>
      </c>
      <c r="N43008" t="s">
        <v>73286</v>
      </c>
      <c r="O43008" t="s">
        <v>95665</v>
      </c>
      <c r="P43008" t="s">
        <v>95666</v>
      </c>
      <c r="Q43008" t="s">
        <v>95667</v>
      </c>
      <c r="R43008" t="s">
        <v>74775</v>
      </c>
    </row>
    <row r="43009" spans="1:18" x14ac:dyDescent="0.25">
      <c r="A43009" s="2">
        <v>43007</v>
      </c>
      <c r="B43009">
        <v>4434530</v>
      </c>
      <c r="C43009" t="s">
        <v>73288</v>
      </c>
      <c r="D43009">
        <v>0.97499999999999998</v>
      </c>
      <c r="E43009" t="s">
        <v>73289</v>
      </c>
      <c r="F43009">
        <v>10059</v>
      </c>
      <c r="G43009" t="s">
        <v>52238</v>
      </c>
      <c r="H43009" t="s">
        <v>73289</v>
      </c>
      <c r="I43009" t="s">
        <v>73290</v>
      </c>
      <c r="J43009" t="s">
        <v>73291</v>
      </c>
      <c r="K43009">
        <v>2.989004615698537</v>
      </c>
      <c r="L43009">
        <v>0.39487891105606421</v>
      </c>
      <c r="M43009" t="s">
        <v>73290</v>
      </c>
      <c r="N43009" t="s">
        <v>73290</v>
      </c>
      <c r="O43009" t="s">
        <v>95668</v>
      </c>
      <c r="P43009" t="s">
        <v>95669</v>
      </c>
      <c r="Q43009" t="s">
        <v>95670</v>
      </c>
      <c r="R43009" t="s">
        <v>78686</v>
      </c>
    </row>
    <row r="43010" spans="1:18" x14ac:dyDescent="0.25">
      <c r="A43010" s="2">
        <v>43008</v>
      </c>
      <c r="B43010">
        <v>4434530</v>
      </c>
      <c r="C43010" t="s">
        <v>73288</v>
      </c>
      <c r="D43010">
        <v>0.97499999999999998</v>
      </c>
      <c r="E43010" t="s">
        <v>73289</v>
      </c>
      <c r="F43010">
        <v>10059</v>
      </c>
      <c r="G43010" t="s">
        <v>52238</v>
      </c>
      <c r="H43010" t="s">
        <v>73289</v>
      </c>
      <c r="I43010" t="s">
        <v>73290</v>
      </c>
      <c r="J43010" t="s">
        <v>73291</v>
      </c>
      <c r="K43010">
        <v>2.989004615698537</v>
      </c>
      <c r="L43010">
        <v>0.39487891105606421</v>
      </c>
      <c r="M43010" t="s">
        <v>73290</v>
      </c>
      <c r="N43010" t="s">
        <v>73290</v>
      </c>
      <c r="O43010" t="s">
        <v>95668</v>
      </c>
      <c r="P43010" t="s">
        <v>95669</v>
      </c>
      <c r="Q43010" t="s">
        <v>95670</v>
      </c>
      <c r="R43010" t="s">
        <v>78950</v>
      </c>
    </row>
    <row r="43011" spans="1:18" x14ac:dyDescent="0.25">
      <c r="A43011" s="2">
        <v>43009</v>
      </c>
      <c r="B43011">
        <v>4434530</v>
      </c>
      <c r="C43011" t="s">
        <v>73288</v>
      </c>
      <c r="D43011">
        <v>0.97499999999999998</v>
      </c>
      <c r="E43011" t="s">
        <v>73289</v>
      </c>
      <c r="F43011">
        <v>10059</v>
      </c>
      <c r="G43011" t="s">
        <v>52238</v>
      </c>
      <c r="H43011" t="s">
        <v>73289</v>
      </c>
      <c r="I43011" t="s">
        <v>73290</v>
      </c>
      <c r="J43011" t="s">
        <v>73291</v>
      </c>
      <c r="K43011">
        <v>2.989004615698537</v>
      </c>
      <c r="L43011">
        <v>0.39487891105606421</v>
      </c>
      <c r="M43011" t="s">
        <v>73290</v>
      </c>
      <c r="N43011" t="s">
        <v>73290</v>
      </c>
      <c r="O43011" t="s">
        <v>95668</v>
      </c>
      <c r="P43011" t="s">
        <v>95669</v>
      </c>
      <c r="Q43011" t="s">
        <v>95670</v>
      </c>
      <c r="R43011" t="s">
        <v>86702</v>
      </c>
    </row>
    <row r="43012" spans="1:18" x14ac:dyDescent="0.25">
      <c r="A43012" s="2">
        <v>43010</v>
      </c>
      <c r="B43012">
        <v>4434530</v>
      </c>
      <c r="C43012" t="s">
        <v>73288</v>
      </c>
      <c r="D43012">
        <v>0.97499999999999998</v>
      </c>
      <c r="E43012" t="s">
        <v>73289</v>
      </c>
      <c r="F43012">
        <v>10059</v>
      </c>
      <c r="G43012" t="s">
        <v>52238</v>
      </c>
      <c r="H43012" t="s">
        <v>73289</v>
      </c>
      <c r="I43012" t="s">
        <v>73290</v>
      </c>
      <c r="J43012" t="s">
        <v>73291</v>
      </c>
      <c r="K43012">
        <v>2.989004615698537</v>
      </c>
      <c r="L43012">
        <v>0.39487891105606421</v>
      </c>
      <c r="M43012" t="s">
        <v>73290</v>
      </c>
      <c r="N43012" t="s">
        <v>73290</v>
      </c>
      <c r="O43012" t="s">
        <v>95668</v>
      </c>
      <c r="P43012" t="s">
        <v>95669</v>
      </c>
      <c r="Q43012" t="s">
        <v>95670</v>
      </c>
      <c r="R43012" t="s">
        <v>82327</v>
      </c>
    </row>
    <row r="43013" spans="1:18" x14ac:dyDescent="0.25">
      <c r="A43013" s="2">
        <v>43011</v>
      </c>
      <c r="B43013">
        <v>4434530</v>
      </c>
      <c r="C43013" t="s">
        <v>73288</v>
      </c>
      <c r="D43013">
        <v>0.97499999999999998</v>
      </c>
      <c r="E43013" t="s">
        <v>73289</v>
      </c>
      <c r="F43013">
        <v>10059</v>
      </c>
      <c r="G43013" t="s">
        <v>52238</v>
      </c>
      <c r="H43013" t="s">
        <v>73289</v>
      </c>
      <c r="I43013" t="s">
        <v>73290</v>
      </c>
      <c r="J43013" t="s">
        <v>73291</v>
      </c>
      <c r="K43013">
        <v>2.989004615698537</v>
      </c>
      <c r="L43013">
        <v>0.39487891105606421</v>
      </c>
      <c r="M43013" t="s">
        <v>73290</v>
      </c>
      <c r="N43013" t="s">
        <v>73290</v>
      </c>
      <c r="O43013" t="s">
        <v>95668</v>
      </c>
      <c r="P43013" t="s">
        <v>95669</v>
      </c>
      <c r="Q43013" t="s">
        <v>95670</v>
      </c>
      <c r="R43013" t="s">
        <v>75382</v>
      </c>
    </row>
    <row r="43014" spans="1:18" x14ac:dyDescent="0.25">
      <c r="A43014" s="2">
        <v>43012</v>
      </c>
      <c r="B43014">
        <v>4434530</v>
      </c>
      <c r="C43014" t="s">
        <v>73288</v>
      </c>
      <c r="D43014">
        <v>0.97499999999999998</v>
      </c>
      <c r="E43014" t="s">
        <v>73289</v>
      </c>
      <c r="F43014">
        <v>10059</v>
      </c>
      <c r="G43014" t="s">
        <v>52238</v>
      </c>
      <c r="H43014" t="s">
        <v>73289</v>
      </c>
      <c r="I43014" t="s">
        <v>73290</v>
      </c>
      <c r="J43014" t="s">
        <v>73291</v>
      </c>
      <c r="K43014">
        <v>2.989004615698537</v>
      </c>
      <c r="L43014">
        <v>0.39487891105606421</v>
      </c>
      <c r="M43014" t="s">
        <v>73290</v>
      </c>
      <c r="N43014" t="s">
        <v>73290</v>
      </c>
      <c r="O43014" t="s">
        <v>95668</v>
      </c>
      <c r="P43014" t="s">
        <v>95669</v>
      </c>
      <c r="Q43014" t="s">
        <v>95670</v>
      </c>
      <c r="R43014" t="s">
        <v>91574</v>
      </c>
    </row>
    <row r="43015" spans="1:18" x14ac:dyDescent="0.25">
      <c r="A43015" s="2">
        <v>43013</v>
      </c>
      <c r="B43015">
        <v>4434530</v>
      </c>
      <c r="C43015" t="s">
        <v>73288</v>
      </c>
      <c r="D43015">
        <v>0.97499999999999998</v>
      </c>
      <c r="E43015" t="s">
        <v>73289</v>
      </c>
      <c r="F43015">
        <v>10059</v>
      </c>
      <c r="G43015" t="s">
        <v>52238</v>
      </c>
      <c r="H43015" t="s">
        <v>73289</v>
      </c>
      <c r="I43015" t="s">
        <v>73290</v>
      </c>
      <c r="J43015" t="s">
        <v>73291</v>
      </c>
      <c r="K43015">
        <v>2.989004615698537</v>
      </c>
      <c r="L43015">
        <v>0.39487891105606421</v>
      </c>
      <c r="M43015" t="s">
        <v>73290</v>
      </c>
      <c r="N43015" t="s">
        <v>73290</v>
      </c>
      <c r="O43015" t="s">
        <v>95668</v>
      </c>
      <c r="P43015" t="s">
        <v>95669</v>
      </c>
      <c r="Q43015" t="s">
        <v>95670</v>
      </c>
      <c r="R43015" t="s">
        <v>82234</v>
      </c>
    </row>
    <row r="43016" spans="1:18" x14ac:dyDescent="0.25">
      <c r="A43016" s="2">
        <v>43014</v>
      </c>
      <c r="B43016">
        <v>4434530</v>
      </c>
      <c r="C43016" t="s">
        <v>73288</v>
      </c>
      <c r="D43016">
        <v>0.97499999999999998</v>
      </c>
      <c r="E43016" t="s">
        <v>73289</v>
      </c>
      <c r="F43016">
        <v>10059</v>
      </c>
      <c r="G43016" t="s">
        <v>52238</v>
      </c>
      <c r="H43016" t="s">
        <v>73289</v>
      </c>
      <c r="I43016" t="s">
        <v>73290</v>
      </c>
      <c r="J43016" t="s">
        <v>73291</v>
      </c>
      <c r="K43016">
        <v>2.989004615698537</v>
      </c>
      <c r="L43016">
        <v>0.39487891105606421</v>
      </c>
      <c r="M43016" t="s">
        <v>73290</v>
      </c>
      <c r="N43016" t="s">
        <v>73290</v>
      </c>
      <c r="O43016" t="s">
        <v>95668</v>
      </c>
      <c r="P43016" t="s">
        <v>95669</v>
      </c>
      <c r="Q43016" t="s">
        <v>95670</v>
      </c>
      <c r="R43016" t="s">
        <v>95671</v>
      </c>
    </row>
    <row r="43017" spans="1:18" x14ac:dyDescent="0.25">
      <c r="A43017" s="2">
        <v>43015</v>
      </c>
      <c r="B43017">
        <v>4434530</v>
      </c>
      <c r="C43017" t="s">
        <v>73288</v>
      </c>
      <c r="D43017">
        <v>0.97499999999999998</v>
      </c>
      <c r="E43017" t="s">
        <v>73289</v>
      </c>
      <c r="F43017">
        <v>10059</v>
      </c>
      <c r="G43017" t="s">
        <v>52238</v>
      </c>
      <c r="H43017" t="s">
        <v>73289</v>
      </c>
      <c r="I43017" t="s">
        <v>73290</v>
      </c>
      <c r="J43017" t="s">
        <v>73291</v>
      </c>
      <c r="K43017">
        <v>2.989004615698537</v>
      </c>
      <c r="L43017">
        <v>0.39487891105606421</v>
      </c>
      <c r="M43017" t="s">
        <v>73290</v>
      </c>
      <c r="N43017" t="s">
        <v>73290</v>
      </c>
      <c r="O43017" t="s">
        <v>95668</v>
      </c>
      <c r="P43017" t="s">
        <v>95669</v>
      </c>
      <c r="Q43017" t="s">
        <v>95670</v>
      </c>
      <c r="R43017" t="s">
        <v>86500</v>
      </c>
    </row>
    <row r="43018" spans="1:18" x14ac:dyDescent="0.25">
      <c r="A43018" s="2">
        <v>43016</v>
      </c>
      <c r="B43018">
        <v>4434530</v>
      </c>
      <c r="C43018" t="s">
        <v>73288</v>
      </c>
      <c r="D43018">
        <v>0.97499999999999998</v>
      </c>
      <c r="E43018" t="s">
        <v>73289</v>
      </c>
      <c r="F43018">
        <v>10059</v>
      </c>
      <c r="G43018" t="s">
        <v>52238</v>
      </c>
      <c r="H43018" t="s">
        <v>73289</v>
      </c>
      <c r="I43018" t="s">
        <v>73290</v>
      </c>
      <c r="J43018" t="s">
        <v>73291</v>
      </c>
      <c r="K43018">
        <v>2.989004615698537</v>
      </c>
      <c r="L43018">
        <v>0.39487891105606421</v>
      </c>
      <c r="M43018" t="s">
        <v>73290</v>
      </c>
      <c r="N43018" t="s">
        <v>73290</v>
      </c>
      <c r="O43018" t="s">
        <v>95668</v>
      </c>
      <c r="P43018" t="s">
        <v>95669</v>
      </c>
      <c r="Q43018" t="s">
        <v>95670</v>
      </c>
      <c r="R43018" t="s">
        <v>77210</v>
      </c>
    </row>
    <row r="43019" spans="1:18" x14ac:dyDescent="0.25">
      <c r="A43019" s="2">
        <v>43017</v>
      </c>
      <c r="B43019">
        <v>4433572</v>
      </c>
      <c r="C43019" t="s">
        <v>73292</v>
      </c>
      <c r="D43019">
        <v>0.97299999999999998</v>
      </c>
      <c r="E43019" t="s">
        <v>73293</v>
      </c>
      <c r="F43019">
        <v>10065</v>
      </c>
      <c r="G43019" t="s">
        <v>28886</v>
      </c>
      <c r="H43019" t="s">
        <v>73293</v>
      </c>
      <c r="I43019" t="s">
        <v>73294</v>
      </c>
      <c r="J43019" t="s">
        <v>73295</v>
      </c>
      <c r="K43019">
        <v>2.9881128402683519</v>
      </c>
      <c r="L43019">
        <v>0.39476109815309018</v>
      </c>
      <c r="M43019" t="s">
        <v>73294</v>
      </c>
      <c r="N43019" t="s">
        <v>73294</v>
      </c>
      <c r="O43019" t="s">
        <v>95672</v>
      </c>
      <c r="P43019" t="s">
        <v>95673</v>
      </c>
      <c r="Q43019" t="s">
        <v>95674</v>
      </c>
      <c r="R43019" t="s">
        <v>74809</v>
      </c>
    </row>
    <row r="43020" spans="1:18" x14ac:dyDescent="0.25">
      <c r="A43020" s="2">
        <v>43018</v>
      </c>
      <c r="B43020">
        <v>4433572</v>
      </c>
      <c r="C43020" t="s">
        <v>73292</v>
      </c>
      <c r="D43020">
        <v>0.97299999999999998</v>
      </c>
      <c r="E43020" t="s">
        <v>73293</v>
      </c>
      <c r="F43020">
        <v>10065</v>
      </c>
      <c r="G43020" t="s">
        <v>28886</v>
      </c>
      <c r="H43020" t="s">
        <v>73293</v>
      </c>
      <c r="I43020" t="s">
        <v>73294</v>
      </c>
      <c r="J43020" t="s">
        <v>73295</v>
      </c>
      <c r="K43020">
        <v>2.9881128402683519</v>
      </c>
      <c r="L43020">
        <v>0.39476109815309018</v>
      </c>
      <c r="M43020" t="s">
        <v>73294</v>
      </c>
      <c r="N43020" t="s">
        <v>73294</v>
      </c>
      <c r="O43020" t="s">
        <v>95672</v>
      </c>
      <c r="P43020" t="s">
        <v>95673</v>
      </c>
      <c r="Q43020" t="s">
        <v>95674</v>
      </c>
      <c r="R43020" t="s">
        <v>75485</v>
      </c>
    </row>
    <row r="43021" spans="1:18" x14ac:dyDescent="0.25">
      <c r="A43021" s="2">
        <v>43019</v>
      </c>
      <c r="B43021">
        <v>4433572</v>
      </c>
      <c r="C43021" t="s">
        <v>73292</v>
      </c>
      <c r="D43021">
        <v>0.97299999999999998</v>
      </c>
      <c r="E43021" t="s">
        <v>73293</v>
      </c>
      <c r="F43021">
        <v>10065</v>
      </c>
      <c r="G43021" t="s">
        <v>28886</v>
      </c>
      <c r="H43021" t="s">
        <v>73293</v>
      </c>
      <c r="I43021" t="s">
        <v>73294</v>
      </c>
      <c r="J43021" t="s">
        <v>73295</v>
      </c>
      <c r="K43021">
        <v>2.9881128402683519</v>
      </c>
      <c r="L43021">
        <v>0.39476109815309018</v>
      </c>
      <c r="M43021" t="s">
        <v>73294</v>
      </c>
      <c r="N43021" t="s">
        <v>73294</v>
      </c>
      <c r="O43021" t="s">
        <v>95672</v>
      </c>
      <c r="P43021" t="s">
        <v>95673</v>
      </c>
      <c r="Q43021" t="s">
        <v>95674</v>
      </c>
      <c r="R43021" t="s">
        <v>74812</v>
      </c>
    </row>
    <row r="43022" spans="1:18" x14ac:dyDescent="0.25">
      <c r="A43022" s="2">
        <v>43020</v>
      </c>
      <c r="B43022">
        <v>4433572</v>
      </c>
      <c r="C43022" t="s">
        <v>73292</v>
      </c>
      <c r="D43022">
        <v>0.97299999999999998</v>
      </c>
      <c r="E43022" t="s">
        <v>73293</v>
      </c>
      <c r="F43022">
        <v>10065</v>
      </c>
      <c r="G43022" t="s">
        <v>28886</v>
      </c>
      <c r="H43022" t="s">
        <v>73293</v>
      </c>
      <c r="I43022" t="s">
        <v>73294</v>
      </c>
      <c r="J43022" t="s">
        <v>73295</v>
      </c>
      <c r="K43022">
        <v>2.9881128402683519</v>
      </c>
      <c r="L43022">
        <v>0.39476109815309018</v>
      </c>
      <c r="M43022" t="s">
        <v>73294</v>
      </c>
      <c r="N43022" t="s">
        <v>73294</v>
      </c>
      <c r="O43022" t="s">
        <v>95672</v>
      </c>
      <c r="P43022" t="s">
        <v>95673</v>
      </c>
      <c r="Q43022" t="s">
        <v>95674</v>
      </c>
      <c r="R43022" t="s">
        <v>74746</v>
      </c>
    </row>
    <row r="43023" spans="1:18" x14ac:dyDescent="0.25">
      <c r="A43023" s="2">
        <v>43021</v>
      </c>
      <c r="B43023">
        <v>4433572</v>
      </c>
      <c r="C43023" t="s">
        <v>73292</v>
      </c>
      <c r="D43023">
        <v>0.97299999999999998</v>
      </c>
      <c r="E43023" t="s">
        <v>73293</v>
      </c>
      <c r="F43023">
        <v>10065</v>
      </c>
      <c r="G43023" t="s">
        <v>28886</v>
      </c>
      <c r="H43023" t="s">
        <v>73293</v>
      </c>
      <c r="I43023" t="s">
        <v>73294</v>
      </c>
      <c r="J43023" t="s">
        <v>73295</v>
      </c>
      <c r="K43023">
        <v>2.9881128402683519</v>
      </c>
      <c r="L43023">
        <v>0.39476109815309018</v>
      </c>
      <c r="M43023" t="s">
        <v>73294</v>
      </c>
      <c r="N43023" t="s">
        <v>73294</v>
      </c>
      <c r="O43023" t="s">
        <v>95672</v>
      </c>
      <c r="P43023" t="s">
        <v>95673</v>
      </c>
      <c r="Q43023" t="s">
        <v>95674</v>
      </c>
      <c r="R43023" t="s">
        <v>75017</v>
      </c>
    </row>
    <row r="43024" spans="1:18" x14ac:dyDescent="0.25">
      <c r="A43024" s="2">
        <v>43022</v>
      </c>
      <c r="B43024">
        <v>4433572</v>
      </c>
      <c r="C43024" t="s">
        <v>73292</v>
      </c>
      <c r="D43024">
        <v>0.97299999999999998</v>
      </c>
      <c r="E43024" t="s">
        <v>73293</v>
      </c>
      <c r="F43024">
        <v>10065</v>
      </c>
      <c r="G43024" t="s">
        <v>28886</v>
      </c>
      <c r="H43024" t="s">
        <v>73293</v>
      </c>
      <c r="I43024" t="s">
        <v>73294</v>
      </c>
      <c r="J43024" t="s">
        <v>73295</v>
      </c>
      <c r="K43024">
        <v>2.9881128402683519</v>
      </c>
      <c r="L43024">
        <v>0.39476109815309018</v>
      </c>
      <c r="M43024" t="s">
        <v>73294</v>
      </c>
      <c r="N43024" t="s">
        <v>73294</v>
      </c>
      <c r="O43024" t="s">
        <v>95672</v>
      </c>
      <c r="P43024" t="s">
        <v>95673</v>
      </c>
      <c r="Q43024" t="s">
        <v>95674</v>
      </c>
      <c r="R43024" t="s">
        <v>80104</v>
      </c>
    </row>
    <row r="43025" spans="1:18" x14ac:dyDescent="0.25">
      <c r="A43025" s="2">
        <v>43023</v>
      </c>
      <c r="B43025">
        <v>4433572</v>
      </c>
      <c r="C43025" t="s">
        <v>73292</v>
      </c>
      <c r="D43025">
        <v>0.97299999999999998</v>
      </c>
      <c r="E43025" t="s">
        <v>73293</v>
      </c>
      <c r="F43025">
        <v>10065</v>
      </c>
      <c r="G43025" t="s">
        <v>28886</v>
      </c>
      <c r="H43025" t="s">
        <v>73293</v>
      </c>
      <c r="I43025" t="s">
        <v>73294</v>
      </c>
      <c r="J43025" t="s">
        <v>73295</v>
      </c>
      <c r="K43025">
        <v>2.9881128402683519</v>
      </c>
      <c r="L43025">
        <v>0.39476109815309018</v>
      </c>
      <c r="M43025" t="s">
        <v>73294</v>
      </c>
      <c r="N43025" t="s">
        <v>73294</v>
      </c>
      <c r="O43025" t="s">
        <v>95672</v>
      </c>
      <c r="P43025" t="s">
        <v>95673</v>
      </c>
      <c r="Q43025" t="s">
        <v>95674</v>
      </c>
      <c r="R43025" t="s">
        <v>81758</v>
      </c>
    </row>
    <row r="43026" spans="1:18" x14ac:dyDescent="0.25">
      <c r="A43026" s="2">
        <v>43024</v>
      </c>
      <c r="B43026">
        <v>4439500</v>
      </c>
      <c r="C43026" t="s">
        <v>73300</v>
      </c>
      <c r="D43026">
        <v>0.96799999999999997</v>
      </c>
      <c r="E43026" t="s">
        <v>73301</v>
      </c>
      <c r="F43026">
        <v>10083</v>
      </c>
      <c r="G43026" t="s">
        <v>52238</v>
      </c>
      <c r="H43026" t="s">
        <v>73301</v>
      </c>
      <c r="I43026" t="s">
        <v>73302</v>
      </c>
      <c r="J43026" t="s">
        <v>73303</v>
      </c>
      <c r="K43026">
        <v>2.985875357308394</v>
      </c>
      <c r="L43026">
        <v>0.39446550314795231</v>
      </c>
      <c r="M43026" t="s">
        <v>73302</v>
      </c>
      <c r="N43026" t="s">
        <v>73302</v>
      </c>
      <c r="O43026" t="s">
        <v>95675</v>
      </c>
      <c r="P43026" t="s">
        <v>95676</v>
      </c>
      <c r="Q43026" t="s">
        <v>95677</v>
      </c>
      <c r="R43026" t="s">
        <v>75963</v>
      </c>
    </row>
    <row r="43027" spans="1:18" x14ac:dyDescent="0.25">
      <c r="A43027" s="2">
        <v>43025</v>
      </c>
      <c r="B43027">
        <v>4439500</v>
      </c>
      <c r="C43027" t="s">
        <v>73300</v>
      </c>
      <c r="D43027">
        <v>0.96799999999999997</v>
      </c>
      <c r="E43027" t="s">
        <v>73301</v>
      </c>
      <c r="F43027">
        <v>10083</v>
      </c>
      <c r="G43027" t="s">
        <v>52238</v>
      </c>
      <c r="H43027" t="s">
        <v>73301</v>
      </c>
      <c r="I43027" t="s">
        <v>73302</v>
      </c>
      <c r="J43027" t="s">
        <v>73303</v>
      </c>
      <c r="K43027">
        <v>2.985875357308394</v>
      </c>
      <c r="L43027">
        <v>0.39446550314795231</v>
      </c>
      <c r="M43027" t="s">
        <v>73302</v>
      </c>
      <c r="N43027" t="s">
        <v>73302</v>
      </c>
      <c r="O43027" t="s">
        <v>95675</v>
      </c>
      <c r="P43027" t="s">
        <v>95676</v>
      </c>
      <c r="Q43027" t="s">
        <v>95677</v>
      </c>
      <c r="R43027" t="s">
        <v>76320</v>
      </c>
    </row>
    <row r="43028" spans="1:18" x14ac:dyDescent="0.25">
      <c r="A43028" s="2">
        <v>43026</v>
      </c>
      <c r="B43028">
        <v>4439500</v>
      </c>
      <c r="C43028" t="s">
        <v>73300</v>
      </c>
      <c r="D43028">
        <v>0.96799999999999997</v>
      </c>
      <c r="E43028" t="s">
        <v>73301</v>
      </c>
      <c r="F43028">
        <v>10083</v>
      </c>
      <c r="G43028" t="s">
        <v>52238</v>
      </c>
      <c r="H43028" t="s">
        <v>73301</v>
      </c>
      <c r="I43028" t="s">
        <v>73302</v>
      </c>
      <c r="J43028" t="s">
        <v>73303</v>
      </c>
      <c r="K43028">
        <v>2.985875357308394</v>
      </c>
      <c r="L43028">
        <v>0.39446550314795231</v>
      </c>
      <c r="M43028" t="s">
        <v>73302</v>
      </c>
      <c r="N43028" t="s">
        <v>73302</v>
      </c>
      <c r="O43028" t="s">
        <v>95675</v>
      </c>
      <c r="P43028" t="s">
        <v>95676</v>
      </c>
      <c r="Q43028" t="s">
        <v>95677</v>
      </c>
      <c r="R43028" t="s">
        <v>91667</v>
      </c>
    </row>
    <row r="43029" spans="1:18" x14ac:dyDescent="0.25">
      <c r="A43029" s="2">
        <v>43027</v>
      </c>
      <c r="B43029">
        <v>4439500</v>
      </c>
      <c r="C43029" t="s">
        <v>73300</v>
      </c>
      <c r="D43029">
        <v>0.96799999999999997</v>
      </c>
      <c r="E43029" t="s">
        <v>73301</v>
      </c>
      <c r="F43029">
        <v>10083</v>
      </c>
      <c r="G43029" t="s">
        <v>52238</v>
      </c>
      <c r="H43029" t="s">
        <v>73301</v>
      </c>
      <c r="I43029" t="s">
        <v>73302</v>
      </c>
      <c r="J43029" t="s">
        <v>73303</v>
      </c>
      <c r="K43029">
        <v>2.985875357308394</v>
      </c>
      <c r="L43029">
        <v>0.39446550314795231</v>
      </c>
      <c r="M43029" t="s">
        <v>73302</v>
      </c>
      <c r="N43029" t="s">
        <v>73302</v>
      </c>
      <c r="O43029" t="s">
        <v>95675</v>
      </c>
      <c r="P43029" t="s">
        <v>95676</v>
      </c>
      <c r="Q43029" t="s">
        <v>95677</v>
      </c>
      <c r="R43029" t="s">
        <v>77376</v>
      </c>
    </row>
    <row r="43030" spans="1:18" x14ac:dyDescent="0.25">
      <c r="A43030" s="2">
        <v>43028</v>
      </c>
      <c r="B43030">
        <v>4439500</v>
      </c>
      <c r="C43030" t="s">
        <v>73300</v>
      </c>
      <c r="D43030">
        <v>0.96799999999999997</v>
      </c>
      <c r="E43030" t="s">
        <v>73301</v>
      </c>
      <c r="F43030">
        <v>10083</v>
      </c>
      <c r="G43030" t="s">
        <v>52238</v>
      </c>
      <c r="H43030" t="s">
        <v>73301</v>
      </c>
      <c r="I43030" t="s">
        <v>73302</v>
      </c>
      <c r="J43030" t="s">
        <v>73303</v>
      </c>
      <c r="K43030">
        <v>2.985875357308394</v>
      </c>
      <c r="L43030">
        <v>0.39446550314795231</v>
      </c>
      <c r="M43030" t="s">
        <v>73302</v>
      </c>
      <c r="N43030" t="s">
        <v>73302</v>
      </c>
      <c r="O43030" t="s">
        <v>95675</v>
      </c>
      <c r="P43030" t="s">
        <v>95676</v>
      </c>
      <c r="Q43030" t="s">
        <v>95677</v>
      </c>
      <c r="R43030" t="s">
        <v>95678</v>
      </c>
    </row>
    <row r="43031" spans="1:18" x14ac:dyDescent="0.25">
      <c r="A43031" s="2">
        <v>43029</v>
      </c>
      <c r="B43031">
        <v>4439500</v>
      </c>
      <c r="C43031" t="s">
        <v>73300</v>
      </c>
      <c r="D43031">
        <v>0.96799999999999997</v>
      </c>
      <c r="E43031" t="s">
        <v>73301</v>
      </c>
      <c r="F43031">
        <v>10083</v>
      </c>
      <c r="G43031" t="s">
        <v>52238</v>
      </c>
      <c r="H43031" t="s">
        <v>73301</v>
      </c>
      <c r="I43031" t="s">
        <v>73302</v>
      </c>
      <c r="J43031" t="s">
        <v>73303</v>
      </c>
      <c r="K43031">
        <v>2.985875357308394</v>
      </c>
      <c r="L43031">
        <v>0.39446550314795231</v>
      </c>
      <c r="M43031" t="s">
        <v>73302</v>
      </c>
      <c r="N43031" t="s">
        <v>73302</v>
      </c>
      <c r="O43031" t="s">
        <v>95675</v>
      </c>
      <c r="P43031" t="s">
        <v>95676</v>
      </c>
      <c r="Q43031" t="s">
        <v>95677</v>
      </c>
      <c r="R43031" t="s">
        <v>77976</v>
      </c>
    </row>
    <row r="43032" spans="1:18" x14ac:dyDescent="0.25">
      <c r="A43032" s="2">
        <v>43030</v>
      </c>
      <c r="B43032">
        <v>4446669</v>
      </c>
      <c r="C43032" t="s">
        <v>73304</v>
      </c>
      <c r="D43032">
        <v>0.95899999999999996</v>
      </c>
      <c r="E43032" t="s">
        <v>73305</v>
      </c>
      <c r="F43032">
        <v>10108</v>
      </c>
      <c r="G43032" t="s">
        <v>52238</v>
      </c>
      <c r="H43032" t="s">
        <v>73305</v>
      </c>
      <c r="I43032" t="s">
        <v>73306</v>
      </c>
      <c r="J43032" t="s">
        <v>73307</v>
      </c>
      <c r="K43032">
        <v>2.981818607170664</v>
      </c>
      <c r="L43032">
        <v>0.39392956383611583</v>
      </c>
      <c r="M43032" t="s">
        <v>73306</v>
      </c>
      <c r="N43032" t="s">
        <v>73306</v>
      </c>
      <c r="O43032" t="s">
        <v>95679</v>
      </c>
      <c r="P43032" t="s">
        <v>73307</v>
      </c>
      <c r="Q43032" t="s">
        <v>95680</v>
      </c>
      <c r="R43032" t="s">
        <v>88199</v>
      </c>
    </row>
    <row r="43033" spans="1:18" x14ac:dyDescent="0.25">
      <c r="A43033" s="2">
        <v>43031</v>
      </c>
      <c r="B43033">
        <v>4446669</v>
      </c>
      <c r="C43033" t="s">
        <v>73304</v>
      </c>
      <c r="D43033">
        <v>0.95899999999999996</v>
      </c>
      <c r="E43033" t="s">
        <v>73305</v>
      </c>
      <c r="F43033">
        <v>10108</v>
      </c>
      <c r="G43033" t="s">
        <v>52238</v>
      </c>
      <c r="H43033" t="s">
        <v>73305</v>
      </c>
      <c r="I43033" t="s">
        <v>73306</v>
      </c>
      <c r="J43033" t="s">
        <v>73307</v>
      </c>
      <c r="K43033">
        <v>2.981818607170664</v>
      </c>
      <c r="L43033">
        <v>0.39392956383611583</v>
      </c>
      <c r="M43033" t="s">
        <v>73306</v>
      </c>
      <c r="N43033" t="s">
        <v>73306</v>
      </c>
      <c r="O43033" t="s">
        <v>95679</v>
      </c>
      <c r="P43033" t="s">
        <v>73307</v>
      </c>
      <c r="Q43033" t="s">
        <v>95680</v>
      </c>
      <c r="R43033" t="s">
        <v>75602</v>
      </c>
    </row>
    <row r="43034" spans="1:18" x14ac:dyDescent="0.25">
      <c r="A43034" s="2">
        <v>43032</v>
      </c>
      <c r="B43034">
        <v>4442642</v>
      </c>
      <c r="C43034" t="s">
        <v>73308</v>
      </c>
      <c r="D43034">
        <v>0.95799999999999996</v>
      </c>
      <c r="E43034" t="s">
        <v>73309</v>
      </c>
      <c r="F43034">
        <v>10112</v>
      </c>
      <c r="G43034" t="s">
        <v>28</v>
      </c>
      <c r="H43034" t="s">
        <v>73309</v>
      </c>
      <c r="I43034" t="s">
        <v>73310</v>
      </c>
      <c r="J43034" t="s">
        <v>73311</v>
      </c>
      <c r="K43034">
        <v>2.981365509078544</v>
      </c>
      <c r="L43034">
        <v>0.39386970481807421</v>
      </c>
      <c r="M43034" t="s">
        <v>73310</v>
      </c>
      <c r="N43034" t="s">
        <v>73310</v>
      </c>
      <c r="O43034" t="s">
        <v>95681</v>
      </c>
      <c r="P43034" t="s">
        <v>95682</v>
      </c>
      <c r="Q43034" t="s">
        <v>95683</v>
      </c>
      <c r="R43034" t="s">
        <v>75185</v>
      </c>
    </row>
    <row r="43035" spans="1:18" x14ac:dyDescent="0.25">
      <c r="A43035" s="2">
        <v>43033</v>
      </c>
      <c r="B43035">
        <v>4442642</v>
      </c>
      <c r="C43035" t="s">
        <v>73308</v>
      </c>
      <c r="D43035">
        <v>0.95799999999999996</v>
      </c>
      <c r="E43035" t="s">
        <v>73309</v>
      </c>
      <c r="F43035">
        <v>10112</v>
      </c>
      <c r="G43035" t="s">
        <v>28</v>
      </c>
      <c r="H43035" t="s">
        <v>73309</v>
      </c>
      <c r="I43035" t="s">
        <v>73310</v>
      </c>
      <c r="J43035" t="s">
        <v>73311</v>
      </c>
      <c r="K43035">
        <v>2.981365509078544</v>
      </c>
      <c r="L43035">
        <v>0.39386970481807421</v>
      </c>
      <c r="M43035" t="s">
        <v>73310</v>
      </c>
      <c r="N43035" t="s">
        <v>73310</v>
      </c>
      <c r="O43035" t="s">
        <v>95681</v>
      </c>
      <c r="P43035" t="s">
        <v>95682</v>
      </c>
      <c r="Q43035" t="s">
        <v>95683</v>
      </c>
      <c r="R43035" t="s">
        <v>78310</v>
      </c>
    </row>
    <row r="43036" spans="1:18" x14ac:dyDescent="0.25">
      <c r="A43036" s="2">
        <v>43034</v>
      </c>
      <c r="B43036">
        <v>4442642</v>
      </c>
      <c r="C43036" t="s">
        <v>73308</v>
      </c>
      <c r="D43036">
        <v>0.95799999999999996</v>
      </c>
      <c r="E43036" t="s">
        <v>73309</v>
      </c>
      <c r="F43036">
        <v>10112</v>
      </c>
      <c r="G43036" t="s">
        <v>28</v>
      </c>
      <c r="H43036" t="s">
        <v>73309</v>
      </c>
      <c r="I43036" t="s">
        <v>73310</v>
      </c>
      <c r="J43036" t="s">
        <v>73311</v>
      </c>
      <c r="K43036">
        <v>2.981365509078544</v>
      </c>
      <c r="L43036">
        <v>0.39386970481807421</v>
      </c>
      <c r="M43036" t="s">
        <v>73310</v>
      </c>
      <c r="N43036" t="s">
        <v>73310</v>
      </c>
      <c r="O43036" t="s">
        <v>95681</v>
      </c>
      <c r="P43036" t="s">
        <v>95682</v>
      </c>
      <c r="Q43036" t="s">
        <v>95683</v>
      </c>
      <c r="R43036" t="s">
        <v>87981</v>
      </c>
    </row>
    <row r="43037" spans="1:18" x14ac:dyDescent="0.25">
      <c r="A43037" s="2">
        <v>43035</v>
      </c>
      <c r="B43037">
        <v>4442642</v>
      </c>
      <c r="C43037" t="s">
        <v>73308</v>
      </c>
      <c r="D43037">
        <v>0.95799999999999996</v>
      </c>
      <c r="E43037" t="s">
        <v>73309</v>
      </c>
      <c r="F43037">
        <v>10112</v>
      </c>
      <c r="G43037" t="s">
        <v>28</v>
      </c>
      <c r="H43037" t="s">
        <v>73309</v>
      </c>
      <c r="I43037" t="s">
        <v>73310</v>
      </c>
      <c r="J43037" t="s">
        <v>73311</v>
      </c>
      <c r="K43037">
        <v>2.981365509078544</v>
      </c>
      <c r="L43037">
        <v>0.39386970481807421</v>
      </c>
      <c r="M43037" t="s">
        <v>73310</v>
      </c>
      <c r="N43037" t="s">
        <v>73310</v>
      </c>
      <c r="O43037" t="s">
        <v>95681</v>
      </c>
      <c r="P43037" t="s">
        <v>95682</v>
      </c>
      <c r="Q43037" t="s">
        <v>95683</v>
      </c>
      <c r="R43037" t="s">
        <v>75645</v>
      </c>
    </row>
    <row r="43038" spans="1:18" x14ac:dyDescent="0.25">
      <c r="A43038" s="2">
        <v>43036</v>
      </c>
      <c r="B43038">
        <v>4442642</v>
      </c>
      <c r="C43038" t="s">
        <v>73308</v>
      </c>
      <c r="D43038">
        <v>0.95799999999999996</v>
      </c>
      <c r="E43038" t="s">
        <v>73309</v>
      </c>
      <c r="F43038">
        <v>10112</v>
      </c>
      <c r="G43038" t="s">
        <v>28</v>
      </c>
      <c r="H43038" t="s">
        <v>73309</v>
      </c>
      <c r="I43038" t="s">
        <v>73310</v>
      </c>
      <c r="J43038" t="s">
        <v>73311</v>
      </c>
      <c r="K43038">
        <v>2.981365509078544</v>
      </c>
      <c r="L43038">
        <v>0.39386970481807421</v>
      </c>
      <c r="M43038" t="s">
        <v>73310</v>
      </c>
      <c r="N43038" t="s">
        <v>73310</v>
      </c>
      <c r="O43038" t="s">
        <v>95681</v>
      </c>
      <c r="P43038" t="s">
        <v>95682</v>
      </c>
      <c r="Q43038" t="s">
        <v>95683</v>
      </c>
      <c r="R43038" t="s">
        <v>89148</v>
      </c>
    </row>
    <row r="43039" spans="1:18" x14ac:dyDescent="0.25">
      <c r="A43039" s="2">
        <v>43037</v>
      </c>
      <c r="B43039">
        <v>4447951</v>
      </c>
      <c r="C43039" t="s">
        <v>73312</v>
      </c>
      <c r="D43039">
        <v>0.95799999999999996</v>
      </c>
      <c r="E43039" t="s">
        <v>73313</v>
      </c>
      <c r="F43039">
        <v>10114</v>
      </c>
      <c r="G43039" t="s">
        <v>28</v>
      </c>
      <c r="H43039" t="s">
        <v>73313</v>
      </c>
      <c r="I43039" t="s">
        <v>73314</v>
      </c>
      <c r="J43039" t="s">
        <v>73315</v>
      </c>
      <c r="K43039">
        <v>2.981365509078544</v>
      </c>
      <c r="L43039">
        <v>0.39386970481807421</v>
      </c>
      <c r="M43039" t="s">
        <v>73314</v>
      </c>
      <c r="N43039" t="s">
        <v>73314</v>
      </c>
      <c r="O43039" t="s">
        <v>95684</v>
      </c>
      <c r="P43039" t="s">
        <v>95685</v>
      </c>
      <c r="Q43039" t="s">
        <v>75450</v>
      </c>
      <c r="R43039" t="s">
        <v>75450</v>
      </c>
    </row>
    <row r="43040" spans="1:18" x14ac:dyDescent="0.25">
      <c r="A43040" s="2">
        <v>43038</v>
      </c>
      <c r="B43040">
        <v>4436838</v>
      </c>
      <c r="C43040" t="s">
        <v>73316</v>
      </c>
      <c r="D43040">
        <v>0.95699999999999996</v>
      </c>
      <c r="E43040" t="s">
        <v>73317</v>
      </c>
      <c r="F43040">
        <v>10119</v>
      </c>
      <c r="G43040" t="s">
        <v>28886</v>
      </c>
      <c r="H43040" t="s">
        <v>73317</v>
      </c>
      <c r="I43040" t="s">
        <v>73318</v>
      </c>
      <c r="J43040" t="s">
        <v>73319</v>
      </c>
      <c r="K43040">
        <v>2.980911937776844</v>
      </c>
      <c r="L43040">
        <v>0.39380978328407551</v>
      </c>
      <c r="M43040" t="s">
        <v>73318</v>
      </c>
      <c r="N43040" t="s">
        <v>73318</v>
      </c>
      <c r="O43040" t="s">
        <v>95686</v>
      </c>
      <c r="P43040" t="s">
        <v>95687</v>
      </c>
      <c r="Q43040" t="s">
        <v>95688</v>
      </c>
      <c r="R43040" t="s">
        <v>75450</v>
      </c>
    </row>
    <row r="43041" spans="1:18" x14ac:dyDescent="0.25">
      <c r="A43041" s="2">
        <v>43039</v>
      </c>
      <c r="B43041">
        <v>4436838</v>
      </c>
      <c r="C43041" t="s">
        <v>73316</v>
      </c>
      <c r="D43041">
        <v>0.95699999999999996</v>
      </c>
      <c r="E43041" t="s">
        <v>73317</v>
      </c>
      <c r="F43041">
        <v>10119</v>
      </c>
      <c r="G43041" t="s">
        <v>28886</v>
      </c>
      <c r="H43041" t="s">
        <v>73317</v>
      </c>
      <c r="I43041" t="s">
        <v>73318</v>
      </c>
      <c r="J43041" t="s">
        <v>73319</v>
      </c>
      <c r="K43041">
        <v>2.980911937776844</v>
      </c>
      <c r="L43041">
        <v>0.39380978328407551</v>
      </c>
      <c r="M43041" t="s">
        <v>73318</v>
      </c>
      <c r="N43041" t="s">
        <v>73318</v>
      </c>
      <c r="O43041" t="s">
        <v>95686</v>
      </c>
      <c r="P43041" t="s">
        <v>95687</v>
      </c>
      <c r="Q43041" t="s">
        <v>95688</v>
      </c>
      <c r="R43041" t="s">
        <v>74809</v>
      </c>
    </row>
    <row r="43042" spans="1:18" x14ac:dyDescent="0.25">
      <c r="A43042" s="2">
        <v>43040</v>
      </c>
      <c r="B43042">
        <v>4436838</v>
      </c>
      <c r="C43042" t="s">
        <v>73316</v>
      </c>
      <c r="D43042">
        <v>0.95699999999999996</v>
      </c>
      <c r="E43042" t="s">
        <v>73317</v>
      </c>
      <c r="F43042">
        <v>10119</v>
      </c>
      <c r="G43042" t="s">
        <v>28886</v>
      </c>
      <c r="H43042" t="s">
        <v>73317</v>
      </c>
      <c r="I43042" t="s">
        <v>73318</v>
      </c>
      <c r="J43042" t="s">
        <v>73319</v>
      </c>
      <c r="K43042">
        <v>2.980911937776844</v>
      </c>
      <c r="L43042">
        <v>0.39380978328407551</v>
      </c>
      <c r="M43042" t="s">
        <v>73318</v>
      </c>
      <c r="N43042" t="s">
        <v>73318</v>
      </c>
      <c r="O43042" t="s">
        <v>95686</v>
      </c>
      <c r="P43042" t="s">
        <v>95687</v>
      </c>
      <c r="Q43042" t="s">
        <v>95688</v>
      </c>
      <c r="R43042" t="s">
        <v>78600</v>
      </c>
    </row>
    <row r="43043" spans="1:18" x14ac:dyDescent="0.25">
      <c r="A43043" s="2">
        <v>43041</v>
      </c>
      <c r="B43043">
        <v>4436838</v>
      </c>
      <c r="C43043" t="s">
        <v>73316</v>
      </c>
      <c r="D43043">
        <v>0.95699999999999996</v>
      </c>
      <c r="E43043" t="s">
        <v>73317</v>
      </c>
      <c r="F43043">
        <v>10119</v>
      </c>
      <c r="G43043" t="s">
        <v>28886</v>
      </c>
      <c r="H43043" t="s">
        <v>73317</v>
      </c>
      <c r="I43043" t="s">
        <v>73318</v>
      </c>
      <c r="J43043" t="s">
        <v>73319</v>
      </c>
      <c r="K43043">
        <v>2.980911937776844</v>
      </c>
      <c r="L43043">
        <v>0.39380978328407551</v>
      </c>
      <c r="M43043" t="s">
        <v>73318</v>
      </c>
      <c r="N43043" t="s">
        <v>73318</v>
      </c>
      <c r="O43043" t="s">
        <v>95686</v>
      </c>
      <c r="P43043" t="s">
        <v>95687</v>
      </c>
      <c r="Q43043" t="s">
        <v>95688</v>
      </c>
      <c r="R43043" t="s">
        <v>75572</v>
      </c>
    </row>
    <row r="43044" spans="1:18" x14ac:dyDescent="0.25">
      <c r="A43044" s="2">
        <v>43042</v>
      </c>
      <c r="B43044">
        <v>4436838</v>
      </c>
      <c r="C43044" t="s">
        <v>73316</v>
      </c>
      <c r="D43044">
        <v>0.95699999999999996</v>
      </c>
      <c r="E43044" t="s">
        <v>73317</v>
      </c>
      <c r="F43044">
        <v>10119</v>
      </c>
      <c r="G43044" t="s">
        <v>28886</v>
      </c>
      <c r="H43044" t="s">
        <v>73317</v>
      </c>
      <c r="I43044" t="s">
        <v>73318</v>
      </c>
      <c r="J43044" t="s">
        <v>73319</v>
      </c>
      <c r="K43044">
        <v>2.980911937776844</v>
      </c>
      <c r="L43044">
        <v>0.39380978328407551</v>
      </c>
      <c r="M43044" t="s">
        <v>73318</v>
      </c>
      <c r="N43044" t="s">
        <v>73318</v>
      </c>
      <c r="O43044" t="s">
        <v>95686</v>
      </c>
      <c r="P43044" t="s">
        <v>95687</v>
      </c>
      <c r="Q43044" t="s">
        <v>95688</v>
      </c>
      <c r="R43044" t="s">
        <v>77684</v>
      </c>
    </row>
    <row r="43045" spans="1:18" x14ac:dyDescent="0.25">
      <c r="A43045" s="2">
        <v>43043</v>
      </c>
      <c r="B43045">
        <v>4447262</v>
      </c>
      <c r="C43045" t="s">
        <v>73320</v>
      </c>
      <c r="D43045">
        <v>0.95299999999999996</v>
      </c>
      <c r="E43045" t="s">
        <v>73321</v>
      </c>
      <c r="F43045">
        <v>10130</v>
      </c>
      <c r="G43045" t="s">
        <v>28886</v>
      </c>
      <c r="H43045" t="s">
        <v>73321</v>
      </c>
      <c r="I43045" t="s">
        <v>73322</v>
      </c>
      <c r="J43045" t="s">
        <v>73323</v>
      </c>
      <c r="K43045">
        <v>2.9790929006383262</v>
      </c>
      <c r="L43045">
        <v>0.39356946936797932</v>
      </c>
      <c r="M43045" t="s">
        <v>73322</v>
      </c>
      <c r="N43045" t="s">
        <v>73322</v>
      </c>
      <c r="O43045" t="s">
        <v>95689</v>
      </c>
      <c r="P43045" t="s">
        <v>95690</v>
      </c>
      <c r="Q43045" t="s">
        <v>95691</v>
      </c>
      <c r="R43045" t="s">
        <v>74953</v>
      </c>
    </row>
    <row r="43046" spans="1:18" x14ac:dyDescent="0.25">
      <c r="A43046" s="2">
        <v>43044</v>
      </c>
      <c r="B43046">
        <v>4447262</v>
      </c>
      <c r="C43046" t="s">
        <v>73320</v>
      </c>
      <c r="D43046">
        <v>0.95299999999999996</v>
      </c>
      <c r="E43046" t="s">
        <v>73321</v>
      </c>
      <c r="F43046">
        <v>10130</v>
      </c>
      <c r="G43046" t="s">
        <v>28886</v>
      </c>
      <c r="H43046" t="s">
        <v>73321</v>
      </c>
      <c r="I43046" t="s">
        <v>73322</v>
      </c>
      <c r="J43046" t="s">
        <v>73323</v>
      </c>
      <c r="K43046">
        <v>2.9790929006383262</v>
      </c>
      <c r="L43046">
        <v>0.39356946936797932</v>
      </c>
      <c r="M43046" t="s">
        <v>73322</v>
      </c>
      <c r="N43046" t="s">
        <v>73322</v>
      </c>
      <c r="O43046" t="s">
        <v>95689</v>
      </c>
      <c r="P43046" t="s">
        <v>95690</v>
      </c>
      <c r="Q43046" t="s">
        <v>95691</v>
      </c>
      <c r="R43046" t="s">
        <v>75100</v>
      </c>
    </row>
    <row r="43047" spans="1:18" x14ac:dyDescent="0.25">
      <c r="A43047" s="2">
        <v>43045</v>
      </c>
      <c r="B43047">
        <v>4447262</v>
      </c>
      <c r="C43047" t="s">
        <v>73320</v>
      </c>
      <c r="D43047">
        <v>0.95299999999999996</v>
      </c>
      <c r="E43047" t="s">
        <v>73321</v>
      </c>
      <c r="F43047">
        <v>10130</v>
      </c>
      <c r="G43047" t="s">
        <v>28886</v>
      </c>
      <c r="H43047" t="s">
        <v>73321</v>
      </c>
      <c r="I43047" t="s">
        <v>73322</v>
      </c>
      <c r="J43047" t="s">
        <v>73323</v>
      </c>
      <c r="K43047">
        <v>2.9790929006383262</v>
      </c>
      <c r="L43047">
        <v>0.39356946936797932</v>
      </c>
      <c r="M43047" t="s">
        <v>73322</v>
      </c>
      <c r="N43047" t="s">
        <v>73322</v>
      </c>
      <c r="O43047" t="s">
        <v>95689</v>
      </c>
      <c r="P43047" t="s">
        <v>95690</v>
      </c>
      <c r="Q43047" t="s">
        <v>95691</v>
      </c>
      <c r="R43047" t="s">
        <v>77809</v>
      </c>
    </row>
    <row r="43048" spans="1:18" x14ac:dyDescent="0.25">
      <c r="A43048" s="2">
        <v>43046</v>
      </c>
      <c r="B43048">
        <v>4444374</v>
      </c>
      <c r="C43048" t="s">
        <v>73332</v>
      </c>
      <c r="D43048">
        <v>0.94899999999999995</v>
      </c>
      <c r="E43048" t="s">
        <v>73333</v>
      </c>
      <c r="F43048">
        <v>10143</v>
      </c>
      <c r="G43048" t="s">
        <v>28</v>
      </c>
      <c r="H43048" t="s">
        <v>73333</v>
      </c>
      <c r="I43048" t="s">
        <v>73334</v>
      </c>
      <c r="J43048" t="s">
        <v>73335</v>
      </c>
      <c r="K43048">
        <v>2.9772662124272928</v>
      </c>
      <c r="L43048">
        <v>0.39332814466482441</v>
      </c>
      <c r="M43048" t="s">
        <v>73334</v>
      </c>
      <c r="N43048" t="s">
        <v>73334</v>
      </c>
      <c r="O43048" t="s">
        <v>95692</v>
      </c>
      <c r="P43048" t="s">
        <v>95693</v>
      </c>
      <c r="Q43048" t="s">
        <v>95694</v>
      </c>
      <c r="R43048" t="s">
        <v>76203</v>
      </c>
    </row>
    <row r="43049" spans="1:18" x14ac:dyDescent="0.25">
      <c r="A43049" s="2">
        <v>43047</v>
      </c>
      <c r="B43049">
        <v>4444374</v>
      </c>
      <c r="C43049" t="s">
        <v>73332</v>
      </c>
      <c r="D43049">
        <v>0.94899999999999995</v>
      </c>
      <c r="E43049" t="s">
        <v>73333</v>
      </c>
      <c r="F43049">
        <v>10143</v>
      </c>
      <c r="G43049" t="s">
        <v>28</v>
      </c>
      <c r="H43049" t="s">
        <v>73333</v>
      </c>
      <c r="I43049" t="s">
        <v>73334</v>
      </c>
      <c r="J43049" t="s">
        <v>73335</v>
      </c>
      <c r="K43049">
        <v>2.9772662124272928</v>
      </c>
      <c r="L43049">
        <v>0.39332814466482441</v>
      </c>
      <c r="M43049" t="s">
        <v>73334</v>
      </c>
      <c r="N43049" t="s">
        <v>73334</v>
      </c>
      <c r="O43049" t="s">
        <v>95692</v>
      </c>
      <c r="P43049" t="s">
        <v>95693</v>
      </c>
      <c r="Q43049" t="s">
        <v>95694</v>
      </c>
      <c r="R43049" t="s">
        <v>79801</v>
      </c>
    </row>
    <row r="43050" spans="1:18" x14ac:dyDescent="0.25">
      <c r="A43050" s="2">
        <v>43048</v>
      </c>
      <c r="B43050">
        <v>4444374</v>
      </c>
      <c r="C43050" t="s">
        <v>73332</v>
      </c>
      <c r="D43050">
        <v>0.94899999999999995</v>
      </c>
      <c r="E43050" t="s">
        <v>73333</v>
      </c>
      <c r="F43050">
        <v>10143</v>
      </c>
      <c r="G43050" t="s">
        <v>28</v>
      </c>
      <c r="H43050" t="s">
        <v>73333</v>
      </c>
      <c r="I43050" t="s">
        <v>73334</v>
      </c>
      <c r="J43050" t="s">
        <v>73335</v>
      </c>
      <c r="K43050">
        <v>2.9772662124272928</v>
      </c>
      <c r="L43050">
        <v>0.39332814466482441</v>
      </c>
      <c r="M43050" t="s">
        <v>73334</v>
      </c>
      <c r="N43050" t="s">
        <v>73334</v>
      </c>
      <c r="O43050" t="s">
        <v>95692</v>
      </c>
      <c r="P43050" t="s">
        <v>95693</v>
      </c>
      <c r="Q43050" t="s">
        <v>95694</v>
      </c>
      <c r="R43050" t="s">
        <v>95695</v>
      </c>
    </row>
    <row r="43051" spans="1:18" x14ac:dyDescent="0.25">
      <c r="A43051" s="2">
        <v>43049</v>
      </c>
      <c r="B43051">
        <v>4443702</v>
      </c>
      <c r="C43051" t="s">
        <v>73336</v>
      </c>
      <c r="D43051">
        <v>0.94599999999999995</v>
      </c>
      <c r="E43051" t="s">
        <v>73337</v>
      </c>
      <c r="F43051">
        <v>10149</v>
      </c>
      <c r="G43051" t="s">
        <v>52238</v>
      </c>
      <c r="H43051" t="s">
        <v>73337</v>
      </c>
      <c r="I43051" t="s">
        <v>73338</v>
      </c>
      <c r="J43051" t="s">
        <v>73339</v>
      </c>
      <c r="K43051">
        <v>2.9758911364017928</v>
      </c>
      <c r="L43051">
        <v>0.3931464826758409</v>
      </c>
      <c r="M43051" t="s">
        <v>73338</v>
      </c>
      <c r="N43051" t="s">
        <v>73338</v>
      </c>
      <c r="O43051" t="s">
        <v>95696</v>
      </c>
      <c r="P43051" t="s">
        <v>95697</v>
      </c>
      <c r="Q43051" t="s">
        <v>95698</v>
      </c>
      <c r="R43051" t="s">
        <v>78874</v>
      </c>
    </row>
    <row r="43052" spans="1:18" x14ac:dyDescent="0.25">
      <c r="A43052" s="2">
        <v>43050</v>
      </c>
      <c r="B43052">
        <v>4443702</v>
      </c>
      <c r="C43052" t="s">
        <v>73336</v>
      </c>
      <c r="D43052">
        <v>0.94599999999999995</v>
      </c>
      <c r="E43052" t="s">
        <v>73337</v>
      </c>
      <c r="F43052">
        <v>10149</v>
      </c>
      <c r="G43052" t="s">
        <v>52238</v>
      </c>
      <c r="H43052" t="s">
        <v>73337</v>
      </c>
      <c r="I43052" t="s">
        <v>73338</v>
      </c>
      <c r="J43052" t="s">
        <v>73339</v>
      </c>
      <c r="K43052">
        <v>2.9758911364017928</v>
      </c>
      <c r="L43052">
        <v>0.3931464826758409</v>
      </c>
      <c r="M43052" t="s">
        <v>73338</v>
      </c>
      <c r="N43052" t="s">
        <v>73338</v>
      </c>
      <c r="O43052" t="s">
        <v>95696</v>
      </c>
      <c r="P43052" t="s">
        <v>95697</v>
      </c>
      <c r="Q43052" t="s">
        <v>95698</v>
      </c>
      <c r="R43052" t="s">
        <v>90791</v>
      </c>
    </row>
    <row r="43053" spans="1:18" x14ac:dyDescent="0.25">
      <c r="A43053" s="2">
        <v>43051</v>
      </c>
      <c r="B43053">
        <v>4443702</v>
      </c>
      <c r="C43053" t="s">
        <v>73336</v>
      </c>
      <c r="D43053">
        <v>0.94599999999999995</v>
      </c>
      <c r="E43053" t="s">
        <v>73337</v>
      </c>
      <c r="F43053">
        <v>10149</v>
      </c>
      <c r="G43053" t="s">
        <v>52238</v>
      </c>
      <c r="H43053" t="s">
        <v>73337</v>
      </c>
      <c r="I43053" t="s">
        <v>73338</v>
      </c>
      <c r="J43053" t="s">
        <v>73339</v>
      </c>
      <c r="K43053">
        <v>2.9758911364017928</v>
      </c>
      <c r="L43053">
        <v>0.3931464826758409</v>
      </c>
      <c r="M43053" t="s">
        <v>73338</v>
      </c>
      <c r="N43053" t="s">
        <v>73338</v>
      </c>
      <c r="O43053" t="s">
        <v>95696</v>
      </c>
      <c r="P43053" t="s">
        <v>95697</v>
      </c>
      <c r="Q43053" t="s">
        <v>95698</v>
      </c>
      <c r="R43053" t="s">
        <v>78198</v>
      </c>
    </row>
    <row r="43054" spans="1:18" x14ac:dyDescent="0.25">
      <c r="A43054" s="2">
        <v>43052</v>
      </c>
      <c r="B43054">
        <v>4443702</v>
      </c>
      <c r="C43054" t="s">
        <v>73336</v>
      </c>
      <c r="D43054">
        <v>0.94599999999999995</v>
      </c>
      <c r="E43054" t="s">
        <v>73337</v>
      </c>
      <c r="F43054">
        <v>10149</v>
      </c>
      <c r="G43054" t="s">
        <v>52238</v>
      </c>
      <c r="H43054" t="s">
        <v>73337</v>
      </c>
      <c r="I43054" t="s">
        <v>73338</v>
      </c>
      <c r="J43054" t="s">
        <v>73339</v>
      </c>
      <c r="K43054">
        <v>2.9758911364017928</v>
      </c>
      <c r="L43054">
        <v>0.3931464826758409</v>
      </c>
      <c r="M43054" t="s">
        <v>73338</v>
      </c>
      <c r="N43054" t="s">
        <v>73338</v>
      </c>
      <c r="O43054" t="s">
        <v>95696</v>
      </c>
      <c r="P43054" t="s">
        <v>95697</v>
      </c>
      <c r="Q43054" t="s">
        <v>95698</v>
      </c>
      <c r="R43054" t="s">
        <v>74697</v>
      </c>
    </row>
    <row r="43055" spans="1:18" x14ac:dyDescent="0.25">
      <c r="A43055" s="2">
        <v>43053</v>
      </c>
      <c r="B43055">
        <v>4443702</v>
      </c>
      <c r="C43055" t="s">
        <v>73336</v>
      </c>
      <c r="D43055">
        <v>0.94599999999999995</v>
      </c>
      <c r="E43055" t="s">
        <v>73337</v>
      </c>
      <c r="F43055">
        <v>10149</v>
      </c>
      <c r="G43055" t="s">
        <v>52238</v>
      </c>
      <c r="H43055" t="s">
        <v>73337</v>
      </c>
      <c r="I43055" t="s">
        <v>73338</v>
      </c>
      <c r="J43055" t="s">
        <v>73339</v>
      </c>
      <c r="K43055">
        <v>2.9758911364017928</v>
      </c>
      <c r="L43055">
        <v>0.3931464826758409</v>
      </c>
      <c r="M43055" t="s">
        <v>73338</v>
      </c>
      <c r="N43055" t="s">
        <v>73338</v>
      </c>
      <c r="O43055" t="s">
        <v>95696</v>
      </c>
      <c r="P43055" t="s">
        <v>95697</v>
      </c>
      <c r="Q43055" t="s">
        <v>95698</v>
      </c>
      <c r="R43055" t="s">
        <v>95699</v>
      </c>
    </row>
    <row r="43056" spans="1:18" x14ac:dyDescent="0.25">
      <c r="A43056" s="2">
        <v>43054</v>
      </c>
      <c r="B43056">
        <v>4443702</v>
      </c>
      <c r="C43056" t="s">
        <v>73336</v>
      </c>
      <c r="D43056">
        <v>0.94599999999999995</v>
      </c>
      <c r="E43056" t="s">
        <v>73337</v>
      </c>
      <c r="F43056">
        <v>10149</v>
      </c>
      <c r="G43056" t="s">
        <v>52238</v>
      </c>
      <c r="H43056" t="s">
        <v>73337</v>
      </c>
      <c r="I43056" t="s">
        <v>73338</v>
      </c>
      <c r="J43056" t="s">
        <v>73339</v>
      </c>
      <c r="K43056">
        <v>2.9758911364017928</v>
      </c>
      <c r="L43056">
        <v>0.3931464826758409</v>
      </c>
      <c r="M43056" t="s">
        <v>73338</v>
      </c>
      <c r="N43056" t="s">
        <v>73338</v>
      </c>
      <c r="O43056" t="s">
        <v>95696</v>
      </c>
      <c r="P43056" t="s">
        <v>95697</v>
      </c>
      <c r="Q43056" t="s">
        <v>95698</v>
      </c>
      <c r="R43056" t="s">
        <v>90094</v>
      </c>
    </row>
    <row r="43057" spans="1:18" x14ac:dyDescent="0.25">
      <c r="A43057" s="2">
        <v>43055</v>
      </c>
      <c r="B43057">
        <v>4443702</v>
      </c>
      <c r="C43057" t="s">
        <v>73336</v>
      </c>
      <c r="D43057">
        <v>0.94599999999999995</v>
      </c>
      <c r="E43057" t="s">
        <v>73337</v>
      </c>
      <c r="F43057">
        <v>10149</v>
      </c>
      <c r="G43057" t="s">
        <v>52238</v>
      </c>
      <c r="H43057" t="s">
        <v>73337</v>
      </c>
      <c r="I43057" t="s">
        <v>73338</v>
      </c>
      <c r="J43057" t="s">
        <v>73339</v>
      </c>
      <c r="K43057">
        <v>2.9758911364017928</v>
      </c>
      <c r="L43057">
        <v>0.3931464826758409</v>
      </c>
      <c r="M43057" t="s">
        <v>73338</v>
      </c>
      <c r="N43057" t="s">
        <v>73338</v>
      </c>
      <c r="O43057" t="s">
        <v>95696</v>
      </c>
      <c r="P43057" t="s">
        <v>95697</v>
      </c>
      <c r="Q43057" t="s">
        <v>95698</v>
      </c>
      <c r="R43057" t="s">
        <v>75249</v>
      </c>
    </row>
    <row r="43058" spans="1:18" x14ac:dyDescent="0.25">
      <c r="A43058" s="2">
        <v>43056</v>
      </c>
      <c r="B43058">
        <v>4443702</v>
      </c>
      <c r="C43058" t="s">
        <v>73336</v>
      </c>
      <c r="D43058">
        <v>0.94599999999999995</v>
      </c>
      <c r="E43058" t="s">
        <v>73337</v>
      </c>
      <c r="F43058">
        <v>10149</v>
      </c>
      <c r="G43058" t="s">
        <v>52238</v>
      </c>
      <c r="H43058" t="s">
        <v>73337</v>
      </c>
      <c r="I43058" t="s">
        <v>73338</v>
      </c>
      <c r="J43058" t="s">
        <v>73339</v>
      </c>
      <c r="K43058">
        <v>2.9758911364017928</v>
      </c>
      <c r="L43058">
        <v>0.3931464826758409</v>
      </c>
      <c r="M43058" t="s">
        <v>73338</v>
      </c>
      <c r="N43058" t="s">
        <v>73338</v>
      </c>
      <c r="O43058" t="s">
        <v>95696</v>
      </c>
      <c r="P43058" t="s">
        <v>95697</v>
      </c>
      <c r="Q43058" t="s">
        <v>95698</v>
      </c>
      <c r="R43058" t="s">
        <v>79557</v>
      </c>
    </row>
    <row r="43059" spans="1:18" x14ac:dyDescent="0.25">
      <c r="A43059" s="2">
        <v>43057</v>
      </c>
      <c r="B43059">
        <v>4443702</v>
      </c>
      <c r="C43059" t="s">
        <v>73336</v>
      </c>
      <c r="D43059">
        <v>0.94599999999999995</v>
      </c>
      <c r="E43059" t="s">
        <v>73337</v>
      </c>
      <c r="F43059">
        <v>10149</v>
      </c>
      <c r="G43059" t="s">
        <v>52238</v>
      </c>
      <c r="H43059" t="s">
        <v>73337</v>
      </c>
      <c r="I43059" t="s">
        <v>73338</v>
      </c>
      <c r="J43059" t="s">
        <v>73339</v>
      </c>
      <c r="K43059">
        <v>2.9758911364017928</v>
      </c>
      <c r="L43059">
        <v>0.3931464826758409</v>
      </c>
      <c r="M43059" t="s">
        <v>73338</v>
      </c>
      <c r="N43059" t="s">
        <v>73338</v>
      </c>
      <c r="O43059" t="s">
        <v>95696</v>
      </c>
      <c r="P43059" t="s">
        <v>95697</v>
      </c>
      <c r="Q43059" t="s">
        <v>95698</v>
      </c>
      <c r="R43059" t="s">
        <v>79772</v>
      </c>
    </row>
    <row r="43060" spans="1:18" x14ac:dyDescent="0.25">
      <c r="A43060" s="2">
        <v>43058</v>
      </c>
      <c r="B43060">
        <v>4443702</v>
      </c>
      <c r="C43060" t="s">
        <v>73336</v>
      </c>
      <c r="D43060">
        <v>0.94599999999999995</v>
      </c>
      <c r="E43060" t="s">
        <v>73337</v>
      </c>
      <c r="F43060">
        <v>10149</v>
      </c>
      <c r="G43060" t="s">
        <v>52238</v>
      </c>
      <c r="H43060" t="s">
        <v>73337</v>
      </c>
      <c r="I43060" t="s">
        <v>73338</v>
      </c>
      <c r="J43060" t="s">
        <v>73339</v>
      </c>
      <c r="K43060">
        <v>2.9758911364017928</v>
      </c>
      <c r="L43060">
        <v>0.3931464826758409</v>
      </c>
      <c r="M43060" t="s">
        <v>73338</v>
      </c>
      <c r="N43060" t="s">
        <v>73338</v>
      </c>
      <c r="O43060" t="s">
        <v>95696</v>
      </c>
      <c r="P43060" t="s">
        <v>95697</v>
      </c>
      <c r="Q43060" t="s">
        <v>95698</v>
      </c>
      <c r="R43060" t="s">
        <v>78793</v>
      </c>
    </row>
    <row r="43061" spans="1:18" x14ac:dyDescent="0.25">
      <c r="A43061" s="2">
        <v>43059</v>
      </c>
      <c r="B43061">
        <v>4443702</v>
      </c>
      <c r="C43061" t="s">
        <v>73336</v>
      </c>
      <c r="D43061">
        <v>0.94599999999999995</v>
      </c>
      <c r="E43061" t="s">
        <v>73337</v>
      </c>
      <c r="F43061">
        <v>10149</v>
      </c>
      <c r="G43061" t="s">
        <v>52238</v>
      </c>
      <c r="H43061" t="s">
        <v>73337</v>
      </c>
      <c r="I43061" t="s">
        <v>73338</v>
      </c>
      <c r="J43061" t="s">
        <v>73339</v>
      </c>
      <c r="K43061">
        <v>2.9758911364017928</v>
      </c>
      <c r="L43061">
        <v>0.3931464826758409</v>
      </c>
      <c r="M43061" t="s">
        <v>73338</v>
      </c>
      <c r="N43061" t="s">
        <v>73338</v>
      </c>
      <c r="O43061" t="s">
        <v>95696</v>
      </c>
      <c r="P43061" t="s">
        <v>95697</v>
      </c>
      <c r="Q43061" t="s">
        <v>95698</v>
      </c>
      <c r="R43061" t="s">
        <v>74934</v>
      </c>
    </row>
    <row r="43062" spans="1:18" x14ac:dyDescent="0.25">
      <c r="A43062" s="2">
        <v>43060</v>
      </c>
      <c r="B43062">
        <v>4443702</v>
      </c>
      <c r="C43062" t="s">
        <v>73336</v>
      </c>
      <c r="D43062">
        <v>0.94599999999999995</v>
      </c>
      <c r="E43062" t="s">
        <v>73337</v>
      </c>
      <c r="F43062">
        <v>10149</v>
      </c>
      <c r="G43062" t="s">
        <v>52238</v>
      </c>
      <c r="H43062" t="s">
        <v>73337</v>
      </c>
      <c r="I43062" t="s">
        <v>73338</v>
      </c>
      <c r="J43062" t="s">
        <v>73339</v>
      </c>
      <c r="K43062">
        <v>2.9758911364017928</v>
      </c>
      <c r="L43062">
        <v>0.3931464826758409</v>
      </c>
      <c r="M43062" t="s">
        <v>73338</v>
      </c>
      <c r="N43062" t="s">
        <v>73338</v>
      </c>
      <c r="O43062" t="s">
        <v>95696</v>
      </c>
      <c r="P43062" t="s">
        <v>95697</v>
      </c>
      <c r="Q43062" t="s">
        <v>95698</v>
      </c>
      <c r="R43062" t="s">
        <v>77016</v>
      </c>
    </row>
    <row r="43063" spans="1:18" x14ac:dyDescent="0.25">
      <c r="A43063" s="2">
        <v>43061</v>
      </c>
      <c r="B43063">
        <v>4443702</v>
      </c>
      <c r="C43063" t="s">
        <v>73336</v>
      </c>
      <c r="D43063">
        <v>0.94599999999999995</v>
      </c>
      <c r="E43063" t="s">
        <v>73337</v>
      </c>
      <c r="F43063">
        <v>10149</v>
      </c>
      <c r="G43063" t="s">
        <v>52238</v>
      </c>
      <c r="H43063" t="s">
        <v>73337</v>
      </c>
      <c r="I43063" t="s">
        <v>73338</v>
      </c>
      <c r="J43063" t="s">
        <v>73339</v>
      </c>
      <c r="K43063">
        <v>2.9758911364017928</v>
      </c>
      <c r="L43063">
        <v>0.3931464826758409</v>
      </c>
      <c r="M43063" t="s">
        <v>73338</v>
      </c>
      <c r="N43063" t="s">
        <v>73338</v>
      </c>
      <c r="O43063" t="s">
        <v>95696</v>
      </c>
      <c r="P43063" t="s">
        <v>95697</v>
      </c>
      <c r="Q43063" t="s">
        <v>95698</v>
      </c>
      <c r="R43063" t="s">
        <v>77681</v>
      </c>
    </row>
    <row r="43064" spans="1:18" x14ac:dyDescent="0.25">
      <c r="A43064" s="2">
        <v>43062</v>
      </c>
      <c r="B43064">
        <v>4443702</v>
      </c>
      <c r="C43064" t="s">
        <v>73336</v>
      </c>
      <c r="D43064">
        <v>0.94599999999999995</v>
      </c>
      <c r="E43064" t="s">
        <v>73337</v>
      </c>
      <c r="F43064">
        <v>10149</v>
      </c>
      <c r="G43064" t="s">
        <v>52238</v>
      </c>
      <c r="H43064" t="s">
        <v>73337</v>
      </c>
      <c r="I43064" t="s">
        <v>73338</v>
      </c>
      <c r="J43064" t="s">
        <v>73339</v>
      </c>
      <c r="K43064">
        <v>2.9758911364017928</v>
      </c>
      <c r="L43064">
        <v>0.3931464826758409</v>
      </c>
      <c r="M43064" t="s">
        <v>73338</v>
      </c>
      <c r="N43064" t="s">
        <v>73338</v>
      </c>
      <c r="O43064" t="s">
        <v>95696</v>
      </c>
      <c r="P43064" t="s">
        <v>95697</v>
      </c>
      <c r="Q43064" t="s">
        <v>95698</v>
      </c>
      <c r="R43064" t="s">
        <v>80541</v>
      </c>
    </row>
    <row r="43065" spans="1:18" x14ac:dyDescent="0.25">
      <c r="A43065" s="2">
        <v>43063</v>
      </c>
      <c r="B43065">
        <v>4443702</v>
      </c>
      <c r="C43065" t="s">
        <v>73336</v>
      </c>
      <c r="D43065">
        <v>0.94599999999999995</v>
      </c>
      <c r="E43065" t="s">
        <v>73337</v>
      </c>
      <c r="F43065">
        <v>10149</v>
      </c>
      <c r="G43065" t="s">
        <v>52238</v>
      </c>
      <c r="H43065" t="s">
        <v>73337</v>
      </c>
      <c r="I43065" t="s">
        <v>73338</v>
      </c>
      <c r="J43065" t="s">
        <v>73339</v>
      </c>
      <c r="K43065">
        <v>2.9758911364017928</v>
      </c>
      <c r="L43065">
        <v>0.3931464826758409</v>
      </c>
      <c r="M43065" t="s">
        <v>73338</v>
      </c>
      <c r="N43065" t="s">
        <v>73338</v>
      </c>
      <c r="O43065" t="s">
        <v>95696</v>
      </c>
      <c r="P43065" t="s">
        <v>95697</v>
      </c>
      <c r="Q43065" t="s">
        <v>95698</v>
      </c>
      <c r="R43065" t="s">
        <v>77736</v>
      </c>
    </row>
    <row r="43066" spans="1:18" x14ac:dyDescent="0.25">
      <c r="A43066" s="2">
        <v>43064</v>
      </c>
      <c r="B43066">
        <v>4443702</v>
      </c>
      <c r="C43066" t="s">
        <v>73336</v>
      </c>
      <c r="D43066">
        <v>0.94599999999999995</v>
      </c>
      <c r="E43066" t="s">
        <v>73337</v>
      </c>
      <c r="F43066">
        <v>10149</v>
      </c>
      <c r="G43066" t="s">
        <v>52238</v>
      </c>
      <c r="H43066" t="s">
        <v>73337</v>
      </c>
      <c r="I43066" t="s">
        <v>73338</v>
      </c>
      <c r="J43066" t="s">
        <v>73339</v>
      </c>
      <c r="K43066">
        <v>2.9758911364017928</v>
      </c>
      <c r="L43066">
        <v>0.3931464826758409</v>
      </c>
      <c r="M43066" t="s">
        <v>73338</v>
      </c>
      <c r="N43066" t="s">
        <v>73338</v>
      </c>
      <c r="O43066" t="s">
        <v>95696</v>
      </c>
      <c r="P43066" t="s">
        <v>95697</v>
      </c>
      <c r="Q43066" t="s">
        <v>95698</v>
      </c>
      <c r="R43066" t="s">
        <v>74755</v>
      </c>
    </row>
    <row r="43067" spans="1:18" x14ac:dyDescent="0.25">
      <c r="A43067" s="2">
        <v>43065</v>
      </c>
      <c r="B43067">
        <v>4443702</v>
      </c>
      <c r="C43067" t="s">
        <v>73336</v>
      </c>
      <c r="D43067">
        <v>0.94599999999999995</v>
      </c>
      <c r="E43067" t="s">
        <v>73337</v>
      </c>
      <c r="F43067">
        <v>10149</v>
      </c>
      <c r="G43067" t="s">
        <v>52238</v>
      </c>
      <c r="H43067" t="s">
        <v>73337</v>
      </c>
      <c r="I43067" t="s">
        <v>73338</v>
      </c>
      <c r="J43067" t="s">
        <v>73339</v>
      </c>
      <c r="K43067">
        <v>2.9758911364017928</v>
      </c>
      <c r="L43067">
        <v>0.3931464826758409</v>
      </c>
      <c r="M43067" t="s">
        <v>73338</v>
      </c>
      <c r="N43067" t="s">
        <v>73338</v>
      </c>
      <c r="O43067" t="s">
        <v>95696</v>
      </c>
      <c r="P43067" t="s">
        <v>95697</v>
      </c>
      <c r="Q43067" t="s">
        <v>95698</v>
      </c>
      <c r="R43067" t="s">
        <v>95700</v>
      </c>
    </row>
    <row r="43068" spans="1:18" x14ac:dyDescent="0.25">
      <c r="A43068" s="2">
        <v>43066</v>
      </c>
      <c r="B43068">
        <v>4443702</v>
      </c>
      <c r="C43068" t="s">
        <v>73336</v>
      </c>
      <c r="D43068">
        <v>0.94599999999999995</v>
      </c>
      <c r="E43068" t="s">
        <v>73337</v>
      </c>
      <c r="F43068">
        <v>10149</v>
      </c>
      <c r="G43068" t="s">
        <v>52238</v>
      </c>
      <c r="H43068" t="s">
        <v>73337</v>
      </c>
      <c r="I43068" t="s">
        <v>73338</v>
      </c>
      <c r="J43068" t="s">
        <v>73339</v>
      </c>
      <c r="K43068">
        <v>2.9758911364017928</v>
      </c>
      <c r="L43068">
        <v>0.3931464826758409</v>
      </c>
      <c r="M43068" t="s">
        <v>73338</v>
      </c>
      <c r="N43068" t="s">
        <v>73338</v>
      </c>
      <c r="O43068" t="s">
        <v>95696</v>
      </c>
      <c r="P43068" t="s">
        <v>95697</v>
      </c>
      <c r="Q43068" t="s">
        <v>95698</v>
      </c>
      <c r="R43068" t="s">
        <v>77739</v>
      </c>
    </row>
    <row r="43069" spans="1:18" x14ac:dyDescent="0.25">
      <c r="A43069" s="2">
        <v>43067</v>
      </c>
      <c r="B43069">
        <v>4437639</v>
      </c>
      <c r="C43069" t="s">
        <v>73340</v>
      </c>
      <c r="D43069">
        <v>0.94</v>
      </c>
      <c r="E43069" t="s">
        <v>73341</v>
      </c>
      <c r="F43069">
        <v>10163</v>
      </c>
      <c r="G43069" t="s">
        <v>52238</v>
      </c>
      <c r="H43069" t="s">
        <v>73341</v>
      </c>
      <c r="I43069" t="s">
        <v>73342</v>
      </c>
      <c r="J43069" t="s">
        <v>73343</v>
      </c>
      <c r="K43069">
        <v>2.9731278535996992</v>
      </c>
      <c r="L43069">
        <v>0.39278142398770782</v>
      </c>
      <c r="M43069" t="s">
        <v>73342</v>
      </c>
      <c r="N43069" t="s">
        <v>73342</v>
      </c>
      <c r="O43069" t="s">
        <v>95701</v>
      </c>
      <c r="P43069" t="s">
        <v>95702</v>
      </c>
      <c r="Q43069" t="s">
        <v>80900</v>
      </c>
      <c r="R43069" t="s">
        <v>80900</v>
      </c>
    </row>
    <row r="43070" spans="1:18" x14ac:dyDescent="0.25">
      <c r="A43070" s="2">
        <v>43068</v>
      </c>
      <c r="B43070">
        <v>4443707</v>
      </c>
      <c r="C43070" t="s">
        <v>73344</v>
      </c>
      <c r="D43070">
        <v>0.93</v>
      </c>
      <c r="E43070" t="s">
        <v>73345</v>
      </c>
      <c r="F43070">
        <v>10190</v>
      </c>
      <c r="G43070" t="s">
        <v>28</v>
      </c>
      <c r="H43070" t="s">
        <v>73345</v>
      </c>
      <c r="I43070" t="s">
        <v>73346</v>
      </c>
      <c r="J43070" t="s">
        <v>73347</v>
      </c>
      <c r="K43070">
        <v>2.9684829485539348</v>
      </c>
      <c r="L43070">
        <v>0.39216778323359291</v>
      </c>
      <c r="M43070" t="s">
        <v>73346</v>
      </c>
      <c r="N43070" t="s">
        <v>73346</v>
      </c>
      <c r="O43070" t="s">
        <v>95703</v>
      </c>
      <c r="P43070" t="s">
        <v>95704</v>
      </c>
      <c r="Q43070" t="s">
        <v>95705</v>
      </c>
      <c r="R43070" t="s">
        <v>74886</v>
      </c>
    </row>
    <row r="43071" spans="1:18" x14ac:dyDescent="0.25">
      <c r="A43071" s="2">
        <v>43069</v>
      </c>
      <c r="B43071">
        <v>4443707</v>
      </c>
      <c r="C43071" t="s">
        <v>73344</v>
      </c>
      <c r="D43071">
        <v>0.93</v>
      </c>
      <c r="E43071" t="s">
        <v>73345</v>
      </c>
      <c r="F43071">
        <v>10190</v>
      </c>
      <c r="G43071" t="s">
        <v>28</v>
      </c>
      <c r="H43071" t="s">
        <v>73345</v>
      </c>
      <c r="I43071" t="s">
        <v>73346</v>
      </c>
      <c r="J43071" t="s">
        <v>73347</v>
      </c>
      <c r="K43071">
        <v>2.9684829485539348</v>
      </c>
      <c r="L43071">
        <v>0.39216778323359291</v>
      </c>
      <c r="M43071" t="s">
        <v>73346</v>
      </c>
      <c r="N43071" t="s">
        <v>73346</v>
      </c>
      <c r="O43071" t="s">
        <v>95703</v>
      </c>
      <c r="P43071" t="s">
        <v>95704</v>
      </c>
      <c r="Q43071" t="s">
        <v>95705</v>
      </c>
      <c r="R43071" t="s">
        <v>80109</v>
      </c>
    </row>
    <row r="43072" spans="1:18" x14ac:dyDescent="0.25">
      <c r="A43072" s="2">
        <v>43070</v>
      </c>
      <c r="B43072">
        <v>4443707</v>
      </c>
      <c r="C43072" t="s">
        <v>73344</v>
      </c>
      <c r="D43072">
        <v>0.93</v>
      </c>
      <c r="E43072" t="s">
        <v>73345</v>
      </c>
      <c r="F43072">
        <v>10190</v>
      </c>
      <c r="G43072" t="s">
        <v>28</v>
      </c>
      <c r="H43072" t="s">
        <v>73345</v>
      </c>
      <c r="I43072" t="s">
        <v>73346</v>
      </c>
      <c r="J43072" t="s">
        <v>73347</v>
      </c>
      <c r="K43072">
        <v>2.9684829485539348</v>
      </c>
      <c r="L43072">
        <v>0.39216778323359291</v>
      </c>
      <c r="M43072" t="s">
        <v>73346</v>
      </c>
      <c r="N43072" t="s">
        <v>73346</v>
      </c>
      <c r="O43072" t="s">
        <v>95703</v>
      </c>
      <c r="P43072" t="s">
        <v>95704</v>
      </c>
      <c r="Q43072" t="s">
        <v>95705</v>
      </c>
      <c r="R43072" t="s">
        <v>80239</v>
      </c>
    </row>
    <row r="43073" spans="1:18" x14ac:dyDescent="0.25">
      <c r="A43073" s="2">
        <v>43071</v>
      </c>
      <c r="B43073">
        <v>4443707</v>
      </c>
      <c r="C43073" t="s">
        <v>73344</v>
      </c>
      <c r="D43073">
        <v>0.93</v>
      </c>
      <c r="E43073" t="s">
        <v>73345</v>
      </c>
      <c r="F43073">
        <v>10190</v>
      </c>
      <c r="G43073" t="s">
        <v>28</v>
      </c>
      <c r="H43073" t="s">
        <v>73345</v>
      </c>
      <c r="I43073" t="s">
        <v>73346</v>
      </c>
      <c r="J43073" t="s">
        <v>73347</v>
      </c>
      <c r="K43073">
        <v>2.9684829485539348</v>
      </c>
      <c r="L43073">
        <v>0.39216778323359291</v>
      </c>
      <c r="M43073" t="s">
        <v>73346</v>
      </c>
      <c r="N43073" t="s">
        <v>73346</v>
      </c>
      <c r="O43073" t="s">
        <v>95703</v>
      </c>
      <c r="P43073" t="s">
        <v>95704</v>
      </c>
      <c r="Q43073" t="s">
        <v>95705</v>
      </c>
      <c r="R43073" t="s">
        <v>79389</v>
      </c>
    </row>
    <row r="43074" spans="1:18" x14ac:dyDescent="0.25">
      <c r="A43074" s="2">
        <v>43072</v>
      </c>
      <c r="B43074">
        <v>4443707</v>
      </c>
      <c r="C43074" t="s">
        <v>73344</v>
      </c>
      <c r="D43074">
        <v>0.93</v>
      </c>
      <c r="E43074" t="s">
        <v>73345</v>
      </c>
      <c r="F43074">
        <v>10190</v>
      </c>
      <c r="G43074" t="s">
        <v>28</v>
      </c>
      <c r="H43074" t="s">
        <v>73345</v>
      </c>
      <c r="I43074" t="s">
        <v>73346</v>
      </c>
      <c r="J43074" t="s">
        <v>73347</v>
      </c>
      <c r="K43074">
        <v>2.9684829485539348</v>
      </c>
      <c r="L43074">
        <v>0.39216778323359291</v>
      </c>
      <c r="M43074" t="s">
        <v>73346</v>
      </c>
      <c r="N43074" t="s">
        <v>73346</v>
      </c>
      <c r="O43074" t="s">
        <v>95703</v>
      </c>
      <c r="P43074" t="s">
        <v>95704</v>
      </c>
      <c r="Q43074" t="s">
        <v>95705</v>
      </c>
      <c r="R43074" t="s">
        <v>77966</v>
      </c>
    </row>
    <row r="43075" spans="1:18" x14ac:dyDescent="0.25">
      <c r="A43075" s="2">
        <v>43073</v>
      </c>
      <c r="B43075">
        <v>4443707</v>
      </c>
      <c r="C43075" t="s">
        <v>73344</v>
      </c>
      <c r="D43075">
        <v>0.93</v>
      </c>
      <c r="E43075" t="s">
        <v>73345</v>
      </c>
      <c r="F43075">
        <v>10190</v>
      </c>
      <c r="G43075" t="s">
        <v>28</v>
      </c>
      <c r="H43075" t="s">
        <v>73345</v>
      </c>
      <c r="I43075" t="s">
        <v>73346</v>
      </c>
      <c r="J43075" t="s">
        <v>73347</v>
      </c>
      <c r="K43075">
        <v>2.9684829485539348</v>
      </c>
      <c r="L43075">
        <v>0.39216778323359291</v>
      </c>
      <c r="M43075" t="s">
        <v>73346</v>
      </c>
      <c r="N43075" t="s">
        <v>73346</v>
      </c>
      <c r="O43075" t="s">
        <v>95703</v>
      </c>
      <c r="P43075" t="s">
        <v>95704</v>
      </c>
      <c r="Q43075" t="s">
        <v>95705</v>
      </c>
      <c r="R43075" t="s">
        <v>80640</v>
      </c>
    </row>
    <row r="43076" spans="1:18" x14ac:dyDescent="0.25">
      <c r="A43076" s="2">
        <v>43074</v>
      </c>
      <c r="B43076">
        <v>4443707</v>
      </c>
      <c r="C43076" t="s">
        <v>73344</v>
      </c>
      <c r="D43076">
        <v>0.93</v>
      </c>
      <c r="E43076" t="s">
        <v>73345</v>
      </c>
      <c r="F43076">
        <v>10190</v>
      </c>
      <c r="G43076" t="s">
        <v>28</v>
      </c>
      <c r="H43076" t="s">
        <v>73345</v>
      </c>
      <c r="I43076" t="s">
        <v>73346</v>
      </c>
      <c r="J43076" t="s">
        <v>73347</v>
      </c>
      <c r="K43076">
        <v>2.9684829485539348</v>
      </c>
      <c r="L43076">
        <v>0.39216778323359291</v>
      </c>
      <c r="M43076" t="s">
        <v>73346</v>
      </c>
      <c r="N43076" t="s">
        <v>73346</v>
      </c>
      <c r="O43076" t="s">
        <v>95703</v>
      </c>
      <c r="P43076" t="s">
        <v>95704</v>
      </c>
      <c r="Q43076" t="s">
        <v>95705</v>
      </c>
      <c r="R43076" t="s">
        <v>83692</v>
      </c>
    </row>
    <row r="43077" spans="1:18" x14ac:dyDescent="0.25">
      <c r="A43077" s="2">
        <v>43075</v>
      </c>
      <c r="B43077">
        <v>4443707</v>
      </c>
      <c r="C43077" t="s">
        <v>73344</v>
      </c>
      <c r="D43077">
        <v>0.93</v>
      </c>
      <c r="E43077" t="s">
        <v>73345</v>
      </c>
      <c r="F43077">
        <v>10190</v>
      </c>
      <c r="G43077" t="s">
        <v>28</v>
      </c>
      <c r="H43077" t="s">
        <v>73345</v>
      </c>
      <c r="I43077" t="s">
        <v>73346</v>
      </c>
      <c r="J43077" t="s">
        <v>73347</v>
      </c>
      <c r="K43077">
        <v>2.9684829485539348</v>
      </c>
      <c r="L43077">
        <v>0.39216778323359291</v>
      </c>
      <c r="M43077" t="s">
        <v>73346</v>
      </c>
      <c r="N43077" t="s">
        <v>73346</v>
      </c>
      <c r="O43077" t="s">
        <v>95703</v>
      </c>
      <c r="P43077" t="s">
        <v>95704</v>
      </c>
      <c r="Q43077" t="s">
        <v>95705</v>
      </c>
      <c r="R43077" t="s">
        <v>75613</v>
      </c>
    </row>
    <row r="43078" spans="1:18" x14ac:dyDescent="0.25">
      <c r="A43078" s="2">
        <v>43076</v>
      </c>
      <c r="B43078">
        <v>4443707</v>
      </c>
      <c r="C43078" t="s">
        <v>73344</v>
      </c>
      <c r="D43078">
        <v>0.93</v>
      </c>
      <c r="E43078" t="s">
        <v>73345</v>
      </c>
      <c r="F43078">
        <v>10190</v>
      </c>
      <c r="G43078" t="s">
        <v>28</v>
      </c>
      <c r="H43078" t="s">
        <v>73345</v>
      </c>
      <c r="I43078" t="s">
        <v>73346</v>
      </c>
      <c r="J43078" t="s">
        <v>73347</v>
      </c>
      <c r="K43078">
        <v>2.9684829485539348</v>
      </c>
      <c r="L43078">
        <v>0.39216778323359291</v>
      </c>
      <c r="M43078" t="s">
        <v>73346</v>
      </c>
      <c r="N43078" t="s">
        <v>73346</v>
      </c>
      <c r="O43078" t="s">
        <v>95703</v>
      </c>
      <c r="P43078" t="s">
        <v>95704</v>
      </c>
      <c r="Q43078" t="s">
        <v>95705</v>
      </c>
      <c r="R43078" t="s">
        <v>74789</v>
      </c>
    </row>
    <row r="43079" spans="1:18" x14ac:dyDescent="0.25">
      <c r="A43079" s="2">
        <v>43077</v>
      </c>
      <c r="B43079">
        <v>4443707</v>
      </c>
      <c r="C43079" t="s">
        <v>73344</v>
      </c>
      <c r="D43079">
        <v>0.93</v>
      </c>
      <c r="E43079" t="s">
        <v>73345</v>
      </c>
      <c r="F43079">
        <v>10190</v>
      </c>
      <c r="G43079" t="s">
        <v>28</v>
      </c>
      <c r="H43079" t="s">
        <v>73345</v>
      </c>
      <c r="I43079" t="s">
        <v>73346</v>
      </c>
      <c r="J43079" t="s">
        <v>73347</v>
      </c>
      <c r="K43079">
        <v>2.9684829485539348</v>
      </c>
      <c r="L43079">
        <v>0.39216778323359291</v>
      </c>
      <c r="M43079" t="s">
        <v>73346</v>
      </c>
      <c r="N43079" t="s">
        <v>73346</v>
      </c>
      <c r="O43079" t="s">
        <v>95703</v>
      </c>
      <c r="P43079" t="s">
        <v>95704</v>
      </c>
      <c r="Q43079" t="s">
        <v>95705</v>
      </c>
      <c r="R43079" t="s">
        <v>88256</v>
      </c>
    </row>
    <row r="43080" spans="1:18" x14ac:dyDescent="0.25">
      <c r="A43080" s="2">
        <v>43078</v>
      </c>
      <c r="B43080">
        <v>4443707</v>
      </c>
      <c r="C43080" t="s">
        <v>73344</v>
      </c>
      <c r="D43080">
        <v>0.93</v>
      </c>
      <c r="E43080" t="s">
        <v>73345</v>
      </c>
      <c r="F43080">
        <v>10190</v>
      </c>
      <c r="G43080" t="s">
        <v>28</v>
      </c>
      <c r="H43080" t="s">
        <v>73345</v>
      </c>
      <c r="I43080" t="s">
        <v>73346</v>
      </c>
      <c r="J43080" t="s">
        <v>73347</v>
      </c>
      <c r="K43080">
        <v>2.9684829485539348</v>
      </c>
      <c r="L43080">
        <v>0.39216778323359291</v>
      </c>
      <c r="M43080" t="s">
        <v>73346</v>
      </c>
      <c r="N43080" t="s">
        <v>73346</v>
      </c>
      <c r="O43080" t="s">
        <v>95703</v>
      </c>
      <c r="P43080" t="s">
        <v>95704</v>
      </c>
      <c r="Q43080" t="s">
        <v>95705</v>
      </c>
      <c r="R43080" t="s">
        <v>79168</v>
      </c>
    </row>
    <row r="43081" spans="1:18" x14ac:dyDescent="0.25">
      <c r="A43081" s="2">
        <v>43079</v>
      </c>
      <c r="B43081">
        <v>4443707</v>
      </c>
      <c r="C43081" t="s">
        <v>73344</v>
      </c>
      <c r="D43081">
        <v>0.93</v>
      </c>
      <c r="E43081" t="s">
        <v>73345</v>
      </c>
      <c r="F43081">
        <v>10190</v>
      </c>
      <c r="G43081" t="s">
        <v>28</v>
      </c>
      <c r="H43081" t="s">
        <v>73345</v>
      </c>
      <c r="I43081" t="s">
        <v>73346</v>
      </c>
      <c r="J43081" t="s">
        <v>73347</v>
      </c>
      <c r="K43081">
        <v>2.9684829485539348</v>
      </c>
      <c r="L43081">
        <v>0.39216778323359291</v>
      </c>
      <c r="M43081" t="s">
        <v>73346</v>
      </c>
      <c r="N43081" t="s">
        <v>73346</v>
      </c>
      <c r="O43081" t="s">
        <v>95703</v>
      </c>
      <c r="P43081" t="s">
        <v>95704</v>
      </c>
      <c r="Q43081" t="s">
        <v>95705</v>
      </c>
      <c r="R43081" t="s">
        <v>85996</v>
      </c>
    </row>
    <row r="43082" spans="1:18" x14ac:dyDescent="0.25">
      <c r="A43082" s="2">
        <v>43080</v>
      </c>
      <c r="B43082">
        <v>4443707</v>
      </c>
      <c r="C43082" t="s">
        <v>73344</v>
      </c>
      <c r="D43082">
        <v>0.93</v>
      </c>
      <c r="E43082" t="s">
        <v>73345</v>
      </c>
      <c r="F43082">
        <v>10190</v>
      </c>
      <c r="G43082" t="s">
        <v>28</v>
      </c>
      <c r="H43082" t="s">
        <v>73345</v>
      </c>
      <c r="I43082" t="s">
        <v>73346</v>
      </c>
      <c r="J43082" t="s">
        <v>73347</v>
      </c>
      <c r="K43082">
        <v>2.9684829485539348</v>
      </c>
      <c r="L43082">
        <v>0.39216778323359291</v>
      </c>
      <c r="M43082" t="s">
        <v>73346</v>
      </c>
      <c r="N43082" t="s">
        <v>73346</v>
      </c>
      <c r="O43082" t="s">
        <v>95703</v>
      </c>
      <c r="P43082" t="s">
        <v>95704</v>
      </c>
      <c r="Q43082" t="s">
        <v>95705</v>
      </c>
      <c r="R43082" t="s">
        <v>76151</v>
      </c>
    </row>
    <row r="43083" spans="1:18" x14ac:dyDescent="0.25">
      <c r="A43083" s="2">
        <v>43081</v>
      </c>
      <c r="B43083">
        <v>4443707</v>
      </c>
      <c r="C43083" t="s">
        <v>73344</v>
      </c>
      <c r="D43083">
        <v>0.93</v>
      </c>
      <c r="E43083" t="s">
        <v>73345</v>
      </c>
      <c r="F43083">
        <v>10190</v>
      </c>
      <c r="G43083" t="s">
        <v>28</v>
      </c>
      <c r="H43083" t="s">
        <v>73345</v>
      </c>
      <c r="I43083" t="s">
        <v>73346</v>
      </c>
      <c r="J43083" t="s">
        <v>73347</v>
      </c>
      <c r="K43083">
        <v>2.9684829485539348</v>
      </c>
      <c r="L43083">
        <v>0.39216778323359291</v>
      </c>
      <c r="M43083" t="s">
        <v>73346</v>
      </c>
      <c r="N43083" t="s">
        <v>73346</v>
      </c>
      <c r="O43083" t="s">
        <v>95703</v>
      </c>
      <c r="P43083" t="s">
        <v>95704</v>
      </c>
      <c r="Q43083" t="s">
        <v>95705</v>
      </c>
      <c r="R43083" t="s">
        <v>75406</v>
      </c>
    </row>
    <row r="43084" spans="1:18" x14ac:dyDescent="0.25">
      <c r="A43084" s="2">
        <v>43082</v>
      </c>
      <c r="B43084">
        <v>4443707</v>
      </c>
      <c r="C43084" t="s">
        <v>73344</v>
      </c>
      <c r="D43084">
        <v>0.93</v>
      </c>
      <c r="E43084" t="s">
        <v>73345</v>
      </c>
      <c r="F43084">
        <v>10190</v>
      </c>
      <c r="G43084" t="s">
        <v>28</v>
      </c>
      <c r="H43084" t="s">
        <v>73345</v>
      </c>
      <c r="I43084" t="s">
        <v>73346</v>
      </c>
      <c r="J43084" t="s">
        <v>73347</v>
      </c>
      <c r="K43084">
        <v>2.9684829485539348</v>
      </c>
      <c r="L43084">
        <v>0.39216778323359291</v>
      </c>
      <c r="M43084" t="s">
        <v>73346</v>
      </c>
      <c r="N43084" t="s">
        <v>73346</v>
      </c>
      <c r="O43084" t="s">
        <v>95703</v>
      </c>
      <c r="P43084" t="s">
        <v>95704</v>
      </c>
      <c r="Q43084" t="s">
        <v>95705</v>
      </c>
      <c r="R43084" t="s">
        <v>77110</v>
      </c>
    </row>
    <row r="43085" spans="1:18" x14ac:dyDescent="0.25">
      <c r="A43085" s="2">
        <v>43083</v>
      </c>
      <c r="B43085">
        <v>4443707</v>
      </c>
      <c r="C43085" t="s">
        <v>73344</v>
      </c>
      <c r="D43085">
        <v>0.93</v>
      </c>
      <c r="E43085" t="s">
        <v>73345</v>
      </c>
      <c r="F43085">
        <v>10190</v>
      </c>
      <c r="G43085" t="s">
        <v>28</v>
      </c>
      <c r="H43085" t="s">
        <v>73345</v>
      </c>
      <c r="I43085" t="s">
        <v>73346</v>
      </c>
      <c r="J43085" t="s">
        <v>73347</v>
      </c>
      <c r="K43085">
        <v>2.9684829485539348</v>
      </c>
      <c r="L43085">
        <v>0.39216778323359291</v>
      </c>
      <c r="M43085" t="s">
        <v>73346</v>
      </c>
      <c r="N43085" t="s">
        <v>73346</v>
      </c>
      <c r="O43085" t="s">
        <v>95703</v>
      </c>
      <c r="P43085" t="s">
        <v>95704</v>
      </c>
      <c r="Q43085" t="s">
        <v>95705</v>
      </c>
      <c r="R43085" t="s">
        <v>74709</v>
      </c>
    </row>
    <row r="43086" spans="1:18" x14ac:dyDescent="0.25">
      <c r="A43086" s="2">
        <v>43084</v>
      </c>
      <c r="B43086">
        <v>4443707</v>
      </c>
      <c r="C43086" t="s">
        <v>73344</v>
      </c>
      <c r="D43086">
        <v>0.93</v>
      </c>
      <c r="E43086" t="s">
        <v>73345</v>
      </c>
      <c r="F43086">
        <v>10190</v>
      </c>
      <c r="G43086" t="s">
        <v>28</v>
      </c>
      <c r="H43086" t="s">
        <v>73345</v>
      </c>
      <c r="I43086" t="s">
        <v>73346</v>
      </c>
      <c r="J43086" t="s">
        <v>73347</v>
      </c>
      <c r="K43086">
        <v>2.9684829485539348</v>
      </c>
      <c r="L43086">
        <v>0.39216778323359291</v>
      </c>
      <c r="M43086" t="s">
        <v>73346</v>
      </c>
      <c r="N43086" t="s">
        <v>73346</v>
      </c>
      <c r="O43086" t="s">
        <v>95703</v>
      </c>
      <c r="P43086" t="s">
        <v>95704</v>
      </c>
      <c r="Q43086" t="s">
        <v>95705</v>
      </c>
      <c r="R43086" t="s">
        <v>95706</v>
      </c>
    </row>
    <row r="43087" spans="1:18" x14ac:dyDescent="0.25">
      <c r="A43087" s="2">
        <v>43085</v>
      </c>
      <c r="B43087">
        <v>4443707</v>
      </c>
      <c r="C43087" t="s">
        <v>73344</v>
      </c>
      <c r="D43087">
        <v>0.93</v>
      </c>
      <c r="E43087" t="s">
        <v>73345</v>
      </c>
      <c r="F43087">
        <v>10190</v>
      </c>
      <c r="G43087" t="s">
        <v>28</v>
      </c>
      <c r="H43087" t="s">
        <v>73345</v>
      </c>
      <c r="I43087" t="s">
        <v>73346</v>
      </c>
      <c r="J43087" t="s">
        <v>73347</v>
      </c>
      <c r="K43087">
        <v>2.9684829485539348</v>
      </c>
      <c r="L43087">
        <v>0.39216778323359291</v>
      </c>
      <c r="M43087" t="s">
        <v>73346</v>
      </c>
      <c r="N43087" t="s">
        <v>73346</v>
      </c>
      <c r="O43087" t="s">
        <v>95703</v>
      </c>
      <c r="P43087" t="s">
        <v>95704</v>
      </c>
      <c r="Q43087" t="s">
        <v>95705</v>
      </c>
      <c r="R43087" t="s">
        <v>77978</v>
      </c>
    </row>
    <row r="43088" spans="1:18" x14ac:dyDescent="0.25">
      <c r="A43088" s="2">
        <v>43086</v>
      </c>
      <c r="B43088">
        <v>4443707</v>
      </c>
      <c r="C43088" t="s">
        <v>73344</v>
      </c>
      <c r="D43088">
        <v>0.93</v>
      </c>
      <c r="E43088" t="s">
        <v>73345</v>
      </c>
      <c r="F43088">
        <v>10190</v>
      </c>
      <c r="G43088" t="s">
        <v>28</v>
      </c>
      <c r="H43088" t="s">
        <v>73345</v>
      </c>
      <c r="I43088" t="s">
        <v>73346</v>
      </c>
      <c r="J43088" t="s">
        <v>73347</v>
      </c>
      <c r="K43088">
        <v>2.9684829485539348</v>
      </c>
      <c r="L43088">
        <v>0.39216778323359291</v>
      </c>
      <c r="M43088" t="s">
        <v>73346</v>
      </c>
      <c r="N43088" t="s">
        <v>73346</v>
      </c>
      <c r="O43088" t="s">
        <v>95703</v>
      </c>
      <c r="P43088" t="s">
        <v>95704</v>
      </c>
      <c r="Q43088" t="s">
        <v>95705</v>
      </c>
      <c r="R43088" t="s">
        <v>78304</v>
      </c>
    </row>
    <row r="43089" spans="1:18" x14ac:dyDescent="0.25">
      <c r="A43089" s="2">
        <v>43087</v>
      </c>
      <c r="B43089">
        <v>4443707</v>
      </c>
      <c r="C43089" t="s">
        <v>73344</v>
      </c>
      <c r="D43089">
        <v>0.93</v>
      </c>
      <c r="E43089" t="s">
        <v>73345</v>
      </c>
      <c r="F43089">
        <v>10190</v>
      </c>
      <c r="G43089" t="s">
        <v>28</v>
      </c>
      <c r="H43089" t="s">
        <v>73345</v>
      </c>
      <c r="I43089" t="s">
        <v>73346</v>
      </c>
      <c r="J43089" t="s">
        <v>73347</v>
      </c>
      <c r="K43089">
        <v>2.9684829485539348</v>
      </c>
      <c r="L43089">
        <v>0.39216778323359291</v>
      </c>
      <c r="M43089" t="s">
        <v>73346</v>
      </c>
      <c r="N43089" t="s">
        <v>73346</v>
      </c>
      <c r="O43089" t="s">
        <v>95703</v>
      </c>
      <c r="P43089" t="s">
        <v>95704</v>
      </c>
      <c r="Q43089" t="s">
        <v>95705</v>
      </c>
      <c r="R43089" t="s">
        <v>75007</v>
      </c>
    </row>
    <row r="43090" spans="1:18" x14ac:dyDescent="0.25">
      <c r="A43090" s="2">
        <v>43088</v>
      </c>
      <c r="B43090">
        <v>4443707</v>
      </c>
      <c r="C43090" t="s">
        <v>73344</v>
      </c>
      <c r="D43090">
        <v>0.93</v>
      </c>
      <c r="E43090" t="s">
        <v>73345</v>
      </c>
      <c r="F43090">
        <v>10190</v>
      </c>
      <c r="G43090" t="s">
        <v>28</v>
      </c>
      <c r="H43090" t="s">
        <v>73345</v>
      </c>
      <c r="I43090" t="s">
        <v>73346</v>
      </c>
      <c r="J43090" t="s">
        <v>73347</v>
      </c>
      <c r="K43090">
        <v>2.9684829485539348</v>
      </c>
      <c r="L43090">
        <v>0.39216778323359291</v>
      </c>
      <c r="M43090" t="s">
        <v>73346</v>
      </c>
      <c r="N43090" t="s">
        <v>73346</v>
      </c>
      <c r="O43090" t="s">
        <v>95703</v>
      </c>
      <c r="P43090" t="s">
        <v>95704</v>
      </c>
      <c r="Q43090" t="s">
        <v>95705</v>
      </c>
      <c r="R43090" t="s">
        <v>83096</v>
      </c>
    </row>
    <row r="43091" spans="1:18" x14ac:dyDescent="0.25">
      <c r="A43091" s="2">
        <v>43089</v>
      </c>
      <c r="B43091">
        <v>4443707</v>
      </c>
      <c r="C43091" t="s">
        <v>73344</v>
      </c>
      <c r="D43091">
        <v>0.93</v>
      </c>
      <c r="E43091" t="s">
        <v>73345</v>
      </c>
      <c r="F43091">
        <v>10190</v>
      </c>
      <c r="G43091" t="s">
        <v>28</v>
      </c>
      <c r="H43091" t="s">
        <v>73345</v>
      </c>
      <c r="I43091" t="s">
        <v>73346</v>
      </c>
      <c r="J43091" t="s">
        <v>73347</v>
      </c>
      <c r="K43091">
        <v>2.9684829485539348</v>
      </c>
      <c r="L43091">
        <v>0.39216778323359291</v>
      </c>
      <c r="M43091" t="s">
        <v>73346</v>
      </c>
      <c r="N43091" t="s">
        <v>73346</v>
      </c>
      <c r="O43091" t="s">
        <v>95703</v>
      </c>
      <c r="P43091" t="s">
        <v>95704</v>
      </c>
      <c r="Q43091" t="s">
        <v>95705</v>
      </c>
      <c r="R43091" t="s">
        <v>95613</v>
      </c>
    </row>
    <row r="43092" spans="1:18" x14ac:dyDescent="0.25">
      <c r="A43092" s="2">
        <v>43090</v>
      </c>
      <c r="B43092">
        <v>4443707</v>
      </c>
      <c r="C43092" t="s">
        <v>73344</v>
      </c>
      <c r="D43092">
        <v>0.93</v>
      </c>
      <c r="E43092" t="s">
        <v>73345</v>
      </c>
      <c r="F43092">
        <v>10190</v>
      </c>
      <c r="G43092" t="s">
        <v>28</v>
      </c>
      <c r="H43092" t="s">
        <v>73345</v>
      </c>
      <c r="I43092" t="s">
        <v>73346</v>
      </c>
      <c r="J43092" t="s">
        <v>73347</v>
      </c>
      <c r="K43092">
        <v>2.9684829485539348</v>
      </c>
      <c r="L43092">
        <v>0.39216778323359291</v>
      </c>
      <c r="M43092" t="s">
        <v>73346</v>
      </c>
      <c r="N43092" t="s">
        <v>73346</v>
      </c>
      <c r="O43092" t="s">
        <v>95703</v>
      </c>
      <c r="P43092" t="s">
        <v>95704</v>
      </c>
      <c r="Q43092" t="s">
        <v>95705</v>
      </c>
      <c r="R43092" t="s">
        <v>75559</v>
      </c>
    </row>
    <row r="43093" spans="1:18" x14ac:dyDescent="0.25">
      <c r="A43093" s="2">
        <v>43091</v>
      </c>
      <c r="B43093">
        <v>4433185</v>
      </c>
      <c r="C43093" t="s">
        <v>73348</v>
      </c>
      <c r="D43093">
        <v>0.92800000000000005</v>
      </c>
      <c r="E43093" t="s">
        <v>73349</v>
      </c>
      <c r="F43093">
        <v>10195</v>
      </c>
      <c r="G43093" t="s">
        <v>28886</v>
      </c>
      <c r="H43093" t="s">
        <v>73349</v>
      </c>
      <c r="I43093" t="s">
        <v>73350</v>
      </c>
      <c r="J43093" t="s">
        <v>73351</v>
      </c>
      <c r="K43093">
        <v>2.9675479762188619</v>
      </c>
      <c r="L43093">
        <v>0.39204426356567329</v>
      </c>
      <c r="M43093" t="s">
        <v>73350</v>
      </c>
      <c r="N43093" t="s">
        <v>73350</v>
      </c>
      <c r="O43093" t="s">
        <v>95707</v>
      </c>
      <c r="P43093" t="s">
        <v>95708</v>
      </c>
      <c r="Q43093" t="s">
        <v>95709</v>
      </c>
      <c r="R43093" t="s">
        <v>75450</v>
      </c>
    </row>
    <row r="43094" spans="1:18" x14ac:dyDescent="0.25">
      <c r="A43094" s="2">
        <v>43092</v>
      </c>
      <c r="B43094">
        <v>4433185</v>
      </c>
      <c r="C43094" t="s">
        <v>73348</v>
      </c>
      <c r="D43094">
        <v>0.92800000000000005</v>
      </c>
      <c r="E43094" t="s">
        <v>73349</v>
      </c>
      <c r="F43094">
        <v>10195</v>
      </c>
      <c r="G43094" t="s">
        <v>28886</v>
      </c>
      <c r="H43094" t="s">
        <v>73349</v>
      </c>
      <c r="I43094" t="s">
        <v>73350</v>
      </c>
      <c r="J43094" t="s">
        <v>73351</v>
      </c>
      <c r="K43094">
        <v>2.9675479762188619</v>
      </c>
      <c r="L43094">
        <v>0.39204426356567329</v>
      </c>
      <c r="M43094" t="s">
        <v>73350</v>
      </c>
      <c r="N43094" t="s">
        <v>73350</v>
      </c>
      <c r="O43094" t="s">
        <v>95707</v>
      </c>
      <c r="P43094" t="s">
        <v>95708</v>
      </c>
      <c r="Q43094" t="s">
        <v>95709</v>
      </c>
      <c r="R43094" t="s">
        <v>74809</v>
      </c>
    </row>
    <row r="43095" spans="1:18" x14ac:dyDescent="0.25">
      <c r="A43095" s="2">
        <v>43093</v>
      </c>
      <c r="B43095">
        <v>4433185</v>
      </c>
      <c r="C43095" t="s">
        <v>73348</v>
      </c>
      <c r="D43095">
        <v>0.92800000000000005</v>
      </c>
      <c r="E43095" t="s">
        <v>73349</v>
      </c>
      <c r="F43095">
        <v>10195</v>
      </c>
      <c r="G43095" t="s">
        <v>28886</v>
      </c>
      <c r="H43095" t="s">
        <v>73349</v>
      </c>
      <c r="I43095" t="s">
        <v>73350</v>
      </c>
      <c r="J43095" t="s">
        <v>73351</v>
      </c>
      <c r="K43095">
        <v>2.9675479762188619</v>
      </c>
      <c r="L43095">
        <v>0.39204426356567329</v>
      </c>
      <c r="M43095" t="s">
        <v>73350</v>
      </c>
      <c r="N43095" t="s">
        <v>73350</v>
      </c>
      <c r="O43095" t="s">
        <v>95707</v>
      </c>
      <c r="P43095" t="s">
        <v>95708</v>
      </c>
      <c r="Q43095" t="s">
        <v>95709</v>
      </c>
      <c r="R43095" t="s">
        <v>76800</v>
      </c>
    </row>
    <row r="43096" spans="1:18" x14ac:dyDescent="0.25">
      <c r="A43096" s="2">
        <v>43094</v>
      </c>
      <c r="B43096">
        <v>4433185</v>
      </c>
      <c r="C43096" t="s">
        <v>73348</v>
      </c>
      <c r="D43096">
        <v>0.92800000000000005</v>
      </c>
      <c r="E43096" t="s">
        <v>73349</v>
      </c>
      <c r="F43096">
        <v>10195</v>
      </c>
      <c r="G43096" t="s">
        <v>28886</v>
      </c>
      <c r="H43096" t="s">
        <v>73349</v>
      </c>
      <c r="I43096" t="s">
        <v>73350</v>
      </c>
      <c r="J43096" t="s">
        <v>73351</v>
      </c>
      <c r="K43096">
        <v>2.9675479762188619</v>
      </c>
      <c r="L43096">
        <v>0.39204426356567329</v>
      </c>
      <c r="M43096" t="s">
        <v>73350</v>
      </c>
      <c r="N43096" t="s">
        <v>73350</v>
      </c>
      <c r="O43096" t="s">
        <v>95707</v>
      </c>
      <c r="P43096" t="s">
        <v>95708</v>
      </c>
      <c r="Q43096" t="s">
        <v>95709</v>
      </c>
      <c r="R43096" t="s">
        <v>75470</v>
      </c>
    </row>
    <row r="43097" spans="1:18" x14ac:dyDescent="0.25">
      <c r="A43097" s="2">
        <v>43095</v>
      </c>
      <c r="B43097">
        <v>4433185</v>
      </c>
      <c r="C43097" t="s">
        <v>73348</v>
      </c>
      <c r="D43097">
        <v>0.92800000000000005</v>
      </c>
      <c r="E43097" t="s">
        <v>73349</v>
      </c>
      <c r="F43097">
        <v>10195</v>
      </c>
      <c r="G43097" t="s">
        <v>28886</v>
      </c>
      <c r="H43097" t="s">
        <v>73349</v>
      </c>
      <c r="I43097" t="s">
        <v>73350</v>
      </c>
      <c r="J43097" t="s">
        <v>73351</v>
      </c>
      <c r="K43097">
        <v>2.9675479762188619</v>
      </c>
      <c r="L43097">
        <v>0.39204426356567329</v>
      </c>
      <c r="M43097" t="s">
        <v>73350</v>
      </c>
      <c r="N43097" t="s">
        <v>73350</v>
      </c>
      <c r="O43097" t="s">
        <v>95707</v>
      </c>
      <c r="P43097" t="s">
        <v>95708</v>
      </c>
      <c r="Q43097" t="s">
        <v>95709</v>
      </c>
      <c r="R43097" t="s">
        <v>76345</v>
      </c>
    </row>
    <row r="43098" spans="1:18" x14ac:dyDescent="0.25">
      <c r="A43098" s="2">
        <v>43096</v>
      </c>
      <c r="B43098">
        <v>4433185</v>
      </c>
      <c r="C43098" t="s">
        <v>73348</v>
      </c>
      <c r="D43098">
        <v>0.92800000000000005</v>
      </c>
      <c r="E43098" t="s">
        <v>73349</v>
      </c>
      <c r="F43098">
        <v>10195</v>
      </c>
      <c r="G43098" t="s">
        <v>28886</v>
      </c>
      <c r="H43098" t="s">
        <v>73349</v>
      </c>
      <c r="I43098" t="s">
        <v>73350</v>
      </c>
      <c r="J43098" t="s">
        <v>73351</v>
      </c>
      <c r="K43098">
        <v>2.9675479762188619</v>
      </c>
      <c r="L43098">
        <v>0.39204426356567329</v>
      </c>
      <c r="M43098" t="s">
        <v>73350</v>
      </c>
      <c r="N43098" t="s">
        <v>73350</v>
      </c>
      <c r="O43098" t="s">
        <v>95707</v>
      </c>
      <c r="P43098" t="s">
        <v>95708</v>
      </c>
      <c r="Q43098" t="s">
        <v>95709</v>
      </c>
      <c r="R43098" t="s">
        <v>77656</v>
      </c>
    </row>
    <row r="43099" spans="1:18" x14ac:dyDescent="0.25">
      <c r="A43099" s="2">
        <v>43097</v>
      </c>
      <c r="B43099">
        <v>4444050</v>
      </c>
      <c r="C43099" t="s">
        <v>73352</v>
      </c>
      <c r="D43099">
        <v>0.92800000000000005</v>
      </c>
      <c r="E43099" t="s">
        <v>73353</v>
      </c>
      <c r="F43099">
        <v>10197</v>
      </c>
      <c r="G43099" t="s">
        <v>28</v>
      </c>
      <c r="H43099" t="s">
        <v>73353</v>
      </c>
      <c r="I43099" t="s">
        <v>73354</v>
      </c>
      <c r="J43099" t="s">
        <v>73355</v>
      </c>
      <c r="K43099">
        <v>2.9675479762188619</v>
      </c>
      <c r="L43099">
        <v>0.39204426356567329</v>
      </c>
      <c r="M43099" t="s">
        <v>73354</v>
      </c>
      <c r="N43099" t="s">
        <v>73354</v>
      </c>
      <c r="O43099" t="s">
        <v>95710</v>
      </c>
      <c r="P43099" t="s">
        <v>73355</v>
      </c>
      <c r="Q43099" t="s">
        <v>95711</v>
      </c>
      <c r="R43099" t="s">
        <v>75430</v>
      </c>
    </row>
    <row r="43100" spans="1:18" x14ac:dyDescent="0.25">
      <c r="A43100" s="2">
        <v>43098</v>
      </c>
      <c r="B43100">
        <v>4444050</v>
      </c>
      <c r="C43100" t="s">
        <v>73352</v>
      </c>
      <c r="D43100">
        <v>0.92800000000000005</v>
      </c>
      <c r="E43100" t="s">
        <v>73353</v>
      </c>
      <c r="F43100">
        <v>10197</v>
      </c>
      <c r="G43100" t="s">
        <v>28</v>
      </c>
      <c r="H43100" t="s">
        <v>73353</v>
      </c>
      <c r="I43100" t="s">
        <v>73354</v>
      </c>
      <c r="J43100" t="s">
        <v>73355</v>
      </c>
      <c r="K43100">
        <v>2.9675479762188619</v>
      </c>
      <c r="L43100">
        <v>0.39204426356567329</v>
      </c>
      <c r="M43100" t="s">
        <v>73354</v>
      </c>
      <c r="N43100" t="s">
        <v>73354</v>
      </c>
      <c r="O43100" t="s">
        <v>95710</v>
      </c>
      <c r="P43100" t="s">
        <v>73355</v>
      </c>
      <c r="Q43100" t="s">
        <v>95711</v>
      </c>
      <c r="R43100" t="s">
        <v>80725</v>
      </c>
    </row>
    <row r="43101" spans="1:18" x14ac:dyDescent="0.25">
      <c r="A43101" s="2">
        <v>43099</v>
      </c>
      <c r="B43101">
        <v>4444050</v>
      </c>
      <c r="C43101" t="s">
        <v>73352</v>
      </c>
      <c r="D43101">
        <v>0.92800000000000005</v>
      </c>
      <c r="E43101" t="s">
        <v>73353</v>
      </c>
      <c r="F43101">
        <v>10197</v>
      </c>
      <c r="G43101" t="s">
        <v>28</v>
      </c>
      <c r="H43101" t="s">
        <v>73353</v>
      </c>
      <c r="I43101" t="s">
        <v>73354</v>
      </c>
      <c r="J43101" t="s">
        <v>73355</v>
      </c>
      <c r="K43101">
        <v>2.9675479762188619</v>
      </c>
      <c r="L43101">
        <v>0.39204426356567329</v>
      </c>
      <c r="M43101" t="s">
        <v>73354</v>
      </c>
      <c r="N43101" t="s">
        <v>73354</v>
      </c>
      <c r="O43101" t="s">
        <v>95710</v>
      </c>
      <c r="P43101" t="s">
        <v>73355</v>
      </c>
      <c r="Q43101" t="s">
        <v>95711</v>
      </c>
      <c r="R43101" t="s">
        <v>76186</v>
      </c>
    </row>
    <row r="43102" spans="1:18" x14ac:dyDescent="0.25">
      <c r="A43102" s="2">
        <v>43100</v>
      </c>
      <c r="B43102">
        <v>4444050</v>
      </c>
      <c r="C43102" t="s">
        <v>73352</v>
      </c>
      <c r="D43102">
        <v>0.92800000000000005</v>
      </c>
      <c r="E43102" t="s">
        <v>73353</v>
      </c>
      <c r="F43102">
        <v>10197</v>
      </c>
      <c r="G43102" t="s">
        <v>28</v>
      </c>
      <c r="H43102" t="s">
        <v>73353</v>
      </c>
      <c r="I43102" t="s">
        <v>73354</v>
      </c>
      <c r="J43102" t="s">
        <v>73355</v>
      </c>
      <c r="K43102">
        <v>2.9675479762188619</v>
      </c>
      <c r="L43102">
        <v>0.39204426356567329</v>
      </c>
      <c r="M43102" t="s">
        <v>73354</v>
      </c>
      <c r="N43102" t="s">
        <v>73354</v>
      </c>
      <c r="O43102" t="s">
        <v>95710</v>
      </c>
      <c r="P43102" t="s">
        <v>73355</v>
      </c>
      <c r="Q43102" t="s">
        <v>95711</v>
      </c>
      <c r="R43102" t="s">
        <v>77401</v>
      </c>
    </row>
    <row r="43103" spans="1:18" x14ac:dyDescent="0.25">
      <c r="A43103" s="2">
        <v>43101</v>
      </c>
      <c r="B43103">
        <v>4451852</v>
      </c>
      <c r="C43103" t="s">
        <v>73356</v>
      </c>
      <c r="D43103">
        <v>0.92600000000000005</v>
      </c>
      <c r="E43103" t="s">
        <v>73357</v>
      </c>
      <c r="F43103">
        <v>10200</v>
      </c>
      <c r="G43103" t="s">
        <v>28</v>
      </c>
      <c r="H43103" t="s">
        <v>73357</v>
      </c>
      <c r="I43103" t="s">
        <v>73358</v>
      </c>
      <c r="J43103" t="s">
        <v>73359</v>
      </c>
      <c r="K43103">
        <v>2.9666109866819341</v>
      </c>
      <c r="L43103">
        <v>0.39192047740419678</v>
      </c>
      <c r="M43103" t="s">
        <v>73358</v>
      </c>
      <c r="N43103" t="s">
        <v>73358</v>
      </c>
      <c r="O43103" t="s">
        <v>95712</v>
      </c>
      <c r="P43103" t="s">
        <v>73359</v>
      </c>
      <c r="Q43103" t="s">
        <v>95713</v>
      </c>
      <c r="R43103" t="s">
        <v>74809</v>
      </c>
    </row>
    <row r="43104" spans="1:18" x14ac:dyDescent="0.25">
      <c r="A43104" s="2">
        <v>43102</v>
      </c>
      <c r="B43104">
        <v>4451852</v>
      </c>
      <c r="C43104" t="s">
        <v>73356</v>
      </c>
      <c r="D43104">
        <v>0.92600000000000005</v>
      </c>
      <c r="E43104" t="s">
        <v>73357</v>
      </c>
      <c r="F43104">
        <v>10200</v>
      </c>
      <c r="G43104" t="s">
        <v>28</v>
      </c>
      <c r="H43104" t="s">
        <v>73357</v>
      </c>
      <c r="I43104" t="s">
        <v>73358</v>
      </c>
      <c r="J43104" t="s">
        <v>73359</v>
      </c>
      <c r="K43104">
        <v>2.9666109866819341</v>
      </c>
      <c r="L43104">
        <v>0.39192047740419678</v>
      </c>
      <c r="M43104" t="s">
        <v>73358</v>
      </c>
      <c r="N43104" t="s">
        <v>73358</v>
      </c>
      <c r="O43104" t="s">
        <v>95712</v>
      </c>
      <c r="P43104" t="s">
        <v>73359</v>
      </c>
      <c r="Q43104" t="s">
        <v>95713</v>
      </c>
      <c r="R43104" t="s">
        <v>75135</v>
      </c>
    </row>
    <row r="43105" spans="1:18" x14ac:dyDescent="0.25">
      <c r="A43105" s="2">
        <v>43103</v>
      </c>
      <c r="B43105">
        <v>4451852</v>
      </c>
      <c r="C43105" t="s">
        <v>73356</v>
      </c>
      <c r="D43105">
        <v>0.92600000000000005</v>
      </c>
      <c r="E43105" t="s">
        <v>73357</v>
      </c>
      <c r="F43105">
        <v>10200</v>
      </c>
      <c r="G43105" t="s">
        <v>28</v>
      </c>
      <c r="H43105" t="s">
        <v>73357</v>
      </c>
      <c r="I43105" t="s">
        <v>73358</v>
      </c>
      <c r="J43105" t="s">
        <v>73359</v>
      </c>
      <c r="K43105">
        <v>2.9666109866819341</v>
      </c>
      <c r="L43105">
        <v>0.39192047740419678</v>
      </c>
      <c r="M43105" t="s">
        <v>73358</v>
      </c>
      <c r="N43105" t="s">
        <v>73358</v>
      </c>
      <c r="O43105" t="s">
        <v>95712</v>
      </c>
      <c r="P43105" t="s">
        <v>73359</v>
      </c>
      <c r="Q43105" t="s">
        <v>95713</v>
      </c>
      <c r="R43105" t="s">
        <v>74812</v>
      </c>
    </row>
    <row r="43106" spans="1:18" x14ac:dyDescent="0.25">
      <c r="A43106" s="2">
        <v>43104</v>
      </c>
      <c r="B43106">
        <v>4451852</v>
      </c>
      <c r="C43106" t="s">
        <v>73356</v>
      </c>
      <c r="D43106">
        <v>0.92600000000000005</v>
      </c>
      <c r="E43106" t="s">
        <v>73357</v>
      </c>
      <c r="F43106">
        <v>10200</v>
      </c>
      <c r="G43106" t="s">
        <v>28</v>
      </c>
      <c r="H43106" t="s">
        <v>73357</v>
      </c>
      <c r="I43106" t="s">
        <v>73358</v>
      </c>
      <c r="J43106" t="s">
        <v>73359</v>
      </c>
      <c r="K43106">
        <v>2.9666109866819341</v>
      </c>
      <c r="L43106">
        <v>0.39192047740419678</v>
      </c>
      <c r="M43106" t="s">
        <v>73358</v>
      </c>
      <c r="N43106" t="s">
        <v>73358</v>
      </c>
      <c r="O43106" t="s">
        <v>95712</v>
      </c>
      <c r="P43106" t="s">
        <v>73359</v>
      </c>
      <c r="Q43106" t="s">
        <v>95713</v>
      </c>
      <c r="R43106" t="s">
        <v>76813</v>
      </c>
    </row>
    <row r="43107" spans="1:18" x14ac:dyDescent="0.25">
      <c r="A43107" s="2">
        <v>43105</v>
      </c>
      <c r="B43107">
        <v>4451852</v>
      </c>
      <c r="C43107" t="s">
        <v>73356</v>
      </c>
      <c r="D43107">
        <v>0.92600000000000005</v>
      </c>
      <c r="E43107" t="s">
        <v>73357</v>
      </c>
      <c r="F43107">
        <v>10200</v>
      </c>
      <c r="G43107" t="s">
        <v>28</v>
      </c>
      <c r="H43107" t="s">
        <v>73357</v>
      </c>
      <c r="I43107" t="s">
        <v>73358</v>
      </c>
      <c r="J43107" t="s">
        <v>73359</v>
      </c>
      <c r="K43107">
        <v>2.9666109866819341</v>
      </c>
      <c r="L43107">
        <v>0.39192047740419678</v>
      </c>
      <c r="M43107" t="s">
        <v>73358</v>
      </c>
      <c r="N43107" t="s">
        <v>73358</v>
      </c>
      <c r="O43107" t="s">
        <v>95712</v>
      </c>
      <c r="P43107" t="s">
        <v>73359</v>
      </c>
      <c r="Q43107" t="s">
        <v>95713</v>
      </c>
      <c r="R43107" t="s">
        <v>75017</v>
      </c>
    </row>
    <row r="43108" spans="1:18" x14ac:dyDescent="0.25">
      <c r="A43108" s="2">
        <v>43106</v>
      </c>
      <c r="B43108">
        <v>4451852</v>
      </c>
      <c r="C43108" t="s">
        <v>73356</v>
      </c>
      <c r="D43108">
        <v>0.92600000000000005</v>
      </c>
      <c r="E43108" t="s">
        <v>73357</v>
      </c>
      <c r="F43108">
        <v>10200</v>
      </c>
      <c r="G43108" t="s">
        <v>28</v>
      </c>
      <c r="H43108" t="s">
        <v>73357</v>
      </c>
      <c r="I43108" t="s">
        <v>73358</v>
      </c>
      <c r="J43108" t="s">
        <v>73359</v>
      </c>
      <c r="K43108">
        <v>2.9666109866819341</v>
      </c>
      <c r="L43108">
        <v>0.39192047740419678</v>
      </c>
      <c r="M43108" t="s">
        <v>73358</v>
      </c>
      <c r="N43108" t="s">
        <v>73358</v>
      </c>
      <c r="O43108" t="s">
        <v>95712</v>
      </c>
      <c r="P43108" t="s">
        <v>73359</v>
      </c>
      <c r="Q43108" t="s">
        <v>95713</v>
      </c>
      <c r="R43108" t="s">
        <v>84975</v>
      </c>
    </row>
    <row r="43109" spans="1:18" x14ac:dyDescent="0.25">
      <c r="A43109" s="2">
        <v>43107</v>
      </c>
      <c r="B43109">
        <v>4434287</v>
      </c>
      <c r="C43109" t="s">
        <v>73364</v>
      </c>
      <c r="D43109">
        <v>0.92300000000000004</v>
      </c>
      <c r="E43109" t="s">
        <v>73365</v>
      </c>
      <c r="F43109">
        <v>10211</v>
      </c>
      <c r="G43109" t="s">
        <v>52238</v>
      </c>
      <c r="H43109" t="s">
        <v>73365</v>
      </c>
      <c r="I43109" t="s">
        <v>73366</v>
      </c>
      <c r="J43109" t="s">
        <v>73367</v>
      </c>
      <c r="K43109">
        <v>2.965201701025912</v>
      </c>
      <c r="L43109">
        <v>0.39173429596362819</v>
      </c>
      <c r="M43109" t="s">
        <v>73366</v>
      </c>
      <c r="N43109" t="s">
        <v>73366</v>
      </c>
      <c r="O43109" t="s">
        <v>95714</v>
      </c>
      <c r="P43109" t="s">
        <v>73367</v>
      </c>
      <c r="Q43109" t="s">
        <v>95715</v>
      </c>
      <c r="R43109" t="s">
        <v>95716</v>
      </c>
    </row>
    <row r="43110" spans="1:18" x14ac:dyDescent="0.25">
      <c r="A43110" s="2">
        <v>43108</v>
      </c>
      <c r="B43110">
        <v>4434287</v>
      </c>
      <c r="C43110" t="s">
        <v>73364</v>
      </c>
      <c r="D43110">
        <v>0.92300000000000004</v>
      </c>
      <c r="E43110" t="s">
        <v>73365</v>
      </c>
      <c r="F43110">
        <v>10211</v>
      </c>
      <c r="G43110" t="s">
        <v>52238</v>
      </c>
      <c r="H43110" t="s">
        <v>73365</v>
      </c>
      <c r="I43110" t="s">
        <v>73366</v>
      </c>
      <c r="J43110" t="s">
        <v>73367</v>
      </c>
      <c r="K43110">
        <v>2.965201701025912</v>
      </c>
      <c r="L43110">
        <v>0.39173429596362819</v>
      </c>
      <c r="M43110" t="s">
        <v>73366</v>
      </c>
      <c r="N43110" t="s">
        <v>73366</v>
      </c>
      <c r="O43110" t="s">
        <v>95714</v>
      </c>
      <c r="P43110" t="s">
        <v>73367</v>
      </c>
      <c r="Q43110" t="s">
        <v>95715</v>
      </c>
      <c r="R43110" t="s">
        <v>95717</v>
      </c>
    </row>
    <row r="43111" spans="1:18" x14ac:dyDescent="0.25">
      <c r="A43111" s="2">
        <v>43109</v>
      </c>
      <c r="B43111">
        <v>4434287</v>
      </c>
      <c r="C43111" t="s">
        <v>73364</v>
      </c>
      <c r="D43111">
        <v>0.92300000000000004</v>
      </c>
      <c r="E43111" t="s">
        <v>73365</v>
      </c>
      <c r="F43111">
        <v>10211</v>
      </c>
      <c r="G43111" t="s">
        <v>52238</v>
      </c>
      <c r="H43111" t="s">
        <v>73365</v>
      </c>
      <c r="I43111" t="s">
        <v>73366</v>
      </c>
      <c r="J43111" t="s">
        <v>73367</v>
      </c>
      <c r="K43111">
        <v>2.965201701025912</v>
      </c>
      <c r="L43111">
        <v>0.39173429596362819</v>
      </c>
      <c r="M43111" t="s">
        <v>73366</v>
      </c>
      <c r="N43111" t="s">
        <v>73366</v>
      </c>
      <c r="O43111" t="s">
        <v>95714</v>
      </c>
      <c r="P43111" t="s">
        <v>73367</v>
      </c>
      <c r="Q43111" t="s">
        <v>95715</v>
      </c>
      <c r="R43111" t="s">
        <v>75241</v>
      </c>
    </row>
    <row r="43112" spans="1:18" x14ac:dyDescent="0.25">
      <c r="A43112" s="2">
        <v>43110</v>
      </c>
      <c r="B43112">
        <v>4434287</v>
      </c>
      <c r="C43112" t="s">
        <v>73364</v>
      </c>
      <c r="D43112">
        <v>0.92300000000000004</v>
      </c>
      <c r="E43112" t="s">
        <v>73365</v>
      </c>
      <c r="F43112">
        <v>10211</v>
      </c>
      <c r="G43112" t="s">
        <v>52238</v>
      </c>
      <c r="H43112" t="s">
        <v>73365</v>
      </c>
      <c r="I43112" t="s">
        <v>73366</v>
      </c>
      <c r="J43112" t="s">
        <v>73367</v>
      </c>
      <c r="K43112">
        <v>2.965201701025912</v>
      </c>
      <c r="L43112">
        <v>0.39173429596362819</v>
      </c>
      <c r="M43112" t="s">
        <v>73366</v>
      </c>
      <c r="N43112" t="s">
        <v>73366</v>
      </c>
      <c r="O43112" t="s">
        <v>95714</v>
      </c>
      <c r="P43112" t="s">
        <v>73367</v>
      </c>
      <c r="Q43112" t="s">
        <v>95715</v>
      </c>
      <c r="R43112" t="s">
        <v>86654</v>
      </c>
    </row>
    <row r="43113" spans="1:18" x14ac:dyDescent="0.25">
      <c r="A43113" s="2">
        <v>43111</v>
      </c>
      <c r="B43113">
        <v>4434287</v>
      </c>
      <c r="C43113" t="s">
        <v>73364</v>
      </c>
      <c r="D43113">
        <v>0.92300000000000004</v>
      </c>
      <c r="E43113" t="s">
        <v>73365</v>
      </c>
      <c r="F43113">
        <v>10211</v>
      </c>
      <c r="G43113" t="s">
        <v>52238</v>
      </c>
      <c r="H43113" t="s">
        <v>73365</v>
      </c>
      <c r="I43113" t="s">
        <v>73366</v>
      </c>
      <c r="J43113" t="s">
        <v>73367</v>
      </c>
      <c r="K43113">
        <v>2.965201701025912</v>
      </c>
      <c r="L43113">
        <v>0.39173429596362819</v>
      </c>
      <c r="M43113" t="s">
        <v>73366</v>
      </c>
      <c r="N43113" t="s">
        <v>73366</v>
      </c>
      <c r="O43113" t="s">
        <v>95714</v>
      </c>
      <c r="P43113" t="s">
        <v>73367</v>
      </c>
      <c r="Q43113" t="s">
        <v>95715</v>
      </c>
      <c r="R43113" t="s">
        <v>85300</v>
      </c>
    </row>
    <row r="43114" spans="1:18" x14ac:dyDescent="0.25">
      <c r="A43114" s="2">
        <v>43112</v>
      </c>
      <c r="B43114">
        <v>4434287</v>
      </c>
      <c r="C43114" t="s">
        <v>73364</v>
      </c>
      <c r="D43114">
        <v>0.92300000000000004</v>
      </c>
      <c r="E43114" t="s">
        <v>73365</v>
      </c>
      <c r="F43114">
        <v>10211</v>
      </c>
      <c r="G43114" t="s">
        <v>52238</v>
      </c>
      <c r="H43114" t="s">
        <v>73365</v>
      </c>
      <c r="I43114" t="s">
        <v>73366</v>
      </c>
      <c r="J43114" t="s">
        <v>73367</v>
      </c>
      <c r="K43114">
        <v>2.965201701025912</v>
      </c>
      <c r="L43114">
        <v>0.39173429596362819</v>
      </c>
      <c r="M43114" t="s">
        <v>73366</v>
      </c>
      <c r="N43114" t="s">
        <v>73366</v>
      </c>
      <c r="O43114" t="s">
        <v>95714</v>
      </c>
      <c r="P43114" t="s">
        <v>73367</v>
      </c>
      <c r="Q43114" t="s">
        <v>95715</v>
      </c>
      <c r="R43114" t="s">
        <v>81804</v>
      </c>
    </row>
    <row r="43115" spans="1:18" x14ac:dyDescent="0.25">
      <c r="A43115" s="2">
        <v>43113</v>
      </c>
      <c r="B43115">
        <v>4433343</v>
      </c>
      <c r="C43115" t="s">
        <v>73368</v>
      </c>
      <c r="D43115">
        <v>0.92200000000000004</v>
      </c>
      <c r="E43115" t="s">
        <v>73369</v>
      </c>
      <c r="F43115">
        <v>10215</v>
      </c>
      <c r="G43115" t="s">
        <v>28</v>
      </c>
      <c r="H43115" t="s">
        <v>73369</v>
      </c>
      <c r="I43115" t="s">
        <v>73370</v>
      </c>
      <c r="J43115" t="s">
        <v>73371</v>
      </c>
      <c r="K43115">
        <v>2.9647309210536288</v>
      </c>
      <c r="L43115">
        <v>0.39167210098345789</v>
      </c>
      <c r="M43115" t="s">
        <v>73370</v>
      </c>
      <c r="N43115" t="s">
        <v>73370</v>
      </c>
      <c r="O43115" t="s">
        <v>95718</v>
      </c>
      <c r="P43115" t="s">
        <v>95719</v>
      </c>
      <c r="Q43115" t="s">
        <v>95720</v>
      </c>
      <c r="R43115" t="s">
        <v>95721</v>
      </c>
    </row>
    <row r="43116" spans="1:18" x14ac:dyDescent="0.25">
      <c r="A43116" s="2">
        <v>43114</v>
      </c>
      <c r="B43116">
        <v>4433343</v>
      </c>
      <c r="C43116" t="s">
        <v>73368</v>
      </c>
      <c r="D43116">
        <v>0.92200000000000004</v>
      </c>
      <c r="E43116" t="s">
        <v>73369</v>
      </c>
      <c r="F43116">
        <v>10215</v>
      </c>
      <c r="G43116" t="s">
        <v>28</v>
      </c>
      <c r="H43116" t="s">
        <v>73369</v>
      </c>
      <c r="I43116" t="s">
        <v>73370</v>
      </c>
      <c r="J43116" t="s">
        <v>73371</v>
      </c>
      <c r="K43116">
        <v>2.9647309210536288</v>
      </c>
      <c r="L43116">
        <v>0.39167210098345789</v>
      </c>
      <c r="M43116" t="s">
        <v>73370</v>
      </c>
      <c r="N43116" t="s">
        <v>73370</v>
      </c>
      <c r="O43116" t="s">
        <v>95718</v>
      </c>
      <c r="P43116" t="s">
        <v>95719</v>
      </c>
      <c r="Q43116" t="s">
        <v>95720</v>
      </c>
      <c r="R43116" t="s">
        <v>75915</v>
      </c>
    </row>
    <row r="43117" spans="1:18" x14ac:dyDescent="0.25">
      <c r="A43117" s="2">
        <v>43115</v>
      </c>
      <c r="B43117">
        <v>4433343</v>
      </c>
      <c r="C43117" t="s">
        <v>73368</v>
      </c>
      <c r="D43117">
        <v>0.92200000000000004</v>
      </c>
      <c r="E43117" t="s">
        <v>73369</v>
      </c>
      <c r="F43117">
        <v>10215</v>
      </c>
      <c r="G43117" t="s">
        <v>28</v>
      </c>
      <c r="H43117" t="s">
        <v>73369</v>
      </c>
      <c r="I43117" t="s">
        <v>73370</v>
      </c>
      <c r="J43117" t="s">
        <v>73371</v>
      </c>
      <c r="K43117">
        <v>2.9647309210536288</v>
      </c>
      <c r="L43117">
        <v>0.39167210098345789</v>
      </c>
      <c r="M43117" t="s">
        <v>73370</v>
      </c>
      <c r="N43117" t="s">
        <v>73370</v>
      </c>
      <c r="O43117" t="s">
        <v>95718</v>
      </c>
      <c r="P43117" t="s">
        <v>95719</v>
      </c>
      <c r="Q43117" t="s">
        <v>95720</v>
      </c>
      <c r="R43117" t="s">
        <v>75571</v>
      </c>
    </row>
    <row r="43118" spans="1:18" x14ac:dyDescent="0.25">
      <c r="A43118" s="2">
        <v>43116</v>
      </c>
      <c r="B43118">
        <v>4433343</v>
      </c>
      <c r="C43118" t="s">
        <v>73368</v>
      </c>
      <c r="D43118">
        <v>0.92200000000000004</v>
      </c>
      <c r="E43118" t="s">
        <v>73369</v>
      </c>
      <c r="F43118">
        <v>10215</v>
      </c>
      <c r="G43118" t="s">
        <v>28</v>
      </c>
      <c r="H43118" t="s">
        <v>73369</v>
      </c>
      <c r="I43118" t="s">
        <v>73370</v>
      </c>
      <c r="J43118" t="s">
        <v>73371</v>
      </c>
      <c r="K43118">
        <v>2.9647309210536288</v>
      </c>
      <c r="L43118">
        <v>0.39167210098345789</v>
      </c>
      <c r="M43118" t="s">
        <v>73370</v>
      </c>
      <c r="N43118" t="s">
        <v>73370</v>
      </c>
      <c r="O43118" t="s">
        <v>95718</v>
      </c>
      <c r="P43118" t="s">
        <v>95719</v>
      </c>
      <c r="Q43118" t="s">
        <v>95720</v>
      </c>
      <c r="R43118" t="s">
        <v>74737</v>
      </c>
    </row>
    <row r="43119" spans="1:18" x14ac:dyDescent="0.25">
      <c r="A43119" s="2">
        <v>43117</v>
      </c>
      <c r="B43119">
        <v>4433343</v>
      </c>
      <c r="C43119" t="s">
        <v>73368</v>
      </c>
      <c r="D43119">
        <v>0.92200000000000004</v>
      </c>
      <c r="E43119" t="s">
        <v>73369</v>
      </c>
      <c r="F43119">
        <v>10215</v>
      </c>
      <c r="G43119" t="s">
        <v>28</v>
      </c>
      <c r="H43119" t="s">
        <v>73369</v>
      </c>
      <c r="I43119" t="s">
        <v>73370</v>
      </c>
      <c r="J43119" t="s">
        <v>73371</v>
      </c>
      <c r="K43119">
        <v>2.9647309210536288</v>
      </c>
      <c r="L43119">
        <v>0.39167210098345789</v>
      </c>
      <c r="M43119" t="s">
        <v>73370</v>
      </c>
      <c r="N43119" t="s">
        <v>73370</v>
      </c>
      <c r="O43119" t="s">
        <v>95718</v>
      </c>
      <c r="P43119" t="s">
        <v>95719</v>
      </c>
      <c r="Q43119" t="s">
        <v>95720</v>
      </c>
      <c r="R43119" t="s">
        <v>75177</v>
      </c>
    </row>
    <row r="43120" spans="1:18" x14ac:dyDescent="0.25">
      <c r="A43120" s="2">
        <v>43118</v>
      </c>
      <c r="B43120">
        <v>4433343</v>
      </c>
      <c r="C43120" t="s">
        <v>73368</v>
      </c>
      <c r="D43120">
        <v>0.92200000000000004</v>
      </c>
      <c r="E43120" t="s">
        <v>73369</v>
      </c>
      <c r="F43120">
        <v>10215</v>
      </c>
      <c r="G43120" t="s">
        <v>28</v>
      </c>
      <c r="H43120" t="s">
        <v>73369</v>
      </c>
      <c r="I43120" t="s">
        <v>73370</v>
      </c>
      <c r="J43120" t="s">
        <v>73371</v>
      </c>
      <c r="K43120">
        <v>2.9647309210536288</v>
      </c>
      <c r="L43120">
        <v>0.39167210098345789</v>
      </c>
      <c r="M43120" t="s">
        <v>73370</v>
      </c>
      <c r="N43120" t="s">
        <v>73370</v>
      </c>
      <c r="O43120" t="s">
        <v>95718</v>
      </c>
      <c r="P43120" t="s">
        <v>95719</v>
      </c>
      <c r="Q43120" t="s">
        <v>95720</v>
      </c>
      <c r="R43120" t="s">
        <v>75260</v>
      </c>
    </row>
    <row r="43121" spans="1:18" x14ac:dyDescent="0.25">
      <c r="A43121" s="2">
        <v>43119</v>
      </c>
      <c r="B43121">
        <v>4433343</v>
      </c>
      <c r="C43121" t="s">
        <v>73368</v>
      </c>
      <c r="D43121">
        <v>0.92200000000000004</v>
      </c>
      <c r="E43121" t="s">
        <v>73369</v>
      </c>
      <c r="F43121">
        <v>10215</v>
      </c>
      <c r="G43121" t="s">
        <v>28</v>
      </c>
      <c r="H43121" t="s">
        <v>73369</v>
      </c>
      <c r="I43121" t="s">
        <v>73370</v>
      </c>
      <c r="J43121" t="s">
        <v>73371</v>
      </c>
      <c r="K43121">
        <v>2.9647309210536288</v>
      </c>
      <c r="L43121">
        <v>0.39167210098345789</v>
      </c>
      <c r="M43121" t="s">
        <v>73370</v>
      </c>
      <c r="N43121" t="s">
        <v>73370</v>
      </c>
      <c r="O43121" t="s">
        <v>95718</v>
      </c>
      <c r="P43121" t="s">
        <v>95719</v>
      </c>
      <c r="Q43121" t="s">
        <v>95720</v>
      </c>
      <c r="R43121" t="s">
        <v>76092</v>
      </c>
    </row>
    <row r="43122" spans="1:18" x14ac:dyDescent="0.25">
      <c r="A43122" s="2">
        <v>43120</v>
      </c>
      <c r="B43122">
        <v>4433343</v>
      </c>
      <c r="C43122" t="s">
        <v>73368</v>
      </c>
      <c r="D43122">
        <v>0.92200000000000004</v>
      </c>
      <c r="E43122" t="s">
        <v>73369</v>
      </c>
      <c r="F43122">
        <v>10215</v>
      </c>
      <c r="G43122" t="s">
        <v>28</v>
      </c>
      <c r="H43122" t="s">
        <v>73369</v>
      </c>
      <c r="I43122" t="s">
        <v>73370</v>
      </c>
      <c r="J43122" t="s">
        <v>73371</v>
      </c>
      <c r="K43122">
        <v>2.9647309210536288</v>
      </c>
      <c r="L43122">
        <v>0.39167210098345789</v>
      </c>
      <c r="M43122" t="s">
        <v>73370</v>
      </c>
      <c r="N43122" t="s">
        <v>73370</v>
      </c>
      <c r="O43122" t="s">
        <v>95718</v>
      </c>
      <c r="P43122" t="s">
        <v>95719</v>
      </c>
      <c r="Q43122" t="s">
        <v>95720</v>
      </c>
      <c r="R43122" t="s">
        <v>74739</v>
      </c>
    </row>
    <row r="43123" spans="1:18" x14ac:dyDescent="0.25">
      <c r="A43123" s="2">
        <v>43121</v>
      </c>
      <c r="B43123">
        <v>4433343</v>
      </c>
      <c r="C43123" t="s">
        <v>73368</v>
      </c>
      <c r="D43123">
        <v>0.92200000000000004</v>
      </c>
      <c r="E43123" t="s">
        <v>73369</v>
      </c>
      <c r="F43123">
        <v>10215</v>
      </c>
      <c r="G43123" t="s">
        <v>28</v>
      </c>
      <c r="H43123" t="s">
        <v>73369</v>
      </c>
      <c r="I43123" t="s">
        <v>73370</v>
      </c>
      <c r="J43123" t="s">
        <v>73371</v>
      </c>
      <c r="K43123">
        <v>2.9647309210536288</v>
      </c>
      <c r="L43123">
        <v>0.39167210098345789</v>
      </c>
      <c r="M43123" t="s">
        <v>73370</v>
      </c>
      <c r="N43123" t="s">
        <v>73370</v>
      </c>
      <c r="O43123" t="s">
        <v>95718</v>
      </c>
      <c r="P43123" t="s">
        <v>95719</v>
      </c>
      <c r="Q43123" t="s">
        <v>95720</v>
      </c>
      <c r="R43123" t="s">
        <v>83364</v>
      </c>
    </row>
    <row r="43124" spans="1:18" x14ac:dyDescent="0.25">
      <c r="A43124" s="2">
        <v>43122</v>
      </c>
      <c r="B43124">
        <v>4433343</v>
      </c>
      <c r="C43124" t="s">
        <v>73368</v>
      </c>
      <c r="D43124">
        <v>0.92200000000000004</v>
      </c>
      <c r="E43124" t="s">
        <v>73369</v>
      </c>
      <c r="F43124">
        <v>10215</v>
      </c>
      <c r="G43124" t="s">
        <v>28</v>
      </c>
      <c r="H43124" t="s">
        <v>73369</v>
      </c>
      <c r="I43124" t="s">
        <v>73370</v>
      </c>
      <c r="J43124" t="s">
        <v>73371</v>
      </c>
      <c r="K43124">
        <v>2.9647309210536288</v>
      </c>
      <c r="L43124">
        <v>0.39167210098345789</v>
      </c>
      <c r="M43124" t="s">
        <v>73370</v>
      </c>
      <c r="N43124" t="s">
        <v>73370</v>
      </c>
      <c r="O43124" t="s">
        <v>95718</v>
      </c>
      <c r="P43124" t="s">
        <v>95719</v>
      </c>
      <c r="Q43124" t="s">
        <v>95720</v>
      </c>
      <c r="R43124" t="s">
        <v>81922</v>
      </c>
    </row>
    <row r="43125" spans="1:18" x14ac:dyDescent="0.25">
      <c r="A43125" s="2">
        <v>43123</v>
      </c>
      <c r="B43125">
        <v>4433343</v>
      </c>
      <c r="C43125" t="s">
        <v>73368</v>
      </c>
      <c r="D43125">
        <v>0.92200000000000004</v>
      </c>
      <c r="E43125" t="s">
        <v>73369</v>
      </c>
      <c r="F43125">
        <v>10215</v>
      </c>
      <c r="G43125" t="s">
        <v>28</v>
      </c>
      <c r="H43125" t="s">
        <v>73369</v>
      </c>
      <c r="I43125" t="s">
        <v>73370</v>
      </c>
      <c r="J43125" t="s">
        <v>73371</v>
      </c>
      <c r="K43125">
        <v>2.9647309210536288</v>
      </c>
      <c r="L43125">
        <v>0.39167210098345789</v>
      </c>
      <c r="M43125" t="s">
        <v>73370</v>
      </c>
      <c r="N43125" t="s">
        <v>73370</v>
      </c>
      <c r="O43125" t="s">
        <v>95718</v>
      </c>
      <c r="P43125" t="s">
        <v>95719</v>
      </c>
      <c r="Q43125" t="s">
        <v>95720</v>
      </c>
      <c r="R43125" t="s">
        <v>84973</v>
      </c>
    </row>
    <row r="43126" spans="1:18" x14ac:dyDescent="0.25">
      <c r="A43126" s="2">
        <v>43124</v>
      </c>
      <c r="B43126">
        <v>4433343</v>
      </c>
      <c r="C43126" t="s">
        <v>73368</v>
      </c>
      <c r="D43126">
        <v>0.92200000000000004</v>
      </c>
      <c r="E43126" t="s">
        <v>73369</v>
      </c>
      <c r="F43126">
        <v>10215</v>
      </c>
      <c r="G43126" t="s">
        <v>28</v>
      </c>
      <c r="H43126" t="s">
        <v>73369</v>
      </c>
      <c r="I43126" t="s">
        <v>73370</v>
      </c>
      <c r="J43126" t="s">
        <v>73371</v>
      </c>
      <c r="K43126">
        <v>2.9647309210536288</v>
      </c>
      <c r="L43126">
        <v>0.39167210098345789</v>
      </c>
      <c r="M43126" t="s">
        <v>73370</v>
      </c>
      <c r="N43126" t="s">
        <v>73370</v>
      </c>
      <c r="O43126" t="s">
        <v>95718</v>
      </c>
      <c r="P43126" t="s">
        <v>95719</v>
      </c>
      <c r="Q43126" t="s">
        <v>95720</v>
      </c>
      <c r="R43126" t="s">
        <v>77871</v>
      </c>
    </row>
    <row r="43127" spans="1:18" x14ac:dyDescent="0.25">
      <c r="A43127" s="2">
        <v>43125</v>
      </c>
      <c r="B43127">
        <v>4433343</v>
      </c>
      <c r="C43127" t="s">
        <v>73368</v>
      </c>
      <c r="D43127">
        <v>0.92200000000000004</v>
      </c>
      <c r="E43127" t="s">
        <v>73369</v>
      </c>
      <c r="F43127">
        <v>10215</v>
      </c>
      <c r="G43127" t="s">
        <v>28</v>
      </c>
      <c r="H43127" t="s">
        <v>73369</v>
      </c>
      <c r="I43127" t="s">
        <v>73370</v>
      </c>
      <c r="J43127" t="s">
        <v>73371</v>
      </c>
      <c r="K43127">
        <v>2.9647309210536288</v>
      </c>
      <c r="L43127">
        <v>0.39167210098345789</v>
      </c>
      <c r="M43127" t="s">
        <v>73370</v>
      </c>
      <c r="N43127" t="s">
        <v>73370</v>
      </c>
      <c r="O43127" t="s">
        <v>95718</v>
      </c>
      <c r="P43127" t="s">
        <v>95719</v>
      </c>
      <c r="Q43127" t="s">
        <v>95720</v>
      </c>
      <c r="R43127" t="s">
        <v>75825</v>
      </c>
    </row>
    <row r="43128" spans="1:18" x14ac:dyDescent="0.25">
      <c r="A43128" s="2">
        <v>43126</v>
      </c>
      <c r="B43128">
        <v>4433343</v>
      </c>
      <c r="C43128" t="s">
        <v>73368</v>
      </c>
      <c r="D43128">
        <v>0.92200000000000004</v>
      </c>
      <c r="E43128" t="s">
        <v>73369</v>
      </c>
      <c r="F43128">
        <v>10215</v>
      </c>
      <c r="G43128" t="s">
        <v>28</v>
      </c>
      <c r="H43128" t="s">
        <v>73369</v>
      </c>
      <c r="I43128" t="s">
        <v>73370</v>
      </c>
      <c r="J43128" t="s">
        <v>73371</v>
      </c>
      <c r="K43128">
        <v>2.9647309210536288</v>
      </c>
      <c r="L43128">
        <v>0.39167210098345789</v>
      </c>
      <c r="M43128" t="s">
        <v>73370</v>
      </c>
      <c r="N43128" t="s">
        <v>73370</v>
      </c>
      <c r="O43128" t="s">
        <v>95718</v>
      </c>
      <c r="P43128" t="s">
        <v>95719</v>
      </c>
      <c r="Q43128" t="s">
        <v>95720</v>
      </c>
      <c r="R43128" t="s">
        <v>77356</v>
      </c>
    </row>
    <row r="43129" spans="1:18" x14ac:dyDescent="0.25">
      <c r="A43129" s="2">
        <v>43127</v>
      </c>
      <c r="B43129">
        <v>4433343</v>
      </c>
      <c r="C43129" t="s">
        <v>73368</v>
      </c>
      <c r="D43129">
        <v>0.92200000000000004</v>
      </c>
      <c r="E43129" t="s">
        <v>73369</v>
      </c>
      <c r="F43129">
        <v>10215</v>
      </c>
      <c r="G43129" t="s">
        <v>28</v>
      </c>
      <c r="H43129" t="s">
        <v>73369</v>
      </c>
      <c r="I43129" t="s">
        <v>73370</v>
      </c>
      <c r="J43129" t="s">
        <v>73371</v>
      </c>
      <c r="K43129">
        <v>2.9647309210536288</v>
      </c>
      <c r="L43129">
        <v>0.39167210098345789</v>
      </c>
      <c r="M43129" t="s">
        <v>73370</v>
      </c>
      <c r="N43129" t="s">
        <v>73370</v>
      </c>
      <c r="O43129" t="s">
        <v>95718</v>
      </c>
      <c r="P43129" t="s">
        <v>95719</v>
      </c>
      <c r="Q43129" t="s">
        <v>95720</v>
      </c>
      <c r="R43129" t="s">
        <v>79308</v>
      </c>
    </row>
    <row r="43130" spans="1:18" x14ac:dyDescent="0.25">
      <c r="A43130" s="2">
        <v>43128</v>
      </c>
      <c r="B43130">
        <v>4433343</v>
      </c>
      <c r="C43130" t="s">
        <v>73368</v>
      </c>
      <c r="D43130">
        <v>0.92200000000000004</v>
      </c>
      <c r="E43130" t="s">
        <v>73369</v>
      </c>
      <c r="F43130">
        <v>10215</v>
      </c>
      <c r="G43130" t="s">
        <v>28</v>
      </c>
      <c r="H43130" t="s">
        <v>73369</v>
      </c>
      <c r="I43130" t="s">
        <v>73370</v>
      </c>
      <c r="J43130" t="s">
        <v>73371</v>
      </c>
      <c r="K43130">
        <v>2.9647309210536288</v>
      </c>
      <c r="L43130">
        <v>0.39167210098345789</v>
      </c>
      <c r="M43130" t="s">
        <v>73370</v>
      </c>
      <c r="N43130" t="s">
        <v>73370</v>
      </c>
      <c r="O43130" t="s">
        <v>95718</v>
      </c>
      <c r="P43130" t="s">
        <v>95719</v>
      </c>
      <c r="Q43130" t="s">
        <v>95720</v>
      </c>
      <c r="R43130" t="s">
        <v>83304</v>
      </c>
    </row>
    <row r="43131" spans="1:18" x14ac:dyDescent="0.25">
      <c r="A43131" s="2">
        <v>43129</v>
      </c>
      <c r="B43131">
        <v>4433343</v>
      </c>
      <c r="C43131" t="s">
        <v>73368</v>
      </c>
      <c r="D43131">
        <v>0.92200000000000004</v>
      </c>
      <c r="E43131" t="s">
        <v>73369</v>
      </c>
      <c r="F43131">
        <v>10215</v>
      </c>
      <c r="G43131" t="s">
        <v>28</v>
      </c>
      <c r="H43131" t="s">
        <v>73369</v>
      </c>
      <c r="I43131" t="s">
        <v>73370</v>
      </c>
      <c r="J43131" t="s">
        <v>73371</v>
      </c>
      <c r="K43131">
        <v>2.9647309210536288</v>
      </c>
      <c r="L43131">
        <v>0.39167210098345789</v>
      </c>
      <c r="M43131" t="s">
        <v>73370</v>
      </c>
      <c r="N43131" t="s">
        <v>73370</v>
      </c>
      <c r="O43131" t="s">
        <v>95718</v>
      </c>
      <c r="P43131" t="s">
        <v>95719</v>
      </c>
      <c r="Q43131" t="s">
        <v>95720</v>
      </c>
      <c r="R43131" t="s">
        <v>75744</v>
      </c>
    </row>
    <row r="43132" spans="1:18" x14ac:dyDescent="0.25">
      <c r="A43132" s="2">
        <v>43130</v>
      </c>
      <c r="B43132">
        <v>4433343</v>
      </c>
      <c r="C43132" t="s">
        <v>73368</v>
      </c>
      <c r="D43132">
        <v>0.92200000000000004</v>
      </c>
      <c r="E43132" t="s">
        <v>73369</v>
      </c>
      <c r="F43132">
        <v>10215</v>
      </c>
      <c r="G43132" t="s">
        <v>28</v>
      </c>
      <c r="H43132" t="s">
        <v>73369</v>
      </c>
      <c r="I43132" t="s">
        <v>73370</v>
      </c>
      <c r="J43132" t="s">
        <v>73371</v>
      </c>
      <c r="K43132">
        <v>2.9647309210536288</v>
      </c>
      <c r="L43132">
        <v>0.39167210098345789</v>
      </c>
      <c r="M43132" t="s">
        <v>73370</v>
      </c>
      <c r="N43132" t="s">
        <v>73370</v>
      </c>
      <c r="O43132" t="s">
        <v>95718</v>
      </c>
      <c r="P43132" t="s">
        <v>95719</v>
      </c>
      <c r="Q43132" t="s">
        <v>95720</v>
      </c>
      <c r="R43132" t="s">
        <v>95722</v>
      </c>
    </row>
    <row r="43133" spans="1:18" x14ac:dyDescent="0.25">
      <c r="A43133" s="2">
        <v>43131</v>
      </c>
      <c r="B43133">
        <v>4433343</v>
      </c>
      <c r="C43133" t="s">
        <v>73368</v>
      </c>
      <c r="D43133">
        <v>0.92200000000000004</v>
      </c>
      <c r="E43133" t="s">
        <v>73369</v>
      </c>
      <c r="F43133">
        <v>10215</v>
      </c>
      <c r="G43133" t="s">
        <v>28</v>
      </c>
      <c r="H43133" t="s">
        <v>73369</v>
      </c>
      <c r="I43133" t="s">
        <v>73370</v>
      </c>
      <c r="J43133" t="s">
        <v>73371</v>
      </c>
      <c r="K43133">
        <v>2.9647309210536288</v>
      </c>
      <c r="L43133">
        <v>0.39167210098345789</v>
      </c>
      <c r="M43133" t="s">
        <v>73370</v>
      </c>
      <c r="N43133" t="s">
        <v>73370</v>
      </c>
      <c r="O43133" t="s">
        <v>95718</v>
      </c>
      <c r="P43133" t="s">
        <v>95719</v>
      </c>
      <c r="Q43133" t="s">
        <v>95720</v>
      </c>
      <c r="R43133" t="s">
        <v>81607</v>
      </c>
    </row>
    <row r="43134" spans="1:18" x14ac:dyDescent="0.25">
      <c r="A43134" s="2">
        <v>43132</v>
      </c>
      <c r="B43134">
        <v>4433343</v>
      </c>
      <c r="C43134" t="s">
        <v>73368</v>
      </c>
      <c r="D43134">
        <v>0.92200000000000004</v>
      </c>
      <c r="E43134" t="s">
        <v>73369</v>
      </c>
      <c r="F43134">
        <v>10215</v>
      </c>
      <c r="G43134" t="s">
        <v>28</v>
      </c>
      <c r="H43134" t="s">
        <v>73369</v>
      </c>
      <c r="I43134" t="s">
        <v>73370</v>
      </c>
      <c r="J43134" t="s">
        <v>73371</v>
      </c>
      <c r="K43134">
        <v>2.9647309210536288</v>
      </c>
      <c r="L43134">
        <v>0.39167210098345789</v>
      </c>
      <c r="M43134" t="s">
        <v>73370</v>
      </c>
      <c r="N43134" t="s">
        <v>73370</v>
      </c>
      <c r="O43134" t="s">
        <v>95718</v>
      </c>
      <c r="P43134" t="s">
        <v>95719</v>
      </c>
      <c r="Q43134" t="s">
        <v>95720</v>
      </c>
      <c r="R43134" t="s">
        <v>81923</v>
      </c>
    </row>
    <row r="43135" spans="1:18" x14ac:dyDescent="0.25">
      <c r="A43135" s="2">
        <v>43133</v>
      </c>
      <c r="B43135">
        <v>4433343</v>
      </c>
      <c r="C43135" t="s">
        <v>73368</v>
      </c>
      <c r="D43135">
        <v>0.92200000000000004</v>
      </c>
      <c r="E43135" t="s">
        <v>73369</v>
      </c>
      <c r="F43135">
        <v>10215</v>
      </c>
      <c r="G43135" t="s">
        <v>28</v>
      </c>
      <c r="H43135" t="s">
        <v>73369</v>
      </c>
      <c r="I43135" t="s">
        <v>73370</v>
      </c>
      <c r="J43135" t="s">
        <v>73371</v>
      </c>
      <c r="K43135">
        <v>2.9647309210536288</v>
      </c>
      <c r="L43135">
        <v>0.39167210098345789</v>
      </c>
      <c r="M43135" t="s">
        <v>73370</v>
      </c>
      <c r="N43135" t="s">
        <v>73370</v>
      </c>
      <c r="O43135" t="s">
        <v>95718</v>
      </c>
      <c r="P43135" t="s">
        <v>95719</v>
      </c>
      <c r="Q43135" t="s">
        <v>95720</v>
      </c>
      <c r="R43135" t="s">
        <v>81924</v>
      </c>
    </row>
    <row r="43136" spans="1:18" x14ac:dyDescent="0.25">
      <c r="A43136" s="2">
        <v>43134</v>
      </c>
      <c r="B43136">
        <v>4433343</v>
      </c>
      <c r="C43136" t="s">
        <v>73368</v>
      </c>
      <c r="D43136">
        <v>0.92200000000000004</v>
      </c>
      <c r="E43136" t="s">
        <v>73369</v>
      </c>
      <c r="F43136">
        <v>10215</v>
      </c>
      <c r="G43136" t="s">
        <v>28</v>
      </c>
      <c r="H43136" t="s">
        <v>73369</v>
      </c>
      <c r="I43136" t="s">
        <v>73370</v>
      </c>
      <c r="J43136" t="s">
        <v>73371</v>
      </c>
      <c r="K43136">
        <v>2.9647309210536288</v>
      </c>
      <c r="L43136">
        <v>0.39167210098345789</v>
      </c>
      <c r="M43136" t="s">
        <v>73370</v>
      </c>
      <c r="N43136" t="s">
        <v>73370</v>
      </c>
      <c r="O43136" t="s">
        <v>95718</v>
      </c>
      <c r="P43136" t="s">
        <v>95719</v>
      </c>
      <c r="Q43136" t="s">
        <v>95720</v>
      </c>
      <c r="R43136" t="s">
        <v>75378</v>
      </c>
    </row>
    <row r="43137" spans="1:18" x14ac:dyDescent="0.25">
      <c r="A43137" s="2">
        <v>43135</v>
      </c>
      <c r="B43137">
        <v>4433343</v>
      </c>
      <c r="C43137" t="s">
        <v>73368</v>
      </c>
      <c r="D43137">
        <v>0.92200000000000004</v>
      </c>
      <c r="E43137" t="s">
        <v>73369</v>
      </c>
      <c r="F43137">
        <v>10215</v>
      </c>
      <c r="G43137" t="s">
        <v>28</v>
      </c>
      <c r="H43137" t="s">
        <v>73369</v>
      </c>
      <c r="I43137" t="s">
        <v>73370</v>
      </c>
      <c r="J43137" t="s">
        <v>73371</v>
      </c>
      <c r="K43137">
        <v>2.9647309210536288</v>
      </c>
      <c r="L43137">
        <v>0.39167210098345789</v>
      </c>
      <c r="M43137" t="s">
        <v>73370</v>
      </c>
      <c r="N43137" t="s">
        <v>73370</v>
      </c>
      <c r="O43137" t="s">
        <v>95718</v>
      </c>
      <c r="P43137" t="s">
        <v>95719</v>
      </c>
      <c r="Q43137" t="s">
        <v>95720</v>
      </c>
      <c r="R43137" t="s">
        <v>80504</v>
      </c>
    </row>
    <row r="43138" spans="1:18" x14ac:dyDescent="0.25">
      <c r="A43138" s="2">
        <v>43136</v>
      </c>
      <c r="B43138">
        <v>4433343</v>
      </c>
      <c r="C43138" t="s">
        <v>73368</v>
      </c>
      <c r="D43138">
        <v>0.92200000000000004</v>
      </c>
      <c r="E43138" t="s">
        <v>73369</v>
      </c>
      <c r="F43138">
        <v>10215</v>
      </c>
      <c r="G43138" t="s">
        <v>28</v>
      </c>
      <c r="H43138" t="s">
        <v>73369</v>
      </c>
      <c r="I43138" t="s">
        <v>73370</v>
      </c>
      <c r="J43138" t="s">
        <v>73371</v>
      </c>
      <c r="K43138">
        <v>2.9647309210536288</v>
      </c>
      <c r="L43138">
        <v>0.39167210098345789</v>
      </c>
      <c r="M43138" t="s">
        <v>73370</v>
      </c>
      <c r="N43138" t="s">
        <v>73370</v>
      </c>
      <c r="O43138" t="s">
        <v>95718</v>
      </c>
      <c r="P43138" t="s">
        <v>95719</v>
      </c>
      <c r="Q43138" t="s">
        <v>95720</v>
      </c>
      <c r="R43138" t="s">
        <v>74845</v>
      </c>
    </row>
    <row r="43139" spans="1:18" x14ac:dyDescent="0.25">
      <c r="A43139" s="2">
        <v>43137</v>
      </c>
      <c r="B43139">
        <v>4433343</v>
      </c>
      <c r="C43139" t="s">
        <v>73368</v>
      </c>
      <c r="D43139">
        <v>0.92200000000000004</v>
      </c>
      <c r="E43139" t="s">
        <v>73369</v>
      </c>
      <c r="F43139">
        <v>10215</v>
      </c>
      <c r="G43139" t="s">
        <v>28</v>
      </c>
      <c r="H43139" t="s">
        <v>73369</v>
      </c>
      <c r="I43139" t="s">
        <v>73370</v>
      </c>
      <c r="J43139" t="s">
        <v>73371</v>
      </c>
      <c r="K43139">
        <v>2.9647309210536288</v>
      </c>
      <c r="L43139">
        <v>0.39167210098345789</v>
      </c>
      <c r="M43139" t="s">
        <v>73370</v>
      </c>
      <c r="N43139" t="s">
        <v>73370</v>
      </c>
      <c r="O43139" t="s">
        <v>95718</v>
      </c>
      <c r="P43139" t="s">
        <v>95719</v>
      </c>
      <c r="Q43139" t="s">
        <v>95720</v>
      </c>
      <c r="R43139" t="s">
        <v>95723</v>
      </c>
    </row>
    <row r="43140" spans="1:18" x14ac:dyDescent="0.25">
      <c r="A43140" s="2">
        <v>43138</v>
      </c>
      <c r="B43140">
        <v>4433343</v>
      </c>
      <c r="C43140" t="s">
        <v>73368</v>
      </c>
      <c r="D43140">
        <v>0.92200000000000004</v>
      </c>
      <c r="E43140" t="s">
        <v>73369</v>
      </c>
      <c r="F43140">
        <v>10215</v>
      </c>
      <c r="G43140" t="s">
        <v>28</v>
      </c>
      <c r="H43140" t="s">
        <v>73369</v>
      </c>
      <c r="I43140" t="s">
        <v>73370</v>
      </c>
      <c r="J43140" t="s">
        <v>73371</v>
      </c>
      <c r="K43140">
        <v>2.9647309210536288</v>
      </c>
      <c r="L43140">
        <v>0.39167210098345789</v>
      </c>
      <c r="M43140" t="s">
        <v>73370</v>
      </c>
      <c r="N43140" t="s">
        <v>73370</v>
      </c>
      <c r="O43140" t="s">
        <v>95718</v>
      </c>
      <c r="P43140" t="s">
        <v>95719</v>
      </c>
      <c r="Q43140" t="s">
        <v>95720</v>
      </c>
      <c r="R43140" t="s">
        <v>91513</v>
      </c>
    </row>
    <row r="43141" spans="1:18" x14ac:dyDescent="0.25">
      <c r="A43141" s="2">
        <v>43139</v>
      </c>
      <c r="B43141">
        <v>4433343</v>
      </c>
      <c r="C43141" t="s">
        <v>73368</v>
      </c>
      <c r="D43141">
        <v>0.92200000000000004</v>
      </c>
      <c r="E43141" t="s">
        <v>73369</v>
      </c>
      <c r="F43141">
        <v>10215</v>
      </c>
      <c r="G43141" t="s">
        <v>28</v>
      </c>
      <c r="H43141" t="s">
        <v>73369</v>
      </c>
      <c r="I43141" t="s">
        <v>73370</v>
      </c>
      <c r="J43141" t="s">
        <v>73371</v>
      </c>
      <c r="K43141">
        <v>2.9647309210536288</v>
      </c>
      <c r="L43141">
        <v>0.39167210098345789</v>
      </c>
      <c r="M43141" t="s">
        <v>73370</v>
      </c>
      <c r="N43141" t="s">
        <v>73370</v>
      </c>
      <c r="O43141" t="s">
        <v>95718</v>
      </c>
      <c r="P43141" t="s">
        <v>95719</v>
      </c>
      <c r="Q43141" t="s">
        <v>95720</v>
      </c>
      <c r="R43141" t="s">
        <v>80890</v>
      </c>
    </row>
    <row r="43142" spans="1:18" x14ac:dyDescent="0.25">
      <c r="A43142" s="2">
        <v>43140</v>
      </c>
      <c r="B43142">
        <v>4433343</v>
      </c>
      <c r="C43142" t="s">
        <v>73368</v>
      </c>
      <c r="D43142">
        <v>0.92200000000000004</v>
      </c>
      <c r="E43142" t="s">
        <v>73369</v>
      </c>
      <c r="F43142">
        <v>10215</v>
      </c>
      <c r="G43142" t="s">
        <v>28</v>
      </c>
      <c r="H43142" t="s">
        <v>73369</v>
      </c>
      <c r="I43142" t="s">
        <v>73370</v>
      </c>
      <c r="J43142" t="s">
        <v>73371</v>
      </c>
      <c r="K43142">
        <v>2.9647309210536288</v>
      </c>
      <c r="L43142">
        <v>0.39167210098345789</v>
      </c>
      <c r="M43142" t="s">
        <v>73370</v>
      </c>
      <c r="N43142" t="s">
        <v>73370</v>
      </c>
      <c r="O43142" t="s">
        <v>95718</v>
      </c>
      <c r="P43142" t="s">
        <v>95719</v>
      </c>
      <c r="Q43142" t="s">
        <v>95720</v>
      </c>
      <c r="R43142" t="s">
        <v>74706</v>
      </c>
    </row>
    <row r="43143" spans="1:18" x14ac:dyDescent="0.25">
      <c r="A43143" s="2">
        <v>43141</v>
      </c>
      <c r="B43143">
        <v>4433343</v>
      </c>
      <c r="C43143" t="s">
        <v>73368</v>
      </c>
      <c r="D43143">
        <v>0.92200000000000004</v>
      </c>
      <c r="E43143" t="s">
        <v>73369</v>
      </c>
      <c r="F43143">
        <v>10215</v>
      </c>
      <c r="G43143" t="s">
        <v>28</v>
      </c>
      <c r="H43143" t="s">
        <v>73369</v>
      </c>
      <c r="I43143" t="s">
        <v>73370</v>
      </c>
      <c r="J43143" t="s">
        <v>73371</v>
      </c>
      <c r="K43143">
        <v>2.9647309210536288</v>
      </c>
      <c r="L43143">
        <v>0.39167210098345789</v>
      </c>
      <c r="M43143" t="s">
        <v>73370</v>
      </c>
      <c r="N43143" t="s">
        <v>73370</v>
      </c>
      <c r="O43143" t="s">
        <v>95718</v>
      </c>
      <c r="P43143" t="s">
        <v>95719</v>
      </c>
      <c r="Q43143" t="s">
        <v>95720</v>
      </c>
      <c r="R43143" t="s">
        <v>74746</v>
      </c>
    </row>
    <row r="43144" spans="1:18" x14ac:dyDescent="0.25">
      <c r="A43144" s="2">
        <v>43142</v>
      </c>
      <c r="B43144">
        <v>4433343</v>
      </c>
      <c r="C43144" t="s">
        <v>73368</v>
      </c>
      <c r="D43144">
        <v>0.92200000000000004</v>
      </c>
      <c r="E43144" t="s">
        <v>73369</v>
      </c>
      <c r="F43144">
        <v>10215</v>
      </c>
      <c r="G43144" t="s">
        <v>28</v>
      </c>
      <c r="H43144" t="s">
        <v>73369</v>
      </c>
      <c r="I43144" t="s">
        <v>73370</v>
      </c>
      <c r="J43144" t="s">
        <v>73371</v>
      </c>
      <c r="K43144">
        <v>2.9647309210536288</v>
      </c>
      <c r="L43144">
        <v>0.39167210098345789</v>
      </c>
      <c r="M43144" t="s">
        <v>73370</v>
      </c>
      <c r="N43144" t="s">
        <v>73370</v>
      </c>
      <c r="O43144" t="s">
        <v>95718</v>
      </c>
      <c r="P43144" t="s">
        <v>95719</v>
      </c>
      <c r="Q43144" t="s">
        <v>95720</v>
      </c>
      <c r="R43144" t="s">
        <v>79682</v>
      </c>
    </row>
    <row r="43145" spans="1:18" x14ac:dyDescent="0.25">
      <c r="A43145" s="2">
        <v>43143</v>
      </c>
      <c r="B43145">
        <v>4433343</v>
      </c>
      <c r="C43145" t="s">
        <v>73368</v>
      </c>
      <c r="D43145">
        <v>0.92200000000000004</v>
      </c>
      <c r="E43145" t="s">
        <v>73369</v>
      </c>
      <c r="F43145">
        <v>10215</v>
      </c>
      <c r="G43145" t="s">
        <v>28</v>
      </c>
      <c r="H43145" t="s">
        <v>73369</v>
      </c>
      <c r="I43145" t="s">
        <v>73370</v>
      </c>
      <c r="J43145" t="s">
        <v>73371</v>
      </c>
      <c r="K43145">
        <v>2.9647309210536288</v>
      </c>
      <c r="L43145">
        <v>0.39167210098345789</v>
      </c>
      <c r="M43145" t="s">
        <v>73370</v>
      </c>
      <c r="N43145" t="s">
        <v>73370</v>
      </c>
      <c r="O43145" t="s">
        <v>95718</v>
      </c>
      <c r="P43145" t="s">
        <v>95719</v>
      </c>
      <c r="Q43145" t="s">
        <v>95720</v>
      </c>
      <c r="R43145" t="s">
        <v>78919</v>
      </c>
    </row>
    <row r="43146" spans="1:18" x14ac:dyDescent="0.25">
      <c r="A43146" s="2">
        <v>43144</v>
      </c>
      <c r="B43146">
        <v>4433343</v>
      </c>
      <c r="C43146" t="s">
        <v>73368</v>
      </c>
      <c r="D43146">
        <v>0.92200000000000004</v>
      </c>
      <c r="E43146" t="s">
        <v>73369</v>
      </c>
      <c r="F43146">
        <v>10215</v>
      </c>
      <c r="G43146" t="s">
        <v>28</v>
      </c>
      <c r="H43146" t="s">
        <v>73369</v>
      </c>
      <c r="I43146" t="s">
        <v>73370</v>
      </c>
      <c r="J43146" t="s">
        <v>73371</v>
      </c>
      <c r="K43146">
        <v>2.9647309210536288</v>
      </c>
      <c r="L43146">
        <v>0.39167210098345789</v>
      </c>
      <c r="M43146" t="s">
        <v>73370</v>
      </c>
      <c r="N43146" t="s">
        <v>73370</v>
      </c>
      <c r="O43146" t="s">
        <v>95718</v>
      </c>
      <c r="P43146" t="s">
        <v>95719</v>
      </c>
      <c r="Q43146" t="s">
        <v>95720</v>
      </c>
      <c r="R43146" t="s">
        <v>74871</v>
      </c>
    </row>
    <row r="43147" spans="1:18" x14ac:dyDescent="0.25">
      <c r="A43147" s="2">
        <v>43145</v>
      </c>
      <c r="B43147">
        <v>4433343</v>
      </c>
      <c r="C43147" t="s">
        <v>73368</v>
      </c>
      <c r="D43147">
        <v>0.92200000000000004</v>
      </c>
      <c r="E43147" t="s">
        <v>73369</v>
      </c>
      <c r="F43147">
        <v>10215</v>
      </c>
      <c r="G43147" t="s">
        <v>28</v>
      </c>
      <c r="H43147" t="s">
        <v>73369</v>
      </c>
      <c r="I43147" t="s">
        <v>73370</v>
      </c>
      <c r="J43147" t="s">
        <v>73371</v>
      </c>
      <c r="K43147">
        <v>2.9647309210536288</v>
      </c>
      <c r="L43147">
        <v>0.39167210098345789</v>
      </c>
      <c r="M43147" t="s">
        <v>73370</v>
      </c>
      <c r="N43147" t="s">
        <v>73370</v>
      </c>
      <c r="O43147" t="s">
        <v>95718</v>
      </c>
      <c r="P43147" t="s">
        <v>95719</v>
      </c>
      <c r="Q43147" t="s">
        <v>95720</v>
      </c>
      <c r="R43147" t="s">
        <v>95724</v>
      </c>
    </row>
    <row r="43148" spans="1:18" x14ac:dyDescent="0.25">
      <c r="A43148" s="2">
        <v>43146</v>
      </c>
      <c r="B43148">
        <v>4433343</v>
      </c>
      <c r="C43148" t="s">
        <v>73368</v>
      </c>
      <c r="D43148">
        <v>0.92200000000000004</v>
      </c>
      <c r="E43148" t="s">
        <v>73369</v>
      </c>
      <c r="F43148">
        <v>10215</v>
      </c>
      <c r="G43148" t="s">
        <v>28</v>
      </c>
      <c r="H43148" t="s">
        <v>73369</v>
      </c>
      <c r="I43148" t="s">
        <v>73370</v>
      </c>
      <c r="J43148" t="s">
        <v>73371</v>
      </c>
      <c r="K43148">
        <v>2.9647309210536288</v>
      </c>
      <c r="L43148">
        <v>0.39167210098345789</v>
      </c>
      <c r="M43148" t="s">
        <v>73370</v>
      </c>
      <c r="N43148" t="s">
        <v>73370</v>
      </c>
      <c r="O43148" t="s">
        <v>95718</v>
      </c>
      <c r="P43148" t="s">
        <v>95719</v>
      </c>
      <c r="Q43148" t="s">
        <v>95720</v>
      </c>
      <c r="R43148" t="s">
        <v>95725</v>
      </c>
    </row>
    <row r="43149" spans="1:18" x14ac:dyDescent="0.25">
      <c r="A43149" s="2">
        <v>43147</v>
      </c>
      <c r="B43149">
        <v>4433343</v>
      </c>
      <c r="C43149" t="s">
        <v>73368</v>
      </c>
      <c r="D43149">
        <v>0.92200000000000004</v>
      </c>
      <c r="E43149" t="s">
        <v>73369</v>
      </c>
      <c r="F43149">
        <v>10215</v>
      </c>
      <c r="G43149" t="s">
        <v>28</v>
      </c>
      <c r="H43149" t="s">
        <v>73369</v>
      </c>
      <c r="I43149" t="s">
        <v>73370</v>
      </c>
      <c r="J43149" t="s">
        <v>73371</v>
      </c>
      <c r="K43149">
        <v>2.9647309210536288</v>
      </c>
      <c r="L43149">
        <v>0.39167210098345789</v>
      </c>
      <c r="M43149" t="s">
        <v>73370</v>
      </c>
      <c r="N43149" t="s">
        <v>73370</v>
      </c>
      <c r="O43149" t="s">
        <v>95718</v>
      </c>
      <c r="P43149" t="s">
        <v>95719</v>
      </c>
      <c r="Q43149" t="s">
        <v>95720</v>
      </c>
      <c r="R43149" t="s">
        <v>74756</v>
      </c>
    </row>
    <row r="43150" spans="1:18" x14ac:dyDescent="0.25">
      <c r="A43150" s="2">
        <v>43148</v>
      </c>
      <c r="B43150">
        <v>4433343</v>
      </c>
      <c r="C43150" t="s">
        <v>73368</v>
      </c>
      <c r="D43150">
        <v>0.92200000000000004</v>
      </c>
      <c r="E43150" t="s">
        <v>73369</v>
      </c>
      <c r="F43150">
        <v>10215</v>
      </c>
      <c r="G43150" t="s">
        <v>28</v>
      </c>
      <c r="H43150" t="s">
        <v>73369</v>
      </c>
      <c r="I43150" t="s">
        <v>73370</v>
      </c>
      <c r="J43150" t="s">
        <v>73371</v>
      </c>
      <c r="K43150">
        <v>2.9647309210536288</v>
      </c>
      <c r="L43150">
        <v>0.39167210098345789</v>
      </c>
      <c r="M43150" t="s">
        <v>73370</v>
      </c>
      <c r="N43150" t="s">
        <v>73370</v>
      </c>
      <c r="O43150" t="s">
        <v>95718</v>
      </c>
      <c r="P43150" t="s">
        <v>95719</v>
      </c>
      <c r="Q43150" t="s">
        <v>95720</v>
      </c>
      <c r="R43150" t="s">
        <v>75470</v>
      </c>
    </row>
    <row r="43151" spans="1:18" x14ac:dyDescent="0.25">
      <c r="A43151" s="2">
        <v>43149</v>
      </c>
      <c r="B43151">
        <v>4433343</v>
      </c>
      <c r="C43151" t="s">
        <v>73368</v>
      </c>
      <c r="D43151">
        <v>0.92200000000000004</v>
      </c>
      <c r="E43151" t="s">
        <v>73369</v>
      </c>
      <c r="F43151">
        <v>10215</v>
      </c>
      <c r="G43151" t="s">
        <v>28</v>
      </c>
      <c r="H43151" t="s">
        <v>73369</v>
      </c>
      <c r="I43151" t="s">
        <v>73370</v>
      </c>
      <c r="J43151" t="s">
        <v>73371</v>
      </c>
      <c r="K43151">
        <v>2.9647309210536288</v>
      </c>
      <c r="L43151">
        <v>0.39167210098345789</v>
      </c>
      <c r="M43151" t="s">
        <v>73370</v>
      </c>
      <c r="N43151" t="s">
        <v>73370</v>
      </c>
      <c r="O43151" t="s">
        <v>95718</v>
      </c>
      <c r="P43151" t="s">
        <v>95719</v>
      </c>
      <c r="Q43151" t="s">
        <v>95720</v>
      </c>
      <c r="R43151" t="s">
        <v>77499</v>
      </c>
    </row>
    <row r="43152" spans="1:18" x14ac:dyDescent="0.25">
      <c r="A43152" s="2">
        <v>43150</v>
      </c>
      <c r="B43152">
        <v>4433343</v>
      </c>
      <c r="C43152" t="s">
        <v>73368</v>
      </c>
      <c r="D43152">
        <v>0.92200000000000004</v>
      </c>
      <c r="E43152" t="s">
        <v>73369</v>
      </c>
      <c r="F43152">
        <v>10215</v>
      </c>
      <c r="G43152" t="s">
        <v>28</v>
      </c>
      <c r="H43152" t="s">
        <v>73369</v>
      </c>
      <c r="I43152" t="s">
        <v>73370</v>
      </c>
      <c r="J43152" t="s">
        <v>73371</v>
      </c>
      <c r="K43152">
        <v>2.9647309210536288</v>
      </c>
      <c r="L43152">
        <v>0.39167210098345789</v>
      </c>
      <c r="M43152" t="s">
        <v>73370</v>
      </c>
      <c r="N43152" t="s">
        <v>73370</v>
      </c>
      <c r="O43152" t="s">
        <v>95718</v>
      </c>
      <c r="P43152" t="s">
        <v>95719</v>
      </c>
      <c r="Q43152" t="s">
        <v>95720</v>
      </c>
      <c r="R43152" t="s">
        <v>75412</v>
      </c>
    </row>
    <row r="43153" spans="1:18" x14ac:dyDescent="0.25">
      <c r="A43153" s="2">
        <v>43151</v>
      </c>
      <c r="B43153">
        <v>4433343</v>
      </c>
      <c r="C43153" t="s">
        <v>73368</v>
      </c>
      <c r="D43153">
        <v>0.92200000000000004</v>
      </c>
      <c r="E43153" t="s">
        <v>73369</v>
      </c>
      <c r="F43153">
        <v>10215</v>
      </c>
      <c r="G43153" t="s">
        <v>28</v>
      </c>
      <c r="H43153" t="s">
        <v>73369</v>
      </c>
      <c r="I43153" t="s">
        <v>73370</v>
      </c>
      <c r="J43153" t="s">
        <v>73371</v>
      </c>
      <c r="K43153">
        <v>2.9647309210536288</v>
      </c>
      <c r="L43153">
        <v>0.39167210098345789</v>
      </c>
      <c r="M43153" t="s">
        <v>73370</v>
      </c>
      <c r="N43153" t="s">
        <v>73370</v>
      </c>
      <c r="O43153" t="s">
        <v>95718</v>
      </c>
      <c r="P43153" t="s">
        <v>95719</v>
      </c>
      <c r="Q43153" t="s">
        <v>95720</v>
      </c>
      <c r="R43153" t="s">
        <v>77363</v>
      </c>
    </row>
    <row r="43154" spans="1:18" x14ac:dyDescent="0.25">
      <c r="A43154" s="2">
        <v>43152</v>
      </c>
      <c r="B43154">
        <v>4433343</v>
      </c>
      <c r="C43154" t="s">
        <v>73368</v>
      </c>
      <c r="D43154">
        <v>0.92200000000000004</v>
      </c>
      <c r="E43154" t="s">
        <v>73369</v>
      </c>
      <c r="F43154">
        <v>10215</v>
      </c>
      <c r="G43154" t="s">
        <v>28</v>
      </c>
      <c r="H43154" t="s">
        <v>73369</v>
      </c>
      <c r="I43154" t="s">
        <v>73370</v>
      </c>
      <c r="J43154" t="s">
        <v>73371</v>
      </c>
      <c r="K43154">
        <v>2.9647309210536288</v>
      </c>
      <c r="L43154">
        <v>0.39167210098345789</v>
      </c>
      <c r="M43154" t="s">
        <v>73370</v>
      </c>
      <c r="N43154" t="s">
        <v>73370</v>
      </c>
      <c r="O43154" t="s">
        <v>95718</v>
      </c>
      <c r="P43154" t="s">
        <v>95719</v>
      </c>
      <c r="Q43154" t="s">
        <v>95720</v>
      </c>
      <c r="R43154" t="s">
        <v>84974</v>
      </c>
    </row>
    <row r="43155" spans="1:18" x14ac:dyDescent="0.25">
      <c r="A43155" s="2">
        <v>43153</v>
      </c>
      <c r="B43155">
        <v>4433343</v>
      </c>
      <c r="C43155" t="s">
        <v>73368</v>
      </c>
      <c r="D43155">
        <v>0.92200000000000004</v>
      </c>
      <c r="E43155" t="s">
        <v>73369</v>
      </c>
      <c r="F43155">
        <v>10215</v>
      </c>
      <c r="G43155" t="s">
        <v>28</v>
      </c>
      <c r="H43155" t="s">
        <v>73369</v>
      </c>
      <c r="I43155" t="s">
        <v>73370</v>
      </c>
      <c r="J43155" t="s">
        <v>73371</v>
      </c>
      <c r="K43155">
        <v>2.9647309210536288</v>
      </c>
      <c r="L43155">
        <v>0.39167210098345789</v>
      </c>
      <c r="M43155" t="s">
        <v>73370</v>
      </c>
      <c r="N43155" t="s">
        <v>73370</v>
      </c>
      <c r="O43155" t="s">
        <v>95718</v>
      </c>
      <c r="P43155" t="s">
        <v>95719</v>
      </c>
      <c r="Q43155" t="s">
        <v>95720</v>
      </c>
      <c r="R43155" t="s">
        <v>74916</v>
      </c>
    </row>
    <row r="43156" spans="1:18" x14ac:dyDescent="0.25">
      <c r="A43156" s="2">
        <v>43154</v>
      </c>
      <c r="B43156">
        <v>4433343</v>
      </c>
      <c r="C43156" t="s">
        <v>73368</v>
      </c>
      <c r="D43156">
        <v>0.92200000000000004</v>
      </c>
      <c r="E43156" t="s">
        <v>73369</v>
      </c>
      <c r="F43156">
        <v>10215</v>
      </c>
      <c r="G43156" t="s">
        <v>28</v>
      </c>
      <c r="H43156" t="s">
        <v>73369</v>
      </c>
      <c r="I43156" t="s">
        <v>73370</v>
      </c>
      <c r="J43156" t="s">
        <v>73371</v>
      </c>
      <c r="K43156">
        <v>2.9647309210536288</v>
      </c>
      <c r="L43156">
        <v>0.39167210098345789</v>
      </c>
      <c r="M43156" t="s">
        <v>73370</v>
      </c>
      <c r="N43156" t="s">
        <v>73370</v>
      </c>
      <c r="O43156" t="s">
        <v>95718</v>
      </c>
      <c r="P43156" t="s">
        <v>95719</v>
      </c>
      <c r="Q43156" t="s">
        <v>95720</v>
      </c>
      <c r="R43156" t="s">
        <v>92411</v>
      </c>
    </row>
    <row r="43157" spans="1:18" x14ac:dyDescent="0.25">
      <c r="A43157" s="2">
        <v>43155</v>
      </c>
      <c r="B43157">
        <v>4433343</v>
      </c>
      <c r="C43157" t="s">
        <v>73368</v>
      </c>
      <c r="D43157">
        <v>0.92200000000000004</v>
      </c>
      <c r="E43157" t="s">
        <v>73369</v>
      </c>
      <c r="F43157">
        <v>10215</v>
      </c>
      <c r="G43157" t="s">
        <v>28</v>
      </c>
      <c r="H43157" t="s">
        <v>73369</v>
      </c>
      <c r="I43157" t="s">
        <v>73370</v>
      </c>
      <c r="J43157" t="s">
        <v>73371</v>
      </c>
      <c r="K43157">
        <v>2.9647309210536288</v>
      </c>
      <c r="L43157">
        <v>0.39167210098345789</v>
      </c>
      <c r="M43157" t="s">
        <v>73370</v>
      </c>
      <c r="N43157" t="s">
        <v>73370</v>
      </c>
      <c r="O43157" t="s">
        <v>95718</v>
      </c>
      <c r="P43157" t="s">
        <v>95719</v>
      </c>
      <c r="Q43157" t="s">
        <v>95720</v>
      </c>
      <c r="R43157" t="s">
        <v>75319</v>
      </c>
    </row>
    <row r="43158" spans="1:18" x14ac:dyDescent="0.25">
      <c r="A43158" s="2">
        <v>43156</v>
      </c>
      <c r="B43158">
        <v>4433343</v>
      </c>
      <c r="C43158" t="s">
        <v>73368</v>
      </c>
      <c r="D43158">
        <v>0.92200000000000004</v>
      </c>
      <c r="E43158" t="s">
        <v>73369</v>
      </c>
      <c r="F43158">
        <v>10215</v>
      </c>
      <c r="G43158" t="s">
        <v>28</v>
      </c>
      <c r="H43158" t="s">
        <v>73369</v>
      </c>
      <c r="I43158" t="s">
        <v>73370</v>
      </c>
      <c r="J43158" t="s">
        <v>73371</v>
      </c>
      <c r="K43158">
        <v>2.9647309210536288</v>
      </c>
      <c r="L43158">
        <v>0.39167210098345789</v>
      </c>
      <c r="M43158" t="s">
        <v>73370</v>
      </c>
      <c r="N43158" t="s">
        <v>73370</v>
      </c>
      <c r="O43158" t="s">
        <v>95718</v>
      </c>
      <c r="P43158" t="s">
        <v>95719</v>
      </c>
      <c r="Q43158" t="s">
        <v>95720</v>
      </c>
      <c r="R43158" t="s">
        <v>78161</v>
      </c>
    </row>
    <row r="43159" spans="1:18" x14ac:dyDescent="0.25">
      <c r="A43159" s="2">
        <v>43157</v>
      </c>
      <c r="B43159">
        <v>4433343</v>
      </c>
      <c r="C43159" t="s">
        <v>73368</v>
      </c>
      <c r="D43159">
        <v>0.92200000000000004</v>
      </c>
      <c r="E43159" t="s">
        <v>73369</v>
      </c>
      <c r="F43159">
        <v>10215</v>
      </c>
      <c r="G43159" t="s">
        <v>28</v>
      </c>
      <c r="H43159" t="s">
        <v>73369</v>
      </c>
      <c r="I43159" t="s">
        <v>73370</v>
      </c>
      <c r="J43159" t="s">
        <v>73371</v>
      </c>
      <c r="K43159">
        <v>2.9647309210536288</v>
      </c>
      <c r="L43159">
        <v>0.39167210098345789</v>
      </c>
      <c r="M43159" t="s">
        <v>73370</v>
      </c>
      <c r="N43159" t="s">
        <v>73370</v>
      </c>
      <c r="O43159" t="s">
        <v>95718</v>
      </c>
      <c r="P43159" t="s">
        <v>95719</v>
      </c>
      <c r="Q43159" t="s">
        <v>95720</v>
      </c>
      <c r="R43159" t="s">
        <v>76963</v>
      </c>
    </row>
    <row r="43160" spans="1:18" x14ac:dyDescent="0.25">
      <c r="A43160" s="2">
        <v>43158</v>
      </c>
      <c r="B43160">
        <v>4433343</v>
      </c>
      <c r="C43160" t="s">
        <v>73368</v>
      </c>
      <c r="D43160">
        <v>0.92200000000000004</v>
      </c>
      <c r="E43160" t="s">
        <v>73369</v>
      </c>
      <c r="F43160">
        <v>10215</v>
      </c>
      <c r="G43160" t="s">
        <v>28</v>
      </c>
      <c r="H43160" t="s">
        <v>73369</v>
      </c>
      <c r="I43160" t="s">
        <v>73370</v>
      </c>
      <c r="J43160" t="s">
        <v>73371</v>
      </c>
      <c r="K43160">
        <v>2.9647309210536288</v>
      </c>
      <c r="L43160">
        <v>0.39167210098345789</v>
      </c>
      <c r="M43160" t="s">
        <v>73370</v>
      </c>
      <c r="N43160" t="s">
        <v>73370</v>
      </c>
      <c r="O43160" t="s">
        <v>95718</v>
      </c>
      <c r="P43160" t="s">
        <v>95719</v>
      </c>
      <c r="Q43160" t="s">
        <v>95720</v>
      </c>
      <c r="R43160" t="s">
        <v>91884</v>
      </c>
    </row>
    <row r="43161" spans="1:18" x14ac:dyDescent="0.25">
      <c r="A43161" s="2">
        <v>43159</v>
      </c>
      <c r="B43161">
        <v>4433343</v>
      </c>
      <c r="C43161" t="s">
        <v>73368</v>
      </c>
      <c r="D43161">
        <v>0.92200000000000004</v>
      </c>
      <c r="E43161" t="s">
        <v>73369</v>
      </c>
      <c r="F43161">
        <v>10215</v>
      </c>
      <c r="G43161" t="s">
        <v>28</v>
      </c>
      <c r="H43161" t="s">
        <v>73369</v>
      </c>
      <c r="I43161" t="s">
        <v>73370</v>
      </c>
      <c r="J43161" t="s">
        <v>73371</v>
      </c>
      <c r="K43161">
        <v>2.9647309210536288</v>
      </c>
      <c r="L43161">
        <v>0.39167210098345789</v>
      </c>
      <c r="M43161" t="s">
        <v>73370</v>
      </c>
      <c r="N43161" t="s">
        <v>73370</v>
      </c>
      <c r="O43161" t="s">
        <v>95718</v>
      </c>
      <c r="P43161" t="s">
        <v>95719</v>
      </c>
      <c r="Q43161" t="s">
        <v>95720</v>
      </c>
      <c r="R43161" t="s">
        <v>74765</v>
      </c>
    </row>
    <row r="43162" spans="1:18" x14ac:dyDescent="0.25">
      <c r="A43162" s="2">
        <v>43160</v>
      </c>
      <c r="B43162">
        <v>4433343</v>
      </c>
      <c r="C43162" t="s">
        <v>73368</v>
      </c>
      <c r="D43162">
        <v>0.92200000000000004</v>
      </c>
      <c r="E43162" t="s">
        <v>73369</v>
      </c>
      <c r="F43162">
        <v>10215</v>
      </c>
      <c r="G43162" t="s">
        <v>28</v>
      </c>
      <c r="H43162" t="s">
        <v>73369</v>
      </c>
      <c r="I43162" t="s">
        <v>73370</v>
      </c>
      <c r="J43162" t="s">
        <v>73371</v>
      </c>
      <c r="K43162">
        <v>2.9647309210536288</v>
      </c>
      <c r="L43162">
        <v>0.39167210098345789</v>
      </c>
      <c r="M43162" t="s">
        <v>73370</v>
      </c>
      <c r="N43162" t="s">
        <v>73370</v>
      </c>
      <c r="O43162" t="s">
        <v>95718</v>
      </c>
      <c r="P43162" t="s">
        <v>95719</v>
      </c>
      <c r="Q43162" t="s">
        <v>95720</v>
      </c>
      <c r="R43162" t="s">
        <v>84975</v>
      </c>
    </row>
    <row r="43163" spans="1:18" x14ac:dyDescent="0.25">
      <c r="A43163" s="2">
        <v>43161</v>
      </c>
      <c r="B43163">
        <v>4433343</v>
      </c>
      <c r="C43163" t="s">
        <v>73368</v>
      </c>
      <c r="D43163">
        <v>0.92200000000000004</v>
      </c>
      <c r="E43163" t="s">
        <v>73369</v>
      </c>
      <c r="F43163">
        <v>10215</v>
      </c>
      <c r="G43163" t="s">
        <v>28</v>
      </c>
      <c r="H43163" t="s">
        <v>73369</v>
      </c>
      <c r="I43163" t="s">
        <v>73370</v>
      </c>
      <c r="J43163" t="s">
        <v>73371</v>
      </c>
      <c r="K43163">
        <v>2.9647309210536288</v>
      </c>
      <c r="L43163">
        <v>0.39167210098345789</v>
      </c>
      <c r="M43163" t="s">
        <v>73370</v>
      </c>
      <c r="N43163" t="s">
        <v>73370</v>
      </c>
      <c r="O43163" t="s">
        <v>95718</v>
      </c>
      <c r="P43163" t="s">
        <v>95719</v>
      </c>
      <c r="Q43163" t="s">
        <v>95720</v>
      </c>
      <c r="R43163" t="s">
        <v>75870</v>
      </c>
    </row>
    <row r="43164" spans="1:18" x14ac:dyDescent="0.25">
      <c r="A43164" s="2">
        <v>43162</v>
      </c>
      <c r="B43164">
        <v>4433343</v>
      </c>
      <c r="C43164" t="s">
        <v>73368</v>
      </c>
      <c r="D43164">
        <v>0.92200000000000004</v>
      </c>
      <c r="E43164" t="s">
        <v>73369</v>
      </c>
      <c r="F43164">
        <v>10215</v>
      </c>
      <c r="G43164" t="s">
        <v>28</v>
      </c>
      <c r="H43164" t="s">
        <v>73369</v>
      </c>
      <c r="I43164" t="s">
        <v>73370</v>
      </c>
      <c r="J43164" t="s">
        <v>73371</v>
      </c>
      <c r="K43164">
        <v>2.9647309210536288</v>
      </c>
      <c r="L43164">
        <v>0.39167210098345789</v>
      </c>
      <c r="M43164" t="s">
        <v>73370</v>
      </c>
      <c r="N43164" t="s">
        <v>73370</v>
      </c>
      <c r="O43164" t="s">
        <v>95718</v>
      </c>
      <c r="P43164" t="s">
        <v>95719</v>
      </c>
      <c r="Q43164" t="s">
        <v>95720</v>
      </c>
      <c r="R43164" t="s">
        <v>77988</v>
      </c>
    </row>
    <row r="43165" spans="1:18" x14ac:dyDescent="0.25">
      <c r="A43165" s="2">
        <v>43163</v>
      </c>
      <c r="B43165">
        <v>4433343</v>
      </c>
      <c r="C43165" t="s">
        <v>73368</v>
      </c>
      <c r="D43165">
        <v>0.92200000000000004</v>
      </c>
      <c r="E43165" t="s">
        <v>73369</v>
      </c>
      <c r="F43165">
        <v>10215</v>
      </c>
      <c r="G43165" t="s">
        <v>28</v>
      </c>
      <c r="H43165" t="s">
        <v>73369</v>
      </c>
      <c r="I43165" t="s">
        <v>73370</v>
      </c>
      <c r="J43165" t="s">
        <v>73371</v>
      </c>
      <c r="K43165">
        <v>2.9647309210536288</v>
      </c>
      <c r="L43165">
        <v>0.39167210098345789</v>
      </c>
      <c r="M43165" t="s">
        <v>73370</v>
      </c>
      <c r="N43165" t="s">
        <v>73370</v>
      </c>
      <c r="O43165" t="s">
        <v>95718</v>
      </c>
      <c r="P43165" t="s">
        <v>95719</v>
      </c>
      <c r="Q43165" t="s">
        <v>95720</v>
      </c>
      <c r="R43165" t="s">
        <v>81030</v>
      </c>
    </row>
    <row r="43166" spans="1:18" x14ac:dyDescent="0.25">
      <c r="A43166" s="2">
        <v>43164</v>
      </c>
      <c r="B43166">
        <v>4433343</v>
      </c>
      <c r="C43166" t="s">
        <v>73368</v>
      </c>
      <c r="D43166">
        <v>0.92200000000000004</v>
      </c>
      <c r="E43166" t="s">
        <v>73369</v>
      </c>
      <c r="F43166">
        <v>10215</v>
      </c>
      <c r="G43166" t="s">
        <v>28</v>
      </c>
      <c r="H43166" t="s">
        <v>73369</v>
      </c>
      <c r="I43166" t="s">
        <v>73370</v>
      </c>
      <c r="J43166" t="s">
        <v>73371</v>
      </c>
      <c r="K43166">
        <v>2.9647309210536288</v>
      </c>
      <c r="L43166">
        <v>0.39167210098345789</v>
      </c>
      <c r="M43166" t="s">
        <v>73370</v>
      </c>
      <c r="N43166" t="s">
        <v>73370</v>
      </c>
      <c r="O43166" t="s">
        <v>95718</v>
      </c>
      <c r="P43166" t="s">
        <v>95719</v>
      </c>
      <c r="Q43166" t="s">
        <v>95720</v>
      </c>
      <c r="R43166" t="s">
        <v>95726</v>
      </c>
    </row>
    <row r="43167" spans="1:18" x14ac:dyDescent="0.25">
      <c r="A43167" s="2">
        <v>43165</v>
      </c>
      <c r="B43167">
        <v>4437708</v>
      </c>
      <c r="C43167" t="s">
        <v>73372</v>
      </c>
      <c r="D43167">
        <v>0.91600000000000004</v>
      </c>
      <c r="E43167" t="s">
        <v>73373</v>
      </c>
      <c r="F43167">
        <v>10238</v>
      </c>
      <c r="G43167" t="s">
        <v>52238</v>
      </c>
      <c r="H43167" t="s">
        <v>73373</v>
      </c>
      <c r="I43167" t="s">
        <v>73374</v>
      </c>
      <c r="J43167" t="s">
        <v>73375</v>
      </c>
      <c r="K43167">
        <v>2.96189547366785</v>
      </c>
      <c r="L43167">
        <v>0.39129750859568702</v>
      </c>
      <c r="M43167" t="s">
        <v>73374</v>
      </c>
      <c r="N43167" t="s">
        <v>73374</v>
      </c>
      <c r="O43167" t="s">
        <v>95727</v>
      </c>
      <c r="P43167" t="s">
        <v>95728</v>
      </c>
      <c r="Q43167" t="s">
        <v>95729</v>
      </c>
      <c r="R43167" t="s">
        <v>89962</v>
      </c>
    </row>
    <row r="43168" spans="1:18" x14ac:dyDescent="0.25">
      <c r="A43168" s="2">
        <v>43166</v>
      </c>
      <c r="B43168">
        <v>4437708</v>
      </c>
      <c r="C43168" t="s">
        <v>73372</v>
      </c>
      <c r="D43168">
        <v>0.91600000000000004</v>
      </c>
      <c r="E43168" t="s">
        <v>73373</v>
      </c>
      <c r="F43168">
        <v>10238</v>
      </c>
      <c r="G43168" t="s">
        <v>52238</v>
      </c>
      <c r="H43168" t="s">
        <v>73373</v>
      </c>
      <c r="I43168" t="s">
        <v>73374</v>
      </c>
      <c r="J43168" t="s">
        <v>73375</v>
      </c>
      <c r="K43168">
        <v>2.96189547366785</v>
      </c>
      <c r="L43168">
        <v>0.39129750859568702</v>
      </c>
      <c r="M43168" t="s">
        <v>73374</v>
      </c>
      <c r="N43168" t="s">
        <v>73374</v>
      </c>
      <c r="O43168" t="s">
        <v>95727</v>
      </c>
      <c r="P43168" t="s">
        <v>95728</v>
      </c>
      <c r="Q43168" t="s">
        <v>95729</v>
      </c>
      <c r="R43168" t="s">
        <v>77772</v>
      </c>
    </row>
    <row r="43169" spans="1:18" x14ac:dyDescent="0.25">
      <c r="A43169" s="2">
        <v>43167</v>
      </c>
      <c r="B43169">
        <v>4437708</v>
      </c>
      <c r="C43169" t="s">
        <v>73372</v>
      </c>
      <c r="D43169">
        <v>0.91600000000000004</v>
      </c>
      <c r="E43169" t="s">
        <v>73373</v>
      </c>
      <c r="F43169">
        <v>10238</v>
      </c>
      <c r="G43169" t="s">
        <v>52238</v>
      </c>
      <c r="H43169" t="s">
        <v>73373</v>
      </c>
      <c r="I43169" t="s">
        <v>73374</v>
      </c>
      <c r="J43169" t="s">
        <v>73375</v>
      </c>
      <c r="K43169">
        <v>2.96189547366785</v>
      </c>
      <c r="L43169">
        <v>0.39129750859568702</v>
      </c>
      <c r="M43169" t="s">
        <v>73374</v>
      </c>
      <c r="N43169" t="s">
        <v>73374</v>
      </c>
      <c r="O43169" t="s">
        <v>95727</v>
      </c>
      <c r="P43169" t="s">
        <v>95728</v>
      </c>
      <c r="Q43169" t="s">
        <v>95729</v>
      </c>
      <c r="R43169" t="s">
        <v>80242</v>
      </c>
    </row>
    <row r="43170" spans="1:18" x14ac:dyDescent="0.25">
      <c r="A43170" s="2">
        <v>43168</v>
      </c>
      <c r="B43170">
        <v>4437708</v>
      </c>
      <c r="C43170" t="s">
        <v>73372</v>
      </c>
      <c r="D43170">
        <v>0.91600000000000004</v>
      </c>
      <c r="E43170" t="s">
        <v>73373</v>
      </c>
      <c r="F43170">
        <v>10238</v>
      </c>
      <c r="G43170" t="s">
        <v>52238</v>
      </c>
      <c r="H43170" t="s">
        <v>73373</v>
      </c>
      <c r="I43170" t="s">
        <v>73374</v>
      </c>
      <c r="J43170" t="s">
        <v>73375</v>
      </c>
      <c r="K43170">
        <v>2.96189547366785</v>
      </c>
      <c r="L43170">
        <v>0.39129750859568702</v>
      </c>
      <c r="M43170" t="s">
        <v>73374</v>
      </c>
      <c r="N43170" t="s">
        <v>73374</v>
      </c>
      <c r="O43170" t="s">
        <v>95727</v>
      </c>
      <c r="P43170" t="s">
        <v>95728</v>
      </c>
      <c r="Q43170" t="s">
        <v>95729</v>
      </c>
      <c r="R43170" t="s">
        <v>95730</v>
      </c>
    </row>
    <row r="43171" spans="1:18" x14ac:dyDescent="0.25">
      <c r="A43171" s="2">
        <v>43169</v>
      </c>
      <c r="B43171">
        <v>4437708</v>
      </c>
      <c r="C43171" t="s">
        <v>73372</v>
      </c>
      <c r="D43171">
        <v>0.91600000000000004</v>
      </c>
      <c r="E43171" t="s">
        <v>73373</v>
      </c>
      <c r="F43171">
        <v>10238</v>
      </c>
      <c r="G43171" t="s">
        <v>52238</v>
      </c>
      <c r="H43171" t="s">
        <v>73373</v>
      </c>
      <c r="I43171" t="s">
        <v>73374</v>
      </c>
      <c r="J43171" t="s">
        <v>73375</v>
      </c>
      <c r="K43171">
        <v>2.96189547366785</v>
      </c>
      <c r="L43171">
        <v>0.39129750859568702</v>
      </c>
      <c r="M43171" t="s">
        <v>73374</v>
      </c>
      <c r="N43171" t="s">
        <v>73374</v>
      </c>
      <c r="O43171" t="s">
        <v>95727</v>
      </c>
      <c r="P43171" t="s">
        <v>95728</v>
      </c>
      <c r="Q43171" t="s">
        <v>95729</v>
      </c>
      <c r="R43171" t="s">
        <v>76283</v>
      </c>
    </row>
    <row r="43172" spans="1:18" x14ac:dyDescent="0.25">
      <c r="A43172" s="2">
        <v>43170</v>
      </c>
      <c r="B43172">
        <v>4437708</v>
      </c>
      <c r="C43172" t="s">
        <v>73372</v>
      </c>
      <c r="D43172">
        <v>0.91600000000000004</v>
      </c>
      <c r="E43172" t="s">
        <v>73373</v>
      </c>
      <c r="F43172">
        <v>10238</v>
      </c>
      <c r="G43172" t="s">
        <v>52238</v>
      </c>
      <c r="H43172" t="s">
        <v>73373</v>
      </c>
      <c r="I43172" t="s">
        <v>73374</v>
      </c>
      <c r="J43172" t="s">
        <v>73375</v>
      </c>
      <c r="K43172">
        <v>2.96189547366785</v>
      </c>
      <c r="L43172">
        <v>0.39129750859568702</v>
      </c>
      <c r="M43172" t="s">
        <v>73374</v>
      </c>
      <c r="N43172" t="s">
        <v>73374</v>
      </c>
      <c r="O43172" t="s">
        <v>95727</v>
      </c>
      <c r="P43172" t="s">
        <v>95728</v>
      </c>
      <c r="Q43172" t="s">
        <v>95729</v>
      </c>
      <c r="R43172" t="s">
        <v>83716</v>
      </c>
    </row>
    <row r="43173" spans="1:18" x14ac:dyDescent="0.25">
      <c r="A43173" s="2">
        <v>43171</v>
      </c>
      <c r="B43173">
        <v>4437708</v>
      </c>
      <c r="C43173" t="s">
        <v>73372</v>
      </c>
      <c r="D43173">
        <v>0.91600000000000004</v>
      </c>
      <c r="E43173" t="s">
        <v>73373</v>
      </c>
      <c r="F43173">
        <v>10238</v>
      </c>
      <c r="G43173" t="s">
        <v>52238</v>
      </c>
      <c r="H43173" t="s">
        <v>73373</v>
      </c>
      <c r="I43173" t="s">
        <v>73374</v>
      </c>
      <c r="J43173" t="s">
        <v>73375</v>
      </c>
      <c r="K43173">
        <v>2.96189547366785</v>
      </c>
      <c r="L43173">
        <v>0.39129750859568702</v>
      </c>
      <c r="M43173" t="s">
        <v>73374</v>
      </c>
      <c r="N43173" t="s">
        <v>73374</v>
      </c>
      <c r="O43173" t="s">
        <v>95727</v>
      </c>
      <c r="P43173" t="s">
        <v>95728</v>
      </c>
      <c r="Q43173" t="s">
        <v>95729</v>
      </c>
      <c r="R43173" t="s">
        <v>77874</v>
      </c>
    </row>
    <row r="43174" spans="1:18" x14ac:dyDescent="0.25">
      <c r="A43174" s="2">
        <v>43172</v>
      </c>
      <c r="B43174">
        <v>4436592</v>
      </c>
      <c r="C43174" t="s">
        <v>73376</v>
      </c>
      <c r="D43174">
        <v>0.91200000000000003</v>
      </c>
      <c r="E43174" t="s">
        <v>73377</v>
      </c>
      <c r="F43174">
        <v>10251</v>
      </c>
      <c r="G43174" t="s">
        <v>52238</v>
      </c>
      <c r="H43174" t="s">
        <v>73377</v>
      </c>
      <c r="I43174" t="s">
        <v>73378</v>
      </c>
      <c r="J43174" t="s">
        <v>73379</v>
      </c>
      <c r="K43174">
        <v>2.959994838328416</v>
      </c>
      <c r="L43174">
        <v>0.39104641470001061</v>
      </c>
      <c r="M43174" t="s">
        <v>73378</v>
      </c>
      <c r="N43174" t="s">
        <v>73378</v>
      </c>
      <c r="O43174" t="s">
        <v>95731</v>
      </c>
      <c r="P43174" t="s">
        <v>95732</v>
      </c>
      <c r="Q43174" t="s">
        <v>95733</v>
      </c>
      <c r="R43174" t="s">
        <v>75207</v>
      </c>
    </row>
    <row r="43175" spans="1:18" x14ac:dyDescent="0.25">
      <c r="A43175" s="2">
        <v>43173</v>
      </c>
      <c r="B43175">
        <v>4436592</v>
      </c>
      <c r="C43175" t="s">
        <v>73376</v>
      </c>
      <c r="D43175">
        <v>0.91200000000000003</v>
      </c>
      <c r="E43175" t="s">
        <v>73377</v>
      </c>
      <c r="F43175">
        <v>10251</v>
      </c>
      <c r="G43175" t="s">
        <v>52238</v>
      </c>
      <c r="H43175" t="s">
        <v>73377</v>
      </c>
      <c r="I43175" t="s">
        <v>73378</v>
      </c>
      <c r="J43175" t="s">
        <v>73379</v>
      </c>
      <c r="K43175">
        <v>2.959994838328416</v>
      </c>
      <c r="L43175">
        <v>0.39104641470001061</v>
      </c>
      <c r="M43175" t="s">
        <v>73378</v>
      </c>
      <c r="N43175" t="s">
        <v>73378</v>
      </c>
      <c r="O43175" t="s">
        <v>95731</v>
      </c>
      <c r="P43175" t="s">
        <v>95732</v>
      </c>
      <c r="Q43175" t="s">
        <v>95733</v>
      </c>
      <c r="R43175" t="s">
        <v>74877</v>
      </c>
    </row>
    <row r="43176" spans="1:18" x14ac:dyDescent="0.25">
      <c r="A43176" s="2">
        <v>43174</v>
      </c>
      <c r="B43176">
        <v>4436592</v>
      </c>
      <c r="C43176" t="s">
        <v>73376</v>
      </c>
      <c r="D43176">
        <v>0.91200000000000003</v>
      </c>
      <c r="E43176" t="s">
        <v>73377</v>
      </c>
      <c r="F43176">
        <v>10251</v>
      </c>
      <c r="G43176" t="s">
        <v>52238</v>
      </c>
      <c r="H43176" t="s">
        <v>73377</v>
      </c>
      <c r="I43176" t="s">
        <v>73378</v>
      </c>
      <c r="J43176" t="s">
        <v>73379</v>
      </c>
      <c r="K43176">
        <v>2.959994838328416</v>
      </c>
      <c r="L43176">
        <v>0.39104641470001061</v>
      </c>
      <c r="M43176" t="s">
        <v>73378</v>
      </c>
      <c r="N43176" t="s">
        <v>73378</v>
      </c>
      <c r="O43176" t="s">
        <v>95731</v>
      </c>
      <c r="P43176" t="s">
        <v>95732</v>
      </c>
      <c r="Q43176" t="s">
        <v>95733</v>
      </c>
      <c r="R43176" t="s">
        <v>75698</v>
      </c>
    </row>
    <row r="43177" spans="1:18" x14ac:dyDescent="0.25">
      <c r="A43177" s="2">
        <v>43175</v>
      </c>
      <c r="B43177">
        <v>4436592</v>
      </c>
      <c r="C43177" t="s">
        <v>73376</v>
      </c>
      <c r="D43177">
        <v>0.91200000000000003</v>
      </c>
      <c r="E43177" t="s">
        <v>73377</v>
      </c>
      <c r="F43177">
        <v>10251</v>
      </c>
      <c r="G43177" t="s">
        <v>52238</v>
      </c>
      <c r="H43177" t="s">
        <v>73377</v>
      </c>
      <c r="I43177" t="s">
        <v>73378</v>
      </c>
      <c r="J43177" t="s">
        <v>73379</v>
      </c>
      <c r="K43177">
        <v>2.959994838328416</v>
      </c>
      <c r="L43177">
        <v>0.39104641470001061</v>
      </c>
      <c r="M43177" t="s">
        <v>73378</v>
      </c>
      <c r="N43177" t="s">
        <v>73378</v>
      </c>
      <c r="O43177" t="s">
        <v>95731</v>
      </c>
      <c r="P43177" t="s">
        <v>95732</v>
      </c>
      <c r="Q43177" t="s">
        <v>95733</v>
      </c>
      <c r="R43177" t="s">
        <v>75059</v>
      </c>
    </row>
    <row r="43178" spans="1:18" x14ac:dyDescent="0.25">
      <c r="A43178" s="2">
        <v>43176</v>
      </c>
      <c r="B43178">
        <v>4436592</v>
      </c>
      <c r="C43178" t="s">
        <v>73376</v>
      </c>
      <c r="D43178">
        <v>0.91200000000000003</v>
      </c>
      <c r="E43178" t="s">
        <v>73377</v>
      </c>
      <c r="F43178">
        <v>10251</v>
      </c>
      <c r="G43178" t="s">
        <v>52238</v>
      </c>
      <c r="H43178" t="s">
        <v>73377</v>
      </c>
      <c r="I43178" t="s">
        <v>73378</v>
      </c>
      <c r="J43178" t="s">
        <v>73379</v>
      </c>
      <c r="K43178">
        <v>2.959994838328416</v>
      </c>
      <c r="L43178">
        <v>0.39104641470001061</v>
      </c>
      <c r="M43178" t="s">
        <v>73378</v>
      </c>
      <c r="N43178" t="s">
        <v>73378</v>
      </c>
      <c r="O43178" t="s">
        <v>95731</v>
      </c>
      <c r="P43178" t="s">
        <v>95732</v>
      </c>
      <c r="Q43178" t="s">
        <v>95733</v>
      </c>
      <c r="R43178" t="s">
        <v>86234</v>
      </c>
    </row>
    <row r="43179" spans="1:18" x14ac:dyDescent="0.25">
      <c r="A43179" s="2">
        <v>43177</v>
      </c>
      <c r="B43179">
        <v>4436592</v>
      </c>
      <c r="C43179" t="s">
        <v>73376</v>
      </c>
      <c r="D43179">
        <v>0.91200000000000003</v>
      </c>
      <c r="E43179" t="s">
        <v>73377</v>
      </c>
      <c r="F43179">
        <v>10251</v>
      </c>
      <c r="G43179" t="s">
        <v>52238</v>
      </c>
      <c r="H43179" t="s">
        <v>73377</v>
      </c>
      <c r="I43179" t="s">
        <v>73378</v>
      </c>
      <c r="J43179" t="s">
        <v>73379</v>
      </c>
      <c r="K43179">
        <v>2.959994838328416</v>
      </c>
      <c r="L43179">
        <v>0.39104641470001061</v>
      </c>
      <c r="M43179" t="s">
        <v>73378</v>
      </c>
      <c r="N43179" t="s">
        <v>73378</v>
      </c>
      <c r="O43179" t="s">
        <v>95731</v>
      </c>
      <c r="P43179" t="s">
        <v>95732</v>
      </c>
      <c r="Q43179" t="s">
        <v>95733</v>
      </c>
      <c r="R43179" t="s">
        <v>75232</v>
      </c>
    </row>
    <row r="43180" spans="1:18" x14ac:dyDescent="0.25">
      <c r="A43180" s="2">
        <v>43178</v>
      </c>
      <c r="B43180">
        <v>4436592</v>
      </c>
      <c r="C43180" t="s">
        <v>73376</v>
      </c>
      <c r="D43180">
        <v>0.91200000000000003</v>
      </c>
      <c r="E43180" t="s">
        <v>73377</v>
      </c>
      <c r="F43180">
        <v>10251</v>
      </c>
      <c r="G43180" t="s">
        <v>52238</v>
      </c>
      <c r="H43180" t="s">
        <v>73377</v>
      </c>
      <c r="I43180" t="s">
        <v>73378</v>
      </c>
      <c r="J43180" t="s">
        <v>73379</v>
      </c>
      <c r="K43180">
        <v>2.959994838328416</v>
      </c>
      <c r="L43180">
        <v>0.39104641470001061</v>
      </c>
      <c r="M43180" t="s">
        <v>73378</v>
      </c>
      <c r="N43180" t="s">
        <v>73378</v>
      </c>
      <c r="O43180" t="s">
        <v>95731</v>
      </c>
      <c r="P43180" t="s">
        <v>95732</v>
      </c>
      <c r="Q43180" t="s">
        <v>95733</v>
      </c>
      <c r="R43180" t="s">
        <v>74774</v>
      </c>
    </row>
    <row r="43181" spans="1:18" x14ac:dyDescent="0.25">
      <c r="A43181" s="2">
        <v>43179</v>
      </c>
      <c r="B43181">
        <v>4436592</v>
      </c>
      <c r="C43181" t="s">
        <v>73376</v>
      </c>
      <c r="D43181">
        <v>0.91200000000000003</v>
      </c>
      <c r="E43181" t="s">
        <v>73377</v>
      </c>
      <c r="F43181">
        <v>10251</v>
      </c>
      <c r="G43181" t="s">
        <v>52238</v>
      </c>
      <c r="H43181" t="s">
        <v>73377</v>
      </c>
      <c r="I43181" t="s">
        <v>73378</v>
      </c>
      <c r="J43181" t="s">
        <v>73379</v>
      </c>
      <c r="K43181">
        <v>2.959994838328416</v>
      </c>
      <c r="L43181">
        <v>0.39104641470001061</v>
      </c>
      <c r="M43181" t="s">
        <v>73378</v>
      </c>
      <c r="N43181" t="s">
        <v>73378</v>
      </c>
      <c r="O43181" t="s">
        <v>95731</v>
      </c>
      <c r="P43181" t="s">
        <v>95732</v>
      </c>
      <c r="Q43181" t="s">
        <v>95733</v>
      </c>
      <c r="R43181" t="s">
        <v>75299</v>
      </c>
    </row>
    <row r="43182" spans="1:18" x14ac:dyDescent="0.25">
      <c r="A43182" s="2">
        <v>43180</v>
      </c>
      <c r="B43182">
        <v>4436592</v>
      </c>
      <c r="C43182" t="s">
        <v>73376</v>
      </c>
      <c r="D43182">
        <v>0.91200000000000003</v>
      </c>
      <c r="E43182" t="s">
        <v>73377</v>
      </c>
      <c r="F43182">
        <v>10251</v>
      </c>
      <c r="G43182" t="s">
        <v>52238</v>
      </c>
      <c r="H43182" t="s">
        <v>73377</v>
      </c>
      <c r="I43182" t="s">
        <v>73378</v>
      </c>
      <c r="J43182" t="s">
        <v>73379</v>
      </c>
      <c r="K43182">
        <v>2.959994838328416</v>
      </c>
      <c r="L43182">
        <v>0.39104641470001061</v>
      </c>
      <c r="M43182" t="s">
        <v>73378</v>
      </c>
      <c r="N43182" t="s">
        <v>73378</v>
      </c>
      <c r="O43182" t="s">
        <v>95731</v>
      </c>
      <c r="P43182" t="s">
        <v>95732</v>
      </c>
      <c r="Q43182" t="s">
        <v>95733</v>
      </c>
      <c r="R43182" t="s">
        <v>77540</v>
      </c>
    </row>
    <row r="43183" spans="1:18" x14ac:dyDescent="0.25">
      <c r="A43183" s="2">
        <v>43181</v>
      </c>
      <c r="B43183">
        <v>4450614</v>
      </c>
      <c r="C43183" t="s">
        <v>73380</v>
      </c>
      <c r="D43183">
        <v>0.91100000000000003</v>
      </c>
      <c r="E43183" t="s">
        <v>73381</v>
      </c>
      <c r="F43183">
        <v>10253</v>
      </c>
      <c r="G43183" t="s">
        <v>28886</v>
      </c>
      <c r="H43183" t="s">
        <v>73381</v>
      </c>
      <c r="I43183" t="s">
        <v>73382</v>
      </c>
      <c r="J43183" t="s">
        <v>73383</v>
      </c>
      <c r="K43183">
        <v>2.9595183769729978</v>
      </c>
      <c r="L43183">
        <v>0.39098346914944182</v>
      </c>
      <c r="M43183" t="s">
        <v>73382</v>
      </c>
      <c r="N43183" t="s">
        <v>73382</v>
      </c>
      <c r="O43183" t="s">
        <v>95734</v>
      </c>
      <c r="P43183" t="s">
        <v>95735</v>
      </c>
      <c r="Q43183" t="s">
        <v>95736</v>
      </c>
      <c r="R43183" t="s">
        <v>95737</v>
      </c>
    </row>
    <row r="43184" spans="1:18" x14ac:dyDescent="0.25">
      <c r="A43184" s="2">
        <v>43182</v>
      </c>
      <c r="B43184">
        <v>4450614</v>
      </c>
      <c r="C43184" t="s">
        <v>73380</v>
      </c>
      <c r="D43184">
        <v>0.91100000000000003</v>
      </c>
      <c r="E43184" t="s">
        <v>73381</v>
      </c>
      <c r="F43184">
        <v>10253</v>
      </c>
      <c r="G43184" t="s">
        <v>28886</v>
      </c>
      <c r="H43184" t="s">
        <v>73381</v>
      </c>
      <c r="I43184" t="s">
        <v>73382</v>
      </c>
      <c r="J43184" t="s">
        <v>73383</v>
      </c>
      <c r="K43184">
        <v>2.9595183769729978</v>
      </c>
      <c r="L43184">
        <v>0.39098346914944182</v>
      </c>
      <c r="M43184" t="s">
        <v>73382</v>
      </c>
      <c r="N43184" t="s">
        <v>73382</v>
      </c>
      <c r="O43184" t="s">
        <v>95734</v>
      </c>
      <c r="P43184" t="s">
        <v>95735</v>
      </c>
      <c r="Q43184" t="s">
        <v>95736</v>
      </c>
      <c r="R43184" t="s">
        <v>77837</v>
      </c>
    </row>
    <row r="43185" spans="1:18" x14ac:dyDescent="0.25">
      <c r="A43185" s="2">
        <v>43183</v>
      </c>
      <c r="B43185">
        <v>4447144</v>
      </c>
      <c r="C43185" t="s">
        <v>73384</v>
      </c>
      <c r="D43185">
        <v>0.90900000000000003</v>
      </c>
      <c r="E43185" t="s">
        <v>73385</v>
      </c>
      <c r="F43185">
        <v>10257</v>
      </c>
      <c r="G43185" t="s">
        <v>28886</v>
      </c>
      <c r="H43185" t="s">
        <v>73385</v>
      </c>
      <c r="I43185" t="s">
        <v>73386</v>
      </c>
      <c r="J43185" t="s">
        <v>73387</v>
      </c>
      <c r="K43185">
        <v>2.958563883221967</v>
      </c>
      <c r="L43185">
        <v>0.39085737049738978</v>
      </c>
      <c r="M43185" t="s">
        <v>73386</v>
      </c>
      <c r="N43185" t="s">
        <v>73386</v>
      </c>
      <c r="O43185" t="s">
        <v>95738</v>
      </c>
      <c r="P43185" t="s">
        <v>95739</v>
      </c>
      <c r="Q43185" t="s">
        <v>95740</v>
      </c>
      <c r="R43185" t="s">
        <v>74779</v>
      </c>
    </row>
    <row r="43186" spans="1:18" x14ac:dyDescent="0.25">
      <c r="A43186" s="2">
        <v>43184</v>
      </c>
      <c r="B43186">
        <v>4447144</v>
      </c>
      <c r="C43186" t="s">
        <v>73384</v>
      </c>
      <c r="D43186">
        <v>0.90900000000000003</v>
      </c>
      <c r="E43186" t="s">
        <v>73385</v>
      </c>
      <c r="F43186">
        <v>10257</v>
      </c>
      <c r="G43186" t="s">
        <v>28886</v>
      </c>
      <c r="H43186" t="s">
        <v>73385</v>
      </c>
      <c r="I43186" t="s">
        <v>73386</v>
      </c>
      <c r="J43186" t="s">
        <v>73387</v>
      </c>
      <c r="K43186">
        <v>2.958563883221967</v>
      </c>
      <c r="L43186">
        <v>0.39085737049738978</v>
      </c>
      <c r="M43186" t="s">
        <v>73386</v>
      </c>
      <c r="N43186" t="s">
        <v>73386</v>
      </c>
      <c r="O43186" t="s">
        <v>95738</v>
      </c>
      <c r="P43186" t="s">
        <v>95739</v>
      </c>
      <c r="Q43186" t="s">
        <v>95740</v>
      </c>
      <c r="R43186" t="s">
        <v>95741</v>
      </c>
    </row>
    <row r="43187" spans="1:18" x14ac:dyDescent="0.25">
      <c r="A43187" s="2">
        <v>43185</v>
      </c>
      <c r="B43187">
        <v>4447144</v>
      </c>
      <c r="C43187" t="s">
        <v>73384</v>
      </c>
      <c r="D43187">
        <v>0.90900000000000003</v>
      </c>
      <c r="E43187" t="s">
        <v>73385</v>
      </c>
      <c r="F43187">
        <v>10257</v>
      </c>
      <c r="G43187" t="s">
        <v>28886</v>
      </c>
      <c r="H43187" t="s">
        <v>73385</v>
      </c>
      <c r="I43187" t="s">
        <v>73386</v>
      </c>
      <c r="J43187" t="s">
        <v>73387</v>
      </c>
      <c r="K43187">
        <v>2.958563883221967</v>
      </c>
      <c r="L43187">
        <v>0.39085737049738978</v>
      </c>
      <c r="M43187" t="s">
        <v>73386</v>
      </c>
      <c r="N43187" t="s">
        <v>73386</v>
      </c>
      <c r="O43187" t="s">
        <v>95738</v>
      </c>
      <c r="P43187" t="s">
        <v>95739</v>
      </c>
      <c r="Q43187" t="s">
        <v>95740</v>
      </c>
      <c r="R43187" t="s">
        <v>95742</v>
      </c>
    </row>
    <row r="43188" spans="1:18" x14ac:dyDescent="0.25">
      <c r="A43188" s="2">
        <v>43186</v>
      </c>
      <c r="B43188">
        <v>4447144</v>
      </c>
      <c r="C43188" t="s">
        <v>73384</v>
      </c>
      <c r="D43188">
        <v>0.90900000000000003</v>
      </c>
      <c r="E43188" t="s">
        <v>73385</v>
      </c>
      <c r="F43188">
        <v>10257</v>
      </c>
      <c r="G43188" t="s">
        <v>28886</v>
      </c>
      <c r="H43188" t="s">
        <v>73385</v>
      </c>
      <c r="I43188" t="s">
        <v>73386</v>
      </c>
      <c r="J43188" t="s">
        <v>73387</v>
      </c>
      <c r="K43188">
        <v>2.958563883221967</v>
      </c>
      <c r="L43188">
        <v>0.39085737049738978</v>
      </c>
      <c r="M43188" t="s">
        <v>73386</v>
      </c>
      <c r="N43188" t="s">
        <v>73386</v>
      </c>
      <c r="O43188" t="s">
        <v>95738</v>
      </c>
      <c r="P43188" t="s">
        <v>95739</v>
      </c>
      <c r="Q43188" t="s">
        <v>95740</v>
      </c>
      <c r="R43188" t="s">
        <v>76870</v>
      </c>
    </row>
    <row r="43189" spans="1:18" x14ac:dyDescent="0.25">
      <c r="A43189" s="2">
        <v>43187</v>
      </c>
      <c r="B43189">
        <v>4447144</v>
      </c>
      <c r="C43189" t="s">
        <v>73384</v>
      </c>
      <c r="D43189">
        <v>0.90900000000000003</v>
      </c>
      <c r="E43189" t="s">
        <v>73385</v>
      </c>
      <c r="F43189">
        <v>10257</v>
      </c>
      <c r="G43189" t="s">
        <v>28886</v>
      </c>
      <c r="H43189" t="s">
        <v>73385</v>
      </c>
      <c r="I43189" t="s">
        <v>73386</v>
      </c>
      <c r="J43189" t="s">
        <v>73387</v>
      </c>
      <c r="K43189">
        <v>2.958563883221967</v>
      </c>
      <c r="L43189">
        <v>0.39085737049738978</v>
      </c>
      <c r="M43189" t="s">
        <v>73386</v>
      </c>
      <c r="N43189" t="s">
        <v>73386</v>
      </c>
      <c r="O43189" t="s">
        <v>95738</v>
      </c>
      <c r="P43189" t="s">
        <v>95739</v>
      </c>
      <c r="Q43189" t="s">
        <v>95740</v>
      </c>
      <c r="R43189" t="s">
        <v>75392</v>
      </c>
    </row>
    <row r="43190" spans="1:18" x14ac:dyDescent="0.25">
      <c r="A43190" s="2">
        <v>43188</v>
      </c>
      <c r="B43190">
        <v>4447144</v>
      </c>
      <c r="C43190" t="s">
        <v>73384</v>
      </c>
      <c r="D43190">
        <v>0.90900000000000003</v>
      </c>
      <c r="E43190" t="s">
        <v>73385</v>
      </c>
      <c r="F43190">
        <v>10257</v>
      </c>
      <c r="G43190" t="s">
        <v>28886</v>
      </c>
      <c r="H43190" t="s">
        <v>73385</v>
      </c>
      <c r="I43190" t="s">
        <v>73386</v>
      </c>
      <c r="J43190" t="s">
        <v>73387</v>
      </c>
      <c r="K43190">
        <v>2.958563883221967</v>
      </c>
      <c r="L43190">
        <v>0.39085737049738978</v>
      </c>
      <c r="M43190" t="s">
        <v>73386</v>
      </c>
      <c r="N43190" t="s">
        <v>73386</v>
      </c>
      <c r="O43190" t="s">
        <v>95738</v>
      </c>
      <c r="P43190" t="s">
        <v>95739</v>
      </c>
      <c r="Q43190" t="s">
        <v>95740</v>
      </c>
      <c r="R43190" t="s">
        <v>79386</v>
      </c>
    </row>
    <row r="43191" spans="1:18" x14ac:dyDescent="0.25">
      <c r="A43191" s="2">
        <v>43189</v>
      </c>
      <c r="B43191">
        <v>4447144</v>
      </c>
      <c r="C43191" t="s">
        <v>73384</v>
      </c>
      <c r="D43191">
        <v>0.90900000000000003</v>
      </c>
      <c r="E43191" t="s">
        <v>73385</v>
      </c>
      <c r="F43191">
        <v>10257</v>
      </c>
      <c r="G43191" t="s">
        <v>28886</v>
      </c>
      <c r="H43191" t="s">
        <v>73385</v>
      </c>
      <c r="I43191" t="s">
        <v>73386</v>
      </c>
      <c r="J43191" t="s">
        <v>73387</v>
      </c>
      <c r="K43191">
        <v>2.958563883221967</v>
      </c>
      <c r="L43191">
        <v>0.39085737049738978</v>
      </c>
      <c r="M43191" t="s">
        <v>73386</v>
      </c>
      <c r="N43191" t="s">
        <v>73386</v>
      </c>
      <c r="O43191" t="s">
        <v>95738</v>
      </c>
      <c r="P43191" t="s">
        <v>95739</v>
      </c>
      <c r="Q43191" t="s">
        <v>95740</v>
      </c>
      <c r="R43191" t="s">
        <v>86697</v>
      </c>
    </row>
    <row r="43192" spans="1:18" x14ac:dyDescent="0.25">
      <c r="A43192" s="2">
        <v>43190</v>
      </c>
      <c r="B43192">
        <v>4447144</v>
      </c>
      <c r="C43192" t="s">
        <v>73384</v>
      </c>
      <c r="D43192">
        <v>0.90900000000000003</v>
      </c>
      <c r="E43192" t="s">
        <v>73385</v>
      </c>
      <c r="F43192">
        <v>10257</v>
      </c>
      <c r="G43192" t="s">
        <v>28886</v>
      </c>
      <c r="H43192" t="s">
        <v>73385</v>
      </c>
      <c r="I43192" t="s">
        <v>73386</v>
      </c>
      <c r="J43192" t="s">
        <v>73387</v>
      </c>
      <c r="K43192">
        <v>2.958563883221967</v>
      </c>
      <c r="L43192">
        <v>0.39085737049738978</v>
      </c>
      <c r="M43192" t="s">
        <v>73386</v>
      </c>
      <c r="N43192" t="s">
        <v>73386</v>
      </c>
      <c r="O43192" t="s">
        <v>95738</v>
      </c>
      <c r="P43192" t="s">
        <v>95739</v>
      </c>
      <c r="Q43192" t="s">
        <v>95740</v>
      </c>
      <c r="R43192" t="s">
        <v>76083</v>
      </c>
    </row>
    <row r="43193" spans="1:18" x14ac:dyDescent="0.25">
      <c r="A43193" s="2">
        <v>43191</v>
      </c>
      <c r="B43193">
        <v>4447144</v>
      </c>
      <c r="C43193" t="s">
        <v>73384</v>
      </c>
      <c r="D43193">
        <v>0.90900000000000003</v>
      </c>
      <c r="E43193" t="s">
        <v>73385</v>
      </c>
      <c r="F43193">
        <v>10257</v>
      </c>
      <c r="G43193" t="s">
        <v>28886</v>
      </c>
      <c r="H43193" t="s">
        <v>73385</v>
      </c>
      <c r="I43193" t="s">
        <v>73386</v>
      </c>
      <c r="J43193" t="s">
        <v>73387</v>
      </c>
      <c r="K43193">
        <v>2.958563883221967</v>
      </c>
      <c r="L43193">
        <v>0.39085737049738978</v>
      </c>
      <c r="M43193" t="s">
        <v>73386</v>
      </c>
      <c r="N43193" t="s">
        <v>73386</v>
      </c>
      <c r="O43193" t="s">
        <v>95738</v>
      </c>
      <c r="P43193" t="s">
        <v>95739</v>
      </c>
      <c r="Q43193" t="s">
        <v>95740</v>
      </c>
      <c r="R43193" t="s">
        <v>76015</v>
      </c>
    </row>
    <row r="43194" spans="1:18" x14ac:dyDescent="0.25">
      <c r="A43194" s="2">
        <v>43192</v>
      </c>
      <c r="B43194">
        <v>4447144</v>
      </c>
      <c r="C43194" t="s">
        <v>73384</v>
      </c>
      <c r="D43194">
        <v>0.90900000000000003</v>
      </c>
      <c r="E43194" t="s">
        <v>73385</v>
      </c>
      <c r="F43194">
        <v>10257</v>
      </c>
      <c r="G43194" t="s">
        <v>28886</v>
      </c>
      <c r="H43194" t="s">
        <v>73385</v>
      </c>
      <c r="I43194" t="s">
        <v>73386</v>
      </c>
      <c r="J43194" t="s">
        <v>73387</v>
      </c>
      <c r="K43194">
        <v>2.958563883221967</v>
      </c>
      <c r="L43194">
        <v>0.39085737049738978</v>
      </c>
      <c r="M43194" t="s">
        <v>73386</v>
      </c>
      <c r="N43194" t="s">
        <v>73386</v>
      </c>
      <c r="O43194" t="s">
        <v>95738</v>
      </c>
      <c r="P43194" t="s">
        <v>95739</v>
      </c>
      <c r="Q43194" t="s">
        <v>95740</v>
      </c>
      <c r="R43194" t="s">
        <v>75173</v>
      </c>
    </row>
    <row r="43195" spans="1:18" x14ac:dyDescent="0.25">
      <c r="A43195" s="2">
        <v>43193</v>
      </c>
      <c r="B43195">
        <v>4447144</v>
      </c>
      <c r="C43195" t="s">
        <v>73384</v>
      </c>
      <c r="D43195">
        <v>0.90900000000000003</v>
      </c>
      <c r="E43195" t="s">
        <v>73385</v>
      </c>
      <c r="F43195">
        <v>10257</v>
      </c>
      <c r="G43195" t="s">
        <v>28886</v>
      </c>
      <c r="H43195" t="s">
        <v>73385</v>
      </c>
      <c r="I43195" t="s">
        <v>73386</v>
      </c>
      <c r="J43195" t="s">
        <v>73387</v>
      </c>
      <c r="K43195">
        <v>2.958563883221967</v>
      </c>
      <c r="L43195">
        <v>0.39085737049738978</v>
      </c>
      <c r="M43195" t="s">
        <v>73386</v>
      </c>
      <c r="N43195" t="s">
        <v>73386</v>
      </c>
      <c r="O43195" t="s">
        <v>95738</v>
      </c>
      <c r="P43195" t="s">
        <v>95739</v>
      </c>
      <c r="Q43195" t="s">
        <v>95740</v>
      </c>
      <c r="R43195" t="s">
        <v>95743</v>
      </c>
    </row>
    <row r="43196" spans="1:18" x14ac:dyDescent="0.25">
      <c r="A43196" s="2">
        <v>43194</v>
      </c>
      <c r="B43196">
        <v>4447144</v>
      </c>
      <c r="C43196" t="s">
        <v>73384</v>
      </c>
      <c r="D43196">
        <v>0.90900000000000003</v>
      </c>
      <c r="E43196" t="s">
        <v>73385</v>
      </c>
      <c r="F43196">
        <v>10257</v>
      </c>
      <c r="G43196" t="s">
        <v>28886</v>
      </c>
      <c r="H43196" t="s">
        <v>73385</v>
      </c>
      <c r="I43196" t="s">
        <v>73386</v>
      </c>
      <c r="J43196" t="s">
        <v>73387</v>
      </c>
      <c r="K43196">
        <v>2.958563883221967</v>
      </c>
      <c r="L43196">
        <v>0.39085737049738978</v>
      </c>
      <c r="M43196" t="s">
        <v>73386</v>
      </c>
      <c r="N43196" t="s">
        <v>73386</v>
      </c>
      <c r="O43196" t="s">
        <v>95738</v>
      </c>
      <c r="P43196" t="s">
        <v>95739</v>
      </c>
      <c r="Q43196" t="s">
        <v>95740</v>
      </c>
      <c r="R43196" t="s">
        <v>88664</v>
      </c>
    </row>
    <row r="43197" spans="1:18" x14ac:dyDescent="0.25">
      <c r="A43197" s="2">
        <v>43195</v>
      </c>
      <c r="B43197">
        <v>4447144</v>
      </c>
      <c r="C43197" t="s">
        <v>73384</v>
      </c>
      <c r="D43197">
        <v>0.90900000000000003</v>
      </c>
      <c r="E43197" t="s">
        <v>73385</v>
      </c>
      <c r="F43197">
        <v>10257</v>
      </c>
      <c r="G43197" t="s">
        <v>28886</v>
      </c>
      <c r="H43197" t="s">
        <v>73385</v>
      </c>
      <c r="I43197" t="s">
        <v>73386</v>
      </c>
      <c r="J43197" t="s">
        <v>73387</v>
      </c>
      <c r="K43197">
        <v>2.958563883221967</v>
      </c>
      <c r="L43197">
        <v>0.39085737049738978</v>
      </c>
      <c r="M43197" t="s">
        <v>73386</v>
      </c>
      <c r="N43197" t="s">
        <v>73386</v>
      </c>
      <c r="O43197" t="s">
        <v>95738</v>
      </c>
      <c r="P43197" t="s">
        <v>95739</v>
      </c>
      <c r="Q43197" t="s">
        <v>95740</v>
      </c>
      <c r="R43197" t="s">
        <v>79803</v>
      </c>
    </row>
    <row r="43198" spans="1:18" x14ac:dyDescent="0.25">
      <c r="A43198" s="2">
        <v>43196</v>
      </c>
      <c r="B43198">
        <v>4447144</v>
      </c>
      <c r="C43198" t="s">
        <v>73384</v>
      </c>
      <c r="D43198">
        <v>0.90900000000000003</v>
      </c>
      <c r="E43198" t="s">
        <v>73385</v>
      </c>
      <c r="F43198">
        <v>10257</v>
      </c>
      <c r="G43198" t="s">
        <v>28886</v>
      </c>
      <c r="H43198" t="s">
        <v>73385</v>
      </c>
      <c r="I43198" t="s">
        <v>73386</v>
      </c>
      <c r="J43198" t="s">
        <v>73387</v>
      </c>
      <c r="K43198">
        <v>2.958563883221967</v>
      </c>
      <c r="L43198">
        <v>0.39085737049738978</v>
      </c>
      <c r="M43198" t="s">
        <v>73386</v>
      </c>
      <c r="N43198" t="s">
        <v>73386</v>
      </c>
      <c r="O43198" t="s">
        <v>95738</v>
      </c>
      <c r="P43198" t="s">
        <v>95739</v>
      </c>
      <c r="Q43198" t="s">
        <v>95740</v>
      </c>
      <c r="R43198" t="s">
        <v>95744</v>
      </c>
    </row>
    <row r="43199" spans="1:18" x14ac:dyDescent="0.25">
      <c r="A43199" s="2">
        <v>43197</v>
      </c>
      <c r="B43199">
        <v>4447144</v>
      </c>
      <c r="C43199" t="s">
        <v>73384</v>
      </c>
      <c r="D43199">
        <v>0.90900000000000003</v>
      </c>
      <c r="E43199" t="s">
        <v>73385</v>
      </c>
      <c r="F43199">
        <v>10257</v>
      </c>
      <c r="G43199" t="s">
        <v>28886</v>
      </c>
      <c r="H43199" t="s">
        <v>73385</v>
      </c>
      <c r="I43199" t="s">
        <v>73386</v>
      </c>
      <c r="J43199" t="s">
        <v>73387</v>
      </c>
      <c r="K43199">
        <v>2.958563883221967</v>
      </c>
      <c r="L43199">
        <v>0.39085737049738978</v>
      </c>
      <c r="M43199" t="s">
        <v>73386</v>
      </c>
      <c r="N43199" t="s">
        <v>73386</v>
      </c>
      <c r="O43199" t="s">
        <v>95738</v>
      </c>
      <c r="P43199" t="s">
        <v>95739</v>
      </c>
      <c r="Q43199" t="s">
        <v>95740</v>
      </c>
      <c r="R43199" t="s">
        <v>95745</v>
      </c>
    </row>
    <row r="43200" spans="1:18" x14ac:dyDescent="0.25">
      <c r="A43200" s="2">
        <v>43198</v>
      </c>
      <c r="B43200">
        <v>4447144</v>
      </c>
      <c r="C43200" t="s">
        <v>73384</v>
      </c>
      <c r="D43200">
        <v>0.90900000000000003</v>
      </c>
      <c r="E43200" t="s">
        <v>73385</v>
      </c>
      <c r="F43200">
        <v>10257</v>
      </c>
      <c r="G43200" t="s">
        <v>28886</v>
      </c>
      <c r="H43200" t="s">
        <v>73385</v>
      </c>
      <c r="I43200" t="s">
        <v>73386</v>
      </c>
      <c r="J43200" t="s">
        <v>73387</v>
      </c>
      <c r="K43200">
        <v>2.958563883221967</v>
      </c>
      <c r="L43200">
        <v>0.39085737049738978</v>
      </c>
      <c r="M43200" t="s">
        <v>73386</v>
      </c>
      <c r="N43200" t="s">
        <v>73386</v>
      </c>
      <c r="O43200" t="s">
        <v>95738</v>
      </c>
      <c r="P43200" t="s">
        <v>95739</v>
      </c>
      <c r="Q43200" t="s">
        <v>95740</v>
      </c>
      <c r="R43200" t="s">
        <v>95746</v>
      </c>
    </row>
    <row r="43201" spans="1:18" x14ac:dyDescent="0.25">
      <c r="A43201" s="2">
        <v>43199</v>
      </c>
      <c r="B43201">
        <v>4447144</v>
      </c>
      <c r="C43201" t="s">
        <v>73384</v>
      </c>
      <c r="D43201">
        <v>0.90900000000000003</v>
      </c>
      <c r="E43201" t="s">
        <v>73385</v>
      </c>
      <c r="F43201">
        <v>10257</v>
      </c>
      <c r="G43201" t="s">
        <v>28886</v>
      </c>
      <c r="H43201" t="s">
        <v>73385</v>
      </c>
      <c r="I43201" t="s">
        <v>73386</v>
      </c>
      <c r="J43201" t="s">
        <v>73387</v>
      </c>
      <c r="K43201">
        <v>2.958563883221967</v>
      </c>
      <c r="L43201">
        <v>0.39085737049738978</v>
      </c>
      <c r="M43201" t="s">
        <v>73386</v>
      </c>
      <c r="N43201" t="s">
        <v>73386</v>
      </c>
      <c r="O43201" t="s">
        <v>95738</v>
      </c>
      <c r="P43201" t="s">
        <v>95739</v>
      </c>
      <c r="Q43201" t="s">
        <v>95740</v>
      </c>
      <c r="R43201" t="s">
        <v>95747</v>
      </c>
    </row>
    <row r="43202" spans="1:18" x14ac:dyDescent="0.25">
      <c r="A43202" s="2">
        <v>43200</v>
      </c>
      <c r="B43202">
        <v>4447144</v>
      </c>
      <c r="C43202" t="s">
        <v>73384</v>
      </c>
      <c r="D43202">
        <v>0.90900000000000003</v>
      </c>
      <c r="E43202" t="s">
        <v>73385</v>
      </c>
      <c r="F43202">
        <v>10257</v>
      </c>
      <c r="G43202" t="s">
        <v>28886</v>
      </c>
      <c r="H43202" t="s">
        <v>73385</v>
      </c>
      <c r="I43202" t="s">
        <v>73386</v>
      </c>
      <c r="J43202" t="s">
        <v>73387</v>
      </c>
      <c r="K43202">
        <v>2.958563883221967</v>
      </c>
      <c r="L43202">
        <v>0.39085737049738978</v>
      </c>
      <c r="M43202" t="s">
        <v>73386</v>
      </c>
      <c r="N43202" t="s">
        <v>73386</v>
      </c>
      <c r="O43202" t="s">
        <v>95738</v>
      </c>
      <c r="P43202" t="s">
        <v>95739</v>
      </c>
      <c r="Q43202" t="s">
        <v>95740</v>
      </c>
      <c r="R43202" t="s">
        <v>95748</v>
      </c>
    </row>
    <row r="43203" spans="1:18" x14ac:dyDescent="0.25">
      <c r="A43203" s="2">
        <v>43201</v>
      </c>
      <c r="B43203">
        <v>4447144</v>
      </c>
      <c r="C43203" t="s">
        <v>73384</v>
      </c>
      <c r="D43203">
        <v>0.90900000000000003</v>
      </c>
      <c r="E43203" t="s">
        <v>73385</v>
      </c>
      <c r="F43203">
        <v>10257</v>
      </c>
      <c r="G43203" t="s">
        <v>28886</v>
      </c>
      <c r="H43203" t="s">
        <v>73385</v>
      </c>
      <c r="I43203" t="s">
        <v>73386</v>
      </c>
      <c r="J43203" t="s">
        <v>73387</v>
      </c>
      <c r="K43203">
        <v>2.958563883221967</v>
      </c>
      <c r="L43203">
        <v>0.39085737049738978</v>
      </c>
      <c r="M43203" t="s">
        <v>73386</v>
      </c>
      <c r="N43203" t="s">
        <v>73386</v>
      </c>
      <c r="O43203" t="s">
        <v>95738</v>
      </c>
      <c r="P43203" t="s">
        <v>95739</v>
      </c>
      <c r="Q43203" t="s">
        <v>95740</v>
      </c>
      <c r="R43203" t="s">
        <v>95749</v>
      </c>
    </row>
    <row r="43204" spans="1:18" x14ac:dyDescent="0.25">
      <c r="A43204" s="2">
        <v>43202</v>
      </c>
      <c r="B43204">
        <v>4447144</v>
      </c>
      <c r="C43204" t="s">
        <v>73384</v>
      </c>
      <c r="D43204">
        <v>0.90900000000000003</v>
      </c>
      <c r="E43204" t="s">
        <v>73385</v>
      </c>
      <c r="F43204">
        <v>10257</v>
      </c>
      <c r="G43204" t="s">
        <v>28886</v>
      </c>
      <c r="H43204" t="s">
        <v>73385</v>
      </c>
      <c r="I43204" t="s">
        <v>73386</v>
      </c>
      <c r="J43204" t="s">
        <v>73387</v>
      </c>
      <c r="K43204">
        <v>2.958563883221967</v>
      </c>
      <c r="L43204">
        <v>0.39085737049738978</v>
      </c>
      <c r="M43204" t="s">
        <v>73386</v>
      </c>
      <c r="N43204" t="s">
        <v>73386</v>
      </c>
      <c r="O43204" t="s">
        <v>95738</v>
      </c>
      <c r="P43204" t="s">
        <v>95739</v>
      </c>
      <c r="Q43204" t="s">
        <v>95740</v>
      </c>
      <c r="R43204" t="s">
        <v>75100</v>
      </c>
    </row>
    <row r="43205" spans="1:18" x14ac:dyDescent="0.25">
      <c r="A43205" s="2">
        <v>43203</v>
      </c>
      <c r="B43205">
        <v>4447144</v>
      </c>
      <c r="C43205" t="s">
        <v>73384</v>
      </c>
      <c r="D43205">
        <v>0.90900000000000003</v>
      </c>
      <c r="E43205" t="s">
        <v>73385</v>
      </c>
      <c r="F43205">
        <v>10257</v>
      </c>
      <c r="G43205" t="s">
        <v>28886</v>
      </c>
      <c r="H43205" t="s">
        <v>73385</v>
      </c>
      <c r="I43205" t="s">
        <v>73386</v>
      </c>
      <c r="J43205" t="s">
        <v>73387</v>
      </c>
      <c r="K43205">
        <v>2.958563883221967</v>
      </c>
      <c r="L43205">
        <v>0.39085737049738978</v>
      </c>
      <c r="M43205" t="s">
        <v>73386</v>
      </c>
      <c r="N43205" t="s">
        <v>73386</v>
      </c>
      <c r="O43205" t="s">
        <v>95738</v>
      </c>
      <c r="P43205" t="s">
        <v>95739</v>
      </c>
      <c r="Q43205" t="s">
        <v>95740</v>
      </c>
      <c r="R43205" t="s">
        <v>75849</v>
      </c>
    </row>
    <row r="43206" spans="1:18" x14ac:dyDescent="0.25">
      <c r="A43206" s="2">
        <v>43204</v>
      </c>
      <c r="B43206">
        <v>4447144</v>
      </c>
      <c r="C43206" t="s">
        <v>73384</v>
      </c>
      <c r="D43206">
        <v>0.90900000000000003</v>
      </c>
      <c r="E43206" t="s">
        <v>73385</v>
      </c>
      <c r="F43206">
        <v>10257</v>
      </c>
      <c r="G43206" t="s">
        <v>28886</v>
      </c>
      <c r="H43206" t="s">
        <v>73385</v>
      </c>
      <c r="I43206" t="s">
        <v>73386</v>
      </c>
      <c r="J43206" t="s">
        <v>73387</v>
      </c>
      <c r="K43206">
        <v>2.958563883221967</v>
      </c>
      <c r="L43206">
        <v>0.39085737049738978</v>
      </c>
      <c r="M43206" t="s">
        <v>73386</v>
      </c>
      <c r="N43206" t="s">
        <v>73386</v>
      </c>
      <c r="O43206" t="s">
        <v>95738</v>
      </c>
      <c r="P43206" t="s">
        <v>95739</v>
      </c>
      <c r="Q43206" t="s">
        <v>95740</v>
      </c>
      <c r="R43206" t="s">
        <v>78373</v>
      </c>
    </row>
    <row r="43207" spans="1:18" x14ac:dyDescent="0.25">
      <c r="A43207" s="2">
        <v>43205</v>
      </c>
      <c r="B43207">
        <v>4447144</v>
      </c>
      <c r="C43207" t="s">
        <v>73384</v>
      </c>
      <c r="D43207">
        <v>0.90900000000000003</v>
      </c>
      <c r="E43207" t="s">
        <v>73385</v>
      </c>
      <c r="F43207">
        <v>10257</v>
      </c>
      <c r="G43207" t="s">
        <v>28886</v>
      </c>
      <c r="H43207" t="s">
        <v>73385</v>
      </c>
      <c r="I43207" t="s">
        <v>73386</v>
      </c>
      <c r="J43207" t="s">
        <v>73387</v>
      </c>
      <c r="K43207">
        <v>2.958563883221967</v>
      </c>
      <c r="L43207">
        <v>0.39085737049738978</v>
      </c>
      <c r="M43207" t="s">
        <v>73386</v>
      </c>
      <c r="N43207" t="s">
        <v>73386</v>
      </c>
      <c r="O43207" t="s">
        <v>95738</v>
      </c>
      <c r="P43207" t="s">
        <v>95739</v>
      </c>
      <c r="Q43207" t="s">
        <v>95740</v>
      </c>
      <c r="R43207" t="s">
        <v>75101</v>
      </c>
    </row>
    <row r="43208" spans="1:18" x14ac:dyDescent="0.25">
      <c r="A43208" s="2">
        <v>43206</v>
      </c>
      <c r="B43208">
        <v>4447144</v>
      </c>
      <c r="C43208" t="s">
        <v>73384</v>
      </c>
      <c r="D43208">
        <v>0.90900000000000003</v>
      </c>
      <c r="E43208" t="s">
        <v>73385</v>
      </c>
      <c r="F43208">
        <v>10257</v>
      </c>
      <c r="G43208" t="s">
        <v>28886</v>
      </c>
      <c r="H43208" t="s">
        <v>73385</v>
      </c>
      <c r="I43208" t="s">
        <v>73386</v>
      </c>
      <c r="J43208" t="s">
        <v>73387</v>
      </c>
      <c r="K43208">
        <v>2.958563883221967</v>
      </c>
      <c r="L43208">
        <v>0.39085737049738978</v>
      </c>
      <c r="M43208" t="s">
        <v>73386</v>
      </c>
      <c r="N43208" t="s">
        <v>73386</v>
      </c>
      <c r="O43208" t="s">
        <v>95738</v>
      </c>
      <c r="P43208" t="s">
        <v>95739</v>
      </c>
      <c r="Q43208" t="s">
        <v>95740</v>
      </c>
      <c r="R43208" t="s">
        <v>77804</v>
      </c>
    </row>
    <row r="43209" spans="1:18" x14ac:dyDescent="0.25">
      <c r="A43209" s="2">
        <v>43207</v>
      </c>
      <c r="B43209">
        <v>4447144</v>
      </c>
      <c r="C43209" t="s">
        <v>73384</v>
      </c>
      <c r="D43209">
        <v>0.90900000000000003</v>
      </c>
      <c r="E43209" t="s">
        <v>73385</v>
      </c>
      <c r="F43209">
        <v>10257</v>
      </c>
      <c r="G43209" t="s">
        <v>28886</v>
      </c>
      <c r="H43209" t="s">
        <v>73385</v>
      </c>
      <c r="I43209" t="s">
        <v>73386</v>
      </c>
      <c r="J43209" t="s">
        <v>73387</v>
      </c>
      <c r="K43209">
        <v>2.958563883221967</v>
      </c>
      <c r="L43209">
        <v>0.39085737049738978</v>
      </c>
      <c r="M43209" t="s">
        <v>73386</v>
      </c>
      <c r="N43209" t="s">
        <v>73386</v>
      </c>
      <c r="O43209" t="s">
        <v>95738</v>
      </c>
      <c r="P43209" t="s">
        <v>95739</v>
      </c>
      <c r="Q43209" t="s">
        <v>95740</v>
      </c>
      <c r="R43209" t="s">
        <v>87437</v>
      </c>
    </row>
    <row r="43210" spans="1:18" x14ac:dyDescent="0.25">
      <c r="A43210" s="2">
        <v>43208</v>
      </c>
      <c r="B43210">
        <v>4447144</v>
      </c>
      <c r="C43210" t="s">
        <v>73384</v>
      </c>
      <c r="D43210">
        <v>0.90900000000000003</v>
      </c>
      <c r="E43210" t="s">
        <v>73385</v>
      </c>
      <c r="F43210">
        <v>10257</v>
      </c>
      <c r="G43210" t="s">
        <v>28886</v>
      </c>
      <c r="H43210" t="s">
        <v>73385</v>
      </c>
      <c r="I43210" t="s">
        <v>73386</v>
      </c>
      <c r="J43210" t="s">
        <v>73387</v>
      </c>
      <c r="K43210">
        <v>2.958563883221967</v>
      </c>
      <c r="L43210">
        <v>0.39085737049738978</v>
      </c>
      <c r="M43210" t="s">
        <v>73386</v>
      </c>
      <c r="N43210" t="s">
        <v>73386</v>
      </c>
      <c r="O43210" t="s">
        <v>95738</v>
      </c>
      <c r="P43210" t="s">
        <v>95739</v>
      </c>
      <c r="Q43210" t="s">
        <v>95740</v>
      </c>
      <c r="R43210" t="s">
        <v>74877</v>
      </c>
    </row>
    <row r="43211" spans="1:18" x14ac:dyDescent="0.25">
      <c r="A43211" s="2">
        <v>43209</v>
      </c>
      <c r="B43211">
        <v>4447144</v>
      </c>
      <c r="C43211" t="s">
        <v>73384</v>
      </c>
      <c r="D43211">
        <v>0.90900000000000003</v>
      </c>
      <c r="E43211" t="s">
        <v>73385</v>
      </c>
      <c r="F43211">
        <v>10257</v>
      </c>
      <c r="G43211" t="s">
        <v>28886</v>
      </c>
      <c r="H43211" t="s">
        <v>73385</v>
      </c>
      <c r="I43211" t="s">
        <v>73386</v>
      </c>
      <c r="J43211" t="s">
        <v>73387</v>
      </c>
      <c r="K43211">
        <v>2.958563883221967</v>
      </c>
      <c r="L43211">
        <v>0.39085737049738978</v>
      </c>
      <c r="M43211" t="s">
        <v>73386</v>
      </c>
      <c r="N43211" t="s">
        <v>73386</v>
      </c>
      <c r="O43211" t="s">
        <v>95738</v>
      </c>
      <c r="P43211" t="s">
        <v>95739</v>
      </c>
      <c r="Q43211" t="s">
        <v>95740</v>
      </c>
      <c r="R43211" t="s">
        <v>75360</v>
      </c>
    </row>
    <row r="43212" spans="1:18" x14ac:dyDescent="0.25">
      <c r="A43212" s="2">
        <v>43210</v>
      </c>
      <c r="B43212">
        <v>4447144</v>
      </c>
      <c r="C43212" t="s">
        <v>73384</v>
      </c>
      <c r="D43212">
        <v>0.90900000000000003</v>
      </c>
      <c r="E43212" t="s">
        <v>73385</v>
      </c>
      <c r="F43212">
        <v>10257</v>
      </c>
      <c r="G43212" t="s">
        <v>28886</v>
      </c>
      <c r="H43212" t="s">
        <v>73385</v>
      </c>
      <c r="I43212" t="s">
        <v>73386</v>
      </c>
      <c r="J43212" t="s">
        <v>73387</v>
      </c>
      <c r="K43212">
        <v>2.958563883221967</v>
      </c>
      <c r="L43212">
        <v>0.39085737049738978</v>
      </c>
      <c r="M43212" t="s">
        <v>73386</v>
      </c>
      <c r="N43212" t="s">
        <v>73386</v>
      </c>
      <c r="O43212" t="s">
        <v>95738</v>
      </c>
      <c r="P43212" t="s">
        <v>95739</v>
      </c>
      <c r="Q43212" t="s">
        <v>95740</v>
      </c>
      <c r="R43212" t="s">
        <v>82033</v>
      </c>
    </row>
    <row r="43213" spans="1:18" x14ac:dyDescent="0.25">
      <c r="A43213" s="2">
        <v>43211</v>
      </c>
      <c r="B43213">
        <v>4447144</v>
      </c>
      <c r="C43213" t="s">
        <v>73384</v>
      </c>
      <c r="D43213">
        <v>0.90900000000000003</v>
      </c>
      <c r="E43213" t="s">
        <v>73385</v>
      </c>
      <c r="F43213">
        <v>10257</v>
      </c>
      <c r="G43213" t="s">
        <v>28886</v>
      </c>
      <c r="H43213" t="s">
        <v>73385</v>
      </c>
      <c r="I43213" t="s">
        <v>73386</v>
      </c>
      <c r="J43213" t="s">
        <v>73387</v>
      </c>
      <c r="K43213">
        <v>2.958563883221967</v>
      </c>
      <c r="L43213">
        <v>0.39085737049738978</v>
      </c>
      <c r="M43213" t="s">
        <v>73386</v>
      </c>
      <c r="N43213" t="s">
        <v>73386</v>
      </c>
      <c r="O43213" t="s">
        <v>95738</v>
      </c>
      <c r="P43213" t="s">
        <v>95739</v>
      </c>
      <c r="Q43213" t="s">
        <v>95740</v>
      </c>
      <c r="R43213" t="s">
        <v>75527</v>
      </c>
    </row>
    <row r="43214" spans="1:18" x14ac:dyDescent="0.25">
      <c r="A43214" s="2">
        <v>43212</v>
      </c>
      <c r="B43214">
        <v>4447144</v>
      </c>
      <c r="C43214" t="s">
        <v>73384</v>
      </c>
      <c r="D43214">
        <v>0.90900000000000003</v>
      </c>
      <c r="E43214" t="s">
        <v>73385</v>
      </c>
      <c r="F43214">
        <v>10257</v>
      </c>
      <c r="G43214" t="s">
        <v>28886</v>
      </c>
      <c r="H43214" t="s">
        <v>73385</v>
      </c>
      <c r="I43214" t="s">
        <v>73386</v>
      </c>
      <c r="J43214" t="s">
        <v>73387</v>
      </c>
      <c r="K43214">
        <v>2.958563883221967</v>
      </c>
      <c r="L43214">
        <v>0.39085737049738978</v>
      </c>
      <c r="M43214" t="s">
        <v>73386</v>
      </c>
      <c r="N43214" t="s">
        <v>73386</v>
      </c>
      <c r="O43214" t="s">
        <v>95738</v>
      </c>
      <c r="P43214" t="s">
        <v>95739</v>
      </c>
      <c r="Q43214" t="s">
        <v>95740</v>
      </c>
      <c r="R43214" t="s">
        <v>95750</v>
      </c>
    </row>
    <row r="43215" spans="1:18" x14ac:dyDescent="0.25">
      <c r="A43215" s="2">
        <v>43213</v>
      </c>
      <c r="B43215">
        <v>4447144</v>
      </c>
      <c r="C43215" t="s">
        <v>73384</v>
      </c>
      <c r="D43215">
        <v>0.90900000000000003</v>
      </c>
      <c r="E43215" t="s">
        <v>73385</v>
      </c>
      <c r="F43215">
        <v>10257</v>
      </c>
      <c r="G43215" t="s">
        <v>28886</v>
      </c>
      <c r="H43215" t="s">
        <v>73385</v>
      </c>
      <c r="I43215" t="s">
        <v>73386</v>
      </c>
      <c r="J43215" t="s">
        <v>73387</v>
      </c>
      <c r="K43215">
        <v>2.958563883221967</v>
      </c>
      <c r="L43215">
        <v>0.39085737049738978</v>
      </c>
      <c r="M43215" t="s">
        <v>73386</v>
      </c>
      <c r="N43215" t="s">
        <v>73386</v>
      </c>
      <c r="O43215" t="s">
        <v>95738</v>
      </c>
      <c r="P43215" t="s">
        <v>95739</v>
      </c>
      <c r="Q43215" t="s">
        <v>95740</v>
      </c>
      <c r="R43215" t="s">
        <v>76096</v>
      </c>
    </row>
    <row r="43216" spans="1:18" x14ac:dyDescent="0.25">
      <c r="A43216" s="2">
        <v>43214</v>
      </c>
      <c r="B43216">
        <v>4447144</v>
      </c>
      <c r="C43216" t="s">
        <v>73384</v>
      </c>
      <c r="D43216">
        <v>0.90900000000000003</v>
      </c>
      <c r="E43216" t="s">
        <v>73385</v>
      </c>
      <c r="F43216">
        <v>10257</v>
      </c>
      <c r="G43216" t="s">
        <v>28886</v>
      </c>
      <c r="H43216" t="s">
        <v>73385</v>
      </c>
      <c r="I43216" t="s">
        <v>73386</v>
      </c>
      <c r="J43216" t="s">
        <v>73387</v>
      </c>
      <c r="K43216">
        <v>2.958563883221967</v>
      </c>
      <c r="L43216">
        <v>0.39085737049738978</v>
      </c>
      <c r="M43216" t="s">
        <v>73386</v>
      </c>
      <c r="N43216" t="s">
        <v>73386</v>
      </c>
      <c r="O43216" t="s">
        <v>95738</v>
      </c>
      <c r="P43216" t="s">
        <v>95739</v>
      </c>
      <c r="Q43216" t="s">
        <v>95740</v>
      </c>
      <c r="R43216" t="s">
        <v>79209</v>
      </c>
    </row>
    <row r="43217" spans="1:18" x14ac:dyDescent="0.25">
      <c r="A43217" s="2">
        <v>43215</v>
      </c>
      <c r="B43217">
        <v>4447144</v>
      </c>
      <c r="C43217" t="s">
        <v>73384</v>
      </c>
      <c r="D43217">
        <v>0.90900000000000003</v>
      </c>
      <c r="E43217" t="s">
        <v>73385</v>
      </c>
      <c r="F43217">
        <v>10257</v>
      </c>
      <c r="G43217" t="s">
        <v>28886</v>
      </c>
      <c r="H43217" t="s">
        <v>73385</v>
      </c>
      <c r="I43217" t="s">
        <v>73386</v>
      </c>
      <c r="J43217" t="s">
        <v>73387</v>
      </c>
      <c r="K43217">
        <v>2.958563883221967</v>
      </c>
      <c r="L43217">
        <v>0.39085737049738978</v>
      </c>
      <c r="M43217" t="s">
        <v>73386</v>
      </c>
      <c r="N43217" t="s">
        <v>73386</v>
      </c>
      <c r="O43217" t="s">
        <v>95738</v>
      </c>
      <c r="P43217" t="s">
        <v>95739</v>
      </c>
      <c r="Q43217" t="s">
        <v>95740</v>
      </c>
      <c r="R43217" t="s">
        <v>88672</v>
      </c>
    </row>
    <row r="43218" spans="1:18" x14ac:dyDescent="0.25">
      <c r="A43218" s="2">
        <v>43216</v>
      </c>
      <c r="B43218">
        <v>4447144</v>
      </c>
      <c r="C43218" t="s">
        <v>73384</v>
      </c>
      <c r="D43218">
        <v>0.90900000000000003</v>
      </c>
      <c r="E43218" t="s">
        <v>73385</v>
      </c>
      <c r="F43218">
        <v>10257</v>
      </c>
      <c r="G43218" t="s">
        <v>28886</v>
      </c>
      <c r="H43218" t="s">
        <v>73385</v>
      </c>
      <c r="I43218" t="s">
        <v>73386</v>
      </c>
      <c r="J43218" t="s">
        <v>73387</v>
      </c>
      <c r="K43218">
        <v>2.958563883221967</v>
      </c>
      <c r="L43218">
        <v>0.39085737049738978</v>
      </c>
      <c r="M43218" t="s">
        <v>73386</v>
      </c>
      <c r="N43218" t="s">
        <v>73386</v>
      </c>
      <c r="O43218" t="s">
        <v>95738</v>
      </c>
      <c r="P43218" t="s">
        <v>95739</v>
      </c>
      <c r="Q43218" t="s">
        <v>95740</v>
      </c>
      <c r="R43218" t="s">
        <v>75078</v>
      </c>
    </row>
    <row r="43219" spans="1:18" x14ac:dyDescent="0.25">
      <c r="A43219" s="2">
        <v>43217</v>
      </c>
      <c r="B43219">
        <v>4447144</v>
      </c>
      <c r="C43219" t="s">
        <v>73384</v>
      </c>
      <c r="D43219">
        <v>0.90900000000000003</v>
      </c>
      <c r="E43219" t="s">
        <v>73385</v>
      </c>
      <c r="F43219">
        <v>10257</v>
      </c>
      <c r="G43219" t="s">
        <v>28886</v>
      </c>
      <c r="H43219" t="s">
        <v>73385</v>
      </c>
      <c r="I43219" t="s">
        <v>73386</v>
      </c>
      <c r="J43219" t="s">
        <v>73387</v>
      </c>
      <c r="K43219">
        <v>2.958563883221967</v>
      </c>
      <c r="L43219">
        <v>0.39085737049738978</v>
      </c>
      <c r="M43219" t="s">
        <v>73386</v>
      </c>
      <c r="N43219" t="s">
        <v>73386</v>
      </c>
      <c r="O43219" t="s">
        <v>95738</v>
      </c>
      <c r="P43219" t="s">
        <v>95739</v>
      </c>
      <c r="Q43219" t="s">
        <v>95740</v>
      </c>
      <c r="R43219" t="s">
        <v>85102</v>
      </c>
    </row>
    <row r="43220" spans="1:18" x14ac:dyDescent="0.25">
      <c r="A43220" s="2">
        <v>43218</v>
      </c>
      <c r="B43220">
        <v>4447144</v>
      </c>
      <c r="C43220" t="s">
        <v>73384</v>
      </c>
      <c r="D43220">
        <v>0.90900000000000003</v>
      </c>
      <c r="E43220" t="s">
        <v>73385</v>
      </c>
      <c r="F43220">
        <v>10257</v>
      </c>
      <c r="G43220" t="s">
        <v>28886</v>
      </c>
      <c r="H43220" t="s">
        <v>73385</v>
      </c>
      <c r="I43220" t="s">
        <v>73386</v>
      </c>
      <c r="J43220" t="s">
        <v>73387</v>
      </c>
      <c r="K43220">
        <v>2.958563883221967</v>
      </c>
      <c r="L43220">
        <v>0.39085737049738978</v>
      </c>
      <c r="M43220" t="s">
        <v>73386</v>
      </c>
      <c r="N43220" t="s">
        <v>73386</v>
      </c>
      <c r="O43220" t="s">
        <v>95738</v>
      </c>
      <c r="P43220" t="s">
        <v>95739</v>
      </c>
      <c r="Q43220" t="s">
        <v>95740</v>
      </c>
      <c r="R43220" t="s">
        <v>78498</v>
      </c>
    </row>
    <row r="43221" spans="1:18" x14ac:dyDescent="0.25">
      <c r="A43221" s="2">
        <v>43219</v>
      </c>
      <c r="B43221">
        <v>4447144</v>
      </c>
      <c r="C43221" t="s">
        <v>73384</v>
      </c>
      <c r="D43221">
        <v>0.90900000000000003</v>
      </c>
      <c r="E43221" t="s">
        <v>73385</v>
      </c>
      <c r="F43221">
        <v>10257</v>
      </c>
      <c r="G43221" t="s">
        <v>28886</v>
      </c>
      <c r="H43221" t="s">
        <v>73385</v>
      </c>
      <c r="I43221" t="s">
        <v>73386</v>
      </c>
      <c r="J43221" t="s">
        <v>73387</v>
      </c>
      <c r="K43221">
        <v>2.958563883221967</v>
      </c>
      <c r="L43221">
        <v>0.39085737049738978</v>
      </c>
      <c r="M43221" t="s">
        <v>73386</v>
      </c>
      <c r="N43221" t="s">
        <v>73386</v>
      </c>
      <c r="O43221" t="s">
        <v>95738</v>
      </c>
      <c r="P43221" t="s">
        <v>95739</v>
      </c>
      <c r="Q43221" t="s">
        <v>95740</v>
      </c>
      <c r="R43221" t="s">
        <v>76632</v>
      </c>
    </row>
    <row r="43222" spans="1:18" x14ac:dyDescent="0.25">
      <c r="A43222" s="2">
        <v>43220</v>
      </c>
      <c r="B43222">
        <v>4447144</v>
      </c>
      <c r="C43222" t="s">
        <v>73384</v>
      </c>
      <c r="D43222">
        <v>0.90900000000000003</v>
      </c>
      <c r="E43222" t="s">
        <v>73385</v>
      </c>
      <c r="F43222">
        <v>10257</v>
      </c>
      <c r="G43222" t="s">
        <v>28886</v>
      </c>
      <c r="H43222" t="s">
        <v>73385</v>
      </c>
      <c r="I43222" t="s">
        <v>73386</v>
      </c>
      <c r="J43222" t="s">
        <v>73387</v>
      </c>
      <c r="K43222">
        <v>2.958563883221967</v>
      </c>
      <c r="L43222">
        <v>0.39085737049738978</v>
      </c>
      <c r="M43222" t="s">
        <v>73386</v>
      </c>
      <c r="N43222" t="s">
        <v>73386</v>
      </c>
      <c r="O43222" t="s">
        <v>95738</v>
      </c>
      <c r="P43222" t="s">
        <v>95739</v>
      </c>
      <c r="Q43222" t="s">
        <v>95740</v>
      </c>
      <c r="R43222" t="s">
        <v>79756</v>
      </c>
    </row>
    <row r="43223" spans="1:18" x14ac:dyDescent="0.25">
      <c r="A43223" s="2">
        <v>43221</v>
      </c>
      <c r="B43223">
        <v>4447144</v>
      </c>
      <c r="C43223" t="s">
        <v>73384</v>
      </c>
      <c r="D43223">
        <v>0.90900000000000003</v>
      </c>
      <c r="E43223" t="s">
        <v>73385</v>
      </c>
      <c r="F43223">
        <v>10257</v>
      </c>
      <c r="G43223" t="s">
        <v>28886</v>
      </c>
      <c r="H43223" t="s">
        <v>73385</v>
      </c>
      <c r="I43223" t="s">
        <v>73386</v>
      </c>
      <c r="J43223" t="s">
        <v>73387</v>
      </c>
      <c r="K43223">
        <v>2.958563883221967</v>
      </c>
      <c r="L43223">
        <v>0.39085737049738978</v>
      </c>
      <c r="M43223" t="s">
        <v>73386</v>
      </c>
      <c r="N43223" t="s">
        <v>73386</v>
      </c>
      <c r="O43223" t="s">
        <v>95738</v>
      </c>
      <c r="P43223" t="s">
        <v>95739</v>
      </c>
      <c r="Q43223" t="s">
        <v>95740</v>
      </c>
      <c r="R43223" t="s">
        <v>75552</v>
      </c>
    </row>
    <row r="43224" spans="1:18" x14ac:dyDescent="0.25">
      <c r="A43224" s="2">
        <v>43222</v>
      </c>
      <c r="B43224">
        <v>4447144</v>
      </c>
      <c r="C43224" t="s">
        <v>73384</v>
      </c>
      <c r="D43224">
        <v>0.90900000000000003</v>
      </c>
      <c r="E43224" t="s">
        <v>73385</v>
      </c>
      <c r="F43224">
        <v>10257</v>
      </c>
      <c r="G43224" t="s">
        <v>28886</v>
      </c>
      <c r="H43224" t="s">
        <v>73385</v>
      </c>
      <c r="I43224" t="s">
        <v>73386</v>
      </c>
      <c r="J43224" t="s">
        <v>73387</v>
      </c>
      <c r="K43224">
        <v>2.958563883221967</v>
      </c>
      <c r="L43224">
        <v>0.39085737049738978</v>
      </c>
      <c r="M43224" t="s">
        <v>73386</v>
      </c>
      <c r="N43224" t="s">
        <v>73386</v>
      </c>
      <c r="O43224" t="s">
        <v>95738</v>
      </c>
      <c r="P43224" t="s">
        <v>95739</v>
      </c>
      <c r="Q43224" t="s">
        <v>95740</v>
      </c>
      <c r="R43224" t="s">
        <v>75384</v>
      </c>
    </row>
    <row r="43225" spans="1:18" x14ac:dyDescent="0.25">
      <c r="A43225" s="2">
        <v>43223</v>
      </c>
      <c r="B43225">
        <v>4447144</v>
      </c>
      <c r="C43225" t="s">
        <v>73384</v>
      </c>
      <c r="D43225">
        <v>0.90900000000000003</v>
      </c>
      <c r="E43225" t="s">
        <v>73385</v>
      </c>
      <c r="F43225">
        <v>10257</v>
      </c>
      <c r="G43225" t="s">
        <v>28886</v>
      </c>
      <c r="H43225" t="s">
        <v>73385</v>
      </c>
      <c r="I43225" t="s">
        <v>73386</v>
      </c>
      <c r="J43225" t="s">
        <v>73387</v>
      </c>
      <c r="K43225">
        <v>2.958563883221967</v>
      </c>
      <c r="L43225">
        <v>0.39085737049738978</v>
      </c>
      <c r="M43225" t="s">
        <v>73386</v>
      </c>
      <c r="N43225" t="s">
        <v>73386</v>
      </c>
      <c r="O43225" t="s">
        <v>95738</v>
      </c>
      <c r="P43225" t="s">
        <v>95739</v>
      </c>
      <c r="Q43225" t="s">
        <v>95740</v>
      </c>
      <c r="R43225" t="s">
        <v>74745</v>
      </c>
    </row>
    <row r="43226" spans="1:18" x14ac:dyDescent="0.25">
      <c r="A43226" s="2">
        <v>43224</v>
      </c>
      <c r="B43226">
        <v>4447144</v>
      </c>
      <c r="C43226" t="s">
        <v>73384</v>
      </c>
      <c r="D43226">
        <v>0.90900000000000003</v>
      </c>
      <c r="E43226" t="s">
        <v>73385</v>
      </c>
      <c r="F43226">
        <v>10257</v>
      </c>
      <c r="G43226" t="s">
        <v>28886</v>
      </c>
      <c r="H43226" t="s">
        <v>73385</v>
      </c>
      <c r="I43226" t="s">
        <v>73386</v>
      </c>
      <c r="J43226" t="s">
        <v>73387</v>
      </c>
      <c r="K43226">
        <v>2.958563883221967</v>
      </c>
      <c r="L43226">
        <v>0.39085737049738978</v>
      </c>
      <c r="M43226" t="s">
        <v>73386</v>
      </c>
      <c r="N43226" t="s">
        <v>73386</v>
      </c>
      <c r="O43226" t="s">
        <v>95738</v>
      </c>
      <c r="P43226" t="s">
        <v>95739</v>
      </c>
      <c r="Q43226" t="s">
        <v>95740</v>
      </c>
      <c r="R43226" t="s">
        <v>75223</v>
      </c>
    </row>
    <row r="43227" spans="1:18" x14ac:dyDescent="0.25">
      <c r="A43227" s="2">
        <v>43225</v>
      </c>
      <c r="B43227">
        <v>4447144</v>
      </c>
      <c r="C43227" t="s">
        <v>73384</v>
      </c>
      <c r="D43227">
        <v>0.90900000000000003</v>
      </c>
      <c r="E43227" t="s">
        <v>73385</v>
      </c>
      <c r="F43227">
        <v>10257</v>
      </c>
      <c r="G43227" t="s">
        <v>28886</v>
      </c>
      <c r="H43227" t="s">
        <v>73385</v>
      </c>
      <c r="I43227" t="s">
        <v>73386</v>
      </c>
      <c r="J43227" t="s">
        <v>73387</v>
      </c>
      <c r="K43227">
        <v>2.958563883221967</v>
      </c>
      <c r="L43227">
        <v>0.39085737049738978</v>
      </c>
      <c r="M43227" t="s">
        <v>73386</v>
      </c>
      <c r="N43227" t="s">
        <v>73386</v>
      </c>
      <c r="O43227" t="s">
        <v>95738</v>
      </c>
      <c r="P43227" t="s">
        <v>95739</v>
      </c>
      <c r="Q43227" t="s">
        <v>95740</v>
      </c>
      <c r="R43227" t="s">
        <v>74719</v>
      </c>
    </row>
    <row r="43228" spans="1:18" x14ac:dyDescent="0.25">
      <c r="A43228" s="2">
        <v>43226</v>
      </c>
      <c r="B43228">
        <v>4447144</v>
      </c>
      <c r="C43228" t="s">
        <v>73384</v>
      </c>
      <c r="D43228">
        <v>0.90900000000000003</v>
      </c>
      <c r="E43228" t="s">
        <v>73385</v>
      </c>
      <c r="F43228">
        <v>10257</v>
      </c>
      <c r="G43228" t="s">
        <v>28886</v>
      </c>
      <c r="H43228" t="s">
        <v>73385</v>
      </c>
      <c r="I43228" t="s">
        <v>73386</v>
      </c>
      <c r="J43228" t="s">
        <v>73387</v>
      </c>
      <c r="K43228">
        <v>2.958563883221967</v>
      </c>
      <c r="L43228">
        <v>0.39085737049738978</v>
      </c>
      <c r="M43228" t="s">
        <v>73386</v>
      </c>
      <c r="N43228" t="s">
        <v>73386</v>
      </c>
      <c r="O43228" t="s">
        <v>95738</v>
      </c>
      <c r="P43228" t="s">
        <v>95739</v>
      </c>
      <c r="Q43228" t="s">
        <v>95740</v>
      </c>
      <c r="R43228" t="s">
        <v>95751</v>
      </c>
    </row>
    <row r="43229" spans="1:18" x14ac:dyDescent="0.25">
      <c r="A43229" s="2">
        <v>43227</v>
      </c>
      <c r="B43229">
        <v>4447144</v>
      </c>
      <c r="C43229" t="s">
        <v>73384</v>
      </c>
      <c r="D43229">
        <v>0.90900000000000003</v>
      </c>
      <c r="E43229" t="s">
        <v>73385</v>
      </c>
      <c r="F43229">
        <v>10257</v>
      </c>
      <c r="G43229" t="s">
        <v>28886</v>
      </c>
      <c r="H43229" t="s">
        <v>73385</v>
      </c>
      <c r="I43229" t="s">
        <v>73386</v>
      </c>
      <c r="J43229" t="s">
        <v>73387</v>
      </c>
      <c r="K43229">
        <v>2.958563883221967</v>
      </c>
      <c r="L43229">
        <v>0.39085737049738978</v>
      </c>
      <c r="M43229" t="s">
        <v>73386</v>
      </c>
      <c r="N43229" t="s">
        <v>73386</v>
      </c>
      <c r="O43229" t="s">
        <v>95738</v>
      </c>
      <c r="P43229" t="s">
        <v>95739</v>
      </c>
      <c r="Q43229" t="s">
        <v>95740</v>
      </c>
      <c r="R43229" t="s">
        <v>75150</v>
      </c>
    </row>
    <row r="43230" spans="1:18" x14ac:dyDescent="0.25">
      <c r="A43230" s="2">
        <v>43228</v>
      </c>
      <c r="B43230">
        <v>4447144</v>
      </c>
      <c r="C43230" t="s">
        <v>73384</v>
      </c>
      <c r="D43230">
        <v>0.90900000000000003</v>
      </c>
      <c r="E43230" t="s">
        <v>73385</v>
      </c>
      <c r="F43230">
        <v>10257</v>
      </c>
      <c r="G43230" t="s">
        <v>28886</v>
      </c>
      <c r="H43230" t="s">
        <v>73385</v>
      </c>
      <c r="I43230" t="s">
        <v>73386</v>
      </c>
      <c r="J43230" t="s">
        <v>73387</v>
      </c>
      <c r="K43230">
        <v>2.958563883221967</v>
      </c>
      <c r="L43230">
        <v>0.39085737049738978</v>
      </c>
      <c r="M43230" t="s">
        <v>73386</v>
      </c>
      <c r="N43230" t="s">
        <v>73386</v>
      </c>
      <c r="O43230" t="s">
        <v>95738</v>
      </c>
      <c r="P43230" t="s">
        <v>95739</v>
      </c>
      <c r="Q43230" t="s">
        <v>95740</v>
      </c>
      <c r="R43230" t="s">
        <v>75469</v>
      </c>
    </row>
    <row r="43231" spans="1:18" x14ac:dyDescent="0.25">
      <c r="A43231" s="2">
        <v>43229</v>
      </c>
      <c r="B43231">
        <v>4447144</v>
      </c>
      <c r="C43231" t="s">
        <v>73384</v>
      </c>
      <c r="D43231">
        <v>0.90900000000000003</v>
      </c>
      <c r="E43231" t="s">
        <v>73385</v>
      </c>
      <c r="F43231">
        <v>10257</v>
      </c>
      <c r="G43231" t="s">
        <v>28886</v>
      </c>
      <c r="H43231" t="s">
        <v>73385</v>
      </c>
      <c r="I43231" t="s">
        <v>73386</v>
      </c>
      <c r="J43231" t="s">
        <v>73387</v>
      </c>
      <c r="K43231">
        <v>2.958563883221967</v>
      </c>
      <c r="L43231">
        <v>0.39085737049738978</v>
      </c>
      <c r="M43231" t="s">
        <v>73386</v>
      </c>
      <c r="N43231" t="s">
        <v>73386</v>
      </c>
      <c r="O43231" t="s">
        <v>95738</v>
      </c>
      <c r="P43231" t="s">
        <v>95739</v>
      </c>
      <c r="Q43231" t="s">
        <v>95740</v>
      </c>
      <c r="R43231" t="s">
        <v>79990</v>
      </c>
    </row>
    <row r="43232" spans="1:18" x14ac:dyDescent="0.25">
      <c r="A43232" s="2">
        <v>43230</v>
      </c>
      <c r="B43232">
        <v>4447144</v>
      </c>
      <c r="C43232" t="s">
        <v>73384</v>
      </c>
      <c r="D43232">
        <v>0.90900000000000003</v>
      </c>
      <c r="E43232" t="s">
        <v>73385</v>
      </c>
      <c r="F43232">
        <v>10257</v>
      </c>
      <c r="G43232" t="s">
        <v>28886</v>
      </c>
      <c r="H43232" t="s">
        <v>73385</v>
      </c>
      <c r="I43232" t="s">
        <v>73386</v>
      </c>
      <c r="J43232" t="s">
        <v>73387</v>
      </c>
      <c r="K43232">
        <v>2.958563883221967</v>
      </c>
      <c r="L43232">
        <v>0.39085737049738978</v>
      </c>
      <c r="M43232" t="s">
        <v>73386</v>
      </c>
      <c r="N43232" t="s">
        <v>73386</v>
      </c>
      <c r="O43232" t="s">
        <v>95738</v>
      </c>
      <c r="P43232" t="s">
        <v>95739</v>
      </c>
      <c r="Q43232" t="s">
        <v>95740</v>
      </c>
      <c r="R43232" t="s">
        <v>88468</v>
      </c>
    </row>
    <row r="43233" spans="1:18" x14ac:dyDescent="0.25">
      <c r="A43233" s="2">
        <v>43231</v>
      </c>
      <c r="B43233">
        <v>4447144</v>
      </c>
      <c r="C43233" t="s">
        <v>73384</v>
      </c>
      <c r="D43233">
        <v>0.90900000000000003</v>
      </c>
      <c r="E43233" t="s">
        <v>73385</v>
      </c>
      <c r="F43233">
        <v>10257</v>
      </c>
      <c r="G43233" t="s">
        <v>28886</v>
      </c>
      <c r="H43233" t="s">
        <v>73385</v>
      </c>
      <c r="I43233" t="s">
        <v>73386</v>
      </c>
      <c r="J43233" t="s">
        <v>73387</v>
      </c>
      <c r="K43233">
        <v>2.958563883221967</v>
      </c>
      <c r="L43233">
        <v>0.39085737049738978</v>
      </c>
      <c r="M43233" t="s">
        <v>73386</v>
      </c>
      <c r="N43233" t="s">
        <v>73386</v>
      </c>
      <c r="O43233" t="s">
        <v>95738</v>
      </c>
      <c r="P43233" t="s">
        <v>95739</v>
      </c>
      <c r="Q43233" t="s">
        <v>95740</v>
      </c>
      <c r="R43233" t="s">
        <v>79303</v>
      </c>
    </row>
    <row r="43234" spans="1:18" x14ac:dyDescent="0.25">
      <c r="A43234" s="2">
        <v>43232</v>
      </c>
      <c r="B43234">
        <v>4447144</v>
      </c>
      <c r="C43234" t="s">
        <v>73384</v>
      </c>
      <c r="D43234">
        <v>0.90900000000000003</v>
      </c>
      <c r="E43234" t="s">
        <v>73385</v>
      </c>
      <c r="F43234">
        <v>10257</v>
      </c>
      <c r="G43234" t="s">
        <v>28886</v>
      </c>
      <c r="H43234" t="s">
        <v>73385</v>
      </c>
      <c r="I43234" t="s">
        <v>73386</v>
      </c>
      <c r="J43234" t="s">
        <v>73387</v>
      </c>
      <c r="K43234">
        <v>2.958563883221967</v>
      </c>
      <c r="L43234">
        <v>0.39085737049738978</v>
      </c>
      <c r="M43234" t="s">
        <v>73386</v>
      </c>
      <c r="N43234" t="s">
        <v>73386</v>
      </c>
      <c r="O43234" t="s">
        <v>95738</v>
      </c>
      <c r="P43234" t="s">
        <v>95739</v>
      </c>
      <c r="Q43234" t="s">
        <v>95740</v>
      </c>
      <c r="R43234" t="s">
        <v>76213</v>
      </c>
    </row>
    <row r="43235" spans="1:18" x14ac:dyDescent="0.25">
      <c r="A43235" s="2">
        <v>43233</v>
      </c>
      <c r="B43235">
        <v>4447144</v>
      </c>
      <c r="C43235" t="s">
        <v>73384</v>
      </c>
      <c r="D43235">
        <v>0.90900000000000003</v>
      </c>
      <c r="E43235" t="s">
        <v>73385</v>
      </c>
      <c r="F43235">
        <v>10257</v>
      </c>
      <c r="G43235" t="s">
        <v>28886</v>
      </c>
      <c r="H43235" t="s">
        <v>73385</v>
      </c>
      <c r="I43235" t="s">
        <v>73386</v>
      </c>
      <c r="J43235" t="s">
        <v>73387</v>
      </c>
      <c r="K43235">
        <v>2.958563883221967</v>
      </c>
      <c r="L43235">
        <v>0.39085737049738978</v>
      </c>
      <c r="M43235" t="s">
        <v>73386</v>
      </c>
      <c r="N43235" t="s">
        <v>73386</v>
      </c>
      <c r="O43235" t="s">
        <v>95738</v>
      </c>
      <c r="P43235" t="s">
        <v>95739</v>
      </c>
      <c r="Q43235" t="s">
        <v>95740</v>
      </c>
      <c r="R43235" t="s">
        <v>77812</v>
      </c>
    </row>
    <row r="43236" spans="1:18" x14ac:dyDescent="0.25">
      <c r="A43236" s="2">
        <v>43234</v>
      </c>
      <c r="B43236">
        <v>4447144</v>
      </c>
      <c r="C43236" t="s">
        <v>73384</v>
      </c>
      <c r="D43236">
        <v>0.90900000000000003</v>
      </c>
      <c r="E43236" t="s">
        <v>73385</v>
      </c>
      <c r="F43236">
        <v>10257</v>
      </c>
      <c r="G43236" t="s">
        <v>28886</v>
      </c>
      <c r="H43236" t="s">
        <v>73385</v>
      </c>
      <c r="I43236" t="s">
        <v>73386</v>
      </c>
      <c r="J43236" t="s">
        <v>73387</v>
      </c>
      <c r="K43236">
        <v>2.958563883221967</v>
      </c>
      <c r="L43236">
        <v>0.39085737049738978</v>
      </c>
      <c r="M43236" t="s">
        <v>73386</v>
      </c>
      <c r="N43236" t="s">
        <v>73386</v>
      </c>
      <c r="O43236" t="s">
        <v>95738</v>
      </c>
      <c r="P43236" t="s">
        <v>95739</v>
      </c>
      <c r="Q43236" t="s">
        <v>95740</v>
      </c>
      <c r="R43236" t="s">
        <v>88902</v>
      </c>
    </row>
    <row r="43237" spans="1:18" x14ac:dyDescent="0.25">
      <c r="A43237" s="2">
        <v>43235</v>
      </c>
      <c r="B43237">
        <v>4447144</v>
      </c>
      <c r="C43237" t="s">
        <v>73384</v>
      </c>
      <c r="D43237">
        <v>0.90900000000000003</v>
      </c>
      <c r="E43237" t="s">
        <v>73385</v>
      </c>
      <c r="F43237">
        <v>10257</v>
      </c>
      <c r="G43237" t="s">
        <v>28886</v>
      </c>
      <c r="H43237" t="s">
        <v>73385</v>
      </c>
      <c r="I43237" t="s">
        <v>73386</v>
      </c>
      <c r="J43237" t="s">
        <v>73387</v>
      </c>
      <c r="K43237">
        <v>2.958563883221967</v>
      </c>
      <c r="L43237">
        <v>0.39085737049738978</v>
      </c>
      <c r="M43237" t="s">
        <v>73386</v>
      </c>
      <c r="N43237" t="s">
        <v>73386</v>
      </c>
      <c r="O43237" t="s">
        <v>95738</v>
      </c>
      <c r="P43237" t="s">
        <v>95739</v>
      </c>
      <c r="Q43237" t="s">
        <v>95740</v>
      </c>
      <c r="R43237" t="s">
        <v>84517</v>
      </c>
    </row>
    <row r="43238" spans="1:18" x14ac:dyDescent="0.25">
      <c r="A43238" s="2">
        <v>43236</v>
      </c>
      <c r="B43238">
        <v>4447144</v>
      </c>
      <c r="C43238" t="s">
        <v>73384</v>
      </c>
      <c r="D43238">
        <v>0.90900000000000003</v>
      </c>
      <c r="E43238" t="s">
        <v>73385</v>
      </c>
      <c r="F43238">
        <v>10257</v>
      </c>
      <c r="G43238" t="s">
        <v>28886</v>
      </c>
      <c r="H43238" t="s">
        <v>73385</v>
      </c>
      <c r="I43238" t="s">
        <v>73386</v>
      </c>
      <c r="J43238" t="s">
        <v>73387</v>
      </c>
      <c r="K43238">
        <v>2.958563883221967</v>
      </c>
      <c r="L43238">
        <v>0.39085737049738978</v>
      </c>
      <c r="M43238" t="s">
        <v>73386</v>
      </c>
      <c r="N43238" t="s">
        <v>73386</v>
      </c>
      <c r="O43238" t="s">
        <v>95738</v>
      </c>
      <c r="P43238" t="s">
        <v>95739</v>
      </c>
      <c r="Q43238" t="s">
        <v>95740</v>
      </c>
      <c r="R43238" t="s">
        <v>75992</v>
      </c>
    </row>
    <row r="43239" spans="1:18" x14ac:dyDescent="0.25">
      <c r="A43239" s="2">
        <v>43237</v>
      </c>
      <c r="B43239">
        <v>4447144</v>
      </c>
      <c r="C43239" t="s">
        <v>73384</v>
      </c>
      <c r="D43239">
        <v>0.90900000000000003</v>
      </c>
      <c r="E43239" t="s">
        <v>73385</v>
      </c>
      <c r="F43239">
        <v>10257</v>
      </c>
      <c r="G43239" t="s">
        <v>28886</v>
      </c>
      <c r="H43239" t="s">
        <v>73385</v>
      </c>
      <c r="I43239" t="s">
        <v>73386</v>
      </c>
      <c r="J43239" t="s">
        <v>73387</v>
      </c>
      <c r="K43239">
        <v>2.958563883221967</v>
      </c>
      <c r="L43239">
        <v>0.39085737049738978</v>
      </c>
      <c r="M43239" t="s">
        <v>73386</v>
      </c>
      <c r="N43239" t="s">
        <v>73386</v>
      </c>
      <c r="O43239" t="s">
        <v>95738</v>
      </c>
      <c r="P43239" t="s">
        <v>95739</v>
      </c>
      <c r="Q43239" t="s">
        <v>95740</v>
      </c>
      <c r="R43239" t="s">
        <v>78638</v>
      </c>
    </row>
    <row r="43240" spans="1:18" x14ac:dyDescent="0.25">
      <c r="A43240" s="2">
        <v>43238</v>
      </c>
      <c r="B43240">
        <v>4447144</v>
      </c>
      <c r="C43240" t="s">
        <v>73384</v>
      </c>
      <c r="D43240">
        <v>0.90900000000000003</v>
      </c>
      <c r="E43240" t="s">
        <v>73385</v>
      </c>
      <c r="F43240">
        <v>10257</v>
      </c>
      <c r="G43240" t="s">
        <v>28886</v>
      </c>
      <c r="H43240" t="s">
        <v>73385</v>
      </c>
      <c r="I43240" t="s">
        <v>73386</v>
      </c>
      <c r="J43240" t="s">
        <v>73387</v>
      </c>
      <c r="K43240">
        <v>2.958563883221967</v>
      </c>
      <c r="L43240">
        <v>0.39085737049738978</v>
      </c>
      <c r="M43240" t="s">
        <v>73386</v>
      </c>
      <c r="N43240" t="s">
        <v>73386</v>
      </c>
      <c r="O43240" t="s">
        <v>95738</v>
      </c>
      <c r="P43240" t="s">
        <v>95739</v>
      </c>
      <c r="Q43240" t="s">
        <v>95740</v>
      </c>
      <c r="R43240" t="s">
        <v>89446</v>
      </c>
    </row>
    <row r="43241" spans="1:18" x14ac:dyDescent="0.25">
      <c r="A43241" s="2">
        <v>43239</v>
      </c>
      <c r="B43241">
        <v>4447144</v>
      </c>
      <c r="C43241" t="s">
        <v>73384</v>
      </c>
      <c r="D43241">
        <v>0.90900000000000003</v>
      </c>
      <c r="E43241" t="s">
        <v>73385</v>
      </c>
      <c r="F43241">
        <v>10257</v>
      </c>
      <c r="G43241" t="s">
        <v>28886</v>
      </c>
      <c r="H43241" t="s">
        <v>73385</v>
      </c>
      <c r="I43241" t="s">
        <v>73386</v>
      </c>
      <c r="J43241" t="s">
        <v>73387</v>
      </c>
      <c r="K43241">
        <v>2.958563883221967</v>
      </c>
      <c r="L43241">
        <v>0.39085737049738978</v>
      </c>
      <c r="M43241" t="s">
        <v>73386</v>
      </c>
      <c r="N43241" t="s">
        <v>73386</v>
      </c>
      <c r="O43241" t="s">
        <v>95738</v>
      </c>
      <c r="P43241" t="s">
        <v>95739</v>
      </c>
      <c r="Q43241" t="s">
        <v>95740</v>
      </c>
      <c r="R43241" t="s">
        <v>81266</v>
      </c>
    </row>
    <row r="43242" spans="1:18" x14ac:dyDescent="0.25">
      <c r="A43242" s="2">
        <v>43240</v>
      </c>
      <c r="B43242">
        <v>4447144</v>
      </c>
      <c r="C43242" t="s">
        <v>73384</v>
      </c>
      <c r="D43242">
        <v>0.90900000000000003</v>
      </c>
      <c r="E43242" t="s">
        <v>73385</v>
      </c>
      <c r="F43242">
        <v>10257</v>
      </c>
      <c r="G43242" t="s">
        <v>28886</v>
      </c>
      <c r="H43242" t="s">
        <v>73385</v>
      </c>
      <c r="I43242" t="s">
        <v>73386</v>
      </c>
      <c r="J43242" t="s">
        <v>73387</v>
      </c>
      <c r="K43242">
        <v>2.958563883221967</v>
      </c>
      <c r="L43242">
        <v>0.39085737049738978</v>
      </c>
      <c r="M43242" t="s">
        <v>73386</v>
      </c>
      <c r="N43242" t="s">
        <v>73386</v>
      </c>
      <c r="O43242" t="s">
        <v>95738</v>
      </c>
      <c r="P43242" t="s">
        <v>95739</v>
      </c>
      <c r="Q43242" t="s">
        <v>95740</v>
      </c>
      <c r="R43242" t="s">
        <v>95752</v>
      </c>
    </row>
    <row r="43243" spans="1:18" x14ac:dyDescent="0.25">
      <c r="A43243" s="2">
        <v>43241</v>
      </c>
      <c r="B43243">
        <v>4447144</v>
      </c>
      <c r="C43243" t="s">
        <v>73384</v>
      </c>
      <c r="D43243">
        <v>0.90900000000000003</v>
      </c>
      <c r="E43243" t="s">
        <v>73385</v>
      </c>
      <c r="F43243">
        <v>10257</v>
      </c>
      <c r="G43243" t="s">
        <v>28886</v>
      </c>
      <c r="H43243" t="s">
        <v>73385</v>
      </c>
      <c r="I43243" t="s">
        <v>73386</v>
      </c>
      <c r="J43243" t="s">
        <v>73387</v>
      </c>
      <c r="K43243">
        <v>2.958563883221967</v>
      </c>
      <c r="L43243">
        <v>0.39085737049738978</v>
      </c>
      <c r="M43243" t="s">
        <v>73386</v>
      </c>
      <c r="N43243" t="s">
        <v>73386</v>
      </c>
      <c r="O43243" t="s">
        <v>95738</v>
      </c>
      <c r="P43243" t="s">
        <v>95739</v>
      </c>
      <c r="Q43243" t="s">
        <v>95740</v>
      </c>
      <c r="R43243" t="s">
        <v>88253</v>
      </c>
    </row>
    <row r="43244" spans="1:18" x14ac:dyDescent="0.25">
      <c r="A43244" s="2">
        <v>43242</v>
      </c>
      <c r="B43244">
        <v>4447144</v>
      </c>
      <c r="C43244" t="s">
        <v>73384</v>
      </c>
      <c r="D43244">
        <v>0.90900000000000003</v>
      </c>
      <c r="E43244" t="s">
        <v>73385</v>
      </c>
      <c r="F43244">
        <v>10257</v>
      </c>
      <c r="G43244" t="s">
        <v>28886</v>
      </c>
      <c r="H43244" t="s">
        <v>73385</v>
      </c>
      <c r="I43244" t="s">
        <v>73386</v>
      </c>
      <c r="J43244" t="s">
        <v>73387</v>
      </c>
      <c r="K43244">
        <v>2.958563883221967</v>
      </c>
      <c r="L43244">
        <v>0.39085737049738978</v>
      </c>
      <c r="M43244" t="s">
        <v>73386</v>
      </c>
      <c r="N43244" t="s">
        <v>73386</v>
      </c>
      <c r="O43244" t="s">
        <v>95738</v>
      </c>
      <c r="P43244" t="s">
        <v>95739</v>
      </c>
      <c r="Q43244" t="s">
        <v>95740</v>
      </c>
      <c r="R43244" t="s">
        <v>75559</v>
      </c>
    </row>
    <row r="43245" spans="1:18" x14ac:dyDescent="0.25">
      <c r="A43245" s="2">
        <v>43243</v>
      </c>
      <c r="B43245">
        <v>4438553</v>
      </c>
      <c r="C43245" t="s">
        <v>73388</v>
      </c>
      <c r="D43245">
        <v>0.90600000000000003</v>
      </c>
      <c r="E43245" t="s">
        <v>73389</v>
      </c>
      <c r="F43245">
        <v>10266</v>
      </c>
      <c r="G43245" t="s">
        <v>28886</v>
      </c>
      <c r="H43245" t="s">
        <v>73389</v>
      </c>
      <c r="I43245" t="s">
        <v>73390</v>
      </c>
      <c r="J43245" t="s">
        <v>73391</v>
      </c>
      <c r="K43245">
        <v>2.9571281976768131</v>
      </c>
      <c r="L43245">
        <v>0.39066770135411982</v>
      </c>
      <c r="M43245" t="s">
        <v>73390</v>
      </c>
      <c r="N43245" t="s">
        <v>73390</v>
      </c>
      <c r="O43245" t="s">
        <v>95753</v>
      </c>
      <c r="P43245" t="s">
        <v>73391</v>
      </c>
      <c r="Q43245" t="s">
        <v>77401</v>
      </c>
      <c r="R43245" t="s">
        <v>77401</v>
      </c>
    </row>
    <row r="43246" spans="1:18" x14ac:dyDescent="0.25">
      <c r="A43246" s="2">
        <v>43244</v>
      </c>
      <c r="B43246">
        <v>4447723</v>
      </c>
      <c r="C43246" t="s">
        <v>73392</v>
      </c>
      <c r="D43246">
        <v>0.90300000000000002</v>
      </c>
      <c r="E43246" t="s">
        <v>73393</v>
      </c>
      <c r="F43246">
        <v>10278</v>
      </c>
      <c r="G43246" t="s">
        <v>28886</v>
      </c>
      <c r="H43246" t="s">
        <v>73393</v>
      </c>
      <c r="I43246" t="s">
        <v>73394</v>
      </c>
      <c r="J43246" t="s">
        <v>73395</v>
      </c>
      <c r="K43246">
        <v>2.9556877503135062</v>
      </c>
      <c r="L43246">
        <v>0.39047740312464602</v>
      </c>
      <c r="M43246" t="s">
        <v>73394</v>
      </c>
      <c r="N43246" t="s">
        <v>73394</v>
      </c>
      <c r="O43246" t="s">
        <v>95754</v>
      </c>
      <c r="P43246" t="s">
        <v>95755</v>
      </c>
      <c r="Q43246" t="s">
        <v>95756</v>
      </c>
      <c r="R43246" t="s">
        <v>90871</v>
      </c>
    </row>
    <row r="43247" spans="1:18" x14ac:dyDescent="0.25">
      <c r="A43247" s="2">
        <v>43245</v>
      </c>
      <c r="B43247">
        <v>4447723</v>
      </c>
      <c r="C43247" t="s">
        <v>73392</v>
      </c>
      <c r="D43247">
        <v>0.90300000000000002</v>
      </c>
      <c r="E43247" t="s">
        <v>73393</v>
      </c>
      <c r="F43247">
        <v>10278</v>
      </c>
      <c r="G43247" t="s">
        <v>28886</v>
      </c>
      <c r="H43247" t="s">
        <v>73393</v>
      </c>
      <c r="I43247" t="s">
        <v>73394</v>
      </c>
      <c r="J43247" t="s">
        <v>73395</v>
      </c>
      <c r="K43247">
        <v>2.9556877503135062</v>
      </c>
      <c r="L43247">
        <v>0.39047740312464602</v>
      </c>
      <c r="M43247" t="s">
        <v>73394</v>
      </c>
      <c r="N43247" t="s">
        <v>73394</v>
      </c>
      <c r="O43247" t="s">
        <v>95754</v>
      </c>
      <c r="P43247" t="s">
        <v>95755</v>
      </c>
      <c r="Q43247" t="s">
        <v>95756</v>
      </c>
      <c r="R43247" t="s">
        <v>85454</v>
      </c>
    </row>
    <row r="43248" spans="1:18" x14ac:dyDescent="0.25">
      <c r="A43248" s="2">
        <v>43246</v>
      </c>
      <c r="B43248">
        <v>4447723</v>
      </c>
      <c r="C43248" t="s">
        <v>73392</v>
      </c>
      <c r="D43248">
        <v>0.90300000000000002</v>
      </c>
      <c r="E43248" t="s">
        <v>73393</v>
      </c>
      <c r="F43248">
        <v>10278</v>
      </c>
      <c r="G43248" t="s">
        <v>28886</v>
      </c>
      <c r="H43248" t="s">
        <v>73393</v>
      </c>
      <c r="I43248" t="s">
        <v>73394</v>
      </c>
      <c r="J43248" t="s">
        <v>73395</v>
      </c>
      <c r="K43248">
        <v>2.9556877503135062</v>
      </c>
      <c r="L43248">
        <v>0.39047740312464602</v>
      </c>
      <c r="M43248" t="s">
        <v>73394</v>
      </c>
      <c r="N43248" t="s">
        <v>73394</v>
      </c>
      <c r="O43248" t="s">
        <v>95754</v>
      </c>
      <c r="P43248" t="s">
        <v>95755</v>
      </c>
      <c r="Q43248" t="s">
        <v>95756</v>
      </c>
      <c r="R43248" t="s">
        <v>86174</v>
      </c>
    </row>
    <row r="43249" spans="1:18" x14ac:dyDescent="0.25">
      <c r="A43249" s="2">
        <v>43247</v>
      </c>
      <c r="B43249">
        <v>4447723</v>
      </c>
      <c r="C43249" t="s">
        <v>73392</v>
      </c>
      <c r="D43249">
        <v>0.90300000000000002</v>
      </c>
      <c r="E43249" t="s">
        <v>73393</v>
      </c>
      <c r="F43249">
        <v>10278</v>
      </c>
      <c r="G43249" t="s">
        <v>28886</v>
      </c>
      <c r="H43249" t="s">
        <v>73393</v>
      </c>
      <c r="I43249" t="s">
        <v>73394</v>
      </c>
      <c r="J43249" t="s">
        <v>73395</v>
      </c>
      <c r="K43249">
        <v>2.9556877503135062</v>
      </c>
      <c r="L43249">
        <v>0.39047740312464602</v>
      </c>
      <c r="M43249" t="s">
        <v>73394</v>
      </c>
      <c r="N43249" t="s">
        <v>73394</v>
      </c>
      <c r="O43249" t="s">
        <v>95754</v>
      </c>
      <c r="P43249" t="s">
        <v>95755</v>
      </c>
      <c r="Q43249" t="s">
        <v>95756</v>
      </c>
      <c r="R43249" t="s">
        <v>85443</v>
      </c>
    </row>
    <row r="43250" spans="1:18" x14ac:dyDescent="0.25">
      <c r="A43250" s="2">
        <v>43248</v>
      </c>
      <c r="B43250">
        <v>4447723</v>
      </c>
      <c r="C43250" t="s">
        <v>73392</v>
      </c>
      <c r="D43250">
        <v>0.90300000000000002</v>
      </c>
      <c r="E43250" t="s">
        <v>73393</v>
      </c>
      <c r="F43250">
        <v>10278</v>
      </c>
      <c r="G43250" t="s">
        <v>28886</v>
      </c>
      <c r="H43250" t="s">
        <v>73393</v>
      </c>
      <c r="I43250" t="s">
        <v>73394</v>
      </c>
      <c r="J43250" t="s">
        <v>73395</v>
      </c>
      <c r="K43250">
        <v>2.9556877503135062</v>
      </c>
      <c r="L43250">
        <v>0.39047740312464602</v>
      </c>
      <c r="M43250" t="s">
        <v>73394</v>
      </c>
      <c r="N43250" t="s">
        <v>73394</v>
      </c>
      <c r="O43250" t="s">
        <v>95754</v>
      </c>
      <c r="P43250" t="s">
        <v>95755</v>
      </c>
      <c r="Q43250" t="s">
        <v>95756</v>
      </c>
      <c r="R43250" t="s">
        <v>77755</v>
      </c>
    </row>
    <row r="43251" spans="1:18" x14ac:dyDescent="0.25">
      <c r="A43251" s="2">
        <v>43249</v>
      </c>
      <c r="B43251">
        <v>4447723</v>
      </c>
      <c r="C43251" t="s">
        <v>73392</v>
      </c>
      <c r="D43251">
        <v>0.90300000000000002</v>
      </c>
      <c r="E43251" t="s">
        <v>73393</v>
      </c>
      <c r="F43251">
        <v>10278</v>
      </c>
      <c r="G43251" t="s">
        <v>28886</v>
      </c>
      <c r="H43251" t="s">
        <v>73393</v>
      </c>
      <c r="I43251" t="s">
        <v>73394</v>
      </c>
      <c r="J43251" t="s">
        <v>73395</v>
      </c>
      <c r="K43251">
        <v>2.9556877503135062</v>
      </c>
      <c r="L43251">
        <v>0.39047740312464602</v>
      </c>
      <c r="M43251" t="s">
        <v>73394</v>
      </c>
      <c r="N43251" t="s">
        <v>73394</v>
      </c>
      <c r="O43251" t="s">
        <v>95754</v>
      </c>
      <c r="P43251" t="s">
        <v>95755</v>
      </c>
      <c r="Q43251" t="s">
        <v>95756</v>
      </c>
      <c r="R43251" t="s">
        <v>75517</v>
      </c>
    </row>
    <row r="43252" spans="1:18" x14ac:dyDescent="0.25">
      <c r="A43252" s="2">
        <v>43250</v>
      </c>
      <c r="B43252">
        <v>4447723</v>
      </c>
      <c r="C43252" t="s">
        <v>73392</v>
      </c>
      <c r="D43252">
        <v>0.90300000000000002</v>
      </c>
      <c r="E43252" t="s">
        <v>73393</v>
      </c>
      <c r="F43252">
        <v>10278</v>
      </c>
      <c r="G43252" t="s">
        <v>28886</v>
      </c>
      <c r="H43252" t="s">
        <v>73393</v>
      </c>
      <c r="I43252" t="s">
        <v>73394</v>
      </c>
      <c r="J43252" t="s">
        <v>73395</v>
      </c>
      <c r="K43252">
        <v>2.9556877503135062</v>
      </c>
      <c r="L43252">
        <v>0.39047740312464602</v>
      </c>
      <c r="M43252" t="s">
        <v>73394</v>
      </c>
      <c r="N43252" t="s">
        <v>73394</v>
      </c>
      <c r="O43252" t="s">
        <v>95754</v>
      </c>
      <c r="P43252" t="s">
        <v>95755</v>
      </c>
      <c r="Q43252" t="s">
        <v>95756</v>
      </c>
      <c r="R43252" t="s">
        <v>82578</v>
      </c>
    </row>
    <row r="43253" spans="1:18" x14ac:dyDescent="0.25">
      <c r="A43253" s="2">
        <v>43251</v>
      </c>
      <c r="B43253">
        <v>4447723</v>
      </c>
      <c r="C43253" t="s">
        <v>73392</v>
      </c>
      <c r="D43253">
        <v>0.90300000000000002</v>
      </c>
      <c r="E43253" t="s">
        <v>73393</v>
      </c>
      <c r="F43253">
        <v>10278</v>
      </c>
      <c r="G43253" t="s">
        <v>28886</v>
      </c>
      <c r="H43253" t="s">
        <v>73393</v>
      </c>
      <c r="I43253" t="s">
        <v>73394</v>
      </c>
      <c r="J43253" t="s">
        <v>73395</v>
      </c>
      <c r="K43253">
        <v>2.9556877503135062</v>
      </c>
      <c r="L43253">
        <v>0.39047740312464602</v>
      </c>
      <c r="M43253" t="s">
        <v>73394</v>
      </c>
      <c r="N43253" t="s">
        <v>73394</v>
      </c>
      <c r="O43253" t="s">
        <v>95754</v>
      </c>
      <c r="P43253" t="s">
        <v>95755</v>
      </c>
      <c r="Q43253" t="s">
        <v>95756</v>
      </c>
      <c r="R43253" t="s">
        <v>75056</v>
      </c>
    </row>
    <row r="43254" spans="1:18" x14ac:dyDescent="0.25">
      <c r="A43254" s="2">
        <v>43252</v>
      </c>
      <c r="B43254">
        <v>4447723</v>
      </c>
      <c r="C43254" t="s">
        <v>73392</v>
      </c>
      <c r="D43254">
        <v>0.90300000000000002</v>
      </c>
      <c r="E43254" t="s">
        <v>73393</v>
      </c>
      <c r="F43254">
        <v>10278</v>
      </c>
      <c r="G43254" t="s">
        <v>28886</v>
      </c>
      <c r="H43254" t="s">
        <v>73393</v>
      </c>
      <c r="I43254" t="s">
        <v>73394</v>
      </c>
      <c r="J43254" t="s">
        <v>73395</v>
      </c>
      <c r="K43254">
        <v>2.9556877503135062</v>
      </c>
      <c r="L43254">
        <v>0.39047740312464602</v>
      </c>
      <c r="M43254" t="s">
        <v>73394</v>
      </c>
      <c r="N43254" t="s">
        <v>73394</v>
      </c>
      <c r="O43254" t="s">
        <v>95754</v>
      </c>
      <c r="P43254" t="s">
        <v>95755</v>
      </c>
      <c r="Q43254" t="s">
        <v>95756</v>
      </c>
      <c r="R43254" t="s">
        <v>89214</v>
      </c>
    </row>
    <row r="43255" spans="1:18" x14ac:dyDescent="0.25">
      <c r="A43255" s="2">
        <v>43253</v>
      </c>
      <c r="B43255">
        <v>4447723</v>
      </c>
      <c r="C43255" t="s">
        <v>73392</v>
      </c>
      <c r="D43255">
        <v>0.90300000000000002</v>
      </c>
      <c r="E43255" t="s">
        <v>73393</v>
      </c>
      <c r="F43255">
        <v>10278</v>
      </c>
      <c r="G43255" t="s">
        <v>28886</v>
      </c>
      <c r="H43255" t="s">
        <v>73393</v>
      </c>
      <c r="I43255" t="s">
        <v>73394</v>
      </c>
      <c r="J43255" t="s">
        <v>73395</v>
      </c>
      <c r="K43255">
        <v>2.9556877503135062</v>
      </c>
      <c r="L43255">
        <v>0.39047740312464602</v>
      </c>
      <c r="M43255" t="s">
        <v>73394</v>
      </c>
      <c r="N43255" t="s">
        <v>73394</v>
      </c>
      <c r="O43255" t="s">
        <v>95754</v>
      </c>
      <c r="P43255" t="s">
        <v>95755</v>
      </c>
      <c r="Q43255" t="s">
        <v>95756</v>
      </c>
      <c r="R43255" t="s">
        <v>74737</v>
      </c>
    </row>
    <row r="43256" spans="1:18" x14ac:dyDescent="0.25">
      <c r="A43256" s="2">
        <v>43254</v>
      </c>
      <c r="B43256">
        <v>4447723</v>
      </c>
      <c r="C43256" t="s">
        <v>73392</v>
      </c>
      <c r="D43256">
        <v>0.90300000000000002</v>
      </c>
      <c r="E43256" t="s">
        <v>73393</v>
      </c>
      <c r="F43256">
        <v>10278</v>
      </c>
      <c r="G43256" t="s">
        <v>28886</v>
      </c>
      <c r="H43256" t="s">
        <v>73393</v>
      </c>
      <c r="I43256" t="s">
        <v>73394</v>
      </c>
      <c r="J43256" t="s">
        <v>73395</v>
      </c>
      <c r="K43256">
        <v>2.9556877503135062</v>
      </c>
      <c r="L43256">
        <v>0.39047740312464602</v>
      </c>
      <c r="M43256" t="s">
        <v>73394</v>
      </c>
      <c r="N43256" t="s">
        <v>73394</v>
      </c>
      <c r="O43256" t="s">
        <v>95754</v>
      </c>
      <c r="P43256" t="s">
        <v>95755</v>
      </c>
      <c r="Q43256" t="s">
        <v>95756</v>
      </c>
      <c r="R43256" t="s">
        <v>83185</v>
      </c>
    </row>
    <row r="43257" spans="1:18" x14ac:dyDescent="0.25">
      <c r="A43257" s="2">
        <v>43255</v>
      </c>
      <c r="B43257">
        <v>4447723</v>
      </c>
      <c r="C43257" t="s">
        <v>73392</v>
      </c>
      <c r="D43257">
        <v>0.90300000000000002</v>
      </c>
      <c r="E43257" t="s">
        <v>73393</v>
      </c>
      <c r="F43257">
        <v>10278</v>
      </c>
      <c r="G43257" t="s">
        <v>28886</v>
      </c>
      <c r="H43257" t="s">
        <v>73393</v>
      </c>
      <c r="I43257" t="s">
        <v>73394</v>
      </c>
      <c r="J43257" t="s">
        <v>73395</v>
      </c>
      <c r="K43257">
        <v>2.9556877503135062</v>
      </c>
      <c r="L43257">
        <v>0.39047740312464602</v>
      </c>
      <c r="M43257" t="s">
        <v>73394</v>
      </c>
      <c r="N43257" t="s">
        <v>73394</v>
      </c>
      <c r="O43257" t="s">
        <v>95754</v>
      </c>
      <c r="P43257" t="s">
        <v>95755</v>
      </c>
      <c r="Q43257" t="s">
        <v>95756</v>
      </c>
      <c r="R43257" t="s">
        <v>90230</v>
      </c>
    </row>
    <row r="43258" spans="1:18" x14ac:dyDescent="0.25">
      <c r="A43258" s="2">
        <v>43256</v>
      </c>
      <c r="B43258">
        <v>4447723</v>
      </c>
      <c r="C43258" t="s">
        <v>73392</v>
      </c>
      <c r="D43258">
        <v>0.90300000000000002</v>
      </c>
      <c r="E43258" t="s">
        <v>73393</v>
      </c>
      <c r="F43258">
        <v>10278</v>
      </c>
      <c r="G43258" t="s">
        <v>28886</v>
      </c>
      <c r="H43258" t="s">
        <v>73393</v>
      </c>
      <c r="I43258" t="s">
        <v>73394</v>
      </c>
      <c r="J43258" t="s">
        <v>73395</v>
      </c>
      <c r="K43258">
        <v>2.9556877503135062</v>
      </c>
      <c r="L43258">
        <v>0.39047740312464602</v>
      </c>
      <c r="M43258" t="s">
        <v>73394</v>
      </c>
      <c r="N43258" t="s">
        <v>73394</v>
      </c>
      <c r="O43258" t="s">
        <v>95754</v>
      </c>
      <c r="P43258" t="s">
        <v>95755</v>
      </c>
      <c r="Q43258" t="s">
        <v>95756</v>
      </c>
      <c r="R43258" t="s">
        <v>81969</v>
      </c>
    </row>
    <row r="43259" spans="1:18" x14ac:dyDescent="0.25">
      <c r="A43259" s="2">
        <v>43257</v>
      </c>
      <c r="B43259">
        <v>4447723</v>
      </c>
      <c r="C43259" t="s">
        <v>73392</v>
      </c>
      <c r="D43259">
        <v>0.90300000000000002</v>
      </c>
      <c r="E43259" t="s">
        <v>73393</v>
      </c>
      <c r="F43259">
        <v>10278</v>
      </c>
      <c r="G43259" t="s">
        <v>28886</v>
      </c>
      <c r="H43259" t="s">
        <v>73393</v>
      </c>
      <c r="I43259" t="s">
        <v>73394</v>
      </c>
      <c r="J43259" t="s">
        <v>73395</v>
      </c>
      <c r="K43259">
        <v>2.9556877503135062</v>
      </c>
      <c r="L43259">
        <v>0.39047740312464602</v>
      </c>
      <c r="M43259" t="s">
        <v>73394</v>
      </c>
      <c r="N43259" t="s">
        <v>73394</v>
      </c>
      <c r="O43259" t="s">
        <v>95754</v>
      </c>
      <c r="P43259" t="s">
        <v>95755</v>
      </c>
      <c r="Q43259" t="s">
        <v>95756</v>
      </c>
      <c r="R43259" t="s">
        <v>90991</v>
      </c>
    </row>
    <row r="43260" spans="1:18" x14ac:dyDescent="0.25">
      <c r="A43260" s="2">
        <v>43258</v>
      </c>
      <c r="B43260">
        <v>4447723</v>
      </c>
      <c r="C43260" t="s">
        <v>73392</v>
      </c>
      <c r="D43260">
        <v>0.90300000000000002</v>
      </c>
      <c r="E43260" t="s">
        <v>73393</v>
      </c>
      <c r="F43260">
        <v>10278</v>
      </c>
      <c r="G43260" t="s">
        <v>28886</v>
      </c>
      <c r="H43260" t="s">
        <v>73393</v>
      </c>
      <c r="I43260" t="s">
        <v>73394</v>
      </c>
      <c r="J43260" t="s">
        <v>73395</v>
      </c>
      <c r="K43260">
        <v>2.9556877503135062</v>
      </c>
      <c r="L43260">
        <v>0.39047740312464602</v>
      </c>
      <c r="M43260" t="s">
        <v>73394</v>
      </c>
      <c r="N43260" t="s">
        <v>73394</v>
      </c>
      <c r="O43260" t="s">
        <v>95754</v>
      </c>
      <c r="P43260" t="s">
        <v>95755</v>
      </c>
      <c r="Q43260" t="s">
        <v>95756</v>
      </c>
      <c r="R43260" t="s">
        <v>79804</v>
      </c>
    </row>
    <row r="43261" spans="1:18" x14ac:dyDescent="0.25">
      <c r="A43261" s="2">
        <v>43259</v>
      </c>
      <c r="B43261">
        <v>4447723</v>
      </c>
      <c r="C43261" t="s">
        <v>73392</v>
      </c>
      <c r="D43261">
        <v>0.90300000000000002</v>
      </c>
      <c r="E43261" t="s">
        <v>73393</v>
      </c>
      <c r="F43261">
        <v>10278</v>
      </c>
      <c r="G43261" t="s">
        <v>28886</v>
      </c>
      <c r="H43261" t="s">
        <v>73393</v>
      </c>
      <c r="I43261" t="s">
        <v>73394</v>
      </c>
      <c r="J43261" t="s">
        <v>73395</v>
      </c>
      <c r="K43261">
        <v>2.9556877503135062</v>
      </c>
      <c r="L43261">
        <v>0.39047740312464602</v>
      </c>
      <c r="M43261" t="s">
        <v>73394</v>
      </c>
      <c r="N43261" t="s">
        <v>73394</v>
      </c>
      <c r="O43261" t="s">
        <v>95754</v>
      </c>
      <c r="P43261" t="s">
        <v>95755</v>
      </c>
      <c r="Q43261" t="s">
        <v>95756</v>
      </c>
      <c r="R43261" t="s">
        <v>95757</v>
      </c>
    </row>
    <row r="43262" spans="1:18" x14ac:dyDescent="0.25">
      <c r="A43262" s="2">
        <v>43260</v>
      </c>
      <c r="B43262">
        <v>4447723</v>
      </c>
      <c r="C43262" t="s">
        <v>73392</v>
      </c>
      <c r="D43262">
        <v>0.90300000000000002</v>
      </c>
      <c r="E43262" t="s">
        <v>73393</v>
      </c>
      <c r="F43262">
        <v>10278</v>
      </c>
      <c r="G43262" t="s">
        <v>28886</v>
      </c>
      <c r="H43262" t="s">
        <v>73393</v>
      </c>
      <c r="I43262" t="s">
        <v>73394</v>
      </c>
      <c r="J43262" t="s">
        <v>73395</v>
      </c>
      <c r="K43262">
        <v>2.9556877503135062</v>
      </c>
      <c r="L43262">
        <v>0.39047740312464602</v>
      </c>
      <c r="M43262" t="s">
        <v>73394</v>
      </c>
      <c r="N43262" t="s">
        <v>73394</v>
      </c>
      <c r="O43262" t="s">
        <v>95754</v>
      </c>
      <c r="P43262" t="s">
        <v>95755</v>
      </c>
      <c r="Q43262" t="s">
        <v>95756</v>
      </c>
      <c r="R43262" t="s">
        <v>84573</v>
      </c>
    </row>
    <row r="43263" spans="1:18" x14ac:dyDescent="0.25">
      <c r="A43263" s="2">
        <v>43261</v>
      </c>
      <c r="B43263">
        <v>4447723</v>
      </c>
      <c r="C43263" t="s">
        <v>73392</v>
      </c>
      <c r="D43263">
        <v>0.90300000000000002</v>
      </c>
      <c r="E43263" t="s">
        <v>73393</v>
      </c>
      <c r="F43263">
        <v>10278</v>
      </c>
      <c r="G43263" t="s">
        <v>28886</v>
      </c>
      <c r="H43263" t="s">
        <v>73393</v>
      </c>
      <c r="I43263" t="s">
        <v>73394</v>
      </c>
      <c r="J43263" t="s">
        <v>73395</v>
      </c>
      <c r="K43263">
        <v>2.9556877503135062</v>
      </c>
      <c r="L43263">
        <v>0.39047740312464602</v>
      </c>
      <c r="M43263" t="s">
        <v>73394</v>
      </c>
      <c r="N43263" t="s">
        <v>73394</v>
      </c>
      <c r="O43263" t="s">
        <v>95754</v>
      </c>
      <c r="P43263" t="s">
        <v>95755</v>
      </c>
      <c r="Q43263" t="s">
        <v>95756</v>
      </c>
      <c r="R43263" t="s">
        <v>75523</v>
      </c>
    </row>
    <row r="43264" spans="1:18" x14ac:dyDescent="0.25">
      <c r="A43264" s="2">
        <v>43262</v>
      </c>
      <c r="B43264">
        <v>4447723</v>
      </c>
      <c r="C43264" t="s">
        <v>73392</v>
      </c>
      <c r="D43264">
        <v>0.90300000000000002</v>
      </c>
      <c r="E43264" t="s">
        <v>73393</v>
      </c>
      <c r="F43264">
        <v>10278</v>
      </c>
      <c r="G43264" t="s">
        <v>28886</v>
      </c>
      <c r="H43264" t="s">
        <v>73393</v>
      </c>
      <c r="I43264" t="s">
        <v>73394</v>
      </c>
      <c r="J43264" t="s">
        <v>73395</v>
      </c>
      <c r="K43264">
        <v>2.9556877503135062</v>
      </c>
      <c r="L43264">
        <v>0.39047740312464602</v>
      </c>
      <c r="M43264" t="s">
        <v>73394</v>
      </c>
      <c r="N43264" t="s">
        <v>73394</v>
      </c>
      <c r="O43264" t="s">
        <v>95754</v>
      </c>
      <c r="P43264" t="s">
        <v>95755</v>
      </c>
      <c r="Q43264" t="s">
        <v>95756</v>
      </c>
      <c r="R43264" t="s">
        <v>75825</v>
      </c>
    </row>
    <row r="43265" spans="1:18" x14ac:dyDescent="0.25">
      <c r="A43265" s="2">
        <v>43263</v>
      </c>
      <c r="B43265">
        <v>4447723</v>
      </c>
      <c r="C43265" t="s">
        <v>73392</v>
      </c>
      <c r="D43265">
        <v>0.90300000000000002</v>
      </c>
      <c r="E43265" t="s">
        <v>73393</v>
      </c>
      <c r="F43265">
        <v>10278</v>
      </c>
      <c r="G43265" t="s">
        <v>28886</v>
      </c>
      <c r="H43265" t="s">
        <v>73393</v>
      </c>
      <c r="I43265" t="s">
        <v>73394</v>
      </c>
      <c r="J43265" t="s">
        <v>73395</v>
      </c>
      <c r="K43265">
        <v>2.9556877503135062</v>
      </c>
      <c r="L43265">
        <v>0.39047740312464602</v>
      </c>
      <c r="M43265" t="s">
        <v>73394</v>
      </c>
      <c r="N43265" t="s">
        <v>73394</v>
      </c>
      <c r="O43265" t="s">
        <v>95754</v>
      </c>
      <c r="P43265" t="s">
        <v>95755</v>
      </c>
      <c r="Q43265" t="s">
        <v>95756</v>
      </c>
      <c r="R43265" t="s">
        <v>84104</v>
      </c>
    </row>
    <row r="43266" spans="1:18" x14ac:dyDescent="0.25">
      <c r="A43266" s="2">
        <v>43264</v>
      </c>
      <c r="B43266">
        <v>4447723</v>
      </c>
      <c r="C43266" t="s">
        <v>73392</v>
      </c>
      <c r="D43266">
        <v>0.90300000000000002</v>
      </c>
      <c r="E43266" t="s">
        <v>73393</v>
      </c>
      <c r="F43266">
        <v>10278</v>
      </c>
      <c r="G43266" t="s">
        <v>28886</v>
      </c>
      <c r="H43266" t="s">
        <v>73393</v>
      </c>
      <c r="I43266" t="s">
        <v>73394</v>
      </c>
      <c r="J43266" t="s">
        <v>73395</v>
      </c>
      <c r="K43266">
        <v>2.9556877503135062</v>
      </c>
      <c r="L43266">
        <v>0.39047740312464602</v>
      </c>
      <c r="M43266" t="s">
        <v>73394</v>
      </c>
      <c r="N43266" t="s">
        <v>73394</v>
      </c>
      <c r="O43266" t="s">
        <v>95754</v>
      </c>
      <c r="P43266" t="s">
        <v>95755</v>
      </c>
      <c r="Q43266" t="s">
        <v>95756</v>
      </c>
      <c r="R43266" t="s">
        <v>95758</v>
      </c>
    </row>
    <row r="43267" spans="1:18" x14ac:dyDescent="0.25">
      <c r="A43267" s="2">
        <v>43265</v>
      </c>
      <c r="B43267">
        <v>4447723</v>
      </c>
      <c r="C43267" t="s">
        <v>73392</v>
      </c>
      <c r="D43267">
        <v>0.90300000000000002</v>
      </c>
      <c r="E43267" t="s">
        <v>73393</v>
      </c>
      <c r="F43267">
        <v>10278</v>
      </c>
      <c r="G43267" t="s">
        <v>28886</v>
      </c>
      <c r="H43267" t="s">
        <v>73393</v>
      </c>
      <c r="I43267" t="s">
        <v>73394</v>
      </c>
      <c r="J43267" t="s">
        <v>73395</v>
      </c>
      <c r="K43267">
        <v>2.9556877503135062</v>
      </c>
      <c r="L43267">
        <v>0.39047740312464602</v>
      </c>
      <c r="M43267" t="s">
        <v>73394</v>
      </c>
      <c r="N43267" t="s">
        <v>73394</v>
      </c>
      <c r="O43267" t="s">
        <v>95754</v>
      </c>
      <c r="P43267" t="s">
        <v>95755</v>
      </c>
      <c r="Q43267" t="s">
        <v>95756</v>
      </c>
      <c r="R43267" t="s">
        <v>83304</v>
      </c>
    </row>
    <row r="43268" spans="1:18" x14ac:dyDescent="0.25">
      <c r="A43268" s="2">
        <v>43266</v>
      </c>
      <c r="B43268">
        <v>4447723</v>
      </c>
      <c r="C43268" t="s">
        <v>73392</v>
      </c>
      <c r="D43268">
        <v>0.90300000000000002</v>
      </c>
      <c r="E43268" t="s">
        <v>73393</v>
      </c>
      <c r="F43268">
        <v>10278</v>
      </c>
      <c r="G43268" t="s">
        <v>28886</v>
      </c>
      <c r="H43268" t="s">
        <v>73393</v>
      </c>
      <c r="I43268" t="s">
        <v>73394</v>
      </c>
      <c r="J43268" t="s">
        <v>73395</v>
      </c>
      <c r="K43268">
        <v>2.9556877503135062</v>
      </c>
      <c r="L43268">
        <v>0.39047740312464602</v>
      </c>
      <c r="M43268" t="s">
        <v>73394</v>
      </c>
      <c r="N43268" t="s">
        <v>73394</v>
      </c>
      <c r="O43268" t="s">
        <v>95754</v>
      </c>
      <c r="P43268" t="s">
        <v>95755</v>
      </c>
      <c r="Q43268" t="s">
        <v>95756</v>
      </c>
      <c r="R43268" t="s">
        <v>88212</v>
      </c>
    </row>
    <row r="43269" spans="1:18" x14ac:dyDescent="0.25">
      <c r="A43269" s="2">
        <v>43267</v>
      </c>
      <c r="B43269">
        <v>4447723</v>
      </c>
      <c r="C43269" t="s">
        <v>73392</v>
      </c>
      <c r="D43269">
        <v>0.90300000000000002</v>
      </c>
      <c r="E43269" t="s">
        <v>73393</v>
      </c>
      <c r="F43269">
        <v>10278</v>
      </c>
      <c r="G43269" t="s">
        <v>28886</v>
      </c>
      <c r="H43269" t="s">
        <v>73393</v>
      </c>
      <c r="I43269" t="s">
        <v>73394</v>
      </c>
      <c r="J43269" t="s">
        <v>73395</v>
      </c>
      <c r="K43269">
        <v>2.9556877503135062</v>
      </c>
      <c r="L43269">
        <v>0.39047740312464602</v>
      </c>
      <c r="M43269" t="s">
        <v>73394</v>
      </c>
      <c r="N43269" t="s">
        <v>73394</v>
      </c>
      <c r="O43269" t="s">
        <v>95754</v>
      </c>
      <c r="P43269" t="s">
        <v>95755</v>
      </c>
      <c r="Q43269" t="s">
        <v>95756</v>
      </c>
      <c r="R43269" t="s">
        <v>90930</v>
      </c>
    </row>
    <row r="43270" spans="1:18" x14ac:dyDescent="0.25">
      <c r="A43270" s="2">
        <v>43268</v>
      </c>
      <c r="B43270">
        <v>4447723</v>
      </c>
      <c r="C43270" t="s">
        <v>73392</v>
      </c>
      <c r="D43270">
        <v>0.90300000000000002</v>
      </c>
      <c r="E43270" t="s">
        <v>73393</v>
      </c>
      <c r="F43270">
        <v>10278</v>
      </c>
      <c r="G43270" t="s">
        <v>28886</v>
      </c>
      <c r="H43270" t="s">
        <v>73393</v>
      </c>
      <c r="I43270" t="s">
        <v>73394</v>
      </c>
      <c r="J43270" t="s">
        <v>73395</v>
      </c>
      <c r="K43270">
        <v>2.9556877503135062</v>
      </c>
      <c r="L43270">
        <v>0.39047740312464602</v>
      </c>
      <c r="M43270" t="s">
        <v>73394</v>
      </c>
      <c r="N43270" t="s">
        <v>73394</v>
      </c>
      <c r="O43270" t="s">
        <v>95754</v>
      </c>
      <c r="P43270" t="s">
        <v>95755</v>
      </c>
      <c r="Q43270" t="s">
        <v>95756</v>
      </c>
      <c r="R43270" t="s">
        <v>94572</v>
      </c>
    </row>
    <row r="43271" spans="1:18" x14ac:dyDescent="0.25">
      <c r="A43271" s="2">
        <v>43269</v>
      </c>
      <c r="B43271">
        <v>4447723</v>
      </c>
      <c r="C43271" t="s">
        <v>73392</v>
      </c>
      <c r="D43271">
        <v>0.90300000000000002</v>
      </c>
      <c r="E43271" t="s">
        <v>73393</v>
      </c>
      <c r="F43271">
        <v>10278</v>
      </c>
      <c r="G43271" t="s">
        <v>28886</v>
      </c>
      <c r="H43271" t="s">
        <v>73393</v>
      </c>
      <c r="I43271" t="s">
        <v>73394</v>
      </c>
      <c r="J43271" t="s">
        <v>73395</v>
      </c>
      <c r="K43271">
        <v>2.9556877503135062</v>
      </c>
      <c r="L43271">
        <v>0.39047740312464602</v>
      </c>
      <c r="M43271" t="s">
        <v>73394</v>
      </c>
      <c r="N43271" t="s">
        <v>73394</v>
      </c>
      <c r="O43271" t="s">
        <v>95754</v>
      </c>
      <c r="P43271" t="s">
        <v>95755</v>
      </c>
      <c r="Q43271" t="s">
        <v>95756</v>
      </c>
      <c r="R43271" t="s">
        <v>95759</v>
      </c>
    </row>
    <row r="43272" spans="1:18" x14ac:dyDescent="0.25">
      <c r="A43272" s="2">
        <v>43270</v>
      </c>
      <c r="B43272">
        <v>4447723</v>
      </c>
      <c r="C43272" t="s">
        <v>73392</v>
      </c>
      <c r="D43272">
        <v>0.90300000000000002</v>
      </c>
      <c r="E43272" t="s">
        <v>73393</v>
      </c>
      <c r="F43272">
        <v>10278</v>
      </c>
      <c r="G43272" t="s">
        <v>28886</v>
      </c>
      <c r="H43272" t="s">
        <v>73393</v>
      </c>
      <c r="I43272" t="s">
        <v>73394</v>
      </c>
      <c r="J43272" t="s">
        <v>73395</v>
      </c>
      <c r="K43272">
        <v>2.9556877503135062</v>
      </c>
      <c r="L43272">
        <v>0.39047740312464602</v>
      </c>
      <c r="M43272" t="s">
        <v>73394</v>
      </c>
      <c r="N43272" t="s">
        <v>73394</v>
      </c>
      <c r="O43272" t="s">
        <v>95754</v>
      </c>
      <c r="P43272" t="s">
        <v>95755</v>
      </c>
      <c r="Q43272" t="s">
        <v>95756</v>
      </c>
      <c r="R43272" t="s">
        <v>76426</v>
      </c>
    </row>
    <row r="43273" spans="1:18" x14ac:dyDescent="0.25">
      <c r="A43273" s="2">
        <v>43271</v>
      </c>
      <c r="B43273">
        <v>4447723</v>
      </c>
      <c r="C43273" t="s">
        <v>73392</v>
      </c>
      <c r="D43273">
        <v>0.90300000000000002</v>
      </c>
      <c r="E43273" t="s">
        <v>73393</v>
      </c>
      <c r="F43273">
        <v>10278</v>
      </c>
      <c r="G43273" t="s">
        <v>28886</v>
      </c>
      <c r="H43273" t="s">
        <v>73393</v>
      </c>
      <c r="I43273" t="s">
        <v>73394</v>
      </c>
      <c r="J43273" t="s">
        <v>73395</v>
      </c>
      <c r="K43273">
        <v>2.9556877503135062</v>
      </c>
      <c r="L43273">
        <v>0.39047740312464602</v>
      </c>
      <c r="M43273" t="s">
        <v>73394</v>
      </c>
      <c r="N43273" t="s">
        <v>73394</v>
      </c>
      <c r="O43273" t="s">
        <v>95754</v>
      </c>
      <c r="P43273" t="s">
        <v>95755</v>
      </c>
      <c r="Q43273" t="s">
        <v>95756</v>
      </c>
      <c r="R43273" t="s">
        <v>74871</v>
      </c>
    </row>
    <row r="43274" spans="1:18" x14ac:dyDescent="0.25">
      <c r="A43274" s="2">
        <v>43272</v>
      </c>
      <c r="B43274">
        <v>4447723</v>
      </c>
      <c r="C43274" t="s">
        <v>73392</v>
      </c>
      <c r="D43274">
        <v>0.90300000000000002</v>
      </c>
      <c r="E43274" t="s">
        <v>73393</v>
      </c>
      <c r="F43274">
        <v>10278</v>
      </c>
      <c r="G43274" t="s">
        <v>28886</v>
      </c>
      <c r="H43274" t="s">
        <v>73393</v>
      </c>
      <c r="I43274" t="s">
        <v>73394</v>
      </c>
      <c r="J43274" t="s">
        <v>73395</v>
      </c>
      <c r="K43274">
        <v>2.9556877503135062</v>
      </c>
      <c r="L43274">
        <v>0.39047740312464602</v>
      </c>
      <c r="M43274" t="s">
        <v>73394</v>
      </c>
      <c r="N43274" t="s">
        <v>73394</v>
      </c>
      <c r="O43274" t="s">
        <v>95754</v>
      </c>
      <c r="P43274" t="s">
        <v>95755</v>
      </c>
      <c r="Q43274" t="s">
        <v>95756</v>
      </c>
      <c r="R43274" t="s">
        <v>75412</v>
      </c>
    </row>
    <row r="43275" spans="1:18" x14ac:dyDescent="0.25">
      <c r="A43275" s="2">
        <v>43273</v>
      </c>
      <c r="B43275">
        <v>4447723</v>
      </c>
      <c r="C43275" t="s">
        <v>73392</v>
      </c>
      <c r="D43275">
        <v>0.90300000000000002</v>
      </c>
      <c r="E43275" t="s">
        <v>73393</v>
      </c>
      <c r="F43275">
        <v>10278</v>
      </c>
      <c r="G43275" t="s">
        <v>28886</v>
      </c>
      <c r="H43275" t="s">
        <v>73393</v>
      </c>
      <c r="I43275" t="s">
        <v>73394</v>
      </c>
      <c r="J43275" t="s">
        <v>73395</v>
      </c>
      <c r="K43275">
        <v>2.9556877503135062</v>
      </c>
      <c r="L43275">
        <v>0.39047740312464602</v>
      </c>
      <c r="M43275" t="s">
        <v>73394</v>
      </c>
      <c r="N43275" t="s">
        <v>73394</v>
      </c>
      <c r="O43275" t="s">
        <v>95754</v>
      </c>
      <c r="P43275" t="s">
        <v>95755</v>
      </c>
      <c r="Q43275" t="s">
        <v>95756</v>
      </c>
      <c r="R43275" t="s">
        <v>75299</v>
      </c>
    </row>
    <row r="43276" spans="1:18" x14ac:dyDescent="0.25">
      <c r="A43276" s="2">
        <v>43274</v>
      </c>
      <c r="B43276">
        <v>4447723</v>
      </c>
      <c r="C43276" t="s">
        <v>73392</v>
      </c>
      <c r="D43276">
        <v>0.90300000000000002</v>
      </c>
      <c r="E43276" t="s">
        <v>73393</v>
      </c>
      <c r="F43276">
        <v>10278</v>
      </c>
      <c r="G43276" t="s">
        <v>28886</v>
      </c>
      <c r="H43276" t="s">
        <v>73393</v>
      </c>
      <c r="I43276" t="s">
        <v>73394</v>
      </c>
      <c r="J43276" t="s">
        <v>73395</v>
      </c>
      <c r="K43276">
        <v>2.9556877503135062</v>
      </c>
      <c r="L43276">
        <v>0.39047740312464602</v>
      </c>
      <c r="M43276" t="s">
        <v>73394</v>
      </c>
      <c r="N43276" t="s">
        <v>73394</v>
      </c>
      <c r="O43276" t="s">
        <v>95754</v>
      </c>
      <c r="P43276" t="s">
        <v>95755</v>
      </c>
      <c r="Q43276" t="s">
        <v>95756</v>
      </c>
      <c r="R43276" t="s">
        <v>95760</v>
      </c>
    </row>
    <row r="43277" spans="1:18" x14ac:dyDescent="0.25">
      <c r="A43277" s="2">
        <v>43275</v>
      </c>
      <c r="B43277">
        <v>4447723</v>
      </c>
      <c r="C43277" t="s">
        <v>73392</v>
      </c>
      <c r="D43277">
        <v>0.90300000000000002</v>
      </c>
      <c r="E43277" t="s">
        <v>73393</v>
      </c>
      <c r="F43277">
        <v>10278</v>
      </c>
      <c r="G43277" t="s">
        <v>28886</v>
      </c>
      <c r="H43277" t="s">
        <v>73393</v>
      </c>
      <c r="I43277" t="s">
        <v>73394</v>
      </c>
      <c r="J43277" t="s">
        <v>73395</v>
      </c>
      <c r="K43277">
        <v>2.9556877503135062</v>
      </c>
      <c r="L43277">
        <v>0.39047740312464602</v>
      </c>
      <c r="M43277" t="s">
        <v>73394</v>
      </c>
      <c r="N43277" t="s">
        <v>73394</v>
      </c>
      <c r="O43277" t="s">
        <v>95754</v>
      </c>
      <c r="P43277" t="s">
        <v>95755</v>
      </c>
      <c r="Q43277" t="s">
        <v>95756</v>
      </c>
      <c r="R43277" t="s">
        <v>75043</v>
      </c>
    </row>
    <row r="43278" spans="1:18" x14ac:dyDescent="0.25">
      <c r="A43278" s="2">
        <v>43276</v>
      </c>
      <c r="B43278">
        <v>4447723</v>
      </c>
      <c r="C43278" t="s">
        <v>73392</v>
      </c>
      <c r="D43278">
        <v>0.90300000000000002</v>
      </c>
      <c r="E43278" t="s">
        <v>73393</v>
      </c>
      <c r="F43278">
        <v>10278</v>
      </c>
      <c r="G43278" t="s">
        <v>28886</v>
      </c>
      <c r="H43278" t="s">
        <v>73393</v>
      </c>
      <c r="I43278" t="s">
        <v>73394</v>
      </c>
      <c r="J43278" t="s">
        <v>73395</v>
      </c>
      <c r="K43278">
        <v>2.9556877503135062</v>
      </c>
      <c r="L43278">
        <v>0.39047740312464602</v>
      </c>
      <c r="M43278" t="s">
        <v>73394</v>
      </c>
      <c r="N43278" t="s">
        <v>73394</v>
      </c>
      <c r="O43278" t="s">
        <v>95754</v>
      </c>
      <c r="P43278" t="s">
        <v>95755</v>
      </c>
      <c r="Q43278" t="s">
        <v>95756</v>
      </c>
      <c r="R43278" t="s">
        <v>76347</v>
      </c>
    </row>
    <row r="43279" spans="1:18" x14ac:dyDescent="0.25">
      <c r="A43279" s="2">
        <v>43277</v>
      </c>
      <c r="B43279">
        <v>4447723</v>
      </c>
      <c r="C43279" t="s">
        <v>73392</v>
      </c>
      <c r="D43279">
        <v>0.90300000000000002</v>
      </c>
      <c r="E43279" t="s">
        <v>73393</v>
      </c>
      <c r="F43279">
        <v>10278</v>
      </c>
      <c r="G43279" t="s">
        <v>28886</v>
      </c>
      <c r="H43279" t="s">
        <v>73393</v>
      </c>
      <c r="I43279" t="s">
        <v>73394</v>
      </c>
      <c r="J43279" t="s">
        <v>73395</v>
      </c>
      <c r="K43279">
        <v>2.9556877503135062</v>
      </c>
      <c r="L43279">
        <v>0.39047740312464602</v>
      </c>
      <c r="M43279" t="s">
        <v>73394</v>
      </c>
      <c r="N43279" t="s">
        <v>73394</v>
      </c>
      <c r="O43279" t="s">
        <v>95754</v>
      </c>
      <c r="P43279" t="s">
        <v>95755</v>
      </c>
      <c r="Q43279" t="s">
        <v>95756</v>
      </c>
      <c r="R43279" t="s">
        <v>77519</v>
      </c>
    </row>
    <row r="43280" spans="1:18" x14ac:dyDescent="0.25">
      <c r="A43280" s="2">
        <v>43278</v>
      </c>
      <c r="B43280">
        <v>4447723</v>
      </c>
      <c r="C43280" t="s">
        <v>73392</v>
      </c>
      <c r="D43280">
        <v>0.90300000000000002</v>
      </c>
      <c r="E43280" t="s">
        <v>73393</v>
      </c>
      <c r="F43280">
        <v>10278</v>
      </c>
      <c r="G43280" t="s">
        <v>28886</v>
      </c>
      <c r="H43280" t="s">
        <v>73393</v>
      </c>
      <c r="I43280" t="s">
        <v>73394</v>
      </c>
      <c r="J43280" t="s">
        <v>73395</v>
      </c>
      <c r="K43280">
        <v>2.9556877503135062</v>
      </c>
      <c r="L43280">
        <v>0.39047740312464602</v>
      </c>
      <c r="M43280" t="s">
        <v>73394</v>
      </c>
      <c r="N43280" t="s">
        <v>73394</v>
      </c>
      <c r="O43280" t="s">
        <v>95754</v>
      </c>
      <c r="P43280" t="s">
        <v>95755</v>
      </c>
      <c r="Q43280" t="s">
        <v>95756</v>
      </c>
      <c r="R43280" t="s">
        <v>77025</v>
      </c>
    </row>
    <row r="43281" spans="1:18" x14ac:dyDescent="0.25">
      <c r="A43281" s="2">
        <v>43279</v>
      </c>
      <c r="B43281">
        <v>4447723</v>
      </c>
      <c r="C43281" t="s">
        <v>73392</v>
      </c>
      <c r="D43281">
        <v>0.90300000000000002</v>
      </c>
      <c r="E43281" t="s">
        <v>73393</v>
      </c>
      <c r="F43281">
        <v>10278</v>
      </c>
      <c r="G43281" t="s">
        <v>28886</v>
      </c>
      <c r="H43281" t="s">
        <v>73393</v>
      </c>
      <c r="I43281" t="s">
        <v>73394</v>
      </c>
      <c r="J43281" t="s">
        <v>73395</v>
      </c>
      <c r="K43281">
        <v>2.9556877503135062</v>
      </c>
      <c r="L43281">
        <v>0.39047740312464602</v>
      </c>
      <c r="M43281" t="s">
        <v>73394</v>
      </c>
      <c r="N43281" t="s">
        <v>73394</v>
      </c>
      <c r="O43281" t="s">
        <v>95754</v>
      </c>
      <c r="P43281" t="s">
        <v>95755</v>
      </c>
      <c r="Q43281" t="s">
        <v>95756</v>
      </c>
      <c r="R43281" t="s">
        <v>95761</v>
      </c>
    </row>
    <row r="43282" spans="1:18" x14ac:dyDescent="0.25">
      <c r="A43282" s="2">
        <v>43280</v>
      </c>
      <c r="B43282">
        <v>4447723</v>
      </c>
      <c r="C43282" t="s">
        <v>73392</v>
      </c>
      <c r="D43282">
        <v>0.90300000000000002</v>
      </c>
      <c r="E43282" t="s">
        <v>73393</v>
      </c>
      <c r="F43282">
        <v>10278</v>
      </c>
      <c r="G43282" t="s">
        <v>28886</v>
      </c>
      <c r="H43282" t="s">
        <v>73393</v>
      </c>
      <c r="I43282" t="s">
        <v>73394</v>
      </c>
      <c r="J43282" t="s">
        <v>73395</v>
      </c>
      <c r="K43282">
        <v>2.9556877503135062</v>
      </c>
      <c r="L43282">
        <v>0.39047740312464602</v>
      </c>
      <c r="M43282" t="s">
        <v>73394</v>
      </c>
      <c r="N43282" t="s">
        <v>73394</v>
      </c>
      <c r="O43282" t="s">
        <v>95754</v>
      </c>
      <c r="P43282" t="s">
        <v>95755</v>
      </c>
      <c r="Q43282" t="s">
        <v>95756</v>
      </c>
      <c r="R43282" t="s">
        <v>75566</v>
      </c>
    </row>
    <row r="43283" spans="1:18" x14ac:dyDescent="0.25">
      <c r="A43283" s="2">
        <v>43281</v>
      </c>
      <c r="B43283">
        <v>4447723</v>
      </c>
      <c r="C43283" t="s">
        <v>73392</v>
      </c>
      <c r="D43283">
        <v>0.90300000000000002</v>
      </c>
      <c r="E43283" t="s">
        <v>73393</v>
      </c>
      <c r="F43283">
        <v>10278</v>
      </c>
      <c r="G43283" t="s">
        <v>28886</v>
      </c>
      <c r="H43283" t="s">
        <v>73393</v>
      </c>
      <c r="I43283" t="s">
        <v>73394</v>
      </c>
      <c r="J43283" t="s">
        <v>73395</v>
      </c>
      <c r="K43283">
        <v>2.9556877503135062</v>
      </c>
      <c r="L43283">
        <v>0.39047740312464602</v>
      </c>
      <c r="M43283" t="s">
        <v>73394</v>
      </c>
      <c r="N43283" t="s">
        <v>73394</v>
      </c>
      <c r="O43283" t="s">
        <v>95754</v>
      </c>
      <c r="P43283" t="s">
        <v>95755</v>
      </c>
      <c r="Q43283" t="s">
        <v>95756</v>
      </c>
      <c r="R43283" t="s">
        <v>88455</v>
      </c>
    </row>
    <row r="43284" spans="1:18" x14ac:dyDescent="0.25">
      <c r="A43284" s="2">
        <v>43282</v>
      </c>
      <c r="B43284">
        <v>4447723</v>
      </c>
      <c r="C43284" t="s">
        <v>73392</v>
      </c>
      <c r="D43284">
        <v>0.90300000000000002</v>
      </c>
      <c r="E43284" t="s">
        <v>73393</v>
      </c>
      <c r="F43284">
        <v>10278</v>
      </c>
      <c r="G43284" t="s">
        <v>28886</v>
      </c>
      <c r="H43284" t="s">
        <v>73393</v>
      </c>
      <c r="I43284" t="s">
        <v>73394</v>
      </c>
      <c r="J43284" t="s">
        <v>73395</v>
      </c>
      <c r="K43284">
        <v>2.9556877503135062</v>
      </c>
      <c r="L43284">
        <v>0.39047740312464602</v>
      </c>
      <c r="M43284" t="s">
        <v>73394</v>
      </c>
      <c r="N43284" t="s">
        <v>73394</v>
      </c>
      <c r="O43284" t="s">
        <v>95754</v>
      </c>
      <c r="P43284" t="s">
        <v>95755</v>
      </c>
      <c r="Q43284" t="s">
        <v>95756</v>
      </c>
      <c r="R43284" t="s">
        <v>95762</v>
      </c>
    </row>
    <row r="43285" spans="1:18" x14ac:dyDescent="0.25">
      <c r="A43285" s="2">
        <v>43283</v>
      </c>
      <c r="B43285">
        <v>4447723</v>
      </c>
      <c r="C43285" t="s">
        <v>73392</v>
      </c>
      <c r="D43285">
        <v>0.90300000000000002</v>
      </c>
      <c r="E43285" t="s">
        <v>73393</v>
      </c>
      <c r="F43285">
        <v>10278</v>
      </c>
      <c r="G43285" t="s">
        <v>28886</v>
      </c>
      <c r="H43285" t="s">
        <v>73393</v>
      </c>
      <c r="I43285" t="s">
        <v>73394</v>
      </c>
      <c r="J43285" t="s">
        <v>73395</v>
      </c>
      <c r="K43285">
        <v>2.9556877503135062</v>
      </c>
      <c r="L43285">
        <v>0.39047740312464602</v>
      </c>
      <c r="M43285" t="s">
        <v>73394</v>
      </c>
      <c r="N43285" t="s">
        <v>73394</v>
      </c>
      <c r="O43285" t="s">
        <v>95754</v>
      </c>
      <c r="P43285" t="s">
        <v>95755</v>
      </c>
      <c r="Q43285" t="s">
        <v>95756</v>
      </c>
      <c r="R43285" t="s">
        <v>75874</v>
      </c>
    </row>
    <row r="43286" spans="1:18" x14ac:dyDescent="0.25">
      <c r="A43286" s="2">
        <v>43284</v>
      </c>
      <c r="B43286">
        <v>4447723</v>
      </c>
      <c r="C43286" t="s">
        <v>73392</v>
      </c>
      <c r="D43286">
        <v>0.90300000000000002</v>
      </c>
      <c r="E43286" t="s">
        <v>73393</v>
      </c>
      <c r="F43286">
        <v>10278</v>
      </c>
      <c r="G43286" t="s">
        <v>28886</v>
      </c>
      <c r="H43286" t="s">
        <v>73393</v>
      </c>
      <c r="I43286" t="s">
        <v>73394</v>
      </c>
      <c r="J43286" t="s">
        <v>73395</v>
      </c>
      <c r="K43286">
        <v>2.9556877503135062</v>
      </c>
      <c r="L43286">
        <v>0.39047740312464602</v>
      </c>
      <c r="M43286" t="s">
        <v>73394</v>
      </c>
      <c r="N43286" t="s">
        <v>73394</v>
      </c>
      <c r="O43286" t="s">
        <v>95754</v>
      </c>
      <c r="P43286" t="s">
        <v>95755</v>
      </c>
      <c r="Q43286" t="s">
        <v>95756</v>
      </c>
      <c r="R43286" t="s">
        <v>74863</v>
      </c>
    </row>
    <row r="43287" spans="1:18" x14ac:dyDescent="0.25">
      <c r="A43287" s="2">
        <v>43285</v>
      </c>
      <c r="B43287">
        <v>4447723</v>
      </c>
      <c r="C43287" t="s">
        <v>73392</v>
      </c>
      <c r="D43287">
        <v>0.90300000000000002</v>
      </c>
      <c r="E43287" t="s">
        <v>73393</v>
      </c>
      <c r="F43287">
        <v>10278</v>
      </c>
      <c r="G43287" t="s">
        <v>28886</v>
      </c>
      <c r="H43287" t="s">
        <v>73393</v>
      </c>
      <c r="I43287" t="s">
        <v>73394</v>
      </c>
      <c r="J43287" t="s">
        <v>73395</v>
      </c>
      <c r="K43287">
        <v>2.9556877503135062</v>
      </c>
      <c r="L43287">
        <v>0.39047740312464602</v>
      </c>
      <c r="M43287" t="s">
        <v>73394</v>
      </c>
      <c r="N43287" t="s">
        <v>73394</v>
      </c>
      <c r="O43287" t="s">
        <v>95754</v>
      </c>
      <c r="P43287" t="s">
        <v>95755</v>
      </c>
      <c r="Q43287" t="s">
        <v>95756</v>
      </c>
      <c r="R43287" t="s">
        <v>87606</v>
      </c>
    </row>
    <row r="43288" spans="1:18" x14ac:dyDescent="0.25">
      <c r="A43288" s="2">
        <v>43286</v>
      </c>
      <c r="B43288">
        <v>4447723</v>
      </c>
      <c r="C43288" t="s">
        <v>73392</v>
      </c>
      <c r="D43288">
        <v>0.90300000000000002</v>
      </c>
      <c r="E43288" t="s">
        <v>73393</v>
      </c>
      <c r="F43288">
        <v>10278</v>
      </c>
      <c r="G43288" t="s">
        <v>28886</v>
      </c>
      <c r="H43288" t="s">
        <v>73393</v>
      </c>
      <c r="I43288" t="s">
        <v>73394</v>
      </c>
      <c r="J43288" t="s">
        <v>73395</v>
      </c>
      <c r="K43288">
        <v>2.9556877503135062</v>
      </c>
      <c r="L43288">
        <v>0.39047740312464602</v>
      </c>
      <c r="M43288" t="s">
        <v>73394</v>
      </c>
      <c r="N43288" t="s">
        <v>73394</v>
      </c>
      <c r="O43288" t="s">
        <v>95754</v>
      </c>
      <c r="P43288" t="s">
        <v>95755</v>
      </c>
      <c r="Q43288" t="s">
        <v>95756</v>
      </c>
      <c r="R43288" t="s">
        <v>77689</v>
      </c>
    </row>
    <row r="43289" spans="1:18" x14ac:dyDescent="0.25">
      <c r="A43289" s="2">
        <v>43287</v>
      </c>
      <c r="B43289">
        <v>4447723</v>
      </c>
      <c r="C43289" t="s">
        <v>73392</v>
      </c>
      <c r="D43289">
        <v>0.90300000000000002</v>
      </c>
      <c r="E43289" t="s">
        <v>73393</v>
      </c>
      <c r="F43289">
        <v>10278</v>
      </c>
      <c r="G43289" t="s">
        <v>28886</v>
      </c>
      <c r="H43289" t="s">
        <v>73393</v>
      </c>
      <c r="I43289" t="s">
        <v>73394</v>
      </c>
      <c r="J43289" t="s">
        <v>73395</v>
      </c>
      <c r="K43289">
        <v>2.9556877503135062</v>
      </c>
      <c r="L43289">
        <v>0.39047740312464602</v>
      </c>
      <c r="M43289" t="s">
        <v>73394</v>
      </c>
      <c r="N43289" t="s">
        <v>73394</v>
      </c>
      <c r="O43289" t="s">
        <v>95754</v>
      </c>
      <c r="P43289" t="s">
        <v>95755</v>
      </c>
      <c r="Q43289" t="s">
        <v>95756</v>
      </c>
      <c r="R43289" t="s">
        <v>88253</v>
      </c>
    </row>
    <row r="43290" spans="1:18" x14ac:dyDescent="0.25">
      <c r="A43290" s="2">
        <v>43288</v>
      </c>
      <c r="B43290">
        <v>4442940</v>
      </c>
      <c r="C43290" t="s">
        <v>73396</v>
      </c>
      <c r="D43290">
        <v>0.9</v>
      </c>
      <c r="E43290" t="s">
        <v>73397</v>
      </c>
      <c r="F43290">
        <v>10286</v>
      </c>
      <c r="G43290" t="s">
        <v>28886</v>
      </c>
      <c r="H43290" t="s">
        <v>73397</v>
      </c>
      <c r="I43290" t="s">
        <v>73398</v>
      </c>
      <c r="J43290" t="s">
        <v>73399</v>
      </c>
      <c r="K43290">
        <v>2.9542425094393252</v>
      </c>
      <c r="L43290">
        <v>0.39028647162202712</v>
      </c>
      <c r="M43290" t="s">
        <v>73398</v>
      </c>
      <c r="N43290" t="s">
        <v>73398</v>
      </c>
      <c r="O43290" t="s">
        <v>95763</v>
      </c>
      <c r="P43290" t="s">
        <v>95764</v>
      </c>
      <c r="Q43290" t="s">
        <v>95765</v>
      </c>
      <c r="R43290" t="s">
        <v>75633</v>
      </c>
    </row>
    <row r="43291" spans="1:18" x14ac:dyDescent="0.25">
      <c r="A43291" s="2">
        <v>43289</v>
      </c>
      <c r="B43291">
        <v>4442940</v>
      </c>
      <c r="C43291" t="s">
        <v>73396</v>
      </c>
      <c r="D43291">
        <v>0.9</v>
      </c>
      <c r="E43291" t="s">
        <v>73397</v>
      </c>
      <c r="F43291">
        <v>10286</v>
      </c>
      <c r="G43291" t="s">
        <v>28886</v>
      </c>
      <c r="H43291" t="s">
        <v>73397</v>
      </c>
      <c r="I43291" t="s">
        <v>73398</v>
      </c>
      <c r="J43291" t="s">
        <v>73399</v>
      </c>
      <c r="K43291">
        <v>2.9542425094393252</v>
      </c>
      <c r="L43291">
        <v>0.39028647162202712</v>
      </c>
      <c r="M43291" t="s">
        <v>73398</v>
      </c>
      <c r="N43291" t="s">
        <v>73398</v>
      </c>
      <c r="O43291" t="s">
        <v>95763</v>
      </c>
      <c r="P43291" t="s">
        <v>95764</v>
      </c>
      <c r="Q43291" t="s">
        <v>95765</v>
      </c>
      <c r="R43291" t="s">
        <v>79013</v>
      </c>
    </row>
    <row r="43292" spans="1:18" x14ac:dyDescent="0.25">
      <c r="A43292" s="2">
        <v>43290</v>
      </c>
      <c r="B43292">
        <v>4442940</v>
      </c>
      <c r="C43292" t="s">
        <v>73396</v>
      </c>
      <c r="D43292">
        <v>0.9</v>
      </c>
      <c r="E43292" t="s">
        <v>73397</v>
      </c>
      <c r="F43292">
        <v>10286</v>
      </c>
      <c r="G43292" t="s">
        <v>28886</v>
      </c>
      <c r="H43292" t="s">
        <v>73397</v>
      </c>
      <c r="I43292" t="s">
        <v>73398</v>
      </c>
      <c r="J43292" t="s">
        <v>73399</v>
      </c>
      <c r="K43292">
        <v>2.9542425094393252</v>
      </c>
      <c r="L43292">
        <v>0.39028647162202712</v>
      </c>
      <c r="M43292" t="s">
        <v>73398</v>
      </c>
      <c r="N43292" t="s">
        <v>73398</v>
      </c>
      <c r="O43292" t="s">
        <v>95763</v>
      </c>
      <c r="P43292" t="s">
        <v>95764</v>
      </c>
      <c r="Q43292" t="s">
        <v>95765</v>
      </c>
      <c r="R43292" t="s">
        <v>78422</v>
      </c>
    </row>
    <row r="43293" spans="1:18" x14ac:dyDescent="0.25">
      <c r="A43293" s="2">
        <v>43291</v>
      </c>
      <c r="B43293">
        <v>4442940</v>
      </c>
      <c r="C43293" t="s">
        <v>73396</v>
      </c>
      <c r="D43293">
        <v>0.9</v>
      </c>
      <c r="E43293" t="s">
        <v>73397</v>
      </c>
      <c r="F43293">
        <v>10286</v>
      </c>
      <c r="G43293" t="s">
        <v>28886</v>
      </c>
      <c r="H43293" t="s">
        <v>73397</v>
      </c>
      <c r="I43293" t="s">
        <v>73398</v>
      </c>
      <c r="J43293" t="s">
        <v>73399</v>
      </c>
      <c r="K43293">
        <v>2.9542425094393252</v>
      </c>
      <c r="L43293">
        <v>0.39028647162202712</v>
      </c>
      <c r="M43293" t="s">
        <v>73398</v>
      </c>
      <c r="N43293" t="s">
        <v>73398</v>
      </c>
      <c r="O43293" t="s">
        <v>95763</v>
      </c>
      <c r="P43293" t="s">
        <v>95764</v>
      </c>
      <c r="Q43293" t="s">
        <v>95765</v>
      </c>
      <c r="R43293" t="s">
        <v>88579</v>
      </c>
    </row>
    <row r="43294" spans="1:18" x14ac:dyDescent="0.25">
      <c r="A43294" s="2">
        <v>43292</v>
      </c>
      <c r="B43294">
        <v>4442940</v>
      </c>
      <c r="C43294" t="s">
        <v>73396</v>
      </c>
      <c r="D43294">
        <v>0.9</v>
      </c>
      <c r="E43294" t="s">
        <v>73397</v>
      </c>
      <c r="F43294">
        <v>10286</v>
      </c>
      <c r="G43294" t="s">
        <v>28886</v>
      </c>
      <c r="H43294" t="s">
        <v>73397</v>
      </c>
      <c r="I43294" t="s">
        <v>73398</v>
      </c>
      <c r="J43294" t="s">
        <v>73399</v>
      </c>
      <c r="K43294">
        <v>2.9542425094393252</v>
      </c>
      <c r="L43294">
        <v>0.39028647162202712</v>
      </c>
      <c r="M43294" t="s">
        <v>73398</v>
      </c>
      <c r="N43294" t="s">
        <v>73398</v>
      </c>
      <c r="O43294" t="s">
        <v>95763</v>
      </c>
      <c r="P43294" t="s">
        <v>95764</v>
      </c>
      <c r="Q43294" t="s">
        <v>95765</v>
      </c>
      <c r="R43294" t="s">
        <v>78945</v>
      </c>
    </row>
    <row r="43295" spans="1:18" x14ac:dyDescent="0.25">
      <c r="A43295" s="2">
        <v>43293</v>
      </c>
      <c r="B43295">
        <v>4442940</v>
      </c>
      <c r="C43295" t="s">
        <v>73396</v>
      </c>
      <c r="D43295">
        <v>0.9</v>
      </c>
      <c r="E43295" t="s">
        <v>73397</v>
      </c>
      <c r="F43295">
        <v>10286</v>
      </c>
      <c r="G43295" t="s">
        <v>28886</v>
      </c>
      <c r="H43295" t="s">
        <v>73397</v>
      </c>
      <c r="I43295" t="s">
        <v>73398</v>
      </c>
      <c r="J43295" t="s">
        <v>73399</v>
      </c>
      <c r="K43295">
        <v>2.9542425094393252</v>
      </c>
      <c r="L43295">
        <v>0.39028647162202712</v>
      </c>
      <c r="M43295" t="s">
        <v>73398</v>
      </c>
      <c r="N43295" t="s">
        <v>73398</v>
      </c>
      <c r="O43295" t="s">
        <v>95763</v>
      </c>
      <c r="P43295" t="s">
        <v>95764</v>
      </c>
      <c r="Q43295" t="s">
        <v>95765</v>
      </c>
      <c r="R43295" t="s">
        <v>82872</v>
      </c>
    </row>
    <row r="43296" spans="1:18" x14ac:dyDescent="0.25">
      <c r="A43296" s="2">
        <v>43294</v>
      </c>
      <c r="B43296">
        <v>4442940</v>
      </c>
      <c r="C43296" t="s">
        <v>73396</v>
      </c>
      <c r="D43296">
        <v>0.9</v>
      </c>
      <c r="E43296" t="s">
        <v>73397</v>
      </c>
      <c r="F43296">
        <v>10286</v>
      </c>
      <c r="G43296" t="s">
        <v>28886</v>
      </c>
      <c r="H43296" t="s">
        <v>73397</v>
      </c>
      <c r="I43296" t="s">
        <v>73398</v>
      </c>
      <c r="J43296" t="s">
        <v>73399</v>
      </c>
      <c r="K43296">
        <v>2.9542425094393252</v>
      </c>
      <c r="L43296">
        <v>0.39028647162202712</v>
      </c>
      <c r="M43296" t="s">
        <v>73398</v>
      </c>
      <c r="N43296" t="s">
        <v>73398</v>
      </c>
      <c r="O43296" t="s">
        <v>95763</v>
      </c>
      <c r="P43296" t="s">
        <v>95764</v>
      </c>
      <c r="Q43296" t="s">
        <v>95765</v>
      </c>
      <c r="R43296" t="s">
        <v>95766</v>
      </c>
    </row>
    <row r="43297" spans="1:18" x14ac:dyDescent="0.25">
      <c r="A43297" s="2">
        <v>43295</v>
      </c>
      <c r="B43297">
        <v>4442940</v>
      </c>
      <c r="C43297" t="s">
        <v>73396</v>
      </c>
      <c r="D43297">
        <v>0.9</v>
      </c>
      <c r="E43297" t="s">
        <v>73397</v>
      </c>
      <c r="F43297">
        <v>10286</v>
      </c>
      <c r="G43297" t="s">
        <v>28886</v>
      </c>
      <c r="H43297" t="s">
        <v>73397</v>
      </c>
      <c r="I43297" t="s">
        <v>73398</v>
      </c>
      <c r="J43297" t="s">
        <v>73399</v>
      </c>
      <c r="K43297">
        <v>2.9542425094393252</v>
      </c>
      <c r="L43297">
        <v>0.39028647162202712</v>
      </c>
      <c r="M43297" t="s">
        <v>73398</v>
      </c>
      <c r="N43297" t="s">
        <v>73398</v>
      </c>
      <c r="O43297" t="s">
        <v>95763</v>
      </c>
      <c r="P43297" t="s">
        <v>95764</v>
      </c>
      <c r="Q43297" t="s">
        <v>95765</v>
      </c>
      <c r="R43297" t="s">
        <v>95767</v>
      </c>
    </row>
    <row r="43298" spans="1:18" x14ac:dyDescent="0.25">
      <c r="A43298" s="2">
        <v>43296</v>
      </c>
      <c r="B43298">
        <v>4442940</v>
      </c>
      <c r="C43298" t="s">
        <v>73396</v>
      </c>
      <c r="D43298">
        <v>0.9</v>
      </c>
      <c r="E43298" t="s">
        <v>73397</v>
      </c>
      <c r="F43298">
        <v>10286</v>
      </c>
      <c r="G43298" t="s">
        <v>28886</v>
      </c>
      <c r="H43298" t="s">
        <v>73397</v>
      </c>
      <c r="I43298" t="s">
        <v>73398</v>
      </c>
      <c r="J43298" t="s">
        <v>73399</v>
      </c>
      <c r="K43298">
        <v>2.9542425094393252</v>
      </c>
      <c r="L43298">
        <v>0.39028647162202712</v>
      </c>
      <c r="M43298" t="s">
        <v>73398</v>
      </c>
      <c r="N43298" t="s">
        <v>73398</v>
      </c>
      <c r="O43298" t="s">
        <v>95763</v>
      </c>
      <c r="P43298" t="s">
        <v>95764</v>
      </c>
      <c r="Q43298" t="s">
        <v>95765</v>
      </c>
      <c r="R43298" t="s">
        <v>95768</v>
      </c>
    </row>
    <row r="43299" spans="1:18" x14ac:dyDescent="0.25">
      <c r="A43299" s="2">
        <v>43297</v>
      </c>
      <c r="B43299">
        <v>4442940</v>
      </c>
      <c r="C43299" t="s">
        <v>73396</v>
      </c>
      <c r="D43299">
        <v>0.9</v>
      </c>
      <c r="E43299" t="s">
        <v>73397</v>
      </c>
      <c r="F43299">
        <v>10286</v>
      </c>
      <c r="G43299" t="s">
        <v>28886</v>
      </c>
      <c r="H43299" t="s">
        <v>73397</v>
      </c>
      <c r="I43299" t="s">
        <v>73398</v>
      </c>
      <c r="J43299" t="s">
        <v>73399</v>
      </c>
      <c r="K43299">
        <v>2.9542425094393252</v>
      </c>
      <c r="L43299">
        <v>0.39028647162202712</v>
      </c>
      <c r="M43299" t="s">
        <v>73398</v>
      </c>
      <c r="N43299" t="s">
        <v>73398</v>
      </c>
      <c r="O43299" t="s">
        <v>95763</v>
      </c>
      <c r="P43299" t="s">
        <v>95764</v>
      </c>
      <c r="Q43299" t="s">
        <v>95765</v>
      </c>
      <c r="R43299" t="s">
        <v>78029</v>
      </c>
    </row>
    <row r="43300" spans="1:18" x14ac:dyDescent="0.25">
      <c r="A43300" s="2">
        <v>43298</v>
      </c>
      <c r="B43300">
        <v>4442940</v>
      </c>
      <c r="C43300" t="s">
        <v>73396</v>
      </c>
      <c r="D43300">
        <v>0.9</v>
      </c>
      <c r="E43300" t="s">
        <v>73397</v>
      </c>
      <c r="F43300">
        <v>10286</v>
      </c>
      <c r="G43300" t="s">
        <v>28886</v>
      </c>
      <c r="H43300" t="s">
        <v>73397</v>
      </c>
      <c r="I43300" t="s">
        <v>73398</v>
      </c>
      <c r="J43300" t="s">
        <v>73399</v>
      </c>
      <c r="K43300">
        <v>2.9542425094393252</v>
      </c>
      <c r="L43300">
        <v>0.39028647162202712</v>
      </c>
      <c r="M43300" t="s">
        <v>73398</v>
      </c>
      <c r="N43300" t="s">
        <v>73398</v>
      </c>
      <c r="O43300" t="s">
        <v>95763</v>
      </c>
      <c r="P43300" t="s">
        <v>95764</v>
      </c>
      <c r="Q43300" t="s">
        <v>95765</v>
      </c>
      <c r="R43300" t="s">
        <v>82417</v>
      </c>
    </row>
    <row r="43301" spans="1:18" x14ac:dyDescent="0.25">
      <c r="A43301" s="2">
        <v>43299</v>
      </c>
      <c r="B43301">
        <v>4442940</v>
      </c>
      <c r="C43301" t="s">
        <v>73396</v>
      </c>
      <c r="D43301">
        <v>0.9</v>
      </c>
      <c r="E43301" t="s">
        <v>73397</v>
      </c>
      <c r="F43301">
        <v>10286</v>
      </c>
      <c r="G43301" t="s">
        <v>28886</v>
      </c>
      <c r="H43301" t="s">
        <v>73397</v>
      </c>
      <c r="I43301" t="s">
        <v>73398</v>
      </c>
      <c r="J43301" t="s">
        <v>73399</v>
      </c>
      <c r="K43301">
        <v>2.9542425094393252</v>
      </c>
      <c r="L43301">
        <v>0.39028647162202712</v>
      </c>
      <c r="M43301" t="s">
        <v>73398</v>
      </c>
      <c r="N43301" t="s">
        <v>73398</v>
      </c>
      <c r="O43301" t="s">
        <v>95763</v>
      </c>
      <c r="P43301" t="s">
        <v>95764</v>
      </c>
      <c r="Q43301" t="s">
        <v>95765</v>
      </c>
      <c r="R43301" t="s">
        <v>80536</v>
      </c>
    </row>
    <row r="43302" spans="1:18" x14ac:dyDescent="0.25">
      <c r="A43302" s="2">
        <v>43300</v>
      </c>
      <c r="B43302">
        <v>4442940</v>
      </c>
      <c r="C43302" t="s">
        <v>73396</v>
      </c>
      <c r="D43302">
        <v>0.9</v>
      </c>
      <c r="E43302" t="s">
        <v>73397</v>
      </c>
      <c r="F43302">
        <v>10286</v>
      </c>
      <c r="G43302" t="s">
        <v>28886</v>
      </c>
      <c r="H43302" t="s">
        <v>73397</v>
      </c>
      <c r="I43302" t="s">
        <v>73398</v>
      </c>
      <c r="J43302" t="s">
        <v>73399</v>
      </c>
      <c r="K43302">
        <v>2.9542425094393252</v>
      </c>
      <c r="L43302">
        <v>0.39028647162202712</v>
      </c>
      <c r="M43302" t="s">
        <v>73398</v>
      </c>
      <c r="N43302" t="s">
        <v>73398</v>
      </c>
      <c r="O43302" t="s">
        <v>95763</v>
      </c>
      <c r="P43302" t="s">
        <v>95764</v>
      </c>
      <c r="Q43302" t="s">
        <v>95765</v>
      </c>
      <c r="R43302" t="s">
        <v>78953</v>
      </c>
    </row>
    <row r="43303" spans="1:18" x14ac:dyDescent="0.25">
      <c r="A43303" s="2">
        <v>43301</v>
      </c>
      <c r="B43303">
        <v>4442940</v>
      </c>
      <c r="C43303" t="s">
        <v>73396</v>
      </c>
      <c r="D43303">
        <v>0.9</v>
      </c>
      <c r="E43303" t="s">
        <v>73397</v>
      </c>
      <c r="F43303">
        <v>10286</v>
      </c>
      <c r="G43303" t="s">
        <v>28886</v>
      </c>
      <c r="H43303" t="s">
        <v>73397</v>
      </c>
      <c r="I43303" t="s">
        <v>73398</v>
      </c>
      <c r="J43303" t="s">
        <v>73399</v>
      </c>
      <c r="K43303">
        <v>2.9542425094393252</v>
      </c>
      <c r="L43303">
        <v>0.39028647162202712</v>
      </c>
      <c r="M43303" t="s">
        <v>73398</v>
      </c>
      <c r="N43303" t="s">
        <v>73398</v>
      </c>
      <c r="O43303" t="s">
        <v>95763</v>
      </c>
      <c r="P43303" t="s">
        <v>95764</v>
      </c>
      <c r="Q43303" t="s">
        <v>95765</v>
      </c>
      <c r="R43303" t="s">
        <v>75407</v>
      </c>
    </row>
    <row r="43304" spans="1:18" x14ac:dyDescent="0.25">
      <c r="A43304" s="2">
        <v>43302</v>
      </c>
      <c r="B43304">
        <v>4442940</v>
      </c>
      <c r="C43304" t="s">
        <v>73396</v>
      </c>
      <c r="D43304">
        <v>0.9</v>
      </c>
      <c r="E43304" t="s">
        <v>73397</v>
      </c>
      <c r="F43304">
        <v>10286</v>
      </c>
      <c r="G43304" t="s">
        <v>28886</v>
      </c>
      <c r="H43304" t="s">
        <v>73397</v>
      </c>
      <c r="I43304" t="s">
        <v>73398</v>
      </c>
      <c r="J43304" t="s">
        <v>73399</v>
      </c>
      <c r="K43304">
        <v>2.9542425094393252</v>
      </c>
      <c r="L43304">
        <v>0.39028647162202712</v>
      </c>
      <c r="M43304" t="s">
        <v>73398</v>
      </c>
      <c r="N43304" t="s">
        <v>73398</v>
      </c>
      <c r="O43304" t="s">
        <v>95763</v>
      </c>
      <c r="P43304" t="s">
        <v>95764</v>
      </c>
      <c r="Q43304" t="s">
        <v>95765</v>
      </c>
      <c r="R43304" t="s">
        <v>77199</v>
      </c>
    </row>
    <row r="43305" spans="1:18" x14ac:dyDescent="0.25">
      <c r="A43305" s="2">
        <v>43303</v>
      </c>
      <c r="B43305">
        <v>4442940</v>
      </c>
      <c r="C43305" t="s">
        <v>73396</v>
      </c>
      <c r="D43305">
        <v>0.9</v>
      </c>
      <c r="E43305" t="s">
        <v>73397</v>
      </c>
      <c r="F43305">
        <v>10286</v>
      </c>
      <c r="G43305" t="s">
        <v>28886</v>
      </c>
      <c r="H43305" t="s">
        <v>73397</v>
      </c>
      <c r="I43305" t="s">
        <v>73398</v>
      </c>
      <c r="J43305" t="s">
        <v>73399</v>
      </c>
      <c r="K43305">
        <v>2.9542425094393252</v>
      </c>
      <c r="L43305">
        <v>0.39028647162202712</v>
      </c>
      <c r="M43305" t="s">
        <v>73398</v>
      </c>
      <c r="N43305" t="s">
        <v>73398</v>
      </c>
      <c r="O43305" t="s">
        <v>95763</v>
      </c>
      <c r="P43305" t="s">
        <v>95764</v>
      </c>
      <c r="Q43305" t="s">
        <v>95765</v>
      </c>
      <c r="R43305" t="s">
        <v>77498</v>
      </c>
    </row>
    <row r="43306" spans="1:18" x14ac:dyDescent="0.25">
      <c r="A43306" s="2">
        <v>43304</v>
      </c>
      <c r="B43306">
        <v>4442940</v>
      </c>
      <c r="C43306" t="s">
        <v>73396</v>
      </c>
      <c r="D43306">
        <v>0.9</v>
      </c>
      <c r="E43306" t="s">
        <v>73397</v>
      </c>
      <c r="F43306">
        <v>10286</v>
      </c>
      <c r="G43306" t="s">
        <v>28886</v>
      </c>
      <c r="H43306" t="s">
        <v>73397</v>
      </c>
      <c r="I43306" t="s">
        <v>73398</v>
      </c>
      <c r="J43306" t="s">
        <v>73399</v>
      </c>
      <c r="K43306">
        <v>2.9542425094393252</v>
      </c>
      <c r="L43306">
        <v>0.39028647162202712</v>
      </c>
      <c r="M43306" t="s">
        <v>73398</v>
      </c>
      <c r="N43306" t="s">
        <v>73398</v>
      </c>
      <c r="O43306" t="s">
        <v>95763</v>
      </c>
      <c r="P43306" t="s">
        <v>95764</v>
      </c>
      <c r="Q43306" t="s">
        <v>95765</v>
      </c>
      <c r="R43306" t="s">
        <v>88301</v>
      </c>
    </row>
    <row r="43307" spans="1:18" x14ac:dyDescent="0.25">
      <c r="A43307" s="2">
        <v>43305</v>
      </c>
      <c r="B43307">
        <v>4442940</v>
      </c>
      <c r="C43307" t="s">
        <v>73396</v>
      </c>
      <c r="D43307">
        <v>0.9</v>
      </c>
      <c r="E43307" t="s">
        <v>73397</v>
      </c>
      <c r="F43307">
        <v>10286</v>
      </c>
      <c r="G43307" t="s">
        <v>28886</v>
      </c>
      <c r="H43307" t="s">
        <v>73397</v>
      </c>
      <c r="I43307" t="s">
        <v>73398</v>
      </c>
      <c r="J43307" t="s">
        <v>73399</v>
      </c>
      <c r="K43307">
        <v>2.9542425094393252</v>
      </c>
      <c r="L43307">
        <v>0.39028647162202712</v>
      </c>
      <c r="M43307" t="s">
        <v>73398</v>
      </c>
      <c r="N43307" t="s">
        <v>73398</v>
      </c>
      <c r="O43307" t="s">
        <v>95763</v>
      </c>
      <c r="P43307" t="s">
        <v>95764</v>
      </c>
      <c r="Q43307" t="s">
        <v>95765</v>
      </c>
      <c r="R43307" t="s">
        <v>95769</v>
      </c>
    </row>
    <row r="43308" spans="1:18" x14ac:dyDescent="0.25">
      <c r="A43308" s="2">
        <v>43306</v>
      </c>
      <c r="B43308">
        <v>4442940</v>
      </c>
      <c r="C43308" t="s">
        <v>73396</v>
      </c>
      <c r="D43308">
        <v>0.9</v>
      </c>
      <c r="E43308" t="s">
        <v>73397</v>
      </c>
      <c r="F43308">
        <v>10286</v>
      </c>
      <c r="G43308" t="s">
        <v>28886</v>
      </c>
      <c r="H43308" t="s">
        <v>73397</v>
      </c>
      <c r="I43308" t="s">
        <v>73398</v>
      </c>
      <c r="J43308" t="s">
        <v>73399</v>
      </c>
      <c r="K43308">
        <v>2.9542425094393252</v>
      </c>
      <c r="L43308">
        <v>0.39028647162202712</v>
      </c>
      <c r="M43308" t="s">
        <v>73398</v>
      </c>
      <c r="N43308" t="s">
        <v>73398</v>
      </c>
      <c r="O43308" t="s">
        <v>95763</v>
      </c>
      <c r="P43308" t="s">
        <v>95764</v>
      </c>
      <c r="Q43308" t="s">
        <v>95765</v>
      </c>
      <c r="R43308" t="s">
        <v>74895</v>
      </c>
    </row>
    <row r="43309" spans="1:18" x14ac:dyDescent="0.25">
      <c r="A43309" s="2">
        <v>43307</v>
      </c>
      <c r="B43309">
        <v>4442940</v>
      </c>
      <c r="C43309" t="s">
        <v>73396</v>
      </c>
      <c r="D43309">
        <v>0.9</v>
      </c>
      <c r="E43309" t="s">
        <v>73397</v>
      </c>
      <c r="F43309">
        <v>10286</v>
      </c>
      <c r="G43309" t="s">
        <v>28886</v>
      </c>
      <c r="H43309" t="s">
        <v>73397</v>
      </c>
      <c r="I43309" t="s">
        <v>73398</v>
      </c>
      <c r="J43309" t="s">
        <v>73399</v>
      </c>
      <c r="K43309">
        <v>2.9542425094393252</v>
      </c>
      <c r="L43309">
        <v>0.39028647162202712</v>
      </c>
      <c r="M43309" t="s">
        <v>73398</v>
      </c>
      <c r="N43309" t="s">
        <v>73398</v>
      </c>
      <c r="O43309" t="s">
        <v>95763</v>
      </c>
      <c r="P43309" t="s">
        <v>95764</v>
      </c>
      <c r="Q43309" t="s">
        <v>95765</v>
      </c>
      <c r="R43309" t="s">
        <v>95770</v>
      </c>
    </row>
    <row r="43310" spans="1:18" x14ac:dyDescent="0.25">
      <c r="A43310" s="2">
        <v>43308</v>
      </c>
      <c r="B43310">
        <v>4442940</v>
      </c>
      <c r="C43310" t="s">
        <v>73396</v>
      </c>
      <c r="D43310">
        <v>0.9</v>
      </c>
      <c r="E43310" t="s">
        <v>73397</v>
      </c>
      <c r="F43310">
        <v>10286</v>
      </c>
      <c r="G43310" t="s">
        <v>28886</v>
      </c>
      <c r="H43310" t="s">
        <v>73397</v>
      </c>
      <c r="I43310" t="s">
        <v>73398</v>
      </c>
      <c r="J43310" t="s">
        <v>73399</v>
      </c>
      <c r="K43310">
        <v>2.9542425094393252</v>
      </c>
      <c r="L43310">
        <v>0.39028647162202712</v>
      </c>
      <c r="M43310" t="s">
        <v>73398</v>
      </c>
      <c r="N43310" t="s">
        <v>73398</v>
      </c>
      <c r="O43310" t="s">
        <v>95763</v>
      </c>
      <c r="P43310" t="s">
        <v>95764</v>
      </c>
      <c r="Q43310" t="s">
        <v>95765</v>
      </c>
      <c r="R43310" t="s">
        <v>91601</v>
      </c>
    </row>
    <row r="43311" spans="1:18" x14ac:dyDescent="0.25">
      <c r="A43311" s="2">
        <v>43309</v>
      </c>
      <c r="B43311">
        <v>4442940</v>
      </c>
      <c r="C43311" t="s">
        <v>73396</v>
      </c>
      <c r="D43311">
        <v>0.9</v>
      </c>
      <c r="E43311" t="s">
        <v>73397</v>
      </c>
      <c r="F43311">
        <v>10286</v>
      </c>
      <c r="G43311" t="s">
        <v>28886</v>
      </c>
      <c r="H43311" t="s">
        <v>73397</v>
      </c>
      <c r="I43311" t="s">
        <v>73398</v>
      </c>
      <c r="J43311" t="s">
        <v>73399</v>
      </c>
      <c r="K43311">
        <v>2.9542425094393252</v>
      </c>
      <c r="L43311">
        <v>0.39028647162202712</v>
      </c>
      <c r="M43311" t="s">
        <v>73398</v>
      </c>
      <c r="N43311" t="s">
        <v>73398</v>
      </c>
      <c r="O43311" t="s">
        <v>95763</v>
      </c>
      <c r="P43311" t="s">
        <v>95764</v>
      </c>
      <c r="Q43311" t="s">
        <v>95765</v>
      </c>
      <c r="R43311" t="s">
        <v>87497</v>
      </c>
    </row>
    <row r="43312" spans="1:18" x14ac:dyDescent="0.25">
      <c r="A43312" s="2">
        <v>43310</v>
      </c>
      <c r="B43312">
        <v>4442940</v>
      </c>
      <c r="C43312" t="s">
        <v>73396</v>
      </c>
      <c r="D43312">
        <v>0.9</v>
      </c>
      <c r="E43312" t="s">
        <v>73397</v>
      </c>
      <c r="F43312">
        <v>10286</v>
      </c>
      <c r="G43312" t="s">
        <v>28886</v>
      </c>
      <c r="H43312" t="s">
        <v>73397</v>
      </c>
      <c r="I43312" t="s">
        <v>73398</v>
      </c>
      <c r="J43312" t="s">
        <v>73399</v>
      </c>
      <c r="K43312">
        <v>2.9542425094393252</v>
      </c>
      <c r="L43312">
        <v>0.39028647162202712</v>
      </c>
      <c r="M43312" t="s">
        <v>73398</v>
      </c>
      <c r="N43312" t="s">
        <v>73398</v>
      </c>
      <c r="O43312" t="s">
        <v>95763</v>
      </c>
      <c r="P43312" t="s">
        <v>95764</v>
      </c>
      <c r="Q43312" t="s">
        <v>95765</v>
      </c>
      <c r="R43312" t="s">
        <v>76007</v>
      </c>
    </row>
    <row r="43313" spans="1:18" x14ac:dyDescent="0.25">
      <c r="A43313" s="2">
        <v>43311</v>
      </c>
      <c r="B43313">
        <v>4442940</v>
      </c>
      <c r="C43313" t="s">
        <v>73396</v>
      </c>
      <c r="D43313">
        <v>0.9</v>
      </c>
      <c r="E43313" t="s">
        <v>73397</v>
      </c>
      <c r="F43313">
        <v>10286</v>
      </c>
      <c r="G43313" t="s">
        <v>28886</v>
      </c>
      <c r="H43313" t="s">
        <v>73397</v>
      </c>
      <c r="I43313" t="s">
        <v>73398</v>
      </c>
      <c r="J43313" t="s">
        <v>73399</v>
      </c>
      <c r="K43313">
        <v>2.9542425094393252</v>
      </c>
      <c r="L43313">
        <v>0.39028647162202712</v>
      </c>
      <c r="M43313" t="s">
        <v>73398</v>
      </c>
      <c r="N43313" t="s">
        <v>73398</v>
      </c>
      <c r="O43313" t="s">
        <v>95763</v>
      </c>
      <c r="P43313" t="s">
        <v>95764</v>
      </c>
      <c r="Q43313" t="s">
        <v>95765</v>
      </c>
      <c r="R43313" t="s">
        <v>76008</v>
      </c>
    </row>
    <row r="43314" spans="1:18" x14ac:dyDescent="0.25">
      <c r="A43314" s="2">
        <v>43312</v>
      </c>
      <c r="B43314">
        <v>4442940</v>
      </c>
      <c r="C43314" t="s">
        <v>73396</v>
      </c>
      <c r="D43314">
        <v>0.9</v>
      </c>
      <c r="E43314" t="s">
        <v>73397</v>
      </c>
      <c r="F43314">
        <v>10286</v>
      </c>
      <c r="G43314" t="s">
        <v>28886</v>
      </c>
      <c r="H43314" t="s">
        <v>73397</v>
      </c>
      <c r="I43314" t="s">
        <v>73398</v>
      </c>
      <c r="J43314" t="s">
        <v>73399</v>
      </c>
      <c r="K43314">
        <v>2.9542425094393252</v>
      </c>
      <c r="L43314">
        <v>0.39028647162202712</v>
      </c>
      <c r="M43314" t="s">
        <v>73398</v>
      </c>
      <c r="N43314" t="s">
        <v>73398</v>
      </c>
      <c r="O43314" t="s">
        <v>95763</v>
      </c>
      <c r="P43314" t="s">
        <v>95764</v>
      </c>
      <c r="Q43314" t="s">
        <v>95765</v>
      </c>
      <c r="R43314" t="s">
        <v>77500</v>
      </c>
    </row>
    <row r="43315" spans="1:18" x14ac:dyDescent="0.25">
      <c r="A43315" s="2">
        <v>43313</v>
      </c>
      <c r="B43315">
        <v>4442940</v>
      </c>
      <c r="C43315" t="s">
        <v>73396</v>
      </c>
      <c r="D43315">
        <v>0.9</v>
      </c>
      <c r="E43315" t="s">
        <v>73397</v>
      </c>
      <c r="F43315">
        <v>10286</v>
      </c>
      <c r="G43315" t="s">
        <v>28886</v>
      </c>
      <c r="H43315" t="s">
        <v>73397</v>
      </c>
      <c r="I43315" t="s">
        <v>73398</v>
      </c>
      <c r="J43315" t="s">
        <v>73399</v>
      </c>
      <c r="K43315">
        <v>2.9542425094393252</v>
      </c>
      <c r="L43315">
        <v>0.39028647162202712</v>
      </c>
      <c r="M43315" t="s">
        <v>73398</v>
      </c>
      <c r="N43315" t="s">
        <v>73398</v>
      </c>
      <c r="O43315" t="s">
        <v>95763</v>
      </c>
      <c r="P43315" t="s">
        <v>95764</v>
      </c>
      <c r="Q43315" t="s">
        <v>95765</v>
      </c>
      <c r="R43315" t="s">
        <v>93152</v>
      </c>
    </row>
    <row r="43316" spans="1:18" x14ac:dyDescent="0.25">
      <c r="A43316" s="2">
        <v>43314</v>
      </c>
      <c r="B43316">
        <v>4442940</v>
      </c>
      <c r="C43316" t="s">
        <v>73396</v>
      </c>
      <c r="D43316">
        <v>0.9</v>
      </c>
      <c r="E43316" t="s">
        <v>73397</v>
      </c>
      <c r="F43316">
        <v>10286</v>
      </c>
      <c r="G43316" t="s">
        <v>28886</v>
      </c>
      <c r="H43316" t="s">
        <v>73397</v>
      </c>
      <c r="I43316" t="s">
        <v>73398</v>
      </c>
      <c r="J43316" t="s">
        <v>73399</v>
      </c>
      <c r="K43316">
        <v>2.9542425094393252</v>
      </c>
      <c r="L43316">
        <v>0.39028647162202712</v>
      </c>
      <c r="M43316" t="s">
        <v>73398</v>
      </c>
      <c r="N43316" t="s">
        <v>73398</v>
      </c>
      <c r="O43316" t="s">
        <v>95763</v>
      </c>
      <c r="P43316" t="s">
        <v>95764</v>
      </c>
      <c r="Q43316" t="s">
        <v>95765</v>
      </c>
      <c r="R43316" t="s">
        <v>77290</v>
      </c>
    </row>
    <row r="43317" spans="1:18" x14ac:dyDescent="0.25">
      <c r="A43317" s="2">
        <v>43315</v>
      </c>
      <c r="B43317">
        <v>4450863</v>
      </c>
      <c r="C43317" t="s">
        <v>73400</v>
      </c>
      <c r="D43317">
        <v>0.89900000000000002</v>
      </c>
      <c r="E43317" t="s">
        <v>73401</v>
      </c>
      <c r="F43317">
        <v>10291</v>
      </c>
      <c r="G43317" t="s">
        <v>28</v>
      </c>
      <c r="H43317" t="s">
        <v>73401</v>
      </c>
      <c r="I43317" t="s">
        <v>73402</v>
      </c>
      <c r="J43317" t="s">
        <v>73403</v>
      </c>
      <c r="K43317">
        <v>2.9537596917332292</v>
      </c>
      <c r="L43317">
        <v>0.39022268633075641</v>
      </c>
      <c r="M43317" t="s">
        <v>73402</v>
      </c>
      <c r="N43317" t="s">
        <v>73402</v>
      </c>
      <c r="O43317" t="s">
        <v>95771</v>
      </c>
      <c r="P43317" t="s">
        <v>95772</v>
      </c>
      <c r="Q43317" t="s">
        <v>95773</v>
      </c>
      <c r="R43317" t="s">
        <v>76083</v>
      </c>
    </row>
    <row r="43318" spans="1:18" x14ac:dyDescent="0.25">
      <c r="A43318" s="2">
        <v>43316</v>
      </c>
      <c r="B43318">
        <v>4450863</v>
      </c>
      <c r="C43318" t="s">
        <v>73400</v>
      </c>
      <c r="D43318">
        <v>0.89900000000000002</v>
      </c>
      <c r="E43318" t="s">
        <v>73401</v>
      </c>
      <c r="F43318">
        <v>10291</v>
      </c>
      <c r="G43318" t="s">
        <v>28</v>
      </c>
      <c r="H43318" t="s">
        <v>73401</v>
      </c>
      <c r="I43318" t="s">
        <v>73402</v>
      </c>
      <c r="J43318" t="s">
        <v>73403</v>
      </c>
      <c r="K43318">
        <v>2.9537596917332292</v>
      </c>
      <c r="L43318">
        <v>0.39022268633075641</v>
      </c>
      <c r="M43318" t="s">
        <v>73402</v>
      </c>
      <c r="N43318" t="s">
        <v>73402</v>
      </c>
      <c r="O43318" t="s">
        <v>95771</v>
      </c>
      <c r="P43318" t="s">
        <v>95772</v>
      </c>
      <c r="Q43318" t="s">
        <v>95773</v>
      </c>
      <c r="R43318" t="s">
        <v>75207</v>
      </c>
    </row>
    <row r="43319" spans="1:18" x14ac:dyDescent="0.25">
      <c r="A43319" s="2">
        <v>43317</v>
      </c>
      <c r="B43319">
        <v>4450863</v>
      </c>
      <c r="C43319" t="s">
        <v>73400</v>
      </c>
      <c r="D43319">
        <v>0.89900000000000002</v>
      </c>
      <c r="E43319" t="s">
        <v>73401</v>
      </c>
      <c r="F43319">
        <v>10291</v>
      </c>
      <c r="G43319" t="s">
        <v>28</v>
      </c>
      <c r="H43319" t="s">
        <v>73401</v>
      </c>
      <c r="I43319" t="s">
        <v>73402</v>
      </c>
      <c r="J43319" t="s">
        <v>73403</v>
      </c>
      <c r="K43319">
        <v>2.9537596917332292</v>
      </c>
      <c r="L43319">
        <v>0.39022268633075641</v>
      </c>
      <c r="M43319" t="s">
        <v>73402</v>
      </c>
      <c r="N43319" t="s">
        <v>73402</v>
      </c>
      <c r="O43319" t="s">
        <v>95771</v>
      </c>
      <c r="P43319" t="s">
        <v>95772</v>
      </c>
      <c r="Q43319" t="s">
        <v>95773</v>
      </c>
      <c r="R43319" t="s">
        <v>95281</v>
      </c>
    </row>
    <row r="43320" spans="1:18" x14ac:dyDescent="0.25">
      <c r="A43320" s="2">
        <v>43318</v>
      </c>
      <c r="B43320">
        <v>4450863</v>
      </c>
      <c r="C43320" t="s">
        <v>73400</v>
      </c>
      <c r="D43320">
        <v>0.89900000000000002</v>
      </c>
      <c r="E43320" t="s">
        <v>73401</v>
      </c>
      <c r="F43320">
        <v>10291</v>
      </c>
      <c r="G43320" t="s">
        <v>28</v>
      </c>
      <c r="H43320" t="s">
        <v>73401</v>
      </c>
      <c r="I43320" t="s">
        <v>73402</v>
      </c>
      <c r="J43320" t="s">
        <v>73403</v>
      </c>
      <c r="K43320">
        <v>2.9537596917332292</v>
      </c>
      <c r="L43320">
        <v>0.39022268633075641</v>
      </c>
      <c r="M43320" t="s">
        <v>73402</v>
      </c>
      <c r="N43320" t="s">
        <v>73402</v>
      </c>
      <c r="O43320" t="s">
        <v>95771</v>
      </c>
      <c r="P43320" t="s">
        <v>95772</v>
      </c>
      <c r="Q43320" t="s">
        <v>95773</v>
      </c>
      <c r="R43320" t="s">
        <v>95774</v>
      </c>
    </row>
    <row r="43321" spans="1:18" x14ac:dyDescent="0.25">
      <c r="A43321" s="2">
        <v>43319</v>
      </c>
      <c r="B43321">
        <v>4450863</v>
      </c>
      <c r="C43321" t="s">
        <v>73400</v>
      </c>
      <c r="D43321">
        <v>0.89900000000000002</v>
      </c>
      <c r="E43321" t="s">
        <v>73401</v>
      </c>
      <c r="F43321">
        <v>10291</v>
      </c>
      <c r="G43321" t="s">
        <v>28</v>
      </c>
      <c r="H43321" t="s">
        <v>73401</v>
      </c>
      <c r="I43321" t="s">
        <v>73402</v>
      </c>
      <c r="J43321" t="s">
        <v>73403</v>
      </c>
      <c r="K43321">
        <v>2.9537596917332292</v>
      </c>
      <c r="L43321">
        <v>0.39022268633075641</v>
      </c>
      <c r="M43321" t="s">
        <v>73402</v>
      </c>
      <c r="N43321" t="s">
        <v>73402</v>
      </c>
      <c r="O43321" t="s">
        <v>95771</v>
      </c>
      <c r="P43321" t="s">
        <v>95772</v>
      </c>
      <c r="Q43321" t="s">
        <v>95773</v>
      </c>
      <c r="R43321" t="s">
        <v>76096</v>
      </c>
    </row>
    <row r="43322" spans="1:18" x14ac:dyDescent="0.25">
      <c r="A43322" s="2">
        <v>43320</v>
      </c>
      <c r="B43322">
        <v>4450863</v>
      </c>
      <c r="C43322" t="s">
        <v>73400</v>
      </c>
      <c r="D43322">
        <v>0.89900000000000002</v>
      </c>
      <c r="E43322" t="s">
        <v>73401</v>
      </c>
      <c r="F43322">
        <v>10291</v>
      </c>
      <c r="G43322" t="s">
        <v>28</v>
      </c>
      <c r="H43322" t="s">
        <v>73401</v>
      </c>
      <c r="I43322" t="s">
        <v>73402</v>
      </c>
      <c r="J43322" t="s">
        <v>73403</v>
      </c>
      <c r="K43322">
        <v>2.9537596917332292</v>
      </c>
      <c r="L43322">
        <v>0.39022268633075641</v>
      </c>
      <c r="M43322" t="s">
        <v>73402</v>
      </c>
      <c r="N43322" t="s">
        <v>73402</v>
      </c>
      <c r="O43322" t="s">
        <v>95771</v>
      </c>
      <c r="P43322" t="s">
        <v>95772</v>
      </c>
      <c r="Q43322" t="s">
        <v>95773</v>
      </c>
      <c r="R43322" t="s">
        <v>75786</v>
      </c>
    </row>
    <row r="43323" spans="1:18" x14ac:dyDescent="0.25">
      <c r="A43323" s="2">
        <v>43321</v>
      </c>
      <c r="B43323">
        <v>4450863</v>
      </c>
      <c r="C43323" t="s">
        <v>73400</v>
      </c>
      <c r="D43323">
        <v>0.89900000000000002</v>
      </c>
      <c r="E43323" t="s">
        <v>73401</v>
      </c>
      <c r="F43323">
        <v>10291</v>
      </c>
      <c r="G43323" t="s">
        <v>28</v>
      </c>
      <c r="H43323" t="s">
        <v>73401</v>
      </c>
      <c r="I43323" t="s">
        <v>73402</v>
      </c>
      <c r="J43323" t="s">
        <v>73403</v>
      </c>
      <c r="K43323">
        <v>2.9537596917332292</v>
      </c>
      <c r="L43323">
        <v>0.39022268633075641</v>
      </c>
      <c r="M43323" t="s">
        <v>73402</v>
      </c>
      <c r="N43323" t="s">
        <v>73402</v>
      </c>
      <c r="O43323" t="s">
        <v>95771</v>
      </c>
      <c r="P43323" t="s">
        <v>95772</v>
      </c>
      <c r="Q43323" t="s">
        <v>95773</v>
      </c>
      <c r="R43323" t="s">
        <v>79976</v>
      </c>
    </row>
    <row r="43324" spans="1:18" x14ac:dyDescent="0.25">
      <c r="A43324" s="2">
        <v>43322</v>
      </c>
      <c r="B43324">
        <v>4450863</v>
      </c>
      <c r="C43324" t="s">
        <v>73400</v>
      </c>
      <c r="D43324">
        <v>0.89900000000000002</v>
      </c>
      <c r="E43324" t="s">
        <v>73401</v>
      </c>
      <c r="F43324">
        <v>10291</v>
      </c>
      <c r="G43324" t="s">
        <v>28</v>
      </c>
      <c r="H43324" t="s">
        <v>73401</v>
      </c>
      <c r="I43324" t="s">
        <v>73402</v>
      </c>
      <c r="J43324" t="s">
        <v>73403</v>
      </c>
      <c r="K43324">
        <v>2.9537596917332292</v>
      </c>
      <c r="L43324">
        <v>0.39022268633075641</v>
      </c>
      <c r="M43324" t="s">
        <v>73402</v>
      </c>
      <c r="N43324" t="s">
        <v>73402</v>
      </c>
      <c r="O43324" t="s">
        <v>95771</v>
      </c>
      <c r="P43324" t="s">
        <v>95772</v>
      </c>
      <c r="Q43324" t="s">
        <v>95773</v>
      </c>
      <c r="R43324" t="s">
        <v>76171</v>
      </c>
    </row>
    <row r="43325" spans="1:18" x14ac:dyDescent="0.25">
      <c r="A43325" s="2">
        <v>43323</v>
      </c>
      <c r="B43325">
        <v>4450863</v>
      </c>
      <c r="C43325" t="s">
        <v>73400</v>
      </c>
      <c r="D43325">
        <v>0.89900000000000002</v>
      </c>
      <c r="E43325" t="s">
        <v>73401</v>
      </c>
      <c r="F43325">
        <v>10291</v>
      </c>
      <c r="G43325" t="s">
        <v>28</v>
      </c>
      <c r="H43325" t="s">
        <v>73401</v>
      </c>
      <c r="I43325" t="s">
        <v>73402</v>
      </c>
      <c r="J43325" t="s">
        <v>73403</v>
      </c>
      <c r="K43325">
        <v>2.9537596917332292</v>
      </c>
      <c r="L43325">
        <v>0.39022268633075641</v>
      </c>
      <c r="M43325" t="s">
        <v>73402</v>
      </c>
      <c r="N43325" t="s">
        <v>73402</v>
      </c>
      <c r="O43325" t="s">
        <v>95771</v>
      </c>
      <c r="P43325" t="s">
        <v>95772</v>
      </c>
      <c r="Q43325" t="s">
        <v>95773</v>
      </c>
      <c r="R43325" t="s">
        <v>75802</v>
      </c>
    </row>
    <row r="43326" spans="1:18" x14ac:dyDescent="0.25">
      <c r="A43326" s="2">
        <v>43324</v>
      </c>
      <c r="B43326">
        <v>4450863</v>
      </c>
      <c r="C43326" t="s">
        <v>73400</v>
      </c>
      <c r="D43326">
        <v>0.89900000000000002</v>
      </c>
      <c r="E43326" t="s">
        <v>73401</v>
      </c>
      <c r="F43326">
        <v>10291</v>
      </c>
      <c r="G43326" t="s">
        <v>28</v>
      </c>
      <c r="H43326" t="s">
        <v>73401</v>
      </c>
      <c r="I43326" t="s">
        <v>73402</v>
      </c>
      <c r="J43326" t="s">
        <v>73403</v>
      </c>
      <c r="K43326">
        <v>2.9537596917332292</v>
      </c>
      <c r="L43326">
        <v>0.39022268633075641</v>
      </c>
      <c r="M43326" t="s">
        <v>73402</v>
      </c>
      <c r="N43326" t="s">
        <v>73402</v>
      </c>
      <c r="O43326" t="s">
        <v>95771</v>
      </c>
      <c r="P43326" t="s">
        <v>95772</v>
      </c>
      <c r="Q43326" t="s">
        <v>95773</v>
      </c>
      <c r="R43326" t="s">
        <v>75867</v>
      </c>
    </row>
    <row r="43327" spans="1:18" x14ac:dyDescent="0.25">
      <c r="A43327" s="2">
        <v>43325</v>
      </c>
      <c r="B43327">
        <v>4450863</v>
      </c>
      <c r="C43327" t="s">
        <v>73400</v>
      </c>
      <c r="D43327">
        <v>0.89900000000000002</v>
      </c>
      <c r="E43327" t="s">
        <v>73401</v>
      </c>
      <c r="F43327">
        <v>10291</v>
      </c>
      <c r="G43327" t="s">
        <v>28</v>
      </c>
      <c r="H43327" t="s">
        <v>73401</v>
      </c>
      <c r="I43327" t="s">
        <v>73402</v>
      </c>
      <c r="J43327" t="s">
        <v>73403</v>
      </c>
      <c r="K43327">
        <v>2.9537596917332292</v>
      </c>
      <c r="L43327">
        <v>0.39022268633075641</v>
      </c>
      <c r="M43327" t="s">
        <v>73402</v>
      </c>
      <c r="N43327" t="s">
        <v>73402</v>
      </c>
      <c r="O43327" t="s">
        <v>95771</v>
      </c>
      <c r="P43327" t="s">
        <v>95772</v>
      </c>
      <c r="Q43327" t="s">
        <v>95773</v>
      </c>
      <c r="R43327" t="s">
        <v>76835</v>
      </c>
    </row>
    <row r="43328" spans="1:18" x14ac:dyDescent="0.25">
      <c r="A43328" s="2">
        <v>43326</v>
      </c>
      <c r="B43328">
        <v>4450863</v>
      </c>
      <c r="C43328" t="s">
        <v>73400</v>
      </c>
      <c r="D43328">
        <v>0.89900000000000002</v>
      </c>
      <c r="E43328" t="s">
        <v>73401</v>
      </c>
      <c r="F43328">
        <v>10291</v>
      </c>
      <c r="G43328" t="s">
        <v>28</v>
      </c>
      <c r="H43328" t="s">
        <v>73401</v>
      </c>
      <c r="I43328" t="s">
        <v>73402</v>
      </c>
      <c r="J43328" t="s">
        <v>73403</v>
      </c>
      <c r="K43328">
        <v>2.9537596917332292</v>
      </c>
      <c r="L43328">
        <v>0.39022268633075641</v>
      </c>
      <c r="M43328" t="s">
        <v>73402</v>
      </c>
      <c r="N43328" t="s">
        <v>73402</v>
      </c>
      <c r="O43328" t="s">
        <v>95771</v>
      </c>
      <c r="P43328" t="s">
        <v>95772</v>
      </c>
      <c r="Q43328" t="s">
        <v>95773</v>
      </c>
      <c r="R43328" t="s">
        <v>75007</v>
      </c>
    </row>
    <row r="43329" spans="1:18" x14ac:dyDescent="0.25">
      <c r="A43329" s="2">
        <v>43327</v>
      </c>
      <c r="B43329">
        <v>4440572</v>
      </c>
      <c r="C43329" t="s">
        <v>73404</v>
      </c>
      <c r="D43329">
        <v>0.89700000000000002</v>
      </c>
      <c r="E43329" t="s">
        <v>73405</v>
      </c>
      <c r="F43329">
        <v>10305</v>
      </c>
      <c r="G43329" t="s">
        <v>28886</v>
      </c>
      <c r="H43329" t="s">
        <v>73405</v>
      </c>
      <c r="I43329" t="s">
        <v>73406</v>
      </c>
      <c r="J43329" t="s">
        <v>73407</v>
      </c>
      <c r="K43329">
        <v>2.9527924430440922</v>
      </c>
      <c r="L43329">
        <v>0.39009490261738222</v>
      </c>
      <c r="M43329" t="s">
        <v>73406</v>
      </c>
      <c r="N43329" t="s">
        <v>73406</v>
      </c>
      <c r="O43329" t="s">
        <v>95775</v>
      </c>
      <c r="P43329" t="s">
        <v>95776</v>
      </c>
      <c r="Q43329" t="s">
        <v>95777</v>
      </c>
      <c r="R43329" t="s">
        <v>76790</v>
      </c>
    </row>
    <row r="43330" spans="1:18" x14ac:dyDescent="0.25">
      <c r="A43330" s="2">
        <v>43328</v>
      </c>
      <c r="B43330">
        <v>4440572</v>
      </c>
      <c r="C43330" t="s">
        <v>73404</v>
      </c>
      <c r="D43330">
        <v>0.89700000000000002</v>
      </c>
      <c r="E43330" t="s">
        <v>73405</v>
      </c>
      <c r="F43330">
        <v>10305</v>
      </c>
      <c r="G43330" t="s">
        <v>28886</v>
      </c>
      <c r="H43330" t="s">
        <v>73405</v>
      </c>
      <c r="I43330" t="s">
        <v>73406</v>
      </c>
      <c r="J43330" t="s">
        <v>73407</v>
      </c>
      <c r="K43330">
        <v>2.9527924430440922</v>
      </c>
      <c r="L43330">
        <v>0.39009490261738222</v>
      </c>
      <c r="M43330" t="s">
        <v>73406</v>
      </c>
      <c r="N43330" t="s">
        <v>73406</v>
      </c>
      <c r="O43330" t="s">
        <v>95775</v>
      </c>
      <c r="P43330" t="s">
        <v>95776</v>
      </c>
      <c r="Q43330" t="s">
        <v>95777</v>
      </c>
      <c r="R43330" t="s">
        <v>75724</v>
      </c>
    </row>
    <row r="43331" spans="1:18" x14ac:dyDescent="0.25">
      <c r="A43331" s="2">
        <v>43329</v>
      </c>
      <c r="B43331">
        <v>4440572</v>
      </c>
      <c r="C43331" t="s">
        <v>73404</v>
      </c>
      <c r="D43331">
        <v>0.89700000000000002</v>
      </c>
      <c r="E43331" t="s">
        <v>73405</v>
      </c>
      <c r="F43331">
        <v>10305</v>
      </c>
      <c r="G43331" t="s">
        <v>28886</v>
      </c>
      <c r="H43331" t="s">
        <v>73405</v>
      </c>
      <c r="I43331" t="s">
        <v>73406</v>
      </c>
      <c r="J43331" t="s">
        <v>73407</v>
      </c>
      <c r="K43331">
        <v>2.9527924430440922</v>
      </c>
      <c r="L43331">
        <v>0.39009490261738222</v>
      </c>
      <c r="M43331" t="s">
        <v>73406</v>
      </c>
      <c r="N43331" t="s">
        <v>73406</v>
      </c>
      <c r="O43331" t="s">
        <v>95775</v>
      </c>
      <c r="P43331" t="s">
        <v>95776</v>
      </c>
      <c r="Q43331" t="s">
        <v>95777</v>
      </c>
      <c r="R43331" t="s">
        <v>74977</v>
      </c>
    </row>
    <row r="43332" spans="1:18" x14ac:dyDescent="0.25">
      <c r="A43332" s="2">
        <v>43330</v>
      </c>
      <c r="B43332">
        <v>4440572</v>
      </c>
      <c r="C43332" t="s">
        <v>73404</v>
      </c>
      <c r="D43332">
        <v>0.89700000000000002</v>
      </c>
      <c r="E43332" t="s">
        <v>73405</v>
      </c>
      <c r="F43332">
        <v>10305</v>
      </c>
      <c r="G43332" t="s">
        <v>28886</v>
      </c>
      <c r="H43332" t="s">
        <v>73405</v>
      </c>
      <c r="I43332" t="s">
        <v>73406</v>
      </c>
      <c r="J43332" t="s">
        <v>73407</v>
      </c>
      <c r="K43332">
        <v>2.9527924430440922</v>
      </c>
      <c r="L43332">
        <v>0.39009490261738222</v>
      </c>
      <c r="M43332" t="s">
        <v>73406</v>
      </c>
      <c r="N43332" t="s">
        <v>73406</v>
      </c>
      <c r="O43332" t="s">
        <v>95775</v>
      </c>
      <c r="P43332" t="s">
        <v>95776</v>
      </c>
      <c r="Q43332" t="s">
        <v>95777</v>
      </c>
      <c r="R43332" t="s">
        <v>78231</v>
      </c>
    </row>
    <row r="43333" spans="1:18" x14ac:dyDescent="0.25">
      <c r="A43333" s="2">
        <v>43331</v>
      </c>
      <c r="B43333">
        <v>4440572</v>
      </c>
      <c r="C43333" t="s">
        <v>73404</v>
      </c>
      <c r="D43333">
        <v>0.89700000000000002</v>
      </c>
      <c r="E43333" t="s">
        <v>73405</v>
      </c>
      <c r="F43333">
        <v>10305</v>
      </c>
      <c r="G43333" t="s">
        <v>28886</v>
      </c>
      <c r="H43333" t="s">
        <v>73405</v>
      </c>
      <c r="I43333" t="s">
        <v>73406</v>
      </c>
      <c r="J43333" t="s">
        <v>73407</v>
      </c>
      <c r="K43333">
        <v>2.9527924430440922</v>
      </c>
      <c r="L43333">
        <v>0.39009490261738222</v>
      </c>
      <c r="M43333" t="s">
        <v>73406</v>
      </c>
      <c r="N43333" t="s">
        <v>73406</v>
      </c>
      <c r="O43333" t="s">
        <v>95775</v>
      </c>
      <c r="P43333" t="s">
        <v>95776</v>
      </c>
      <c r="Q43333" t="s">
        <v>95777</v>
      </c>
      <c r="R43333" t="s">
        <v>75523</v>
      </c>
    </row>
    <row r="43334" spans="1:18" x14ac:dyDescent="0.25">
      <c r="A43334" s="2">
        <v>43332</v>
      </c>
      <c r="B43334">
        <v>4440572</v>
      </c>
      <c r="C43334" t="s">
        <v>73404</v>
      </c>
      <c r="D43334">
        <v>0.89700000000000002</v>
      </c>
      <c r="E43334" t="s">
        <v>73405</v>
      </c>
      <c r="F43334">
        <v>10305</v>
      </c>
      <c r="G43334" t="s">
        <v>28886</v>
      </c>
      <c r="H43334" t="s">
        <v>73405</v>
      </c>
      <c r="I43334" t="s">
        <v>73406</v>
      </c>
      <c r="J43334" t="s">
        <v>73407</v>
      </c>
      <c r="K43334">
        <v>2.9527924430440922</v>
      </c>
      <c r="L43334">
        <v>0.39009490261738222</v>
      </c>
      <c r="M43334" t="s">
        <v>73406</v>
      </c>
      <c r="N43334" t="s">
        <v>73406</v>
      </c>
      <c r="O43334" t="s">
        <v>95775</v>
      </c>
      <c r="P43334" t="s">
        <v>95776</v>
      </c>
      <c r="Q43334" t="s">
        <v>95777</v>
      </c>
      <c r="R43334" t="s">
        <v>75825</v>
      </c>
    </row>
    <row r="43335" spans="1:18" x14ac:dyDescent="0.25">
      <c r="A43335" s="2">
        <v>43333</v>
      </c>
      <c r="B43335">
        <v>4440572</v>
      </c>
      <c r="C43335" t="s">
        <v>73404</v>
      </c>
      <c r="D43335">
        <v>0.89700000000000002</v>
      </c>
      <c r="E43335" t="s">
        <v>73405</v>
      </c>
      <c r="F43335">
        <v>10305</v>
      </c>
      <c r="G43335" t="s">
        <v>28886</v>
      </c>
      <c r="H43335" t="s">
        <v>73405</v>
      </c>
      <c r="I43335" t="s">
        <v>73406</v>
      </c>
      <c r="J43335" t="s">
        <v>73407</v>
      </c>
      <c r="K43335">
        <v>2.9527924430440922</v>
      </c>
      <c r="L43335">
        <v>0.39009490261738222</v>
      </c>
      <c r="M43335" t="s">
        <v>73406</v>
      </c>
      <c r="N43335" t="s">
        <v>73406</v>
      </c>
      <c r="O43335" t="s">
        <v>95775</v>
      </c>
      <c r="P43335" t="s">
        <v>95776</v>
      </c>
      <c r="Q43335" t="s">
        <v>95777</v>
      </c>
      <c r="R43335" t="s">
        <v>76099</v>
      </c>
    </row>
    <row r="43336" spans="1:18" x14ac:dyDescent="0.25">
      <c r="A43336" s="2">
        <v>43334</v>
      </c>
      <c r="B43336">
        <v>4440572</v>
      </c>
      <c r="C43336" t="s">
        <v>73404</v>
      </c>
      <c r="D43336">
        <v>0.89700000000000002</v>
      </c>
      <c r="E43336" t="s">
        <v>73405</v>
      </c>
      <c r="F43336">
        <v>10305</v>
      </c>
      <c r="G43336" t="s">
        <v>28886</v>
      </c>
      <c r="H43336" t="s">
        <v>73405</v>
      </c>
      <c r="I43336" t="s">
        <v>73406</v>
      </c>
      <c r="J43336" t="s">
        <v>73407</v>
      </c>
      <c r="K43336">
        <v>2.9527924430440922</v>
      </c>
      <c r="L43336">
        <v>0.39009490261738222</v>
      </c>
      <c r="M43336" t="s">
        <v>73406</v>
      </c>
      <c r="N43336" t="s">
        <v>73406</v>
      </c>
      <c r="O43336" t="s">
        <v>95775</v>
      </c>
      <c r="P43336" t="s">
        <v>95776</v>
      </c>
      <c r="Q43336" t="s">
        <v>95777</v>
      </c>
      <c r="R43336" t="s">
        <v>79853</v>
      </c>
    </row>
    <row r="43337" spans="1:18" x14ac:dyDescent="0.25">
      <c r="A43337" s="2">
        <v>43335</v>
      </c>
      <c r="B43337">
        <v>4440572</v>
      </c>
      <c r="C43337" t="s">
        <v>73404</v>
      </c>
      <c r="D43337">
        <v>0.89700000000000002</v>
      </c>
      <c r="E43337" t="s">
        <v>73405</v>
      </c>
      <c r="F43337">
        <v>10305</v>
      </c>
      <c r="G43337" t="s">
        <v>28886</v>
      </c>
      <c r="H43337" t="s">
        <v>73405</v>
      </c>
      <c r="I43337" t="s">
        <v>73406</v>
      </c>
      <c r="J43337" t="s">
        <v>73407</v>
      </c>
      <c r="K43337">
        <v>2.9527924430440922</v>
      </c>
      <c r="L43337">
        <v>0.39009490261738222</v>
      </c>
      <c r="M43337" t="s">
        <v>73406</v>
      </c>
      <c r="N43337" t="s">
        <v>73406</v>
      </c>
      <c r="O43337" t="s">
        <v>95775</v>
      </c>
      <c r="P43337" t="s">
        <v>95776</v>
      </c>
      <c r="Q43337" t="s">
        <v>95777</v>
      </c>
      <c r="R43337" t="s">
        <v>95778</v>
      </c>
    </row>
    <row r="43338" spans="1:18" x14ac:dyDescent="0.25">
      <c r="A43338" s="2">
        <v>43336</v>
      </c>
      <c r="B43338">
        <v>4440572</v>
      </c>
      <c r="C43338" t="s">
        <v>73404</v>
      </c>
      <c r="D43338">
        <v>0.89700000000000002</v>
      </c>
      <c r="E43338" t="s">
        <v>73405</v>
      </c>
      <c r="F43338">
        <v>10305</v>
      </c>
      <c r="G43338" t="s">
        <v>28886</v>
      </c>
      <c r="H43338" t="s">
        <v>73405</v>
      </c>
      <c r="I43338" t="s">
        <v>73406</v>
      </c>
      <c r="J43338" t="s">
        <v>73407</v>
      </c>
      <c r="K43338">
        <v>2.9527924430440922</v>
      </c>
      <c r="L43338">
        <v>0.39009490261738222</v>
      </c>
      <c r="M43338" t="s">
        <v>73406</v>
      </c>
      <c r="N43338" t="s">
        <v>73406</v>
      </c>
      <c r="O43338" t="s">
        <v>95775</v>
      </c>
      <c r="P43338" t="s">
        <v>95776</v>
      </c>
      <c r="Q43338" t="s">
        <v>95777</v>
      </c>
      <c r="R43338" t="s">
        <v>74752</v>
      </c>
    </row>
    <row r="43339" spans="1:18" x14ac:dyDescent="0.25">
      <c r="A43339" s="2">
        <v>43337</v>
      </c>
      <c r="B43339">
        <v>4440572</v>
      </c>
      <c r="C43339" t="s">
        <v>73404</v>
      </c>
      <c r="D43339">
        <v>0.89700000000000002</v>
      </c>
      <c r="E43339" t="s">
        <v>73405</v>
      </c>
      <c r="F43339">
        <v>10305</v>
      </c>
      <c r="G43339" t="s">
        <v>28886</v>
      </c>
      <c r="H43339" t="s">
        <v>73405</v>
      </c>
      <c r="I43339" t="s">
        <v>73406</v>
      </c>
      <c r="J43339" t="s">
        <v>73407</v>
      </c>
      <c r="K43339">
        <v>2.9527924430440922</v>
      </c>
      <c r="L43339">
        <v>0.39009490261738222</v>
      </c>
      <c r="M43339" t="s">
        <v>73406</v>
      </c>
      <c r="N43339" t="s">
        <v>73406</v>
      </c>
      <c r="O43339" t="s">
        <v>95775</v>
      </c>
      <c r="P43339" t="s">
        <v>95776</v>
      </c>
      <c r="Q43339" t="s">
        <v>95777</v>
      </c>
      <c r="R43339" t="s">
        <v>74871</v>
      </c>
    </row>
    <row r="43340" spans="1:18" x14ac:dyDescent="0.25">
      <c r="A43340" s="2">
        <v>43338</v>
      </c>
      <c r="B43340">
        <v>4440572</v>
      </c>
      <c r="C43340" t="s">
        <v>73404</v>
      </c>
      <c r="D43340">
        <v>0.89700000000000002</v>
      </c>
      <c r="E43340" t="s">
        <v>73405</v>
      </c>
      <c r="F43340">
        <v>10305</v>
      </c>
      <c r="G43340" t="s">
        <v>28886</v>
      </c>
      <c r="H43340" t="s">
        <v>73405</v>
      </c>
      <c r="I43340" t="s">
        <v>73406</v>
      </c>
      <c r="J43340" t="s">
        <v>73407</v>
      </c>
      <c r="K43340">
        <v>2.9527924430440922</v>
      </c>
      <c r="L43340">
        <v>0.39009490261738222</v>
      </c>
      <c r="M43340" t="s">
        <v>73406</v>
      </c>
      <c r="N43340" t="s">
        <v>73406</v>
      </c>
      <c r="O43340" t="s">
        <v>95775</v>
      </c>
      <c r="P43340" t="s">
        <v>95776</v>
      </c>
      <c r="Q43340" t="s">
        <v>95777</v>
      </c>
      <c r="R43340" t="s">
        <v>95779</v>
      </c>
    </row>
    <row r="43341" spans="1:18" x14ac:dyDescent="0.25">
      <c r="A43341" s="2">
        <v>43339</v>
      </c>
      <c r="B43341">
        <v>4440572</v>
      </c>
      <c r="C43341" t="s">
        <v>73404</v>
      </c>
      <c r="D43341">
        <v>0.89700000000000002</v>
      </c>
      <c r="E43341" t="s">
        <v>73405</v>
      </c>
      <c r="F43341">
        <v>10305</v>
      </c>
      <c r="G43341" t="s">
        <v>28886</v>
      </c>
      <c r="H43341" t="s">
        <v>73405</v>
      </c>
      <c r="I43341" t="s">
        <v>73406</v>
      </c>
      <c r="J43341" t="s">
        <v>73407</v>
      </c>
      <c r="K43341">
        <v>2.9527924430440922</v>
      </c>
      <c r="L43341">
        <v>0.39009490261738222</v>
      </c>
      <c r="M43341" t="s">
        <v>73406</v>
      </c>
      <c r="N43341" t="s">
        <v>73406</v>
      </c>
      <c r="O43341" t="s">
        <v>95775</v>
      </c>
      <c r="P43341" t="s">
        <v>95776</v>
      </c>
      <c r="Q43341" t="s">
        <v>95777</v>
      </c>
      <c r="R43341" t="s">
        <v>95780</v>
      </c>
    </row>
    <row r="43342" spans="1:18" x14ac:dyDescent="0.25">
      <c r="A43342" s="2">
        <v>43340</v>
      </c>
      <c r="B43342">
        <v>4440572</v>
      </c>
      <c r="C43342" t="s">
        <v>73404</v>
      </c>
      <c r="D43342">
        <v>0.89700000000000002</v>
      </c>
      <c r="E43342" t="s">
        <v>73405</v>
      </c>
      <c r="F43342">
        <v>10305</v>
      </c>
      <c r="G43342" t="s">
        <v>28886</v>
      </c>
      <c r="H43342" t="s">
        <v>73405</v>
      </c>
      <c r="I43342" t="s">
        <v>73406</v>
      </c>
      <c r="J43342" t="s">
        <v>73407</v>
      </c>
      <c r="K43342">
        <v>2.9527924430440922</v>
      </c>
      <c r="L43342">
        <v>0.39009490261738222</v>
      </c>
      <c r="M43342" t="s">
        <v>73406</v>
      </c>
      <c r="N43342" t="s">
        <v>73406</v>
      </c>
      <c r="O43342" t="s">
        <v>95775</v>
      </c>
      <c r="P43342" t="s">
        <v>95776</v>
      </c>
      <c r="Q43342" t="s">
        <v>95777</v>
      </c>
      <c r="R43342" t="s">
        <v>74765</v>
      </c>
    </row>
    <row r="43343" spans="1:18" x14ac:dyDescent="0.25">
      <c r="A43343" s="2">
        <v>43341</v>
      </c>
      <c r="B43343">
        <v>4440572</v>
      </c>
      <c r="C43343" t="s">
        <v>73404</v>
      </c>
      <c r="D43343">
        <v>0.89700000000000002</v>
      </c>
      <c r="E43343" t="s">
        <v>73405</v>
      </c>
      <c r="F43343">
        <v>10305</v>
      </c>
      <c r="G43343" t="s">
        <v>28886</v>
      </c>
      <c r="H43343" t="s">
        <v>73405</v>
      </c>
      <c r="I43343" t="s">
        <v>73406</v>
      </c>
      <c r="J43343" t="s">
        <v>73407</v>
      </c>
      <c r="K43343">
        <v>2.9527924430440922</v>
      </c>
      <c r="L43343">
        <v>0.39009490261738222</v>
      </c>
      <c r="M43343" t="s">
        <v>73406</v>
      </c>
      <c r="N43343" t="s">
        <v>73406</v>
      </c>
      <c r="O43343" t="s">
        <v>95775</v>
      </c>
      <c r="P43343" t="s">
        <v>95776</v>
      </c>
      <c r="Q43343" t="s">
        <v>95777</v>
      </c>
      <c r="R43343" t="s">
        <v>74896</v>
      </c>
    </row>
    <row r="43344" spans="1:18" x14ac:dyDescent="0.25">
      <c r="A43344" s="2">
        <v>43342</v>
      </c>
      <c r="B43344">
        <v>4440572</v>
      </c>
      <c r="C43344" t="s">
        <v>73404</v>
      </c>
      <c r="D43344">
        <v>0.89700000000000002</v>
      </c>
      <c r="E43344" t="s">
        <v>73405</v>
      </c>
      <c r="F43344">
        <v>10305</v>
      </c>
      <c r="G43344" t="s">
        <v>28886</v>
      </c>
      <c r="H43344" t="s">
        <v>73405</v>
      </c>
      <c r="I43344" t="s">
        <v>73406</v>
      </c>
      <c r="J43344" t="s">
        <v>73407</v>
      </c>
      <c r="K43344">
        <v>2.9527924430440922</v>
      </c>
      <c r="L43344">
        <v>0.39009490261738222</v>
      </c>
      <c r="M43344" t="s">
        <v>73406</v>
      </c>
      <c r="N43344" t="s">
        <v>73406</v>
      </c>
      <c r="O43344" t="s">
        <v>95775</v>
      </c>
      <c r="P43344" t="s">
        <v>95776</v>
      </c>
      <c r="Q43344" t="s">
        <v>95777</v>
      </c>
      <c r="R43344" t="s">
        <v>77690</v>
      </c>
    </row>
    <row r="43345" spans="1:18" x14ac:dyDescent="0.25">
      <c r="A43345" s="2">
        <v>43343</v>
      </c>
      <c r="B43345">
        <v>4440572</v>
      </c>
      <c r="C43345" t="s">
        <v>73404</v>
      </c>
      <c r="D43345">
        <v>0.89700000000000002</v>
      </c>
      <c r="E43345" t="s">
        <v>73405</v>
      </c>
      <c r="F43345">
        <v>10305</v>
      </c>
      <c r="G43345" t="s">
        <v>28886</v>
      </c>
      <c r="H43345" t="s">
        <v>73405</v>
      </c>
      <c r="I43345" t="s">
        <v>73406</v>
      </c>
      <c r="J43345" t="s">
        <v>73407</v>
      </c>
      <c r="K43345">
        <v>2.9527924430440922</v>
      </c>
      <c r="L43345">
        <v>0.39009490261738222</v>
      </c>
      <c r="M43345" t="s">
        <v>73406</v>
      </c>
      <c r="N43345" t="s">
        <v>73406</v>
      </c>
      <c r="O43345" t="s">
        <v>95775</v>
      </c>
      <c r="P43345" t="s">
        <v>95776</v>
      </c>
      <c r="Q43345" t="s">
        <v>95777</v>
      </c>
      <c r="R43345" t="s">
        <v>79749</v>
      </c>
    </row>
    <row r="43346" spans="1:18" x14ac:dyDescent="0.25">
      <c r="A43346" s="2">
        <v>43344</v>
      </c>
      <c r="B43346">
        <v>4440572</v>
      </c>
      <c r="C43346" t="s">
        <v>73404</v>
      </c>
      <c r="D43346">
        <v>0.89700000000000002</v>
      </c>
      <c r="E43346" t="s">
        <v>73405</v>
      </c>
      <c r="F43346">
        <v>10305</v>
      </c>
      <c r="G43346" t="s">
        <v>28886</v>
      </c>
      <c r="H43346" t="s">
        <v>73405</v>
      </c>
      <c r="I43346" t="s">
        <v>73406</v>
      </c>
      <c r="J43346" t="s">
        <v>73407</v>
      </c>
      <c r="K43346">
        <v>2.9527924430440922</v>
      </c>
      <c r="L43346">
        <v>0.39009490261738222</v>
      </c>
      <c r="M43346" t="s">
        <v>73406</v>
      </c>
      <c r="N43346" t="s">
        <v>73406</v>
      </c>
      <c r="O43346" t="s">
        <v>95775</v>
      </c>
      <c r="P43346" t="s">
        <v>95776</v>
      </c>
      <c r="Q43346" t="s">
        <v>95777</v>
      </c>
      <c r="R43346" t="s">
        <v>92014</v>
      </c>
    </row>
    <row r="43347" spans="1:18" x14ac:dyDescent="0.25">
      <c r="A43347" s="2">
        <v>43345</v>
      </c>
      <c r="B43347">
        <v>4446988</v>
      </c>
      <c r="C43347" t="s">
        <v>73408</v>
      </c>
      <c r="D43347">
        <v>0.89600000000000002</v>
      </c>
      <c r="E43347" t="s">
        <v>73409</v>
      </c>
      <c r="F43347">
        <v>10308</v>
      </c>
      <c r="G43347" t="s">
        <v>28886</v>
      </c>
      <c r="H43347" t="s">
        <v>73409</v>
      </c>
      <c r="I43347" t="s">
        <v>73410</v>
      </c>
      <c r="J43347" t="s">
        <v>73411</v>
      </c>
      <c r="K43347">
        <v>2.9523080096621248</v>
      </c>
      <c r="L43347">
        <v>0.39003090387835532</v>
      </c>
      <c r="M43347" t="s">
        <v>73410</v>
      </c>
      <c r="N43347" t="s">
        <v>73410</v>
      </c>
      <c r="O43347" t="s">
        <v>95781</v>
      </c>
      <c r="P43347" t="s">
        <v>95782</v>
      </c>
      <c r="Q43347" t="s">
        <v>95783</v>
      </c>
      <c r="R43347" t="s">
        <v>76623</v>
      </c>
    </row>
    <row r="43348" spans="1:18" x14ac:dyDescent="0.25">
      <c r="A43348" s="2">
        <v>43346</v>
      </c>
      <c r="B43348">
        <v>4446988</v>
      </c>
      <c r="C43348" t="s">
        <v>73408</v>
      </c>
      <c r="D43348">
        <v>0.89600000000000002</v>
      </c>
      <c r="E43348" t="s">
        <v>73409</v>
      </c>
      <c r="F43348">
        <v>10308</v>
      </c>
      <c r="G43348" t="s">
        <v>28886</v>
      </c>
      <c r="H43348" t="s">
        <v>73409</v>
      </c>
      <c r="I43348" t="s">
        <v>73410</v>
      </c>
      <c r="J43348" t="s">
        <v>73411</v>
      </c>
      <c r="K43348">
        <v>2.9523080096621248</v>
      </c>
      <c r="L43348">
        <v>0.39003090387835532</v>
      </c>
      <c r="M43348" t="s">
        <v>73410</v>
      </c>
      <c r="N43348" t="s">
        <v>73410</v>
      </c>
      <c r="O43348" t="s">
        <v>95781</v>
      </c>
      <c r="P43348" t="s">
        <v>95782</v>
      </c>
      <c r="Q43348" t="s">
        <v>95783</v>
      </c>
      <c r="R43348" t="s">
        <v>75100</v>
      </c>
    </row>
    <row r="43349" spans="1:18" x14ac:dyDescent="0.25">
      <c r="A43349" s="2">
        <v>43347</v>
      </c>
      <c r="B43349">
        <v>4446988</v>
      </c>
      <c r="C43349" t="s">
        <v>73408</v>
      </c>
      <c r="D43349">
        <v>0.89600000000000002</v>
      </c>
      <c r="E43349" t="s">
        <v>73409</v>
      </c>
      <c r="F43349">
        <v>10308</v>
      </c>
      <c r="G43349" t="s">
        <v>28886</v>
      </c>
      <c r="H43349" t="s">
        <v>73409</v>
      </c>
      <c r="I43349" t="s">
        <v>73410</v>
      </c>
      <c r="J43349" t="s">
        <v>73411</v>
      </c>
      <c r="K43349">
        <v>2.9523080096621248</v>
      </c>
      <c r="L43349">
        <v>0.39003090387835532</v>
      </c>
      <c r="M43349" t="s">
        <v>73410</v>
      </c>
      <c r="N43349" t="s">
        <v>73410</v>
      </c>
      <c r="O43349" t="s">
        <v>95781</v>
      </c>
      <c r="P43349" t="s">
        <v>95782</v>
      </c>
      <c r="Q43349" t="s">
        <v>95783</v>
      </c>
      <c r="R43349" t="s">
        <v>79207</v>
      </c>
    </row>
    <row r="43350" spans="1:18" x14ac:dyDescent="0.25">
      <c r="A43350" s="2">
        <v>43348</v>
      </c>
      <c r="B43350">
        <v>4446988</v>
      </c>
      <c r="C43350" t="s">
        <v>73408</v>
      </c>
      <c r="D43350">
        <v>0.89600000000000002</v>
      </c>
      <c r="E43350" t="s">
        <v>73409</v>
      </c>
      <c r="F43350">
        <v>10308</v>
      </c>
      <c r="G43350" t="s">
        <v>28886</v>
      </c>
      <c r="H43350" t="s">
        <v>73409</v>
      </c>
      <c r="I43350" t="s">
        <v>73410</v>
      </c>
      <c r="J43350" t="s">
        <v>73411</v>
      </c>
      <c r="K43350">
        <v>2.9523080096621248</v>
      </c>
      <c r="L43350">
        <v>0.39003090387835532</v>
      </c>
      <c r="M43350" t="s">
        <v>73410</v>
      </c>
      <c r="N43350" t="s">
        <v>73410</v>
      </c>
      <c r="O43350" t="s">
        <v>95781</v>
      </c>
      <c r="P43350" t="s">
        <v>95782</v>
      </c>
      <c r="Q43350" t="s">
        <v>95783</v>
      </c>
      <c r="R43350" t="s">
        <v>81081</v>
      </c>
    </row>
    <row r="43351" spans="1:18" x14ac:dyDescent="0.25">
      <c r="A43351" s="2">
        <v>43349</v>
      </c>
      <c r="B43351">
        <v>4446988</v>
      </c>
      <c r="C43351" t="s">
        <v>73408</v>
      </c>
      <c r="D43351">
        <v>0.89600000000000002</v>
      </c>
      <c r="E43351" t="s">
        <v>73409</v>
      </c>
      <c r="F43351">
        <v>10308</v>
      </c>
      <c r="G43351" t="s">
        <v>28886</v>
      </c>
      <c r="H43351" t="s">
        <v>73409</v>
      </c>
      <c r="I43351" t="s">
        <v>73410</v>
      </c>
      <c r="J43351" t="s">
        <v>73411</v>
      </c>
      <c r="K43351">
        <v>2.9523080096621248</v>
      </c>
      <c r="L43351">
        <v>0.39003090387835532</v>
      </c>
      <c r="M43351" t="s">
        <v>73410</v>
      </c>
      <c r="N43351" t="s">
        <v>73410</v>
      </c>
      <c r="O43351" t="s">
        <v>95781</v>
      </c>
      <c r="P43351" t="s">
        <v>95782</v>
      </c>
      <c r="Q43351" t="s">
        <v>95783</v>
      </c>
      <c r="R43351" t="s">
        <v>75216</v>
      </c>
    </row>
    <row r="43352" spans="1:18" x14ac:dyDescent="0.25">
      <c r="A43352" s="2">
        <v>43350</v>
      </c>
      <c r="B43352">
        <v>4436596</v>
      </c>
      <c r="C43352" t="s">
        <v>73412</v>
      </c>
      <c r="D43352">
        <v>0.89500000000000002</v>
      </c>
      <c r="E43352" t="s">
        <v>73413</v>
      </c>
      <c r="F43352">
        <v>10314</v>
      </c>
      <c r="G43352" t="s">
        <v>28</v>
      </c>
      <c r="H43352" t="s">
        <v>73413</v>
      </c>
      <c r="I43352" t="s">
        <v>73414</v>
      </c>
      <c r="J43352" t="s">
        <v>73415</v>
      </c>
      <c r="K43352">
        <v>2.9518230353159121</v>
      </c>
      <c r="L43352">
        <v>0.38996683367226831</v>
      </c>
      <c r="M43352" t="s">
        <v>73414</v>
      </c>
      <c r="N43352" t="s">
        <v>73414</v>
      </c>
      <c r="O43352" t="s">
        <v>95784</v>
      </c>
      <c r="P43352" t="s">
        <v>95785</v>
      </c>
      <c r="Q43352" t="s">
        <v>95786</v>
      </c>
      <c r="R43352" t="s">
        <v>74688</v>
      </c>
    </row>
    <row r="43353" spans="1:18" x14ac:dyDescent="0.25">
      <c r="A43353" s="2">
        <v>43351</v>
      </c>
      <c r="B43353">
        <v>4436596</v>
      </c>
      <c r="C43353" t="s">
        <v>73412</v>
      </c>
      <c r="D43353">
        <v>0.89500000000000002</v>
      </c>
      <c r="E43353" t="s">
        <v>73413</v>
      </c>
      <c r="F43353">
        <v>10314</v>
      </c>
      <c r="G43353" t="s">
        <v>28</v>
      </c>
      <c r="H43353" t="s">
        <v>73413</v>
      </c>
      <c r="I43353" t="s">
        <v>73414</v>
      </c>
      <c r="J43353" t="s">
        <v>73415</v>
      </c>
      <c r="K43353">
        <v>2.9518230353159121</v>
      </c>
      <c r="L43353">
        <v>0.38996683367226831</v>
      </c>
      <c r="M43353" t="s">
        <v>73414</v>
      </c>
      <c r="N43353" t="s">
        <v>73414</v>
      </c>
      <c r="O43353" t="s">
        <v>95784</v>
      </c>
      <c r="P43353" t="s">
        <v>95785</v>
      </c>
      <c r="Q43353" t="s">
        <v>95786</v>
      </c>
      <c r="R43353" t="s">
        <v>76252</v>
      </c>
    </row>
    <row r="43354" spans="1:18" x14ac:dyDescent="0.25">
      <c r="A43354" s="2">
        <v>43352</v>
      </c>
      <c r="B43354">
        <v>4436596</v>
      </c>
      <c r="C43354" t="s">
        <v>73412</v>
      </c>
      <c r="D43354">
        <v>0.89500000000000002</v>
      </c>
      <c r="E43354" t="s">
        <v>73413</v>
      </c>
      <c r="F43354">
        <v>10314</v>
      </c>
      <c r="G43354" t="s">
        <v>28</v>
      </c>
      <c r="H43354" t="s">
        <v>73413</v>
      </c>
      <c r="I43354" t="s">
        <v>73414</v>
      </c>
      <c r="J43354" t="s">
        <v>73415</v>
      </c>
      <c r="K43354">
        <v>2.9518230353159121</v>
      </c>
      <c r="L43354">
        <v>0.38996683367226831</v>
      </c>
      <c r="M43354" t="s">
        <v>73414</v>
      </c>
      <c r="N43354" t="s">
        <v>73414</v>
      </c>
      <c r="O43354" t="s">
        <v>95784</v>
      </c>
      <c r="P43354" t="s">
        <v>95785</v>
      </c>
      <c r="Q43354" t="s">
        <v>95786</v>
      </c>
      <c r="R43354" t="s">
        <v>75661</v>
      </c>
    </row>
    <row r="43355" spans="1:18" x14ac:dyDescent="0.25">
      <c r="A43355" s="2">
        <v>43353</v>
      </c>
      <c r="B43355">
        <v>4436596</v>
      </c>
      <c r="C43355" t="s">
        <v>73412</v>
      </c>
      <c r="D43355">
        <v>0.89500000000000002</v>
      </c>
      <c r="E43355" t="s">
        <v>73413</v>
      </c>
      <c r="F43355">
        <v>10314</v>
      </c>
      <c r="G43355" t="s">
        <v>28</v>
      </c>
      <c r="H43355" t="s">
        <v>73413</v>
      </c>
      <c r="I43355" t="s">
        <v>73414</v>
      </c>
      <c r="J43355" t="s">
        <v>73415</v>
      </c>
      <c r="K43355">
        <v>2.9518230353159121</v>
      </c>
      <c r="L43355">
        <v>0.38996683367226831</v>
      </c>
      <c r="M43355" t="s">
        <v>73414</v>
      </c>
      <c r="N43355" t="s">
        <v>73414</v>
      </c>
      <c r="O43355" t="s">
        <v>95784</v>
      </c>
      <c r="P43355" t="s">
        <v>95785</v>
      </c>
      <c r="Q43355" t="s">
        <v>95786</v>
      </c>
      <c r="R43355" t="s">
        <v>75078</v>
      </c>
    </row>
    <row r="43356" spans="1:18" x14ac:dyDescent="0.25">
      <c r="A43356" s="2">
        <v>43354</v>
      </c>
      <c r="B43356">
        <v>4436596</v>
      </c>
      <c r="C43356" t="s">
        <v>73412</v>
      </c>
      <c r="D43356">
        <v>0.89500000000000002</v>
      </c>
      <c r="E43356" t="s">
        <v>73413</v>
      </c>
      <c r="F43356">
        <v>10314</v>
      </c>
      <c r="G43356" t="s">
        <v>28</v>
      </c>
      <c r="H43356" t="s">
        <v>73413</v>
      </c>
      <c r="I43356" t="s">
        <v>73414</v>
      </c>
      <c r="J43356" t="s">
        <v>73415</v>
      </c>
      <c r="K43356">
        <v>2.9518230353159121</v>
      </c>
      <c r="L43356">
        <v>0.38996683367226831</v>
      </c>
      <c r="M43356" t="s">
        <v>73414</v>
      </c>
      <c r="N43356" t="s">
        <v>73414</v>
      </c>
      <c r="O43356" t="s">
        <v>95784</v>
      </c>
      <c r="P43356" t="s">
        <v>95785</v>
      </c>
      <c r="Q43356" t="s">
        <v>95786</v>
      </c>
      <c r="R43356" t="s">
        <v>75226</v>
      </c>
    </row>
    <row r="43357" spans="1:18" x14ac:dyDescent="0.25">
      <c r="A43357" s="2">
        <v>43355</v>
      </c>
      <c r="B43357">
        <v>4436596</v>
      </c>
      <c r="C43357" t="s">
        <v>73412</v>
      </c>
      <c r="D43357">
        <v>0.89500000000000002</v>
      </c>
      <c r="E43357" t="s">
        <v>73413</v>
      </c>
      <c r="F43357">
        <v>10314</v>
      </c>
      <c r="G43357" t="s">
        <v>28</v>
      </c>
      <c r="H43357" t="s">
        <v>73413</v>
      </c>
      <c r="I43357" t="s">
        <v>73414</v>
      </c>
      <c r="J43357" t="s">
        <v>73415</v>
      </c>
      <c r="K43357">
        <v>2.9518230353159121</v>
      </c>
      <c r="L43357">
        <v>0.38996683367226831</v>
      </c>
      <c r="M43357" t="s">
        <v>73414</v>
      </c>
      <c r="N43357" t="s">
        <v>73414</v>
      </c>
      <c r="O43357" t="s">
        <v>95784</v>
      </c>
      <c r="P43357" t="s">
        <v>95785</v>
      </c>
      <c r="Q43357" t="s">
        <v>95786</v>
      </c>
      <c r="R43357" t="s">
        <v>75369</v>
      </c>
    </row>
    <row r="43358" spans="1:18" x14ac:dyDescent="0.25">
      <c r="A43358" s="2">
        <v>43356</v>
      </c>
      <c r="B43358">
        <v>4436596</v>
      </c>
      <c r="C43358" t="s">
        <v>73412</v>
      </c>
      <c r="D43358">
        <v>0.89500000000000002</v>
      </c>
      <c r="E43358" t="s">
        <v>73413</v>
      </c>
      <c r="F43358">
        <v>10314</v>
      </c>
      <c r="G43358" t="s">
        <v>28</v>
      </c>
      <c r="H43358" t="s">
        <v>73413</v>
      </c>
      <c r="I43358" t="s">
        <v>73414</v>
      </c>
      <c r="J43358" t="s">
        <v>73415</v>
      </c>
      <c r="K43358">
        <v>2.9518230353159121</v>
      </c>
      <c r="L43358">
        <v>0.38996683367226831</v>
      </c>
      <c r="M43358" t="s">
        <v>73414</v>
      </c>
      <c r="N43358" t="s">
        <v>73414</v>
      </c>
      <c r="O43358" t="s">
        <v>95784</v>
      </c>
      <c r="P43358" t="s">
        <v>95785</v>
      </c>
      <c r="Q43358" t="s">
        <v>95786</v>
      </c>
      <c r="R43358" t="s">
        <v>84644</v>
      </c>
    </row>
    <row r="43359" spans="1:18" x14ac:dyDescent="0.25">
      <c r="A43359" s="2">
        <v>43357</v>
      </c>
      <c r="B43359">
        <v>4436596</v>
      </c>
      <c r="C43359" t="s">
        <v>73412</v>
      </c>
      <c r="D43359">
        <v>0.89500000000000002</v>
      </c>
      <c r="E43359" t="s">
        <v>73413</v>
      </c>
      <c r="F43359">
        <v>10314</v>
      </c>
      <c r="G43359" t="s">
        <v>28</v>
      </c>
      <c r="H43359" t="s">
        <v>73413</v>
      </c>
      <c r="I43359" t="s">
        <v>73414</v>
      </c>
      <c r="J43359" t="s">
        <v>73415</v>
      </c>
      <c r="K43359">
        <v>2.9518230353159121</v>
      </c>
      <c r="L43359">
        <v>0.38996683367226831</v>
      </c>
      <c r="M43359" t="s">
        <v>73414</v>
      </c>
      <c r="N43359" t="s">
        <v>73414</v>
      </c>
      <c r="O43359" t="s">
        <v>95784</v>
      </c>
      <c r="P43359" t="s">
        <v>95785</v>
      </c>
      <c r="Q43359" t="s">
        <v>95786</v>
      </c>
      <c r="R43359" t="s">
        <v>74774</v>
      </c>
    </row>
    <row r="43360" spans="1:18" x14ac:dyDescent="0.25">
      <c r="A43360" s="2">
        <v>43358</v>
      </c>
      <c r="B43360">
        <v>4436596</v>
      </c>
      <c r="C43360" t="s">
        <v>73412</v>
      </c>
      <c r="D43360">
        <v>0.89500000000000002</v>
      </c>
      <c r="E43360" t="s">
        <v>73413</v>
      </c>
      <c r="F43360">
        <v>10314</v>
      </c>
      <c r="G43360" t="s">
        <v>28</v>
      </c>
      <c r="H43360" t="s">
        <v>73413</v>
      </c>
      <c r="I43360" t="s">
        <v>73414</v>
      </c>
      <c r="J43360" t="s">
        <v>73415</v>
      </c>
      <c r="K43360">
        <v>2.9518230353159121</v>
      </c>
      <c r="L43360">
        <v>0.38996683367226831</v>
      </c>
      <c r="M43360" t="s">
        <v>73414</v>
      </c>
      <c r="N43360" t="s">
        <v>73414</v>
      </c>
      <c r="O43360" t="s">
        <v>95784</v>
      </c>
      <c r="P43360" t="s">
        <v>95785</v>
      </c>
      <c r="Q43360" t="s">
        <v>95786</v>
      </c>
      <c r="R43360" t="s">
        <v>95787</v>
      </c>
    </row>
    <row r="43361" spans="1:18" x14ac:dyDescent="0.25">
      <c r="A43361" s="2">
        <v>43359</v>
      </c>
      <c r="B43361">
        <v>4436596</v>
      </c>
      <c r="C43361" t="s">
        <v>73412</v>
      </c>
      <c r="D43361">
        <v>0.89500000000000002</v>
      </c>
      <c r="E43361" t="s">
        <v>73413</v>
      </c>
      <c r="F43361">
        <v>10314</v>
      </c>
      <c r="G43361" t="s">
        <v>28</v>
      </c>
      <c r="H43361" t="s">
        <v>73413</v>
      </c>
      <c r="I43361" t="s">
        <v>73414</v>
      </c>
      <c r="J43361" t="s">
        <v>73415</v>
      </c>
      <c r="K43361">
        <v>2.9518230353159121</v>
      </c>
      <c r="L43361">
        <v>0.38996683367226831</v>
      </c>
      <c r="M43361" t="s">
        <v>73414</v>
      </c>
      <c r="N43361" t="s">
        <v>73414</v>
      </c>
      <c r="O43361" t="s">
        <v>95784</v>
      </c>
      <c r="P43361" t="s">
        <v>95785</v>
      </c>
      <c r="Q43361" t="s">
        <v>95786</v>
      </c>
      <c r="R43361" t="s">
        <v>95788</v>
      </c>
    </row>
    <row r="43362" spans="1:18" x14ac:dyDescent="0.25">
      <c r="A43362" s="2">
        <v>43360</v>
      </c>
      <c r="B43362">
        <v>4437159</v>
      </c>
      <c r="C43362" t="s">
        <v>73416</v>
      </c>
      <c r="D43362">
        <v>0.89</v>
      </c>
      <c r="E43362" t="s">
        <v>73417</v>
      </c>
      <c r="F43362">
        <v>10321</v>
      </c>
      <c r="G43362" t="s">
        <v>52238</v>
      </c>
      <c r="H43362" t="s">
        <v>73417</v>
      </c>
      <c r="I43362" t="s">
        <v>73418</v>
      </c>
      <c r="J43362" t="s">
        <v>73419</v>
      </c>
      <c r="K43362">
        <v>2.9493900066449128</v>
      </c>
      <c r="L43362">
        <v>0.38964540502437439</v>
      </c>
      <c r="M43362" t="s">
        <v>73418</v>
      </c>
      <c r="N43362" t="s">
        <v>73418</v>
      </c>
      <c r="O43362" t="s">
        <v>95789</v>
      </c>
      <c r="P43362" t="s">
        <v>95790</v>
      </c>
      <c r="Q43362" t="s">
        <v>95791</v>
      </c>
      <c r="R43362" t="s">
        <v>75441</v>
      </c>
    </row>
    <row r="43363" spans="1:18" x14ac:dyDescent="0.25">
      <c r="A43363" s="2">
        <v>43361</v>
      </c>
      <c r="B43363">
        <v>4437159</v>
      </c>
      <c r="C43363" t="s">
        <v>73416</v>
      </c>
      <c r="D43363">
        <v>0.89</v>
      </c>
      <c r="E43363" t="s">
        <v>73417</v>
      </c>
      <c r="F43363">
        <v>10321</v>
      </c>
      <c r="G43363" t="s">
        <v>52238</v>
      </c>
      <c r="H43363" t="s">
        <v>73417</v>
      </c>
      <c r="I43363" t="s">
        <v>73418</v>
      </c>
      <c r="J43363" t="s">
        <v>73419</v>
      </c>
      <c r="K43363">
        <v>2.9493900066449128</v>
      </c>
      <c r="L43363">
        <v>0.38964540502437439</v>
      </c>
      <c r="M43363" t="s">
        <v>73418</v>
      </c>
      <c r="N43363" t="s">
        <v>73418</v>
      </c>
      <c r="O43363" t="s">
        <v>95789</v>
      </c>
      <c r="P43363" t="s">
        <v>95790</v>
      </c>
      <c r="Q43363" t="s">
        <v>95791</v>
      </c>
      <c r="R43363" t="s">
        <v>79981</v>
      </c>
    </row>
    <row r="43364" spans="1:18" x14ac:dyDescent="0.25">
      <c r="A43364" s="2">
        <v>43362</v>
      </c>
      <c r="B43364">
        <v>4437159</v>
      </c>
      <c r="C43364" t="s">
        <v>73416</v>
      </c>
      <c r="D43364">
        <v>0.89</v>
      </c>
      <c r="E43364" t="s">
        <v>73417</v>
      </c>
      <c r="F43364">
        <v>10321</v>
      </c>
      <c r="G43364" t="s">
        <v>52238</v>
      </c>
      <c r="H43364" t="s">
        <v>73417</v>
      </c>
      <c r="I43364" t="s">
        <v>73418</v>
      </c>
      <c r="J43364" t="s">
        <v>73419</v>
      </c>
      <c r="K43364">
        <v>2.9493900066449128</v>
      </c>
      <c r="L43364">
        <v>0.38964540502437439</v>
      </c>
      <c r="M43364" t="s">
        <v>73418</v>
      </c>
      <c r="N43364" t="s">
        <v>73418</v>
      </c>
      <c r="O43364" t="s">
        <v>95789</v>
      </c>
      <c r="P43364" t="s">
        <v>95790</v>
      </c>
      <c r="Q43364" t="s">
        <v>95791</v>
      </c>
      <c r="R43364" t="s">
        <v>91234</v>
      </c>
    </row>
    <row r="43365" spans="1:18" x14ac:dyDescent="0.25">
      <c r="A43365" s="2">
        <v>43363</v>
      </c>
      <c r="B43365">
        <v>4437159</v>
      </c>
      <c r="C43365" t="s">
        <v>73416</v>
      </c>
      <c r="D43365">
        <v>0.89</v>
      </c>
      <c r="E43365" t="s">
        <v>73417</v>
      </c>
      <c r="F43365">
        <v>10321</v>
      </c>
      <c r="G43365" t="s">
        <v>52238</v>
      </c>
      <c r="H43365" t="s">
        <v>73417</v>
      </c>
      <c r="I43365" t="s">
        <v>73418</v>
      </c>
      <c r="J43365" t="s">
        <v>73419</v>
      </c>
      <c r="K43365">
        <v>2.9493900066449128</v>
      </c>
      <c r="L43365">
        <v>0.38964540502437439</v>
      </c>
      <c r="M43365" t="s">
        <v>73418</v>
      </c>
      <c r="N43365" t="s">
        <v>73418</v>
      </c>
      <c r="O43365" t="s">
        <v>95789</v>
      </c>
      <c r="P43365" t="s">
        <v>95790</v>
      </c>
      <c r="Q43365" t="s">
        <v>95791</v>
      </c>
      <c r="R43365" t="s">
        <v>75610</v>
      </c>
    </row>
    <row r="43366" spans="1:18" x14ac:dyDescent="0.25">
      <c r="A43366" s="2">
        <v>43364</v>
      </c>
      <c r="B43366">
        <v>4437159</v>
      </c>
      <c r="C43366" t="s">
        <v>73416</v>
      </c>
      <c r="D43366">
        <v>0.89</v>
      </c>
      <c r="E43366" t="s">
        <v>73417</v>
      </c>
      <c r="F43366">
        <v>10321</v>
      </c>
      <c r="G43366" t="s">
        <v>52238</v>
      </c>
      <c r="H43366" t="s">
        <v>73417</v>
      </c>
      <c r="I43366" t="s">
        <v>73418</v>
      </c>
      <c r="J43366" t="s">
        <v>73419</v>
      </c>
      <c r="K43366">
        <v>2.9493900066449128</v>
      </c>
      <c r="L43366">
        <v>0.38964540502437439</v>
      </c>
      <c r="M43366" t="s">
        <v>73418</v>
      </c>
      <c r="N43366" t="s">
        <v>73418</v>
      </c>
      <c r="O43366" t="s">
        <v>95789</v>
      </c>
      <c r="P43366" t="s">
        <v>95790</v>
      </c>
      <c r="Q43366" t="s">
        <v>95791</v>
      </c>
      <c r="R43366" t="s">
        <v>95792</v>
      </c>
    </row>
    <row r="43367" spans="1:18" x14ac:dyDescent="0.25">
      <c r="A43367" s="2">
        <v>43365</v>
      </c>
      <c r="B43367">
        <v>4437159</v>
      </c>
      <c r="C43367" t="s">
        <v>73416</v>
      </c>
      <c r="D43367">
        <v>0.89</v>
      </c>
      <c r="E43367" t="s">
        <v>73417</v>
      </c>
      <c r="F43367">
        <v>10321</v>
      </c>
      <c r="G43367" t="s">
        <v>52238</v>
      </c>
      <c r="H43367" t="s">
        <v>73417</v>
      </c>
      <c r="I43367" t="s">
        <v>73418</v>
      </c>
      <c r="J43367" t="s">
        <v>73419</v>
      </c>
      <c r="K43367">
        <v>2.9493900066449128</v>
      </c>
      <c r="L43367">
        <v>0.38964540502437439</v>
      </c>
      <c r="M43367" t="s">
        <v>73418</v>
      </c>
      <c r="N43367" t="s">
        <v>73418</v>
      </c>
      <c r="O43367" t="s">
        <v>95789</v>
      </c>
      <c r="P43367" t="s">
        <v>95790</v>
      </c>
      <c r="Q43367" t="s">
        <v>95791</v>
      </c>
      <c r="R43367" t="s">
        <v>75518</v>
      </c>
    </row>
    <row r="43368" spans="1:18" x14ac:dyDescent="0.25">
      <c r="A43368" s="2">
        <v>43366</v>
      </c>
      <c r="B43368">
        <v>4437159</v>
      </c>
      <c r="C43368" t="s">
        <v>73416</v>
      </c>
      <c r="D43368">
        <v>0.89</v>
      </c>
      <c r="E43368" t="s">
        <v>73417</v>
      </c>
      <c r="F43368">
        <v>10321</v>
      </c>
      <c r="G43368" t="s">
        <v>52238</v>
      </c>
      <c r="H43368" t="s">
        <v>73417</v>
      </c>
      <c r="I43368" t="s">
        <v>73418</v>
      </c>
      <c r="J43368" t="s">
        <v>73419</v>
      </c>
      <c r="K43368">
        <v>2.9493900066449128</v>
      </c>
      <c r="L43368">
        <v>0.38964540502437439</v>
      </c>
      <c r="M43368" t="s">
        <v>73418</v>
      </c>
      <c r="N43368" t="s">
        <v>73418</v>
      </c>
      <c r="O43368" t="s">
        <v>95789</v>
      </c>
      <c r="P43368" t="s">
        <v>95790</v>
      </c>
      <c r="Q43368" t="s">
        <v>95791</v>
      </c>
      <c r="R43368" t="s">
        <v>95793</v>
      </c>
    </row>
    <row r="43369" spans="1:18" x14ac:dyDescent="0.25">
      <c r="A43369" s="2">
        <v>43367</v>
      </c>
      <c r="B43369">
        <v>4437159</v>
      </c>
      <c r="C43369" t="s">
        <v>73416</v>
      </c>
      <c r="D43369">
        <v>0.89</v>
      </c>
      <c r="E43369" t="s">
        <v>73417</v>
      </c>
      <c r="F43369">
        <v>10321</v>
      </c>
      <c r="G43369" t="s">
        <v>52238</v>
      </c>
      <c r="H43369" t="s">
        <v>73417</v>
      </c>
      <c r="I43369" t="s">
        <v>73418</v>
      </c>
      <c r="J43369" t="s">
        <v>73419</v>
      </c>
      <c r="K43369">
        <v>2.9493900066449128</v>
      </c>
      <c r="L43369">
        <v>0.38964540502437439</v>
      </c>
      <c r="M43369" t="s">
        <v>73418</v>
      </c>
      <c r="N43369" t="s">
        <v>73418</v>
      </c>
      <c r="O43369" t="s">
        <v>95789</v>
      </c>
      <c r="P43369" t="s">
        <v>95790</v>
      </c>
      <c r="Q43369" t="s">
        <v>95791</v>
      </c>
      <c r="R43369" t="s">
        <v>74695</v>
      </c>
    </row>
    <row r="43370" spans="1:18" x14ac:dyDescent="0.25">
      <c r="A43370" s="2">
        <v>43368</v>
      </c>
      <c r="B43370">
        <v>4437159</v>
      </c>
      <c r="C43370" t="s">
        <v>73416</v>
      </c>
      <c r="D43370">
        <v>0.89</v>
      </c>
      <c r="E43370" t="s">
        <v>73417</v>
      </c>
      <c r="F43370">
        <v>10321</v>
      </c>
      <c r="G43370" t="s">
        <v>52238</v>
      </c>
      <c r="H43370" t="s">
        <v>73417</v>
      </c>
      <c r="I43370" t="s">
        <v>73418</v>
      </c>
      <c r="J43370" t="s">
        <v>73419</v>
      </c>
      <c r="K43370">
        <v>2.9493900066449128</v>
      </c>
      <c r="L43370">
        <v>0.38964540502437439</v>
      </c>
      <c r="M43370" t="s">
        <v>73418</v>
      </c>
      <c r="N43370" t="s">
        <v>73418</v>
      </c>
      <c r="O43370" t="s">
        <v>95789</v>
      </c>
      <c r="P43370" t="s">
        <v>95790</v>
      </c>
      <c r="Q43370" t="s">
        <v>95791</v>
      </c>
      <c r="R43370" t="s">
        <v>83204</v>
      </c>
    </row>
    <row r="43371" spans="1:18" x14ac:dyDescent="0.25">
      <c r="A43371" s="2">
        <v>43369</v>
      </c>
      <c r="B43371">
        <v>4437159</v>
      </c>
      <c r="C43371" t="s">
        <v>73416</v>
      </c>
      <c r="D43371">
        <v>0.89</v>
      </c>
      <c r="E43371" t="s">
        <v>73417</v>
      </c>
      <c r="F43371">
        <v>10321</v>
      </c>
      <c r="G43371" t="s">
        <v>52238</v>
      </c>
      <c r="H43371" t="s">
        <v>73417</v>
      </c>
      <c r="I43371" t="s">
        <v>73418</v>
      </c>
      <c r="J43371" t="s">
        <v>73419</v>
      </c>
      <c r="K43371">
        <v>2.9493900066449128</v>
      </c>
      <c r="L43371">
        <v>0.38964540502437439</v>
      </c>
      <c r="M43371" t="s">
        <v>73418</v>
      </c>
      <c r="N43371" t="s">
        <v>73418</v>
      </c>
      <c r="O43371" t="s">
        <v>95789</v>
      </c>
      <c r="P43371" t="s">
        <v>95790</v>
      </c>
      <c r="Q43371" t="s">
        <v>95791</v>
      </c>
      <c r="R43371" t="s">
        <v>79718</v>
      </c>
    </row>
    <row r="43372" spans="1:18" x14ac:dyDescent="0.25">
      <c r="A43372" s="2">
        <v>43370</v>
      </c>
      <c r="B43372">
        <v>4437159</v>
      </c>
      <c r="C43372" t="s">
        <v>73416</v>
      </c>
      <c r="D43372">
        <v>0.89</v>
      </c>
      <c r="E43372" t="s">
        <v>73417</v>
      </c>
      <c r="F43372">
        <v>10321</v>
      </c>
      <c r="G43372" t="s">
        <v>52238</v>
      </c>
      <c r="H43372" t="s">
        <v>73417</v>
      </c>
      <c r="I43372" t="s">
        <v>73418</v>
      </c>
      <c r="J43372" t="s">
        <v>73419</v>
      </c>
      <c r="K43372">
        <v>2.9493900066449128</v>
      </c>
      <c r="L43372">
        <v>0.38964540502437439</v>
      </c>
      <c r="M43372" t="s">
        <v>73418</v>
      </c>
      <c r="N43372" t="s">
        <v>73418</v>
      </c>
      <c r="O43372" t="s">
        <v>95789</v>
      </c>
      <c r="P43372" t="s">
        <v>95790</v>
      </c>
      <c r="Q43372" t="s">
        <v>95791</v>
      </c>
      <c r="R43372" t="s">
        <v>75571</v>
      </c>
    </row>
    <row r="43373" spans="1:18" x14ac:dyDescent="0.25">
      <c r="A43373" s="2">
        <v>43371</v>
      </c>
      <c r="B43373">
        <v>4437159</v>
      </c>
      <c r="C43373" t="s">
        <v>73416</v>
      </c>
      <c r="D43373">
        <v>0.89</v>
      </c>
      <c r="E43373" t="s">
        <v>73417</v>
      </c>
      <c r="F43373">
        <v>10321</v>
      </c>
      <c r="G43373" t="s">
        <v>52238</v>
      </c>
      <c r="H43373" t="s">
        <v>73417</v>
      </c>
      <c r="I43373" t="s">
        <v>73418</v>
      </c>
      <c r="J43373" t="s">
        <v>73419</v>
      </c>
      <c r="K43373">
        <v>2.9493900066449128</v>
      </c>
      <c r="L43373">
        <v>0.38964540502437439</v>
      </c>
      <c r="M43373" t="s">
        <v>73418</v>
      </c>
      <c r="N43373" t="s">
        <v>73418</v>
      </c>
      <c r="O43373" t="s">
        <v>95789</v>
      </c>
      <c r="P43373" t="s">
        <v>95790</v>
      </c>
      <c r="Q43373" t="s">
        <v>95791</v>
      </c>
      <c r="R43373" t="s">
        <v>81903</v>
      </c>
    </row>
    <row r="43374" spans="1:18" x14ac:dyDescent="0.25">
      <c r="A43374" s="2">
        <v>43372</v>
      </c>
      <c r="B43374">
        <v>4437159</v>
      </c>
      <c r="C43374" t="s">
        <v>73416</v>
      </c>
      <c r="D43374">
        <v>0.89</v>
      </c>
      <c r="E43374" t="s">
        <v>73417</v>
      </c>
      <c r="F43374">
        <v>10321</v>
      </c>
      <c r="G43374" t="s">
        <v>52238</v>
      </c>
      <c r="H43374" t="s">
        <v>73417</v>
      </c>
      <c r="I43374" t="s">
        <v>73418</v>
      </c>
      <c r="J43374" t="s">
        <v>73419</v>
      </c>
      <c r="K43374">
        <v>2.9493900066449128</v>
      </c>
      <c r="L43374">
        <v>0.38964540502437439</v>
      </c>
      <c r="M43374" t="s">
        <v>73418</v>
      </c>
      <c r="N43374" t="s">
        <v>73418</v>
      </c>
      <c r="O43374" t="s">
        <v>95789</v>
      </c>
      <c r="P43374" t="s">
        <v>95790</v>
      </c>
      <c r="Q43374" t="s">
        <v>95791</v>
      </c>
      <c r="R43374" t="s">
        <v>78370</v>
      </c>
    </row>
    <row r="43375" spans="1:18" x14ac:dyDescent="0.25">
      <c r="A43375" s="2">
        <v>43373</v>
      </c>
      <c r="B43375">
        <v>4437159</v>
      </c>
      <c r="C43375" t="s">
        <v>73416</v>
      </c>
      <c r="D43375">
        <v>0.89</v>
      </c>
      <c r="E43375" t="s">
        <v>73417</v>
      </c>
      <c r="F43375">
        <v>10321</v>
      </c>
      <c r="G43375" t="s">
        <v>52238</v>
      </c>
      <c r="H43375" t="s">
        <v>73417</v>
      </c>
      <c r="I43375" t="s">
        <v>73418</v>
      </c>
      <c r="J43375" t="s">
        <v>73419</v>
      </c>
      <c r="K43375">
        <v>2.9493900066449128</v>
      </c>
      <c r="L43375">
        <v>0.38964540502437439</v>
      </c>
      <c r="M43375" t="s">
        <v>73418</v>
      </c>
      <c r="N43375" t="s">
        <v>73418</v>
      </c>
      <c r="O43375" t="s">
        <v>95789</v>
      </c>
      <c r="P43375" t="s">
        <v>95790</v>
      </c>
      <c r="Q43375" t="s">
        <v>95791</v>
      </c>
      <c r="R43375" t="s">
        <v>75123</v>
      </c>
    </row>
    <row r="43376" spans="1:18" x14ac:dyDescent="0.25">
      <c r="A43376" s="2">
        <v>43374</v>
      </c>
      <c r="B43376">
        <v>4437159</v>
      </c>
      <c r="C43376" t="s">
        <v>73416</v>
      </c>
      <c r="D43376">
        <v>0.89</v>
      </c>
      <c r="E43376" t="s">
        <v>73417</v>
      </c>
      <c r="F43376">
        <v>10321</v>
      </c>
      <c r="G43376" t="s">
        <v>52238</v>
      </c>
      <c r="H43376" t="s">
        <v>73417</v>
      </c>
      <c r="I43376" t="s">
        <v>73418</v>
      </c>
      <c r="J43376" t="s">
        <v>73419</v>
      </c>
      <c r="K43376">
        <v>2.9493900066449128</v>
      </c>
      <c r="L43376">
        <v>0.38964540502437439</v>
      </c>
      <c r="M43376" t="s">
        <v>73418</v>
      </c>
      <c r="N43376" t="s">
        <v>73418</v>
      </c>
      <c r="O43376" t="s">
        <v>95789</v>
      </c>
      <c r="P43376" t="s">
        <v>95790</v>
      </c>
      <c r="Q43376" t="s">
        <v>95791</v>
      </c>
      <c r="R43376" t="s">
        <v>95794</v>
      </c>
    </row>
    <row r="43377" spans="1:18" x14ac:dyDescent="0.25">
      <c r="A43377" s="2">
        <v>43375</v>
      </c>
      <c r="B43377">
        <v>4437159</v>
      </c>
      <c r="C43377" t="s">
        <v>73416</v>
      </c>
      <c r="D43377">
        <v>0.89</v>
      </c>
      <c r="E43377" t="s">
        <v>73417</v>
      </c>
      <c r="F43377">
        <v>10321</v>
      </c>
      <c r="G43377" t="s">
        <v>52238</v>
      </c>
      <c r="H43377" t="s">
        <v>73417</v>
      </c>
      <c r="I43377" t="s">
        <v>73418</v>
      </c>
      <c r="J43377" t="s">
        <v>73419</v>
      </c>
      <c r="K43377">
        <v>2.9493900066449128</v>
      </c>
      <c r="L43377">
        <v>0.38964540502437439</v>
      </c>
      <c r="M43377" t="s">
        <v>73418</v>
      </c>
      <c r="N43377" t="s">
        <v>73418</v>
      </c>
      <c r="O43377" t="s">
        <v>95789</v>
      </c>
      <c r="P43377" t="s">
        <v>95790</v>
      </c>
      <c r="Q43377" t="s">
        <v>95791</v>
      </c>
      <c r="R43377" t="s">
        <v>77371</v>
      </c>
    </row>
    <row r="43378" spans="1:18" x14ac:dyDescent="0.25">
      <c r="A43378" s="2">
        <v>43376</v>
      </c>
      <c r="B43378">
        <v>4437159</v>
      </c>
      <c r="C43378" t="s">
        <v>73416</v>
      </c>
      <c r="D43378">
        <v>0.89</v>
      </c>
      <c r="E43378" t="s">
        <v>73417</v>
      </c>
      <c r="F43378">
        <v>10321</v>
      </c>
      <c r="G43378" t="s">
        <v>52238</v>
      </c>
      <c r="H43378" t="s">
        <v>73417</v>
      </c>
      <c r="I43378" t="s">
        <v>73418</v>
      </c>
      <c r="J43378" t="s">
        <v>73419</v>
      </c>
      <c r="K43378">
        <v>2.9493900066449128</v>
      </c>
      <c r="L43378">
        <v>0.38964540502437439</v>
      </c>
      <c r="M43378" t="s">
        <v>73418</v>
      </c>
      <c r="N43378" t="s">
        <v>73418</v>
      </c>
      <c r="O43378" t="s">
        <v>95789</v>
      </c>
      <c r="P43378" t="s">
        <v>95790</v>
      </c>
      <c r="Q43378" t="s">
        <v>95791</v>
      </c>
      <c r="R43378" t="s">
        <v>74715</v>
      </c>
    </row>
    <row r="43379" spans="1:18" x14ac:dyDescent="0.25">
      <c r="A43379" s="2">
        <v>43377</v>
      </c>
      <c r="B43379">
        <v>4437159</v>
      </c>
      <c r="C43379" t="s">
        <v>73416</v>
      </c>
      <c r="D43379">
        <v>0.89</v>
      </c>
      <c r="E43379" t="s">
        <v>73417</v>
      </c>
      <c r="F43379">
        <v>10321</v>
      </c>
      <c r="G43379" t="s">
        <v>52238</v>
      </c>
      <c r="H43379" t="s">
        <v>73417</v>
      </c>
      <c r="I43379" t="s">
        <v>73418</v>
      </c>
      <c r="J43379" t="s">
        <v>73419</v>
      </c>
      <c r="K43379">
        <v>2.9493900066449128</v>
      </c>
      <c r="L43379">
        <v>0.38964540502437439</v>
      </c>
      <c r="M43379" t="s">
        <v>73418</v>
      </c>
      <c r="N43379" t="s">
        <v>73418</v>
      </c>
      <c r="O43379" t="s">
        <v>95789</v>
      </c>
      <c r="P43379" t="s">
        <v>95790</v>
      </c>
      <c r="Q43379" t="s">
        <v>95791</v>
      </c>
      <c r="R43379" t="s">
        <v>92504</v>
      </c>
    </row>
    <row r="43380" spans="1:18" x14ac:dyDescent="0.25">
      <c r="A43380" s="2">
        <v>43378</v>
      </c>
      <c r="B43380">
        <v>4437159</v>
      </c>
      <c r="C43380" t="s">
        <v>73416</v>
      </c>
      <c r="D43380">
        <v>0.89</v>
      </c>
      <c r="E43380" t="s">
        <v>73417</v>
      </c>
      <c r="F43380">
        <v>10321</v>
      </c>
      <c r="G43380" t="s">
        <v>52238</v>
      </c>
      <c r="H43380" t="s">
        <v>73417</v>
      </c>
      <c r="I43380" t="s">
        <v>73418</v>
      </c>
      <c r="J43380" t="s">
        <v>73419</v>
      </c>
      <c r="K43380">
        <v>2.9493900066449128</v>
      </c>
      <c r="L43380">
        <v>0.38964540502437439</v>
      </c>
      <c r="M43380" t="s">
        <v>73418</v>
      </c>
      <c r="N43380" t="s">
        <v>73418</v>
      </c>
      <c r="O43380" t="s">
        <v>95789</v>
      </c>
      <c r="P43380" t="s">
        <v>95790</v>
      </c>
      <c r="Q43380" t="s">
        <v>95791</v>
      </c>
      <c r="R43380" t="s">
        <v>74718</v>
      </c>
    </row>
    <row r="43381" spans="1:18" x14ac:dyDescent="0.25">
      <c r="A43381" s="2">
        <v>43379</v>
      </c>
      <c r="B43381">
        <v>4437159</v>
      </c>
      <c r="C43381" t="s">
        <v>73416</v>
      </c>
      <c r="D43381">
        <v>0.89</v>
      </c>
      <c r="E43381" t="s">
        <v>73417</v>
      </c>
      <c r="F43381">
        <v>10321</v>
      </c>
      <c r="G43381" t="s">
        <v>52238</v>
      </c>
      <c r="H43381" t="s">
        <v>73417</v>
      </c>
      <c r="I43381" t="s">
        <v>73418</v>
      </c>
      <c r="J43381" t="s">
        <v>73419</v>
      </c>
      <c r="K43381">
        <v>2.9493900066449128</v>
      </c>
      <c r="L43381">
        <v>0.38964540502437439</v>
      </c>
      <c r="M43381" t="s">
        <v>73418</v>
      </c>
      <c r="N43381" t="s">
        <v>73418</v>
      </c>
      <c r="O43381" t="s">
        <v>95789</v>
      </c>
      <c r="P43381" t="s">
        <v>95790</v>
      </c>
      <c r="Q43381" t="s">
        <v>95791</v>
      </c>
      <c r="R43381" t="s">
        <v>89175</v>
      </c>
    </row>
    <row r="43382" spans="1:18" x14ac:dyDescent="0.25">
      <c r="A43382" s="2">
        <v>43380</v>
      </c>
      <c r="B43382">
        <v>4437159</v>
      </c>
      <c r="C43382" t="s">
        <v>73416</v>
      </c>
      <c r="D43382">
        <v>0.89</v>
      </c>
      <c r="E43382" t="s">
        <v>73417</v>
      </c>
      <c r="F43382">
        <v>10321</v>
      </c>
      <c r="G43382" t="s">
        <v>52238</v>
      </c>
      <c r="H43382" t="s">
        <v>73417</v>
      </c>
      <c r="I43382" t="s">
        <v>73418</v>
      </c>
      <c r="J43382" t="s">
        <v>73419</v>
      </c>
      <c r="K43382">
        <v>2.9493900066449128</v>
      </c>
      <c r="L43382">
        <v>0.38964540502437439</v>
      </c>
      <c r="M43382" t="s">
        <v>73418</v>
      </c>
      <c r="N43382" t="s">
        <v>73418</v>
      </c>
      <c r="O43382" t="s">
        <v>95789</v>
      </c>
      <c r="P43382" t="s">
        <v>95790</v>
      </c>
      <c r="Q43382" t="s">
        <v>95791</v>
      </c>
      <c r="R43382" t="s">
        <v>74720</v>
      </c>
    </row>
    <row r="43383" spans="1:18" x14ac:dyDescent="0.25">
      <c r="A43383" s="2">
        <v>43381</v>
      </c>
      <c r="B43383">
        <v>4437159</v>
      </c>
      <c r="C43383" t="s">
        <v>73416</v>
      </c>
      <c r="D43383">
        <v>0.89</v>
      </c>
      <c r="E43383" t="s">
        <v>73417</v>
      </c>
      <c r="F43383">
        <v>10321</v>
      </c>
      <c r="G43383" t="s">
        <v>52238</v>
      </c>
      <c r="H43383" t="s">
        <v>73417</v>
      </c>
      <c r="I43383" t="s">
        <v>73418</v>
      </c>
      <c r="J43383" t="s">
        <v>73419</v>
      </c>
      <c r="K43383">
        <v>2.9493900066449128</v>
      </c>
      <c r="L43383">
        <v>0.38964540502437439</v>
      </c>
      <c r="M43383" t="s">
        <v>73418</v>
      </c>
      <c r="N43383" t="s">
        <v>73418</v>
      </c>
      <c r="O43383" t="s">
        <v>95789</v>
      </c>
      <c r="P43383" t="s">
        <v>95790</v>
      </c>
      <c r="Q43383" t="s">
        <v>95791</v>
      </c>
      <c r="R43383" t="s">
        <v>79314</v>
      </c>
    </row>
    <row r="43384" spans="1:18" x14ac:dyDescent="0.25">
      <c r="A43384" s="2">
        <v>43382</v>
      </c>
      <c r="B43384">
        <v>4437159</v>
      </c>
      <c r="C43384" t="s">
        <v>73416</v>
      </c>
      <c r="D43384">
        <v>0.89</v>
      </c>
      <c r="E43384" t="s">
        <v>73417</v>
      </c>
      <c r="F43384">
        <v>10321</v>
      </c>
      <c r="G43384" t="s">
        <v>52238</v>
      </c>
      <c r="H43384" t="s">
        <v>73417</v>
      </c>
      <c r="I43384" t="s">
        <v>73418</v>
      </c>
      <c r="J43384" t="s">
        <v>73419</v>
      </c>
      <c r="K43384">
        <v>2.9493900066449128</v>
      </c>
      <c r="L43384">
        <v>0.38964540502437439</v>
      </c>
      <c r="M43384" t="s">
        <v>73418</v>
      </c>
      <c r="N43384" t="s">
        <v>73418</v>
      </c>
      <c r="O43384" t="s">
        <v>95789</v>
      </c>
      <c r="P43384" t="s">
        <v>95790</v>
      </c>
      <c r="Q43384" t="s">
        <v>95791</v>
      </c>
      <c r="R43384" t="s">
        <v>77378</v>
      </c>
    </row>
    <row r="43385" spans="1:18" x14ac:dyDescent="0.25">
      <c r="A43385" s="2">
        <v>43383</v>
      </c>
      <c r="B43385">
        <v>4437159</v>
      </c>
      <c r="C43385" t="s">
        <v>73416</v>
      </c>
      <c r="D43385">
        <v>0.89</v>
      </c>
      <c r="E43385" t="s">
        <v>73417</v>
      </c>
      <c r="F43385">
        <v>10321</v>
      </c>
      <c r="G43385" t="s">
        <v>52238</v>
      </c>
      <c r="H43385" t="s">
        <v>73417</v>
      </c>
      <c r="I43385" t="s">
        <v>73418</v>
      </c>
      <c r="J43385" t="s">
        <v>73419</v>
      </c>
      <c r="K43385">
        <v>2.9493900066449128</v>
      </c>
      <c r="L43385">
        <v>0.38964540502437439</v>
      </c>
      <c r="M43385" t="s">
        <v>73418</v>
      </c>
      <c r="N43385" t="s">
        <v>73418</v>
      </c>
      <c r="O43385" t="s">
        <v>95789</v>
      </c>
      <c r="P43385" t="s">
        <v>95790</v>
      </c>
      <c r="Q43385" t="s">
        <v>95791</v>
      </c>
      <c r="R43385" t="s">
        <v>75445</v>
      </c>
    </row>
    <row r="43386" spans="1:18" x14ac:dyDescent="0.25">
      <c r="A43386" s="2">
        <v>43384</v>
      </c>
      <c r="B43386">
        <v>4437159</v>
      </c>
      <c r="C43386" t="s">
        <v>73416</v>
      </c>
      <c r="D43386">
        <v>0.89</v>
      </c>
      <c r="E43386" t="s">
        <v>73417</v>
      </c>
      <c r="F43386">
        <v>10321</v>
      </c>
      <c r="G43386" t="s">
        <v>52238</v>
      </c>
      <c r="H43386" t="s">
        <v>73417</v>
      </c>
      <c r="I43386" t="s">
        <v>73418</v>
      </c>
      <c r="J43386" t="s">
        <v>73419</v>
      </c>
      <c r="K43386">
        <v>2.9493900066449128</v>
      </c>
      <c r="L43386">
        <v>0.38964540502437439</v>
      </c>
      <c r="M43386" t="s">
        <v>73418</v>
      </c>
      <c r="N43386" t="s">
        <v>73418</v>
      </c>
      <c r="O43386" t="s">
        <v>95789</v>
      </c>
      <c r="P43386" t="s">
        <v>95790</v>
      </c>
      <c r="Q43386" t="s">
        <v>95791</v>
      </c>
      <c r="R43386" t="s">
        <v>93624</v>
      </c>
    </row>
    <row r="43387" spans="1:18" x14ac:dyDescent="0.25">
      <c r="A43387" s="2">
        <v>43385</v>
      </c>
      <c r="B43387">
        <v>4437159</v>
      </c>
      <c r="C43387" t="s">
        <v>73416</v>
      </c>
      <c r="D43387">
        <v>0.89</v>
      </c>
      <c r="E43387" t="s">
        <v>73417</v>
      </c>
      <c r="F43387">
        <v>10321</v>
      </c>
      <c r="G43387" t="s">
        <v>52238</v>
      </c>
      <c r="H43387" t="s">
        <v>73417</v>
      </c>
      <c r="I43387" t="s">
        <v>73418</v>
      </c>
      <c r="J43387" t="s">
        <v>73419</v>
      </c>
      <c r="K43387">
        <v>2.9493900066449128</v>
      </c>
      <c r="L43387">
        <v>0.38964540502437439</v>
      </c>
      <c r="M43387" t="s">
        <v>73418</v>
      </c>
      <c r="N43387" t="s">
        <v>73418</v>
      </c>
      <c r="O43387" t="s">
        <v>95789</v>
      </c>
      <c r="P43387" t="s">
        <v>95790</v>
      </c>
      <c r="Q43387" t="s">
        <v>95791</v>
      </c>
      <c r="R43387" t="s">
        <v>76006</v>
      </c>
    </row>
    <row r="43388" spans="1:18" x14ac:dyDescent="0.25">
      <c r="A43388" s="2">
        <v>43386</v>
      </c>
      <c r="B43388">
        <v>4437159</v>
      </c>
      <c r="C43388" t="s">
        <v>73416</v>
      </c>
      <c r="D43388">
        <v>0.89</v>
      </c>
      <c r="E43388" t="s">
        <v>73417</v>
      </c>
      <c r="F43388">
        <v>10321</v>
      </c>
      <c r="G43388" t="s">
        <v>52238</v>
      </c>
      <c r="H43388" t="s">
        <v>73417</v>
      </c>
      <c r="I43388" t="s">
        <v>73418</v>
      </c>
      <c r="J43388" t="s">
        <v>73419</v>
      </c>
      <c r="K43388">
        <v>2.9493900066449128</v>
      </c>
      <c r="L43388">
        <v>0.38964540502437439</v>
      </c>
      <c r="M43388" t="s">
        <v>73418</v>
      </c>
      <c r="N43388" t="s">
        <v>73418</v>
      </c>
      <c r="O43388" t="s">
        <v>95789</v>
      </c>
      <c r="P43388" t="s">
        <v>95790</v>
      </c>
      <c r="Q43388" t="s">
        <v>95791</v>
      </c>
      <c r="R43388" t="s">
        <v>78499</v>
      </c>
    </row>
    <row r="43389" spans="1:18" x14ac:dyDescent="0.25">
      <c r="A43389" s="2">
        <v>43387</v>
      </c>
      <c r="B43389">
        <v>4437159</v>
      </c>
      <c r="C43389" t="s">
        <v>73416</v>
      </c>
      <c r="D43389">
        <v>0.89</v>
      </c>
      <c r="E43389" t="s">
        <v>73417</v>
      </c>
      <c r="F43389">
        <v>10321</v>
      </c>
      <c r="G43389" t="s">
        <v>52238</v>
      </c>
      <c r="H43389" t="s">
        <v>73417</v>
      </c>
      <c r="I43389" t="s">
        <v>73418</v>
      </c>
      <c r="J43389" t="s">
        <v>73419</v>
      </c>
      <c r="K43389">
        <v>2.9493900066449128</v>
      </c>
      <c r="L43389">
        <v>0.38964540502437439</v>
      </c>
      <c r="M43389" t="s">
        <v>73418</v>
      </c>
      <c r="N43389" t="s">
        <v>73418</v>
      </c>
      <c r="O43389" t="s">
        <v>95789</v>
      </c>
      <c r="P43389" t="s">
        <v>95790</v>
      </c>
      <c r="Q43389" t="s">
        <v>95791</v>
      </c>
      <c r="R43389" t="s">
        <v>95795</v>
      </c>
    </row>
    <row r="43390" spans="1:18" x14ac:dyDescent="0.25">
      <c r="A43390" s="2">
        <v>43388</v>
      </c>
      <c r="B43390">
        <v>4446779</v>
      </c>
      <c r="C43390" t="s">
        <v>73420</v>
      </c>
      <c r="D43390">
        <v>0.88900000000000001</v>
      </c>
      <c r="E43390" t="s">
        <v>73421</v>
      </c>
      <c r="F43390">
        <v>10323</v>
      </c>
      <c r="G43390" t="s">
        <v>52238</v>
      </c>
      <c r="H43390" t="s">
        <v>73421</v>
      </c>
      <c r="I43390" t="s">
        <v>73422</v>
      </c>
      <c r="J43390" t="s">
        <v>73423</v>
      </c>
      <c r="K43390">
        <v>2.9489017609702142</v>
      </c>
      <c r="L43390">
        <v>0.38958090264142708</v>
      </c>
      <c r="M43390" t="s">
        <v>73422</v>
      </c>
      <c r="N43390" t="s">
        <v>73422</v>
      </c>
      <c r="O43390" t="s">
        <v>95796</v>
      </c>
      <c r="P43390" t="s">
        <v>95797</v>
      </c>
      <c r="Q43390" t="s">
        <v>95798</v>
      </c>
      <c r="R43390" t="s">
        <v>95798</v>
      </c>
    </row>
    <row r="43391" spans="1:18" x14ac:dyDescent="0.25">
      <c r="A43391" s="2">
        <v>43389</v>
      </c>
      <c r="B43391">
        <v>4439766</v>
      </c>
      <c r="C43391" t="s">
        <v>73424</v>
      </c>
      <c r="D43391">
        <v>0.88700000000000001</v>
      </c>
      <c r="E43391" t="s">
        <v>73425</v>
      </c>
      <c r="F43391">
        <v>10330</v>
      </c>
      <c r="G43391" t="s">
        <v>28886</v>
      </c>
      <c r="H43391" t="s">
        <v>73425</v>
      </c>
      <c r="I43391" t="s">
        <v>73426</v>
      </c>
      <c r="J43391" t="s">
        <v>73427</v>
      </c>
      <c r="K43391">
        <v>2.9479236198317258</v>
      </c>
      <c r="L43391">
        <v>0.38945167992106178</v>
      </c>
      <c r="M43391" t="s">
        <v>73426</v>
      </c>
      <c r="N43391" t="s">
        <v>73426</v>
      </c>
      <c r="O43391" t="s">
        <v>95799</v>
      </c>
      <c r="P43391" t="s">
        <v>95800</v>
      </c>
      <c r="Q43391" t="s">
        <v>95801</v>
      </c>
      <c r="R43391" t="s">
        <v>80370</v>
      </c>
    </row>
    <row r="43392" spans="1:18" x14ac:dyDescent="0.25">
      <c r="A43392" s="2">
        <v>43390</v>
      </c>
      <c r="B43392">
        <v>4439766</v>
      </c>
      <c r="C43392" t="s">
        <v>73424</v>
      </c>
      <c r="D43392">
        <v>0.88700000000000001</v>
      </c>
      <c r="E43392" t="s">
        <v>73425</v>
      </c>
      <c r="F43392">
        <v>10330</v>
      </c>
      <c r="G43392" t="s">
        <v>28886</v>
      </c>
      <c r="H43392" t="s">
        <v>73425</v>
      </c>
      <c r="I43392" t="s">
        <v>73426</v>
      </c>
      <c r="J43392" t="s">
        <v>73427</v>
      </c>
      <c r="K43392">
        <v>2.9479236198317258</v>
      </c>
      <c r="L43392">
        <v>0.38945167992106178</v>
      </c>
      <c r="M43392" t="s">
        <v>73426</v>
      </c>
      <c r="N43392" t="s">
        <v>73426</v>
      </c>
      <c r="O43392" t="s">
        <v>95799</v>
      </c>
      <c r="P43392" t="s">
        <v>95800</v>
      </c>
      <c r="Q43392" t="s">
        <v>95801</v>
      </c>
      <c r="R43392" t="s">
        <v>83096</v>
      </c>
    </row>
    <row r="43393" spans="1:18" x14ac:dyDescent="0.25">
      <c r="A43393" s="2">
        <v>43391</v>
      </c>
      <c r="B43393">
        <v>4434964</v>
      </c>
      <c r="C43393" t="s">
        <v>73428</v>
      </c>
      <c r="D43393">
        <v>0.88600000000000001</v>
      </c>
      <c r="E43393" t="s">
        <v>73429</v>
      </c>
      <c r="F43393">
        <v>10334</v>
      </c>
      <c r="G43393" t="s">
        <v>28</v>
      </c>
      <c r="H43393" t="s">
        <v>73429</v>
      </c>
      <c r="I43393" t="s">
        <v>73430</v>
      </c>
      <c r="J43393" t="s">
        <v>73431</v>
      </c>
      <c r="K43393">
        <v>2.9474337218870512</v>
      </c>
      <c r="L43393">
        <v>0.38938695925589262</v>
      </c>
      <c r="M43393" t="s">
        <v>73430</v>
      </c>
      <c r="N43393" t="s">
        <v>73430</v>
      </c>
      <c r="O43393" t="s">
        <v>95802</v>
      </c>
      <c r="P43393" t="s">
        <v>95803</v>
      </c>
      <c r="Q43393" t="s">
        <v>95804</v>
      </c>
      <c r="R43393" t="s">
        <v>95805</v>
      </c>
    </row>
    <row r="43394" spans="1:18" x14ac:dyDescent="0.25">
      <c r="A43394" s="2">
        <v>43392</v>
      </c>
      <c r="B43394">
        <v>4434964</v>
      </c>
      <c r="C43394" t="s">
        <v>73428</v>
      </c>
      <c r="D43394">
        <v>0.88600000000000001</v>
      </c>
      <c r="E43394" t="s">
        <v>73429</v>
      </c>
      <c r="F43394">
        <v>10334</v>
      </c>
      <c r="G43394" t="s">
        <v>28</v>
      </c>
      <c r="H43394" t="s">
        <v>73429</v>
      </c>
      <c r="I43394" t="s">
        <v>73430</v>
      </c>
      <c r="J43394" t="s">
        <v>73431</v>
      </c>
      <c r="K43394">
        <v>2.9474337218870512</v>
      </c>
      <c r="L43394">
        <v>0.38938695925589262</v>
      </c>
      <c r="M43394" t="s">
        <v>73430</v>
      </c>
      <c r="N43394" t="s">
        <v>73430</v>
      </c>
      <c r="O43394" t="s">
        <v>95802</v>
      </c>
      <c r="P43394" t="s">
        <v>95803</v>
      </c>
      <c r="Q43394" t="s">
        <v>95804</v>
      </c>
      <c r="R43394" t="s">
        <v>84231</v>
      </c>
    </row>
    <row r="43395" spans="1:18" x14ac:dyDescent="0.25">
      <c r="A43395" s="2">
        <v>43393</v>
      </c>
      <c r="B43395">
        <v>4434964</v>
      </c>
      <c r="C43395" t="s">
        <v>73428</v>
      </c>
      <c r="D43395">
        <v>0.88600000000000001</v>
      </c>
      <c r="E43395" t="s">
        <v>73429</v>
      </c>
      <c r="F43395">
        <v>10334</v>
      </c>
      <c r="G43395" t="s">
        <v>28</v>
      </c>
      <c r="H43395" t="s">
        <v>73429</v>
      </c>
      <c r="I43395" t="s">
        <v>73430</v>
      </c>
      <c r="J43395" t="s">
        <v>73431</v>
      </c>
      <c r="K43395">
        <v>2.9474337218870512</v>
      </c>
      <c r="L43395">
        <v>0.38938695925589262</v>
      </c>
      <c r="M43395" t="s">
        <v>73430</v>
      </c>
      <c r="N43395" t="s">
        <v>73430</v>
      </c>
      <c r="O43395" t="s">
        <v>95802</v>
      </c>
      <c r="P43395" t="s">
        <v>95803</v>
      </c>
      <c r="Q43395" t="s">
        <v>95804</v>
      </c>
      <c r="R43395" t="s">
        <v>75131</v>
      </c>
    </row>
    <row r="43396" spans="1:18" x14ac:dyDescent="0.25">
      <c r="A43396" s="2">
        <v>43394</v>
      </c>
      <c r="B43396">
        <v>4434964</v>
      </c>
      <c r="C43396" t="s">
        <v>73428</v>
      </c>
      <c r="D43396">
        <v>0.88600000000000001</v>
      </c>
      <c r="E43396" t="s">
        <v>73429</v>
      </c>
      <c r="F43396">
        <v>10334</v>
      </c>
      <c r="G43396" t="s">
        <v>28</v>
      </c>
      <c r="H43396" t="s">
        <v>73429</v>
      </c>
      <c r="I43396" t="s">
        <v>73430</v>
      </c>
      <c r="J43396" t="s">
        <v>73431</v>
      </c>
      <c r="K43396">
        <v>2.9474337218870512</v>
      </c>
      <c r="L43396">
        <v>0.38938695925589262</v>
      </c>
      <c r="M43396" t="s">
        <v>73430</v>
      </c>
      <c r="N43396" t="s">
        <v>73430</v>
      </c>
      <c r="O43396" t="s">
        <v>95802</v>
      </c>
      <c r="P43396" t="s">
        <v>95803</v>
      </c>
      <c r="Q43396" t="s">
        <v>95804</v>
      </c>
      <c r="R43396" t="s">
        <v>78495</v>
      </c>
    </row>
    <row r="43397" spans="1:18" x14ac:dyDescent="0.25">
      <c r="A43397" s="2">
        <v>43395</v>
      </c>
      <c r="B43397">
        <v>4434964</v>
      </c>
      <c r="C43397" t="s">
        <v>73428</v>
      </c>
      <c r="D43397">
        <v>0.88600000000000001</v>
      </c>
      <c r="E43397" t="s">
        <v>73429</v>
      </c>
      <c r="F43397">
        <v>10334</v>
      </c>
      <c r="G43397" t="s">
        <v>28</v>
      </c>
      <c r="H43397" t="s">
        <v>73429</v>
      </c>
      <c r="I43397" t="s">
        <v>73430</v>
      </c>
      <c r="J43397" t="s">
        <v>73431</v>
      </c>
      <c r="K43397">
        <v>2.9474337218870512</v>
      </c>
      <c r="L43397">
        <v>0.38938695925589262</v>
      </c>
      <c r="M43397" t="s">
        <v>73430</v>
      </c>
      <c r="N43397" t="s">
        <v>73430</v>
      </c>
      <c r="O43397" t="s">
        <v>95802</v>
      </c>
      <c r="P43397" t="s">
        <v>95803</v>
      </c>
      <c r="Q43397" t="s">
        <v>95804</v>
      </c>
      <c r="R43397" t="s">
        <v>75727</v>
      </c>
    </row>
    <row r="43398" spans="1:18" x14ac:dyDescent="0.25">
      <c r="A43398" s="2">
        <v>43396</v>
      </c>
      <c r="B43398">
        <v>4434964</v>
      </c>
      <c r="C43398" t="s">
        <v>73428</v>
      </c>
      <c r="D43398">
        <v>0.88600000000000001</v>
      </c>
      <c r="E43398" t="s">
        <v>73429</v>
      </c>
      <c r="F43398">
        <v>10334</v>
      </c>
      <c r="G43398" t="s">
        <v>28</v>
      </c>
      <c r="H43398" t="s">
        <v>73429</v>
      </c>
      <c r="I43398" t="s">
        <v>73430</v>
      </c>
      <c r="J43398" t="s">
        <v>73431</v>
      </c>
      <c r="K43398">
        <v>2.9474337218870512</v>
      </c>
      <c r="L43398">
        <v>0.38938695925589262</v>
      </c>
      <c r="M43398" t="s">
        <v>73430</v>
      </c>
      <c r="N43398" t="s">
        <v>73430</v>
      </c>
      <c r="O43398" t="s">
        <v>95802</v>
      </c>
      <c r="P43398" t="s">
        <v>95803</v>
      </c>
      <c r="Q43398" t="s">
        <v>95804</v>
      </c>
      <c r="R43398" t="s">
        <v>95806</v>
      </c>
    </row>
    <row r="43399" spans="1:18" x14ac:dyDescent="0.25">
      <c r="A43399" s="2">
        <v>43397</v>
      </c>
      <c r="B43399">
        <v>4434964</v>
      </c>
      <c r="C43399" t="s">
        <v>73428</v>
      </c>
      <c r="D43399">
        <v>0.88600000000000001</v>
      </c>
      <c r="E43399" t="s">
        <v>73429</v>
      </c>
      <c r="F43399">
        <v>10334</v>
      </c>
      <c r="G43399" t="s">
        <v>28</v>
      </c>
      <c r="H43399" t="s">
        <v>73429</v>
      </c>
      <c r="I43399" t="s">
        <v>73430</v>
      </c>
      <c r="J43399" t="s">
        <v>73431</v>
      </c>
      <c r="K43399">
        <v>2.9474337218870512</v>
      </c>
      <c r="L43399">
        <v>0.38938695925589262</v>
      </c>
      <c r="M43399" t="s">
        <v>73430</v>
      </c>
      <c r="N43399" t="s">
        <v>73430</v>
      </c>
      <c r="O43399" t="s">
        <v>95802</v>
      </c>
      <c r="P43399" t="s">
        <v>95803</v>
      </c>
      <c r="Q43399" t="s">
        <v>95804</v>
      </c>
      <c r="R43399" t="s">
        <v>78891</v>
      </c>
    </row>
    <row r="43400" spans="1:18" x14ac:dyDescent="0.25">
      <c r="A43400" s="2">
        <v>43398</v>
      </c>
      <c r="B43400">
        <v>4434964</v>
      </c>
      <c r="C43400" t="s">
        <v>73428</v>
      </c>
      <c r="D43400">
        <v>0.88600000000000001</v>
      </c>
      <c r="E43400" t="s">
        <v>73429</v>
      </c>
      <c r="F43400">
        <v>10334</v>
      </c>
      <c r="G43400" t="s">
        <v>28</v>
      </c>
      <c r="H43400" t="s">
        <v>73429</v>
      </c>
      <c r="I43400" t="s">
        <v>73430</v>
      </c>
      <c r="J43400" t="s">
        <v>73431</v>
      </c>
      <c r="K43400">
        <v>2.9474337218870512</v>
      </c>
      <c r="L43400">
        <v>0.38938695925589262</v>
      </c>
      <c r="M43400" t="s">
        <v>73430</v>
      </c>
      <c r="N43400" t="s">
        <v>73430</v>
      </c>
      <c r="O43400" t="s">
        <v>95802</v>
      </c>
      <c r="P43400" t="s">
        <v>95803</v>
      </c>
      <c r="Q43400" t="s">
        <v>95804</v>
      </c>
      <c r="R43400" t="s">
        <v>81564</v>
      </c>
    </row>
    <row r="43401" spans="1:18" x14ac:dyDescent="0.25">
      <c r="A43401" s="2">
        <v>43399</v>
      </c>
      <c r="B43401">
        <v>4434964</v>
      </c>
      <c r="C43401" t="s">
        <v>73428</v>
      </c>
      <c r="D43401">
        <v>0.88600000000000001</v>
      </c>
      <c r="E43401" t="s">
        <v>73429</v>
      </c>
      <c r="F43401">
        <v>10334</v>
      </c>
      <c r="G43401" t="s">
        <v>28</v>
      </c>
      <c r="H43401" t="s">
        <v>73429</v>
      </c>
      <c r="I43401" t="s">
        <v>73430</v>
      </c>
      <c r="J43401" t="s">
        <v>73431</v>
      </c>
      <c r="K43401">
        <v>2.9474337218870512</v>
      </c>
      <c r="L43401">
        <v>0.38938695925589262</v>
      </c>
      <c r="M43401" t="s">
        <v>73430</v>
      </c>
      <c r="N43401" t="s">
        <v>73430</v>
      </c>
      <c r="O43401" t="s">
        <v>95802</v>
      </c>
      <c r="P43401" t="s">
        <v>95803</v>
      </c>
      <c r="Q43401" t="s">
        <v>95804</v>
      </c>
      <c r="R43401" t="s">
        <v>81747</v>
      </c>
    </row>
    <row r="43402" spans="1:18" x14ac:dyDescent="0.25">
      <c r="A43402" s="2">
        <v>43400</v>
      </c>
      <c r="B43402">
        <v>4434964</v>
      </c>
      <c r="C43402" t="s">
        <v>73428</v>
      </c>
      <c r="D43402">
        <v>0.88600000000000001</v>
      </c>
      <c r="E43402" t="s">
        <v>73429</v>
      </c>
      <c r="F43402">
        <v>10334</v>
      </c>
      <c r="G43402" t="s">
        <v>28</v>
      </c>
      <c r="H43402" t="s">
        <v>73429</v>
      </c>
      <c r="I43402" t="s">
        <v>73430</v>
      </c>
      <c r="J43402" t="s">
        <v>73431</v>
      </c>
      <c r="K43402">
        <v>2.9474337218870512</v>
      </c>
      <c r="L43402">
        <v>0.38938695925589262</v>
      </c>
      <c r="M43402" t="s">
        <v>73430</v>
      </c>
      <c r="N43402" t="s">
        <v>73430</v>
      </c>
      <c r="O43402" t="s">
        <v>95802</v>
      </c>
      <c r="P43402" t="s">
        <v>95803</v>
      </c>
      <c r="Q43402" t="s">
        <v>95804</v>
      </c>
      <c r="R43402" t="s">
        <v>81494</v>
      </c>
    </row>
    <row r="43403" spans="1:18" x14ac:dyDescent="0.25">
      <c r="A43403" s="2">
        <v>43401</v>
      </c>
      <c r="B43403">
        <v>4434964</v>
      </c>
      <c r="C43403" t="s">
        <v>73428</v>
      </c>
      <c r="D43403">
        <v>0.88600000000000001</v>
      </c>
      <c r="E43403" t="s">
        <v>73429</v>
      </c>
      <c r="F43403">
        <v>10334</v>
      </c>
      <c r="G43403" t="s">
        <v>28</v>
      </c>
      <c r="H43403" t="s">
        <v>73429</v>
      </c>
      <c r="I43403" t="s">
        <v>73430</v>
      </c>
      <c r="J43403" t="s">
        <v>73431</v>
      </c>
      <c r="K43403">
        <v>2.9474337218870512</v>
      </c>
      <c r="L43403">
        <v>0.38938695925589262</v>
      </c>
      <c r="M43403" t="s">
        <v>73430</v>
      </c>
      <c r="N43403" t="s">
        <v>73430</v>
      </c>
      <c r="O43403" t="s">
        <v>95802</v>
      </c>
      <c r="P43403" t="s">
        <v>95803</v>
      </c>
      <c r="Q43403" t="s">
        <v>95804</v>
      </c>
      <c r="R43403" t="s">
        <v>76807</v>
      </c>
    </row>
    <row r="43404" spans="1:18" x14ac:dyDescent="0.25">
      <c r="A43404" s="2">
        <v>43402</v>
      </c>
      <c r="B43404">
        <v>4434964</v>
      </c>
      <c r="C43404" t="s">
        <v>73428</v>
      </c>
      <c r="D43404">
        <v>0.88600000000000001</v>
      </c>
      <c r="E43404" t="s">
        <v>73429</v>
      </c>
      <c r="F43404">
        <v>10334</v>
      </c>
      <c r="G43404" t="s">
        <v>28</v>
      </c>
      <c r="H43404" t="s">
        <v>73429</v>
      </c>
      <c r="I43404" t="s">
        <v>73430</v>
      </c>
      <c r="J43404" t="s">
        <v>73431</v>
      </c>
      <c r="K43404">
        <v>2.9474337218870512</v>
      </c>
      <c r="L43404">
        <v>0.38938695925589262</v>
      </c>
      <c r="M43404" t="s">
        <v>73430</v>
      </c>
      <c r="N43404" t="s">
        <v>73430</v>
      </c>
      <c r="O43404" t="s">
        <v>95802</v>
      </c>
      <c r="P43404" t="s">
        <v>95803</v>
      </c>
      <c r="Q43404" t="s">
        <v>95804</v>
      </c>
      <c r="R43404" t="s">
        <v>81495</v>
      </c>
    </row>
    <row r="43405" spans="1:18" x14ac:dyDescent="0.25">
      <c r="A43405" s="2">
        <v>43403</v>
      </c>
      <c r="B43405">
        <v>4434964</v>
      </c>
      <c r="C43405" t="s">
        <v>73428</v>
      </c>
      <c r="D43405">
        <v>0.88600000000000001</v>
      </c>
      <c r="E43405" t="s">
        <v>73429</v>
      </c>
      <c r="F43405">
        <v>10334</v>
      </c>
      <c r="G43405" t="s">
        <v>28</v>
      </c>
      <c r="H43405" t="s">
        <v>73429</v>
      </c>
      <c r="I43405" t="s">
        <v>73430</v>
      </c>
      <c r="J43405" t="s">
        <v>73431</v>
      </c>
      <c r="K43405">
        <v>2.9474337218870512</v>
      </c>
      <c r="L43405">
        <v>0.38938695925589262</v>
      </c>
      <c r="M43405" t="s">
        <v>73430</v>
      </c>
      <c r="N43405" t="s">
        <v>73430</v>
      </c>
      <c r="O43405" t="s">
        <v>95802</v>
      </c>
      <c r="P43405" t="s">
        <v>95803</v>
      </c>
      <c r="Q43405" t="s">
        <v>95804</v>
      </c>
      <c r="R43405" t="s">
        <v>95807</v>
      </c>
    </row>
    <row r="43406" spans="1:18" x14ac:dyDescent="0.25">
      <c r="A43406" s="2">
        <v>43404</v>
      </c>
      <c r="B43406">
        <v>4434964</v>
      </c>
      <c r="C43406" t="s">
        <v>73428</v>
      </c>
      <c r="D43406">
        <v>0.88600000000000001</v>
      </c>
      <c r="E43406" t="s">
        <v>73429</v>
      </c>
      <c r="F43406">
        <v>10334</v>
      </c>
      <c r="G43406" t="s">
        <v>28</v>
      </c>
      <c r="H43406" t="s">
        <v>73429</v>
      </c>
      <c r="I43406" t="s">
        <v>73430</v>
      </c>
      <c r="J43406" t="s">
        <v>73431</v>
      </c>
      <c r="K43406">
        <v>2.9474337218870512</v>
      </c>
      <c r="L43406">
        <v>0.38938695925589262</v>
      </c>
      <c r="M43406" t="s">
        <v>73430</v>
      </c>
      <c r="N43406" t="s">
        <v>73430</v>
      </c>
      <c r="O43406" t="s">
        <v>95802</v>
      </c>
      <c r="P43406" t="s">
        <v>95803</v>
      </c>
      <c r="Q43406" t="s">
        <v>95804</v>
      </c>
      <c r="R43406" t="s">
        <v>76028</v>
      </c>
    </row>
    <row r="43407" spans="1:18" x14ac:dyDescent="0.25">
      <c r="A43407" s="2">
        <v>43405</v>
      </c>
      <c r="B43407">
        <v>4434964</v>
      </c>
      <c r="C43407" t="s">
        <v>73428</v>
      </c>
      <c r="D43407">
        <v>0.88600000000000001</v>
      </c>
      <c r="E43407" t="s">
        <v>73429</v>
      </c>
      <c r="F43407">
        <v>10334</v>
      </c>
      <c r="G43407" t="s">
        <v>28</v>
      </c>
      <c r="H43407" t="s">
        <v>73429</v>
      </c>
      <c r="I43407" t="s">
        <v>73430</v>
      </c>
      <c r="J43407" t="s">
        <v>73431</v>
      </c>
      <c r="K43407">
        <v>2.9474337218870512</v>
      </c>
      <c r="L43407">
        <v>0.38938695925589262</v>
      </c>
      <c r="M43407" t="s">
        <v>73430</v>
      </c>
      <c r="N43407" t="s">
        <v>73430</v>
      </c>
      <c r="O43407" t="s">
        <v>95802</v>
      </c>
      <c r="P43407" t="s">
        <v>95803</v>
      </c>
      <c r="Q43407" t="s">
        <v>95804</v>
      </c>
      <c r="R43407" t="s">
        <v>88856</v>
      </c>
    </row>
    <row r="43408" spans="1:18" x14ac:dyDescent="0.25">
      <c r="A43408" s="2">
        <v>43406</v>
      </c>
      <c r="B43408">
        <v>4434964</v>
      </c>
      <c r="C43408" t="s">
        <v>73428</v>
      </c>
      <c r="D43408">
        <v>0.88600000000000001</v>
      </c>
      <c r="E43408" t="s">
        <v>73429</v>
      </c>
      <c r="F43408">
        <v>10334</v>
      </c>
      <c r="G43408" t="s">
        <v>28</v>
      </c>
      <c r="H43408" t="s">
        <v>73429</v>
      </c>
      <c r="I43408" t="s">
        <v>73430</v>
      </c>
      <c r="J43408" t="s">
        <v>73431</v>
      </c>
      <c r="K43408">
        <v>2.9474337218870512</v>
      </c>
      <c r="L43408">
        <v>0.38938695925589262</v>
      </c>
      <c r="M43408" t="s">
        <v>73430</v>
      </c>
      <c r="N43408" t="s">
        <v>73430</v>
      </c>
      <c r="O43408" t="s">
        <v>95802</v>
      </c>
      <c r="P43408" t="s">
        <v>95803</v>
      </c>
      <c r="Q43408" t="s">
        <v>95804</v>
      </c>
      <c r="R43408" t="s">
        <v>77780</v>
      </c>
    </row>
    <row r="43409" spans="1:18" x14ac:dyDescent="0.25">
      <c r="A43409" s="2">
        <v>43407</v>
      </c>
      <c r="B43409">
        <v>4434964</v>
      </c>
      <c r="C43409" t="s">
        <v>73428</v>
      </c>
      <c r="D43409">
        <v>0.88600000000000001</v>
      </c>
      <c r="E43409" t="s">
        <v>73429</v>
      </c>
      <c r="F43409">
        <v>10334</v>
      </c>
      <c r="G43409" t="s">
        <v>28</v>
      </c>
      <c r="H43409" t="s">
        <v>73429</v>
      </c>
      <c r="I43409" t="s">
        <v>73430</v>
      </c>
      <c r="J43409" t="s">
        <v>73431</v>
      </c>
      <c r="K43409">
        <v>2.9474337218870512</v>
      </c>
      <c r="L43409">
        <v>0.38938695925589262</v>
      </c>
      <c r="M43409" t="s">
        <v>73430</v>
      </c>
      <c r="N43409" t="s">
        <v>73430</v>
      </c>
      <c r="O43409" t="s">
        <v>95802</v>
      </c>
      <c r="P43409" t="s">
        <v>95803</v>
      </c>
      <c r="Q43409" t="s">
        <v>95804</v>
      </c>
      <c r="R43409" t="s">
        <v>79186</v>
      </c>
    </row>
    <row r="43410" spans="1:18" x14ac:dyDescent="0.25">
      <c r="A43410" s="2">
        <v>43408</v>
      </c>
      <c r="B43410">
        <v>4434964</v>
      </c>
      <c r="C43410" t="s">
        <v>73428</v>
      </c>
      <c r="D43410">
        <v>0.88600000000000001</v>
      </c>
      <c r="E43410" t="s">
        <v>73429</v>
      </c>
      <c r="F43410">
        <v>10334</v>
      </c>
      <c r="G43410" t="s">
        <v>28</v>
      </c>
      <c r="H43410" t="s">
        <v>73429</v>
      </c>
      <c r="I43410" t="s">
        <v>73430</v>
      </c>
      <c r="J43410" t="s">
        <v>73431</v>
      </c>
      <c r="K43410">
        <v>2.9474337218870512</v>
      </c>
      <c r="L43410">
        <v>0.38938695925589262</v>
      </c>
      <c r="M43410" t="s">
        <v>73430</v>
      </c>
      <c r="N43410" t="s">
        <v>73430</v>
      </c>
      <c r="O43410" t="s">
        <v>95802</v>
      </c>
      <c r="P43410" t="s">
        <v>95803</v>
      </c>
      <c r="Q43410" t="s">
        <v>95804</v>
      </c>
      <c r="R43410" t="s">
        <v>95808</v>
      </c>
    </row>
    <row r="43411" spans="1:18" x14ac:dyDescent="0.25">
      <c r="A43411" s="2">
        <v>43409</v>
      </c>
      <c r="B43411">
        <v>4444802</v>
      </c>
      <c r="C43411" t="s">
        <v>73432</v>
      </c>
      <c r="D43411">
        <v>0.88400000000000001</v>
      </c>
      <c r="E43411" t="s">
        <v>73433</v>
      </c>
      <c r="F43411">
        <v>10341</v>
      </c>
      <c r="G43411" t="s">
        <v>28</v>
      </c>
      <c r="H43411" t="s">
        <v>73433</v>
      </c>
      <c r="I43411" t="s">
        <v>73434</v>
      </c>
      <c r="J43411" t="s">
        <v>73435</v>
      </c>
      <c r="K43411">
        <v>2.9464522650130731</v>
      </c>
      <c r="L43411">
        <v>0.38925729849203522</v>
      </c>
      <c r="M43411" t="s">
        <v>73434</v>
      </c>
      <c r="N43411" t="s">
        <v>73434</v>
      </c>
      <c r="O43411" t="s">
        <v>95809</v>
      </c>
      <c r="P43411" t="s">
        <v>95810</v>
      </c>
      <c r="Q43411" t="s">
        <v>95811</v>
      </c>
      <c r="R43411" t="s">
        <v>75732</v>
      </c>
    </row>
    <row r="43412" spans="1:18" x14ac:dyDescent="0.25">
      <c r="A43412" s="2">
        <v>43410</v>
      </c>
      <c r="B43412">
        <v>4444802</v>
      </c>
      <c r="C43412" t="s">
        <v>73432</v>
      </c>
      <c r="D43412">
        <v>0.88400000000000001</v>
      </c>
      <c r="E43412" t="s">
        <v>73433</v>
      </c>
      <c r="F43412">
        <v>10341</v>
      </c>
      <c r="G43412" t="s">
        <v>28</v>
      </c>
      <c r="H43412" t="s">
        <v>73433</v>
      </c>
      <c r="I43412" t="s">
        <v>73434</v>
      </c>
      <c r="J43412" t="s">
        <v>73435</v>
      </c>
      <c r="K43412">
        <v>2.9464522650130731</v>
      </c>
      <c r="L43412">
        <v>0.38925729849203522</v>
      </c>
      <c r="M43412" t="s">
        <v>73434</v>
      </c>
      <c r="N43412" t="s">
        <v>73434</v>
      </c>
      <c r="O43412" t="s">
        <v>95809</v>
      </c>
      <c r="P43412" t="s">
        <v>95810</v>
      </c>
      <c r="Q43412" t="s">
        <v>95811</v>
      </c>
      <c r="R43412" t="s">
        <v>95812</v>
      </c>
    </row>
    <row r="43413" spans="1:18" x14ac:dyDescent="0.25">
      <c r="A43413" s="2">
        <v>43411</v>
      </c>
      <c r="B43413">
        <v>4447966</v>
      </c>
      <c r="C43413" t="s">
        <v>73436</v>
      </c>
      <c r="D43413">
        <v>0.88300000000000001</v>
      </c>
      <c r="E43413" t="s">
        <v>73437</v>
      </c>
      <c r="F43413">
        <v>10350</v>
      </c>
      <c r="G43413" t="s">
        <v>28886</v>
      </c>
      <c r="H43413" t="s">
        <v>73437</v>
      </c>
      <c r="I43413" t="s">
        <v>73438</v>
      </c>
      <c r="J43413" t="s">
        <v>73439</v>
      </c>
      <c r="K43413">
        <v>2.945960703577569</v>
      </c>
      <c r="L43413">
        <v>0.38919235806225128</v>
      </c>
      <c r="M43413" t="s">
        <v>73438</v>
      </c>
      <c r="N43413" t="s">
        <v>73438</v>
      </c>
      <c r="O43413" t="s">
        <v>95813</v>
      </c>
      <c r="P43413" t="s">
        <v>95814</v>
      </c>
      <c r="Q43413" t="s">
        <v>95815</v>
      </c>
      <c r="R43413" t="s">
        <v>76993</v>
      </c>
    </row>
    <row r="43414" spans="1:18" x14ac:dyDescent="0.25">
      <c r="A43414" s="2">
        <v>43412</v>
      </c>
      <c r="B43414">
        <v>4447966</v>
      </c>
      <c r="C43414" t="s">
        <v>73436</v>
      </c>
      <c r="D43414">
        <v>0.88300000000000001</v>
      </c>
      <c r="E43414" t="s">
        <v>73437</v>
      </c>
      <c r="F43414">
        <v>10350</v>
      </c>
      <c r="G43414" t="s">
        <v>28886</v>
      </c>
      <c r="H43414" t="s">
        <v>73437</v>
      </c>
      <c r="I43414" t="s">
        <v>73438</v>
      </c>
      <c r="J43414" t="s">
        <v>73439</v>
      </c>
      <c r="K43414">
        <v>2.945960703577569</v>
      </c>
      <c r="L43414">
        <v>0.38919235806225128</v>
      </c>
      <c r="M43414" t="s">
        <v>73438</v>
      </c>
      <c r="N43414" t="s">
        <v>73438</v>
      </c>
      <c r="O43414" t="s">
        <v>95813</v>
      </c>
      <c r="P43414" t="s">
        <v>95814</v>
      </c>
      <c r="Q43414" t="s">
        <v>95815</v>
      </c>
      <c r="R43414" t="s">
        <v>87930</v>
      </c>
    </row>
    <row r="43415" spans="1:18" x14ac:dyDescent="0.25">
      <c r="A43415" s="2">
        <v>43413</v>
      </c>
      <c r="B43415">
        <v>4447966</v>
      </c>
      <c r="C43415" t="s">
        <v>73436</v>
      </c>
      <c r="D43415">
        <v>0.88300000000000001</v>
      </c>
      <c r="E43415" t="s">
        <v>73437</v>
      </c>
      <c r="F43415">
        <v>10350</v>
      </c>
      <c r="G43415" t="s">
        <v>28886</v>
      </c>
      <c r="H43415" t="s">
        <v>73437</v>
      </c>
      <c r="I43415" t="s">
        <v>73438</v>
      </c>
      <c r="J43415" t="s">
        <v>73439</v>
      </c>
      <c r="K43415">
        <v>2.945960703577569</v>
      </c>
      <c r="L43415">
        <v>0.38919235806225128</v>
      </c>
      <c r="M43415" t="s">
        <v>73438</v>
      </c>
      <c r="N43415" t="s">
        <v>73438</v>
      </c>
      <c r="O43415" t="s">
        <v>95813</v>
      </c>
      <c r="P43415" t="s">
        <v>95814</v>
      </c>
      <c r="Q43415" t="s">
        <v>95815</v>
      </c>
      <c r="R43415" t="s">
        <v>76305</v>
      </c>
    </row>
    <row r="43416" spans="1:18" x14ac:dyDescent="0.25">
      <c r="A43416" s="2">
        <v>43414</v>
      </c>
      <c r="B43416">
        <v>4447966</v>
      </c>
      <c r="C43416" t="s">
        <v>73436</v>
      </c>
      <c r="D43416">
        <v>0.88300000000000001</v>
      </c>
      <c r="E43416" t="s">
        <v>73437</v>
      </c>
      <c r="F43416">
        <v>10350</v>
      </c>
      <c r="G43416" t="s">
        <v>28886</v>
      </c>
      <c r="H43416" t="s">
        <v>73437</v>
      </c>
      <c r="I43416" t="s">
        <v>73438</v>
      </c>
      <c r="J43416" t="s">
        <v>73439</v>
      </c>
      <c r="K43416">
        <v>2.945960703577569</v>
      </c>
      <c r="L43416">
        <v>0.38919235806225128</v>
      </c>
      <c r="M43416" t="s">
        <v>73438</v>
      </c>
      <c r="N43416" t="s">
        <v>73438</v>
      </c>
      <c r="O43416" t="s">
        <v>95813</v>
      </c>
      <c r="P43416" t="s">
        <v>95814</v>
      </c>
      <c r="Q43416" t="s">
        <v>95815</v>
      </c>
      <c r="R43416" t="s">
        <v>82909</v>
      </c>
    </row>
    <row r="43417" spans="1:18" x14ac:dyDescent="0.25">
      <c r="A43417" s="2">
        <v>43415</v>
      </c>
      <c r="B43417">
        <v>4447966</v>
      </c>
      <c r="C43417" t="s">
        <v>73436</v>
      </c>
      <c r="D43417">
        <v>0.88300000000000001</v>
      </c>
      <c r="E43417" t="s">
        <v>73437</v>
      </c>
      <c r="F43417">
        <v>10350</v>
      </c>
      <c r="G43417" t="s">
        <v>28886</v>
      </c>
      <c r="H43417" t="s">
        <v>73437</v>
      </c>
      <c r="I43417" t="s">
        <v>73438</v>
      </c>
      <c r="J43417" t="s">
        <v>73439</v>
      </c>
      <c r="K43417">
        <v>2.945960703577569</v>
      </c>
      <c r="L43417">
        <v>0.38919235806225128</v>
      </c>
      <c r="M43417" t="s">
        <v>73438</v>
      </c>
      <c r="N43417" t="s">
        <v>73438</v>
      </c>
      <c r="O43417" t="s">
        <v>95813</v>
      </c>
      <c r="P43417" t="s">
        <v>95814</v>
      </c>
      <c r="Q43417" t="s">
        <v>95815</v>
      </c>
      <c r="R43417" t="s">
        <v>79394</v>
      </c>
    </row>
    <row r="43418" spans="1:18" x14ac:dyDescent="0.25">
      <c r="A43418" s="2">
        <v>43416</v>
      </c>
      <c r="B43418">
        <v>4447966</v>
      </c>
      <c r="C43418" t="s">
        <v>73436</v>
      </c>
      <c r="D43418">
        <v>0.88300000000000001</v>
      </c>
      <c r="E43418" t="s">
        <v>73437</v>
      </c>
      <c r="F43418">
        <v>10350</v>
      </c>
      <c r="G43418" t="s">
        <v>28886</v>
      </c>
      <c r="H43418" t="s">
        <v>73437</v>
      </c>
      <c r="I43418" t="s">
        <v>73438</v>
      </c>
      <c r="J43418" t="s">
        <v>73439</v>
      </c>
      <c r="K43418">
        <v>2.945960703577569</v>
      </c>
      <c r="L43418">
        <v>0.38919235806225128</v>
      </c>
      <c r="M43418" t="s">
        <v>73438</v>
      </c>
      <c r="N43418" t="s">
        <v>73438</v>
      </c>
      <c r="O43418" t="s">
        <v>95813</v>
      </c>
      <c r="P43418" t="s">
        <v>95814</v>
      </c>
      <c r="Q43418" t="s">
        <v>95815</v>
      </c>
      <c r="R43418" t="s">
        <v>76545</v>
      </c>
    </row>
    <row r="43419" spans="1:18" x14ac:dyDescent="0.25">
      <c r="A43419" s="2">
        <v>43417</v>
      </c>
      <c r="B43419">
        <v>4447966</v>
      </c>
      <c r="C43419" t="s">
        <v>73436</v>
      </c>
      <c r="D43419">
        <v>0.88300000000000001</v>
      </c>
      <c r="E43419" t="s">
        <v>73437</v>
      </c>
      <c r="F43419">
        <v>10350</v>
      </c>
      <c r="G43419" t="s">
        <v>28886</v>
      </c>
      <c r="H43419" t="s">
        <v>73437</v>
      </c>
      <c r="I43419" t="s">
        <v>73438</v>
      </c>
      <c r="J43419" t="s">
        <v>73439</v>
      </c>
      <c r="K43419">
        <v>2.945960703577569</v>
      </c>
      <c r="L43419">
        <v>0.38919235806225128</v>
      </c>
      <c r="M43419" t="s">
        <v>73438</v>
      </c>
      <c r="N43419" t="s">
        <v>73438</v>
      </c>
      <c r="O43419" t="s">
        <v>95813</v>
      </c>
      <c r="P43419" t="s">
        <v>95814</v>
      </c>
      <c r="Q43419" t="s">
        <v>95815</v>
      </c>
      <c r="R43419" t="s">
        <v>77636</v>
      </c>
    </row>
    <row r="43420" spans="1:18" x14ac:dyDescent="0.25">
      <c r="A43420" s="2">
        <v>43418</v>
      </c>
      <c r="B43420">
        <v>4447966</v>
      </c>
      <c r="C43420" t="s">
        <v>73436</v>
      </c>
      <c r="D43420">
        <v>0.88300000000000001</v>
      </c>
      <c r="E43420" t="s">
        <v>73437</v>
      </c>
      <c r="F43420">
        <v>10350</v>
      </c>
      <c r="G43420" t="s">
        <v>28886</v>
      </c>
      <c r="H43420" t="s">
        <v>73437</v>
      </c>
      <c r="I43420" t="s">
        <v>73438</v>
      </c>
      <c r="J43420" t="s">
        <v>73439</v>
      </c>
      <c r="K43420">
        <v>2.945960703577569</v>
      </c>
      <c r="L43420">
        <v>0.38919235806225128</v>
      </c>
      <c r="M43420" t="s">
        <v>73438</v>
      </c>
      <c r="N43420" t="s">
        <v>73438</v>
      </c>
      <c r="O43420" t="s">
        <v>95813</v>
      </c>
      <c r="P43420" t="s">
        <v>95814</v>
      </c>
      <c r="Q43420" t="s">
        <v>95815</v>
      </c>
      <c r="R43420" t="s">
        <v>79824</v>
      </c>
    </row>
    <row r="43421" spans="1:18" x14ac:dyDescent="0.25">
      <c r="A43421" s="2">
        <v>43419</v>
      </c>
      <c r="B43421">
        <v>4449219</v>
      </c>
      <c r="C43421" t="s">
        <v>73440</v>
      </c>
      <c r="D43421">
        <v>0.88100000000000001</v>
      </c>
      <c r="E43421" t="s">
        <v>73441</v>
      </c>
      <c r="F43421">
        <v>10356</v>
      </c>
      <c r="G43421" t="s">
        <v>28</v>
      </c>
      <c r="H43421" t="s">
        <v>73441</v>
      </c>
      <c r="I43421" t="s">
        <v>73442</v>
      </c>
      <c r="J43421" t="s">
        <v>73443</v>
      </c>
      <c r="K43421">
        <v>2.9449759084120481</v>
      </c>
      <c r="L43421">
        <v>0.38906225627501029</v>
      </c>
      <c r="M43421" t="s">
        <v>73442</v>
      </c>
      <c r="N43421" t="s">
        <v>73442</v>
      </c>
      <c r="O43421" t="s">
        <v>95816</v>
      </c>
      <c r="P43421" t="s">
        <v>95817</v>
      </c>
      <c r="Q43421" t="s">
        <v>95818</v>
      </c>
      <c r="R43421" t="s">
        <v>75728</v>
      </c>
    </row>
    <row r="43422" spans="1:18" x14ac:dyDescent="0.25">
      <c r="A43422" s="2">
        <v>43420</v>
      </c>
      <c r="B43422">
        <v>4449219</v>
      </c>
      <c r="C43422" t="s">
        <v>73440</v>
      </c>
      <c r="D43422">
        <v>0.88100000000000001</v>
      </c>
      <c r="E43422" t="s">
        <v>73441</v>
      </c>
      <c r="F43422">
        <v>10356</v>
      </c>
      <c r="G43422" t="s">
        <v>28</v>
      </c>
      <c r="H43422" t="s">
        <v>73441</v>
      </c>
      <c r="I43422" t="s">
        <v>73442</v>
      </c>
      <c r="J43422" t="s">
        <v>73443</v>
      </c>
      <c r="K43422">
        <v>2.9449759084120481</v>
      </c>
      <c r="L43422">
        <v>0.38906225627501029</v>
      </c>
      <c r="M43422" t="s">
        <v>73442</v>
      </c>
      <c r="N43422" t="s">
        <v>73442</v>
      </c>
      <c r="O43422" t="s">
        <v>95816</v>
      </c>
      <c r="P43422" t="s">
        <v>95817</v>
      </c>
      <c r="Q43422" t="s">
        <v>95818</v>
      </c>
      <c r="R43422" t="s">
        <v>75249</v>
      </c>
    </row>
    <row r="43423" spans="1:18" x14ac:dyDescent="0.25">
      <c r="A43423" s="2">
        <v>43421</v>
      </c>
      <c r="B43423">
        <v>4449219</v>
      </c>
      <c r="C43423" t="s">
        <v>73440</v>
      </c>
      <c r="D43423">
        <v>0.88100000000000001</v>
      </c>
      <c r="E43423" t="s">
        <v>73441</v>
      </c>
      <c r="F43423">
        <v>10356</v>
      </c>
      <c r="G43423" t="s">
        <v>28</v>
      </c>
      <c r="H43423" t="s">
        <v>73441</v>
      </c>
      <c r="I43423" t="s">
        <v>73442</v>
      </c>
      <c r="J43423" t="s">
        <v>73443</v>
      </c>
      <c r="K43423">
        <v>2.9449759084120481</v>
      </c>
      <c r="L43423">
        <v>0.38906225627501029</v>
      </c>
      <c r="M43423" t="s">
        <v>73442</v>
      </c>
      <c r="N43423" t="s">
        <v>73442</v>
      </c>
      <c r="O43423" t="s">
        <v>95816</v>
      </c>
      <c r="P43423" t="s">
        <v>95817</v>
      </c>
      <c r="Q43423" t="s">
        <v>95818</v>
      </c>
      <c r="R43423" t="s">
        <v>95819</v>
      </c>
    </row>
    <row r="43424" spans="1:18" x14ac:dyDescent="0.25">
      <c r="A43424" s="2">
        <v>43422</v>
      </c>
      <c r="B43424">
        <v>4449219</v>
      </c>
      <c r="C43424" t="s">
        <v>73440</v>
      </c>
      <c r="D43424">
        <v>0.88100000000000001</v>
      </c>
      <c r="E43424" t="s">
        <v>73441</v>
      </c>
      <c r="F43424">
        <v>10356</v>
      </c>
      <c r="G43424" t="s">
        <v>28</v>
      </c>
      <c r="H43424" t="s">
        <v>73441</v>
      </c>
      <c r="I43424" t="s">
        <v>73442</v>
      </c>
      <c r="J43424" t="s">
        <v>73443</v>
      </c>
      <c r="K43424">
        <v>2.9449759084120481</v>
      </c>
      <c r="L43424">
        <v>0.38906225627501029</v>
      </c>
      <c r="M43424" t="s">
        <v>73442</v>
      </c>
      <c r="N43424" t="s">
        <v>73442</v>
      </c>
      <c r="O43424" t="s">
        <v>95816</v>
      </c>
      <c r="P43424" t="s">
        <v>95817</v>
      </c>
      <c r="Q43424" t="s">
        <v>95818</v>
      </c>
      <c r="R43424" t="s">
        <v>81565</v>
      </c>
    </row>
    <row r="43425" spans="1:18" x14ac:dyDescent="0.25">
      <c r="A43425" s="2">
        <v>43423</v>
      </c>
      <c r="B43425">
        <v>4449219</v>
      </c>
      <c r="C43425" t="s">
        <v>73440</v>
      </c>
      <c r="D43425">
        <v>0.88100000000000001</v>
      </c>
      <c r="E43425" t="s">
        <v>73441</v>
      </c>
      <c r="F43425">
        <v>10356</v>
      </c>
      <c r="G43425" t="s">
        <v>28</v>
      </c>
      <c r="H43425" t="s">
        <v>73441</v>
      </c>
      <c r="I43425" t="s">
        <v>73442</v>
      </c>
      <c r="J43425" t="s">
        <v>73443</v>
      </c>
      <c r="K43425">
        <v>2.9449759084120481</v>
      </c>
      <c r="L43425">
        <v>0.38906225627501029</v>
      </c>
      <c r="M43425" t="s">
        <v>73442</v>
      </c>
      <c r="N43425" t="s">
        <v>73442</v>
      </c>
      <c r="O43425" t="s">
        <v>95816</v>
      </c>
      <c r="P43425" t="s">
        <v>95817</v>
      </c>
      <c r="Q43425" t="s">
        <v>95818</v>
      </c>
      <c r="R43425" t="s">
        <v>75800</v>
      </c>
    </row>
    <row r="43426" spans="1:18" x14ac:dyDescent="0.25">
      <c r="A43426" s="2">
        <v>43424</v>
      </c>
      <c r="B43426">
        <v>4447253</v>
      </c>
      <c r="C43426" t="s">
        <v>73448</v>
      </c>
      <c r="D43426">
        <v>0.879</v>
      </c>
      <c r="E43426" t="s">
        <v>73449</v>
      </c>
      <c r="F43426">
        <v>10364</v>
      </c>
      <c r="G43426" t="s">
        <v>52238</v>
      </c>
      <c r="H43426" t="s">
        <v>73449</v>
      </c>
      <c r="I43426" t="s">
        <v>73450</v>
      </c>
      <c r="J43426" t="s">
        <v>73451</v>
      </c>
      <c r="K43426">
        <v>2.9439888750737722</v>
      </c>
      <c r="L43426">
        <v>0.38893185880163489</v>
      </c>
      <c r="M43426" t="s">
        <v>73450</v>
      </c>
      <c r="N43426" t="s">
        <v>73450</v>
      </c>
      <c r="O43426" t="s">
        <v>95820</v>
      </c>
      <c r="P43426" t="s">
        <v>95821</v>
      </c>
      <c r="Q43426" t="s">
        <v>95822</v>
      </c>
      <c r="R43426" t="s">
        <v>75327</v>
      </c>
    </row>
    <row r="43427" spans="1:18" x14ac:dyDescent="0.25">
      <c r="A43427" s="2">
        <v>43425</v>
      </c>
      <c r="B43427">
        <v>4447253</v>
      </c>
      <c r="C43427" t="s">
        <v>73448</v>
      </c>
      <c r="D43427">
        <v>0.879</v>
      </c>
      <c r="E43427" t="s">
        <v>73449</v>
      </c>
      <c r="F43427">
        <v>10364</v>
      </c>
      <c r="G43427" t="s">
        <v>52238</v>
      </c>
      <c r="H43427" t="s">
        <v>73449</v>
      </c>
      <c r="I43427" t="s">
        <v>73450</v>
      </c>
      <c r="J43427" t="s">
        <v>73451</v>
      </c>
      <c r="K43427">
        <v>2.9439888750737722</v>
      </c>
      <c r="L43427">
        <v>0.38893185880163489</v>
      </c>
      <c r="M43427" t="s">
        <v>73450</v>
      </c>
      <c r="N43427" t="s">
        <v>73450</v>
      </c>
      <c r="O43427" t="s">
        <v>95820</v>
      </c>
      <c r="P43427" t="s">
        <v>95821</v>
      </c>
      <c r="Q43427" t="s">
        <v>95822</v>
      </c>
      <c r="R43427" t="s">
        <v>74953</v>
      </c>
    </row>
    <row r="43428" spans="1:18" x14ac:dyDescent="0.25">
      <c r="A43428" s="2">
        <v>43426</v>
      </c>
      <c r="B43428">
        <v>4447253</v>
      </c>
      <c r="C43428" t="s">
        <v>73448</v>
      </c>
      <c r="D43428">
        <v>0.879</v>
      </c>
      <c r="E43428" t="s">
        <v>73449</v>
      </c>
      <c r="F43428">
        <v>10364</v>
      </c>
      <c r="G43428" t="s">
        <v>52238</v>
      </c>
      <c r="H43428" t="s">
        <v>73449</v>
      </c>
      <c r="I43428" t="s">
        <v>73450</v>
      </c>
      <c r="J43428" t="s">
        <v>73451</v>
      </c>
      <c r="K43428">
        <v>2.9439888750737722</v>
      </c>
      <c r="L43428">
        <v>0.38893185880163489</v>
      </c>
      <c r="M43428" t="s">
        <v>73450</v>
      </c>
      <c r="N43428" t="s">
        <v>73450</v>
      </c>
      <c r="O43428" t="s">
        <v>95820</v>
      </c>
      <c r="P43428" t="s">
        <v>95821</v>
      </c>
      <c r="Q43428" t="s">
        <v>95822</v>
      </c>
      <c r="R43428" t="s">
        <v>76877</v>
      </c>
    </row>
    <row r="43429" spans="1:18" x14ac:dyDescent="0.25">
      <c r="A43429" s="2">
        <v>43427</v>
      </c>
      <c r="B43429">
        <v>4447253</v>
      </c>
      <c r="C43429" t="s">
        <v>73448</v>
      </c>
      <c r="D43429">
        <v>0.879</v>
      </c>
      <c r="E43429" t="s">
        <v>73449</v>
      </c>
      <c r="F43429">
        <v>10364</v>
      </c>
      <c r="G43429" t="s">
        <v>52238</v>
      </c>
      <c r="H43429" t="s">
        <v>73449</v>
      </c>
      <c r="I43429" t="s">
        <v>73450</v>
      </c>
      <c r="J43429" t="s">
        <v>73451</v>
      </c>
      <c r="K43429">
        <v>2.9439888750737722</v>
      </c>
      <c r="L43429">
        <v>0.38893185880163489</v>
      </c>
      <c r="M43429" t="s">
        <v>73450</v>
      </c>
      <c r="N43429" t="s">
        <v>73450</v>
      </c>
      <c r="O43429" t="s">
        <v>95820</v>
      </c>
      <c r="P43429" t="s">
        <v>95821</v>
      </c>
      <c r="Q43429" t="s">
        <v>95822</v>
      </c>
      <c r="R43429" t="s">
        <v>79133</v>
      </c>
    </row>
    <row r="43430" spans="1:18" x14ac:dyDescent="0.25">
      <c r="A43430" s="2">
        <v>43428</v>
      </c>
      <c r="B43430">
        <v>4447253</v>
      </c>
      <c r="C43430" t="s">
        <v>73448</v>
      </c>
      <c r="D43430">
        <v>0.879</v>
      </c>
      <c r="E43430" t="s">
        <v>73449</v>
      </c>
      <c r="F43430">
        <v>10364</v>
      </c>
      <c r="G43430" t="s">
        <v>52238</v>
      </c>
      <c r="H43430" t="s">
        <v>73449</v>
      </c>
      <c r="I43430" t="s">
        <v>73450</v>
      </c>
      <c r="J43430" t="s">
        <v>73451</v>
      </c>
      <c r="K43430">
        <v>2.9439888750737722</v>
      </c>
      <c r="L43430">
        <v>0.38893185880163489</v>
      </c>
      <c r="M43430" t="s">
        <v>73450</v>
      </c>
      <c r="N43430" t="s">
        <v>73450</v>
      </c>
      <c r="O43430" t="s">
        <v>95820</v>
      </c>
      <c r="P43430" t="s">
        <v>95821</v>
      </c>
      <c r="Q43430" t="s">
        <v>95822</v>
      </c>
      <c r="R43430" t="s">
        <v>74701</v>
      </c>
    </row>
    <row r="43431" spans="1:18" x14ac:dyDescent="0.25">
      <c r="A43431" s="2">
        <v>43429</v>
      </c>
      <c r="B43431">
        <v>4447253</v>
      </c>
      <c r="C43431" t="s">
        <v>73448</v>
      </c>
      <c r="D43431">
        <v>0.879</v>
      </c>
      <c r="E43431" t="s">
        <v>73449</v>
      </c>
      <c r="F43431">
        <v>10364</v>
      </c>
      <c r="G43431" t="s">
        <v>52238</v>
      </c>
      <c r="H43431" t="s">
        <v>73449</v>
      </c>
      <c r="I43431" t="s">
        <v>73450</v>
      </c>
      <c r="J43431" t="s">
        <v>73451</v>
      </c>
      <c r="K43431">
        <v>2.9439888750737722</v>
      </c>
      <c r="L43431">
        <v>0.38893185880163489</v>
      </c>
      <c r="M43431" t="s">
        <v>73450</v>
      </c>
      <c r="N43431" t="s">
        <v>73450</v>
      </c>
      <c r="O43431" t="s">
        <v>95820</v>
      </c>
      <c r="P43431" t="s">
        <v>95821</v>
      </c>
      <c r="Q43431" t="s">
        <v>95822</v>
      </c>
      <c r="R43431" t="s">
        <v>78041</v>
      </c>
    </row>
    <row r="43432" spans="1:18" x14ac:dyDescent="0.25">
      <c r="A43432" s="2">
        <v>43430</v>
      </c>
      <c r="B43432">
        <v>4447253</v>
      </c>
      <c r="C43432" t="s">
        <v>73448</v>
      </c>
      <c r="D43432">
        <v>0.879</v>
      </c>
      <c r="E43432" t="s">
        <v>73449</v>
      </c>
      <c r="F43432">
        <v>10364</v>
      </c>
      <c r="G43432" t="s">
        <v>52238</v>
      </c>
      <c r="H43432" t="s">
        <v>73449</v>
      </c>
      <c r="I43432" t="s">
        <v>73450</v>
      </c>
      <c r="J43432" t="s">
        <v>73451</v>
      </c>
      <c r="K43432">
        <v>2.9439888750737722</v>
      </c>
      <c r="L43432">
        <v>0.38893185880163489</v>
      </c>
      <c r="M43432" t="s">
        <v>73450</v>
      </c>
      <c r="N43432" t="s">
        <v>73450</v>
      </c>
      <c r="O43432" t="s">
        <v>95820</v>
      </c>
      <c r="P43432" t="s">
        <v>95821</v>
      </c>
      <c r="Q43432" t="s">
        <v>95822</v>
      </c>
      <c r="R43432" t="s">
        <v>80329</v>
      </c>
    </row>
    <row r="43433" spans="1:18" x14ac:dyDescent="0.25">
      <c r="A43433" s="2">
        <v>43431</v>
      </c>
      <c r="B43433">
        <v>4447253</v>
      </c>
      <c r="C43433" t="s">
        <v>73448</v>
      </c>
      <c r="D43433">
        <v>0.879</v>
      </c>
      <c r="E43433" t="s">
        <v>73449</v>
      </c>
      <c r="F43433">
        <v>10364</v>
      </c>
      <c r="G43433" t="s">
        <v>52238</v>
      </c>
      <c r="H43433" t="s">
        <v>73449</v>
      </c>
      <c r="I43433" t="s">
        <v>73450</v>
      </c>
      <c r="J43433" t="s">
        <v>73451</v>
      </c>
      <c r="K43433">
        <v>2.9439888750737722</v>
      </c>
      <c r="L43433">
        <v>0.38893185880163489</v>
      </c>
      <c r="M43433" t="s">
        <v>73450</v>
      </c>
      <c r="N43433" t="s">
        <v>73450</v>
      </c>
      <c r="O43433" t="s">
        <v>95820</v>
      </c>
      <c r="P43433" t="s">
        <v>95821</v>
      </c>
      <c r="Q43433" t="s">
        <v>95822</v>
      </c>
      <c r="R43433" t="s">
        <v>76891</v>
      </c>
    </row>
    <row r="43434" spans="1:18" x14ac:dyDescent="0.25">
      <c r="A43434" s="2">
        <v>43432</v>
      </c>
      <c r="B43434">
        <v>4447253</v>
      </c>
      <c r="C43434" t="s">
        <v>73448</v>
      </c>
      <c r="D43434">
        <v>0.879</v>
      </c>
      <c r="E43434" t="s">
        <v>73449</v>
      </c>
      <c r="F43434">
        <v>10364</v>
      </c>
      <c r="G43434" t="s">
        <v>52238</v>
      </c>
      <c r="H43434" t="s">
        <v>73449</v>
      </c>
      <c r="I43434" t="s">
        <v>73450</v>
      </c>
      <c r="J43434" t="s">
        <v>73451</v>
      </c>
      <c r="K43434">
        <v>2.9439888750737722</v>
      </c>
      <c r="L43434">
        <v>0.38893185880163489</v>
      </c>
      <c r="M43434" t="s">
        <v>73450</v>
      </c>
      <c r="N43434" t="s">
        <v>73450</v>
      </c>
      <c r="O43434" t="s">
        <v>95820</v>
      </c>
      <c r="P43434" t="s">
        <v>95821</v>
      </c>
      <c r="Q43434" t="s">
        <v>95822</v>
      </c>
      <c r="R43434" t="s">
        <v>82338</v>
      </c>
    </row>
    <row r="43435" spans="1:18" x14ac:dyDescent="0.25">
      <c r="A43435" s="2">
        <v>43433</v>
      </c>
      <c r="B43435">
        <v>4447253</v>
      </c>
      <c r="C43435" t="s">
        <v>73448</v>
      </c>
      <c r="D43435">
        <v>0.879</v>
      </c>
      <c r="E43435" t="s">
        <v>73449</v>
      </c>
      <c r="F43435">
        <v>10364</v>
      </c>
      <c r="G43435" t="s">
        <v>52238</v>
      </c>
      <c r="H43435" t="s">
        <v>73449</v>
      </c>
      <c r="I43435" t="s">
        <v>73450</v>
      </c>
      <c r="J43435" t="s">
        <v>73451</v>
      </c>
      <c r="K43435">
        <v>2.9439888750737722</v>
      </c>
      <c r="L43435">
        <v>0.38893185880163489</v>
      </c>
      <c r="M43435" t="s">
        <v>73450</v>
      </c>
      <c r="N43435" t="s">
        <v>73450</v>
      </c>
      <c r="O43435" t="s">
        <v>95820</v>
      </c>
      <c r="P43435" t="s">
        <v>95821</v>
      </c>
      <c r="Q43435" t="s">
        <v>95822</v>
      </c>
      <c r="R43435" t="s">
        <v>78638</v>
      </c>
    </row>
    <row r="43436" spans="1:18" x14ac:dyDescent="0.25">
      <c r="A43436" s="2">
        <v>43434</v>
      </c>
      <c r="B43436">
        <v>4433438</v>
      </c>
      <c r="C43436" t="s">
        <v>73456</v>
      </c>
      <c r="D43436">
        <v>0.877</v>
      </c>
      <c r="E43436" t="s">
        <v>73457</v>
      </c>
      <c r="F43436">
        <v>10373</v>
      </c>
      <c r="G43436" t="s">
        <v>52238</v>
      </c>
      <c r="H43436" t="s">
        <v>73457</v>
      </c>
      <c r="I43436" t="s">
        <v>73458</v>
      </c>
      <c r="J43436" t="s">
        <v>73459</v>
      </c>
      <c r="K43436">
        <v>2.9429995933660411</v>
      </c>
      <c r="L43436">
        <v>0.38880116429503397</v>
      </c>
      <c r="M43436" t="s">
        <v>73458</v>
      </c>
      <c r="N43436" t="s">
        <v>73458</v>
      </c>
      <c r="O43436" t="s">
        <v>95823</v>
      </c>
      <c r="P43436" t="s">
        <v>95824</v>
      </c>
      <c r="Q43436" t="s">
        <v>95825</v>
      </c>
      <c r="R43436" t="s">
        <v>74780</v>
      </c>
    </row>
    <row r="43437" spans="1:18" x14ac:dyDescent="0.25">
      <c r="A43437" s="2">
        <v>43435</v>
      </c>
      <c r="B43437">
        <v>4433438</v>
      </c>
      <c r="C43437" t="s">
        <v>73456</v>
      </c>
      <c r="D43437">
        <v>0.877</v>
      </c>
      <c r="E43437" t="s">
        <v>73457</v>
      </c>
      <c r="F43437">
        <v>10373</v>
      </c>
      <c r="G43437" t="s">
        <v>52238</v>
      </c>
      <c r="H43437" t="s">
        <v>73457</v>
      </c>
      <c r="I43437" t="s">
        <v>73458</v>
      </c>
      <c r="J43437" t="s">
        <v>73459</v>
      </c>
      <c r="K43437">
        <v>2.9429995933660411</v>
      </c>
      <c r="L43437">
        <v>0.38880116429503397</v>
      </c>
      <c r="M43437" t="s">
        <v>73458</v>
      </c>
      <c r="N43437" t="s">
        <v>73458</v>
      </c>
      <c r="O43437" t="s">
        <v>95823</v>
      </c>
      <c r="P43437" t="s">
        <v>95824</v>
      </c>
      <c r="Q43437" t="s">
        <v>95825</v>
      </c>
      <c r="R43437" t="s">
        <v>77772</v>
      </c>
    </row>
    <row r="43438" spans="1:18" x14ac:dyDescent="0.25">
      <c r="A43438" s="2">
        <v>43436</v>
      </c>
      <c r="B43438">
        <v>4433438</v>
      </c>
      <c r="C43438" t="s">
        <v>73456</v>
      </c>
      <c r="D43438">
        <v>0.877</v>
      </c>
      <c r="E43438" t="s">
        <v>73457</v>
      </c>
      <c r="F43438">
        <v>10373</v>
      </c>
      <c r="G43438" t="s">
        <v>52238</v>
      </c>
      <c r="H43438" t="s">
        <v>73457</v>
      </c>
      <c r="I43438" t="s">
        <v>73458</v>
      </c>
      <c r="J43438" t="s">
        <v>73459</v>
      </c>
      <c r="K43438">
        <v>2.9429995933660411</v>
      </c>
      <c r="L43438">
        <v>0.38880116429503397</v>
      </c>
      <c r="M43438" t="s">
        <v>73458</v>
      </c>
      <c r="N43438" t="s">
        <v>73458</v>
      </c>
      <c r="O43438" t="s">
        <v>95823</v>
      </c>
      <c r="P43438" t="s">
        <v>95824</v>
      </c>
      <c r="Q43438" t="s">
        <v>95825</v>
      </c>
      <c r="R43438" t="s">
        <v>76179</v>
      </c>
    </row>
    <row r="43439" spans="1:18" x14ac:dyDescent="0.25">
      <c r="A43439" s="2">
        <v>43437</v>
      </c>
      <c r="B43439">
        <v>4433438</v>
      </c>
      <c r="C43439" t="s">
        <v>73456</v>
      </c>
      <c r="D43439">
        <v>0.877</v>
      </c>
      <c r="E43439" t="s">
        <v>73457</v>
      </c>
      <c r="F43439">
        <v>10373</v>
      </c>
      <c r="G43439" t="s">
        <v>52238</v>
      </c>
      <c r="H43439" t="s">
        <v>73457</v>
      </c>
      <c r="I43439" t="s">
        <v>73458</v>
      </c>
      <c r="J43439" t="s">
        <v>73459</v>
      </c>
      <c r="K43439">
        <v>2.9429995933660411</v>
      </c>
      <c r="L43439">
        <v>0.38880116429503397</v>
      </c>
      <c r="M43439" t="s">
        <v>73458</v>
      </c>
      <c r="N43439" t="s">
        <v>73458</v>
      </c>
      <c r="O43439" t="s">
        <v>95823</v>
      </c>
      <c r="P43439" t="s">
        <v>95824</v>
      </c>
      <c r="Q43439" t="s">
        <v>95825</v>
      </c>
      <c r="R43439" t="s">
        <v>88636</v>
      </c>
    </row>
    <row r="43440" spans="1:18" x14ac:dyDescent="0.25">
      <c r="A43440" s="2">
        <v>43438</v>
      </c>
      <c r="B43440">
        <v>4433438</v>
      </c>
      <c r="C43440" t="s">
        <v>73456</v>
      </c>
      <c r="D43440">
        <v>0.877</v>
      </c>
      <c r="E43440" t="s">
        <v>73457</v>
      </c>
      <c r="F43440">
        <v>10373</v>
      </c>
      <c r="G43440" t="s">
        <v>52238</v>
      </c>
      <c r="H43440" t="s">
        <v>73457</v>
      </c>
      <c r="I43440" t="s">
        <v>73458</v>
      </c>
      <c r="J43440" t="s">
        <v>73459</v>
      </c>
      <c r="K43440">
        <v>2.9429995933660411</v>
      </c>
      <c r="L43440">
        <v>0.38880116429503397</v>
      </c>
      <c r="M43440" t="s">
        <v>73458</v>
      </c>
      <c r="N43440" t="s">
        <v>73458</v>
      </c>
      <c r="O43440" t="s">
        <v>95823</v>
      </c>
      <c r="P43440" t="s">
        <v>95824</v>
      </c>
      <c r="Q43440" t="s">
        <v>95825</v>
      </c>
      <c r="R43440" t="s">
        <v>76312</v>
      </c>
    </row>
    <row r="43441" spans="1:18" x14ac:dyDescent="0.25">
      <c r="A43441" s="2">
        <v>43439</v>
      </c>
      <c r="B43441">
        <v>4433438</v>
      </c>
      <c r="C43441" t="s">
        <v>73456</v>
      </c>
      <c r="D43441">
        <v>0.877</v>
      </c>
      <c r="E43441" t="s">
        <v>73457</v>
      </c>
      <c r="F43441">
        <v>10373</v>
      </c>
      <c r="G43441" t="s">
        <v>52238</v>
      </c>
      <c r="H43441" t="s">
        <v>73457</v>
      </c>
      <c r="I43441" t="s">
        <v>73458</v>
      </c>
      <c r="J43441" t="s">
        <v>73459</v>
      </c>
      <c r="K43441">
        <v>2.9429995933660411</v>
      </c>
      <c r="L43441">
        <v>0.38880116429503397</v>
      </c>
      <c r="M43441" t="s">
        <v>73458</v>
      </c>
      <c r="N43441" t="s">
        <v>73458</v>
      </c>
      <c r="O43441" t="s">
        <v>95823</v>
      </c>
      <c r="P43441" t="s">
        <v>95824</v>
      </c>
      <c r="Q43441" t="s">
        <v>95825</v>
      </c>
      <c r="R43441" t="s">
        <v>74707</v>
      </c>
    </row>
    <row r="43442" spans="1:18" x14ac:dyDescent="0.25">
      <c r="A43442" s="2">
        <v>43440</v>
      </c>
      <c r="B43442">
        <v>4433438</v>
      </c>
      <c r="C43442" t="s">
        <v>73456</v>
      </c>
      <c r="D43442">
        <v>0.877</v>
      </c>
      <c r="E43442" t="s">
        <v>73457</v>
      </c>
      <c r="F43442">
        <v>10373</v>
      </c>
      <c r="G43442" t="s">
        <v>52238</v>
      </c>
      <c r="H43442" t="s">
        <v>73457</v>
      </c>
      <c r="I43442" t="s">
        <v>73458</v>
      </c>
      <c r="J43442" t="s">
        <v>73459</v>
      </c>
      <c r="K43442">
        <v>2.9429995933660411</v>
      </c>
      <c r="L43442">
        <v>0.38880116429503397</v>
      </c>
      <c r="M43442" t="s">
        <v>73458</v>
      </c>
      <c r="N43442" t="s">
        <v>73458</v>
      </c>
      <c r="O43442" t="s">
        <v>95823</v>
      </c>
      <c r="P43442" t="s">
        <v>95824</v>
      </c>
      <c r="Q43442" t="s">
        <v>95825</v>
      </c>
      <c r="R43442" t="s">
        <v>75226</v>
      </c>
    </row>
    <row r="43443" spans="1:18" x14ac:dyDescent="0.25">
      <c r="A43443" s="2">
        <v>43441</v>
      </c>
      <c r="B43443">
        <v>4433438</v>
      </c>
      <c r="C43443" t="s">
        <v>73456</v>
      </c>
      <c r="D43443">
        <v>0.877</v>
      </c>
      <c r="E43443" t="s">
        <v>73457</v>
      </c>
      <c r="F43443">
        <v>10373</v>
      </c>
      <c r="G43443" t="s">
        <v>52238</v>
      </c>
      <c r="H43443" t="s">
        <v>73457</v>
      </c>
      <c r="I43443" t="s">
        <v>73458</v>
      </c>
      <c r="J43443" t="s">
        <v>73459</v>
      </c>
      <c r="K43443">
        <v>2.9429995933660411</v>
      </c>
      <c r="L43443">
        <v>0.38880116429503397</v>
      </c>
      <c r="M43443" t="s">
        <v>73458</v>
      </c>
      <c r="N43443" t="s">
        <v>73458</v>
      </c>
      <c r="O43443" t="s">
        <v>95823</v>
      </c>
      <c r="P43443" t="s">
        <v>95824</v>
      </c>
      <c r="Q43443" t="s">
        <v>95825</v>
      </c>
      <c r="R43443" t="s">
        <v>75007</v>
      </c>
    </row>
    <row r="43444" spans="1:18" x14ac:dyDescent="0.25">
      <c r="A43444" s="2">
        <v>43442</v>
      </c>
      <c r="B43444">
        <v>4439088</v>
      </c>
      <c r="C43444" t="s">
        <v>73460</v>
      </c>
      <c r="D43444">
        <v>0.877</v>
      </c>
      <c r="E43444" t="s">
        <v>73461</v>
      </c>
      <c r="F43444">
        <v>10376</v>
      </c>
      <c r="G43444" t="s">
        <v>52238</v>
      </c>
      <c r="H43444" t="s">
        <v>73461</v>
      </c>
      <c r="I43444" t="s">
        <v>73462</v>
      </c>
      <c r="J43444" t="s">
        <v>73463</v>
      </c>
      <c r="K43444">
        <v>2.9429995933660411</v>
      </c>
      <c r="L43444">
        <v>0.38880116429503397</v>
      </c>
      <c r="M43444" t="s">
        <v>73462</v>
      </c>
      <c r="N43444" t="s">
        <v>73462</v>
      </c>
      <c r="O43444" t="s">
        <v>95826</v>
      </c>
      <c r="P43444" t="s">
        <v>95827</v>
      </c>
      <c r="Q43444" t="s">
        <v>95828</v>
      </c>
      <c r="R43444" t="s">
        <v>88197</v>
      </c>
    </row>
    <row r="43445" spans="1:18" x14ac:dyDescent="0.25">
      <c r="A43445" s="2">
        <v>43443</v>
      </c>
      <c r="B43445">
        <v>4439088</v>
      </c>
      <c r="C43445" t="s">
        <v>73460</v>
      </c>
      <c r="D43445">
        <v>0.877</v>
      </c>
      <c r="E43445" t="s">
        <v>73461</v>
      </c>
      <c r="F43445">
        <v>10376</v>
      </c>
      <c r="G43445" t="s">
        <v>52238</v>
      </c>
      <c r="H43445" t="s">
        <v>73461</v>
      </c>
      <c r="I43445" t="s">
        <v>73462</v>
      </c>
      <c r="J43445" t="s">
        <v>73463</v>
      </c>
      <c r="K43445">
        <v>2.9429995933660411</v>
      </c>
      <c r="L43445">
        <v>0.38880116429503397</v>
      </c>
      <c r="M43445" t="s">
        <v>73462</v>
      </c>
      <c r="N43445" t="s">
        <v>73462</v>
      </c>
      <c r="O43445" t="s">
        <v>95826</v>
      </c>
      <c r="P43445" t="s">
        <v>95827</v>
      </c>
      <c r="Q43445" t="s">
        <v>95828</v>
      </c>
      <c r="R43445" t="s">
        <v>74981</v>
      </c>
    </row>
    <row r="43446" spans="1:18" x14ac:dyDescent="0.25">
      <c r="A43446" s="2">
        <v>43444</v>
      </c>
      <c r="B43446">
        <v>4439088</v>
      </c>
      <c r="C43446" t="s">
        <v>73460</v>
      </c>
      <c r="D43446">
        <v>0.877</v>
      </c>
      <c r="E43446" t="s">
        <v>73461</v>
      </c>
      <c r="F43446">
        <v>10376</v>
      </c>
      <c r="G43446" t="s">
        <v>52238</v>
      </c>
      <c r="H43446" t="s">
        <v>73461</v>
      </c>
      <c r="I43446" t="s">
        <v>73462</v>
      </c>
      <c r="J43446" t="s">
        <v>73463</v>
      </c>
      <c r="K43446">
        <v>2.9429995933660411</v>
      </c>
      <c r="L43446">
        <v>0.38880116429503397</v>
      </c>
      <c r="M43446" t="s">
        <v>73462</v>
      </c>
      <c r="N43446" t="s">
        <v>73462</v>
      </c>
      <c r="O43446" t="s">
        <v>95826</v>
      </c>
      <c r="P43446" t="s">
        <v>95827</v>
      </c>
      <c r="Q43446" t="s">
        <v>95828</v>
      </c>
      <c r="R43446" t="s">
        <v>88771</v>
      </c>
    </row>
    <row r="43447" spans="1:18" x14ac:dyDescent="0.25">
      <c r="A43447" s="2">
        <v>43445</v>
      </c>
      <c r="B43447">
        <v>4447281</v>
      </c>
      <c r="C43447" t="s">
        <v>73464</v>
      </c>
      <c r="D43447">
        <v>0.875</v>
      </c>
      <c r="E43447" t="s">
        <v>73465</v>
      </c>
      <c r="F43447">
        <v>10377</v>
      </c>
      <c r="G43447" t="s">
        <v>28886</v>
      </c>
      <c r="H43447" t="s">
        <v>73465</v>
      </c>
      <c r="I43447" t="s">
        <v>73466</v>
      </c>
      <c r="J43447" t="s">
        <v>73467</v>
      </c>
      <c r="K43447">
        <v>2.9420080530223132</v>
      </c>
      <c r="L43447">
        <v>0.38867017139888971</v>
      </c>
      <c r="M43447" t="s">
        <v>73466</v>
      </c>
      <c r="N43447" t="s">
        <v>73466</v>
      </c>
      <c r="O43447" t="s">
        <v>95829</v>
      </c>
      <c r="P43447" t="s">
        <v>95830</v>
      </c>
      <c r="Q43447" t="s">
        <v>95831</v>
      </c>
      <c r="R43447" t="s">
        <v>76039</v>
      </c>
    </row>
    <row r="43448" spans="1:18" x14ac:dyDescent="0.25">
      <c r="A43448" s="2">
        <v>43446</v>
      </c>
      <c r="B43448">
        <v>4447281</v>
      </c>
      <c r="C43448" t="s">
        <v>73464</v>
      </c>
      <c r="D43448">
        <v>0.875</v>
      </c>
      <c r="E43448" t="s">
        <v>73465</v>
      </c>
      <c r="F43448">
        <v>10377</v>
      </c>
      <c r="G43448" t="s">
        <v>28886</v>
      </c>
      <c r="H43448" t="s">
        <v>73465</v>
      </c>
      <c r="I43448" t="s">
        <v>73466</v>
      </c>
      <c r="J43448" t="s">
        <v>73467</v>
      </c>
      <c r="K43448">
        <v>2.9420080530223132</v>
      </c>
      <c r="L43448">
        <v>0.38867017139888971</v>
      </c>
      <c r="M43448" t="s">
        <v>73466</v>
      </c>
      <c r="N43448" t="s">
        <v>73466</v>
      </c>
      <c r="O43448" t="s">
        <v>95829</v>
      </c>
      <c r="P43448" t="s">
        <v>95830</v>
      </c>
      <c r="Q43448" t="s">
        <v>95831</v>
      </c>
      <c r="R43448" t="s">
        <v>83185</v>
      </c>
    </row>
    <row r="43449" spans="1:18" x14ac:dyDescent="0.25">
      <c r="A43449" s="2">
        <v>43447</v>
      </c>
      <c r="B43449">
        <v>4447281</v>
      </c>
      <c r="C43449" t="s">
        <v>73464</v>
      </c>
      <c r="D43449">
        <v>0.875</v>
      </c>
      <c r="E43449" t="s">
        <v>73465</v>
      </c>
      <c r="F43449">
        <v>10377</v>
      </c>
      <c r="G43449" t="s">
        <v>28886</v>
      </c>
      <c r="H43449" t="s">
        <v>73465</v>
      </c>
      <c r="I43449" t="s">
        <v>73466</v>
      </c>
      <c r="J43449" t="s">
        <v>73467</v>
      </c>
      <c r="K43449">
        <v>2.9420080530223132</v>
      </c>
      <c r="L43449">
        <v>0.38867017139888971</v>
      </c>
      <c r="M43449" t="s">
        <v>73466</v>
      </c>
      <c r="N43449" t="s">
        <v>73466</v>
      </c>
      <c r="O43449" t="s">
        <v>95829</v>
      </c>
      <c r="P43449" t="s">
        <v>95830</v>
      </c>
      <c r="Q43449" t="s">
        <v>95831</v>
      </c>
      <c r="R43449" t="s">
        <v>94076</v>
      </c>
    </row>
    <row r="43450" spans="1:18" x14ac:dyDescent="0.25">
      <c r="A43450" s="2">
        <v>43448</v>
      </c>
      <c r="B43450">
        <v>4447281</v>
      </c>
      <c r="C43450" t="s">
        <v>73464</v>
      </c>
      <c r="D43450">
        <v>0.875</v>
      </c>
      <c r="E43450" t="s">
        <v>73465</v>
      </c>
      <c r="F43450">
        <v>10377</v>
      </c>
      <c r="G43450" t="s">
        <v>28886</v>
      </c>
      <c r="H43450" t="s">
        <v>73465</v>
      </c>
      <c r="I43450" t="s">
        <v>73466</v>
      </c>
      <c r="J43450" t="s">
        <v>73467</v>
      </c>
      <c r="K43450">
        <v>2.9420080530223132</v>
      </c>
      <c r="L43450">
        <v>0.38867017139888971</v>
      </c>
      <c r="M43450" t="s">
        <v>73466</v>
      </c>
      <c r="N43450" t="s">
        <v>73466</v>
      </c>
      <c r="O43450" t="s">
        <v>95829</v>
      </c>
      <c r="P43450" t="s">
        <v>95830</v>
      </c>
      <c r="Q43450" t="s">
        <v>95831</v>
      </c>
      <c r="R43450" t="s">
        <v>76525</v>
      </c>
    </row>
    <row r="43451" spans="1:18" x14ac:dyDescent="0.25">
      <c r="A43451" s="2">
        <v>43449</v>
      </c>
      <c r="B43451">
        <v>4447281</v>
      </c>
      <c r="C43451" t="s">
        <v>73464</v>
      </c>
      <c r="D43451">
        <v>0.875</v>
      </c>
      <c r="E43451" t="s">
        <v>73465</v>
      </c>
      <c r="F43451">
        <v>10377</v>
      </c>
      <c r="G43451" t="s">
        <v>28886</v>
      </c>
      <c r="H43451" t="s">
        <v>73465</v>
      </c>
      <c r="I43451" t="s">
        <v>73466</v>
      </c>
      <c r="J43451" t="s">
        <v>73467</v>
      </c>
      <c r="K43451">
        <v>2.9420080530223132</v>
      </c>
      <c r="L43451">
        <v>0.38867017139888971</v>
      </c>
      <c r="M43451" t="s">
        <v>73466</v>
      </c>
      <c r="N43451" t="s">
        <v>73466</v>
      </c>
      <c r="O43451" t="s">
        <v>95829</v>
      </c>
      <c r="P43451" t="s">
        <v>95830</v>
      </c>
      <c r="Q43451" t="s">
        <v>95831</v>
      </c>
      <c r="R43451" t="s">
        <v>75412</v>
      </c>
    </row>
    <row r="43452" spans="1:18" x14ac:dyDescent="0.25">
      <c r="A43452" s="2">
        <v>43450</v>
      </c>
      <c r="B43452">
        <v>4447281</v>
      </c>
      <c r="C43452" t="s">
        <v>73464</v>
      </c>
      <c r="D43452">
        <v>0.875</v>
      </c>
      <c r="E43452" t="s">
        <v>73465</v>
      </c>
      <c r="F43452">
        <v>10377</v>
      </c>
      <c r="G43452" t="s">
        <v>28886</v>
      </c>
      <c r="H43452" t="s">
        <v>73465</v>
      </c>
      <c r="I43452" t="s">
        <v>73466</v>
      </c>
      <c r="J43452" t="s">
        <v>73467</v>
      </c>
      <c r="K43452">
        <v>2.9420080530223132</v>
      </c>
      <c r="L43452">
        <v>0.38867017139888971</v>
      </c>
      <c r="M43452" t="s">
        <v>73466</v>
      </c>
      <c r="N43452" t="s">
        <v>73466</v>
      </c>
      <c r="O43452" t="s">
        <v>95829</v>
      </c>
      <c r="P43452" t="s">
        <v>95830</v>
      </c>
      <c r="Q43452" t="s">
        <v>95831</v>
      </c>
      <c r="R43452" t="s">
        <v>80808</v>
      </c>
    </row>
    <row r="43453" spans="1:18" x14ac:dyDescent="0.25">
      <c r="A43453" s="2">
        <v>43451</v>
      </c>
      <c r="B43453">
        <v>4447281</v>
      </c>
      <c r="C43453" t="s">
        <v>73464</v>
      </c>
      <c r="D43453">
        <v>0.875</v>
      </c>
      <c r="E43453" t="s">
        <v>73465</v>
      </c>
      <c r="F43453">
        <v>10377</v>
      </c>
      <c r="G43453" t="s">
        <v>28886</v>
      </c>
      <c r="H43453" t="s">
        <v>73465</v>
      </c>
      <c r="I43453" t="s">
        <v>73466</v>
      </c>
      <c r="J43453" t="s">
        <v>73467</v>
      </c>
      <c r="K43453">
        <v>2.9420080530223132</v>
      </c>
      <c r="L43453">
        <v>0.38867017139888971</v>
      </c>
      <c r="M43453" t="s">
        <v>73466</v>
      </c>
      <c r="N43453" t="s">
        <v>73466</v>
      </c>
      <c r="O43453" t="s">
        <v>95829</v>
      </c>
      <c r="P43453" t="s">
        <v>95830</v>
      </c>
      <c r="Q43453" t="s">
        <v>95831</v>
      </c>
      <c r="R43453" t="s">
        <v>76169</v>
      </c>
    </row>
    <row r="43454" spans="1:18" x14ac:dyDescent="0.25">
      <c r="A43454" s="2">
        <v>43452</v>
      </c>
      <c r="B43454">
        <v>4447281</v>
      </c>
      <c r="C43454" t="s">
        <v>73464</v>
      </c>
      <c r="D43454">
        <v>0.875</v>
      </c>
      <c r="E43454" t="s">
        <v>73465</v>
      </c>
      <c r="F43454">
        <v>10377</v>
      </c>
      <c r="G43454" t="s">
        <v>28886</v>
      </c>
      <c r="H43454" t="s">
        <v>73465</v>
      </c>
      <c r="I43454" t="s">
        <v>73466</v>
      </c>
      <c r="J43454" t="s">
        <v>73467</v>
      </c>
      <c r="K43454">
        <v>2.9420080530223132</v>
      </c>
      <c r="L43454">
        <v>0.38867017139888971</v>
      </c>
      <c r="M43454" t="s">
        <v>73466</v>
      </c>
      <c r="N43454" t="s">
        <v>73466</v>
      </c>
      <c r="O43454" t="s">
        <v>95829</v>
      </c>
      <c r="P43454" t="s">
        <v>95830</v>
      </c>
      <c r="Q43454" t="s">
        <v>95831</v>
      </c>
      <c r="R43454" t="s">
        <v>92365</v>
      </c>
    </row>
    <row r="43455" spans="1:18" x14ac:dyDescent="0.25">
      <c r="A43455" s="2">
        <v>43453</v>
      </c>
      <c r="B43455">
        <v>4443721</v>
      </c>
      <c r="C43455" t="s">
        <v>73468</v>
      </c>
      <c r="D43455">
        <v>0.86799999999999999</v>
      </c>
      <c r="E43455" t="s">
        <v>73469</v>
      </c>
      <c r="F43455">
        <v>10397</v>
      </c>
      <c r="G43455" t="s">
        <v>52238</v>
      </c>
      <c r="H43455" t="s">
        <v>73469</v>
      </c>
      <c r="I43455" t="s">
        <v>73470</v>
      </c>
      <c r="J43455" t="s">
        <v>73471</v>
      </c>
      <c r="K43455">
        <v>2.9385197251764921</v>
      </c>
      <c r="L43455">
        <v>0.38820932664343832</v>
      </c>
      <c r="M43455" t="s">
        <v>73470</v>
      </c>
      <c r="N43455" t="s">
        <v>73470</v>
      </c>
      <c r="O43455" t="s">
        <v>95832</v>
      </c>
      <c r="P43455" t="s">
        <v>95833</v>
      </c>
      <c r="Q43455" t="s">
        <v>95834</v>
      </c>
      <c r="R43455" t="s">
        <v>80008</v>
      </c>
    </row>
    <row r="43456" spans="1:18" x14ac:dyDescent="0.25">
      <c r="A43456" s="2">
        <v>43454</v>
      </c>
      <c r="B43456">
        <v>4443721</v>
      </c>
      <c r="C43456" t="s">
        <v>73468</v>
      </c>
      <c r="D43456">
        <v>0.86799999999999999</v>
      </c>
      <c r="E43456" t="s">
        <v>73469</v>
      </c>
      <c r="F43456">
        <v>10397</v>
      </c>
      <c r="G43456" t="s">
        <v>52238</v>
      </c>
      <c r="H43456" t="s">
        <v>73469</v>
      </c>
      <c r="I43456" t="s">
        <v>73470</v>
      </c>
      <c r="J43456" t="s">
        <v>73471</v>
      </c>
      <c r="K43456">
        <v>2.9385197251764921</v>
      </c>
      <c r="L43456">
        <v>0.38820932664343832</v>
      </c>
      <c r="M43456" t="s">
        <v>73470</v>
      </c>
      <c r="N43456" t="s">
        <v>73470</v>
      </c>
      <c r="O43456" t="s">
        <v>95832</v>
      </c>
      <c r="P43456" t="s">
        <v>95833</v>
      </c>
      <c r="Q43456" t="s">
        <v>95834</v>
      </c>
      <c r="R43456" t="s">
        <v>76374</v>
      </c>
    </row>
    <row r="43457" spans="1:18" x14ac:dyDescent="0.25">
      <c r="A43457" s="2">
        <v>43455</v>
      </c>
      <c r="B43457">
        <v>4443721</v>
      </c>
      <c r="C43457" t="s">
        <v>73468</v>
      </c>
      <c r="D43457">
        <v>0.86799999999999999</v>
      </c>
      <c r="E43457" t="s">
        <v>73469</v>
      </c>
      <c r="F43457">
        <v>10397</v>
      </c>
      <c r="G43457" t="s">
        <v>52238</v>
      </c>
      <c r="H43457" t="s">
        <v>73469</v>
      </c>
      <c r="I43457" t="s">
        <v>73470</v>
      </c>
      <c r="J43457" t="s">
        <v>73471</v>
      </c>
      <c r="K43457">
        <v>2.9385197251764921</v>
      </c>
      <c r="L43457">
        <v>0.38820932664343832</v>
      </c>
      <c r="M43457" t="s">
        <v>73470</v>
      </c>
      <c r="N43457" t="s">
        <v>73470</v>
      </c>
      <c r="O43457" t="s">
        <v>95832</v>
      </c>
      <c r="P43457" t="s">
        <v>95833</v>
      </c>
      <c r="Q43457" t="s">
        <v>95834</v>
      </c>
      <c r="R43457" t="s">
        <v>75100</v>
      </c>
    </row>
    <row r="43458" spans="1:18" x14ac:dyDescent="0.25">
      <c r="A43458" s="2">
        <v>43456</v>
      </c>
      <c r="B43458">
        <v>4443721</v>
      </c>
      <c r="C43458" t="s">
        <v>73468</v>
      </c>
      <c r="D43458">
        <v>0.86799999999999999</v>
      </c>
      <c r="E43458" t="s">
        <v>73469</v>
      </c>
      <c r="F43458">
        <v>10397</v>
      </c>
      <c r="G43458" t="s">
        <v>52238</v>
      </c>
      <c r="H43458" t="s">
        <v>73469</v>
      </c>
      <c r="I43458" t="s">
        <v>73470</v>
      </c>
      <c r="J43458" t="s">
        <v>73471</v>
      </c>
      <c r="K43458">
        <v>2.9385197251764921</v>
      </c>
      <c r="L43458">
        <v>0.38820932664343832</v>
      </c>
      <c r="M43458" t="s">
        <v>73470</v>
      </c>
      <c r="N43458" t="s">
        <v>73470</v>
      </c>
      <c r="O43458" t="s">
        <v>95832</v>
      </c>
      <c r="P43458" t="s">
        <v>95833</v>
      </c>
      <c r="Q43458" t="s">
        <v>95834</v>
      </c>
      <c r="R43458" t="s">
        <v>83338</v>
      </c>
    </row>
    <row r="43459" spans="1:18" x14ac:dyDescent="0.25">
      <c r="A43459" s="2">
        <v>43457</v>
      </c>
      <c r="B43459">
        <v>4443721</v>
      </c>
      <c r="C43459" t="s">
        <v>73468</v>
      </c>
      <c r="D43459">
        <v>0.86799999999999999</v>
      </c>
      <c r="E43459" t="s">
        <v>73469</v>
      </c>
      <c r="F43459">
        <v>10397</v>
      </c>
      <c r="G43459" t="s">
        <v>52238</v>
      </c>
      <c r="H43459" t="s">
        <v>73469</v>
      </c>
      <c r="I43459" t="s">
        <v>73470</v>
      </c>
      <c r="J43459" t="s">
        <v>73471</v>
      </c>
      <c r="K43459">
        <v>2.9385197251764921</v>
      </c>
      <c r="L43459">
        <v>0.38820932664343832</v>
      </c>
      <c r="M43459" t="s">
        <v>73470</v>
      </c>
      <c r="N43459" t="s">
        <v>73470</v>
      </c>
      <c r="O43459" t="s">
        <v>95832</v>
      </c>
      <c r="P43459" t="s">
        <v>95833</v>
      </c>
      <c r="Q43459" t="s">
        <v>95834</v>
      </c>
      <c r="R43459" t="s">
        <v>74945</v>
      </c>
    </row>
    <row r="43460" spans="1:18" x14ac:dyDescent="0.25">
      <c r="A43460" s="2">
        <v>43458</v>
      </c>
      <c r="B43460">
        <v>4443721</v>
      </c>
      <c r="C43460" t="s">
        <v>73468</v>
      </c>
      <c r="D43460">
        <v>0.86799999999999999</v>
      </c>
      <c r="E43460" t="s">
        <v>73469</v>
      </c>
      <c r="F43460">
        <v>10397</v>
      </c>
      <c r="G43460" t="s">
        <v>52238</v>
      </c>
      <c r="H43460" t="s">
        <v>73469</v>
      </c>
      <c r="I43460" t="s">
        <v>73470</v>
      </c>
      <c r="J43460" t="s">
        <v>73471</v>
      </c>
      <c r="K43460">
        <v>2.9385197251764921</v>
      </c>
      <c r="L43460">
        <v>0.38820932664343832</v>
      </c>
      <c r="M43460" t="s">
        <v>73470</v>
      </c>
      <c r="N43460" t="s">
        <v>73470</v>
      </c>
      <c r="O43460" t="s">
        <v>95832</v>
      </c>
      <c r="P43460" t="s">
        <v>95833</v>
      </c>
      <c r="Q43460" t="s">
        <v>95834</v>
      </c>
      <c r="R43460" t="s">
        <v>80479</v>
      </c>
    </row>
    <row r="43461" spans="1:18" x14ac:dyDescent="0.25">
      <c r="A43461" s="2">
        <v>43459</v>
      </c>
      <c r="B43461">
        <v>4449348</v>
      </c>
      <c r="C43461" t="s">
        <v>73472</v>
      </c>
      <c r="D43461">
        <v>0.86399999999999999</v>
      </c>
      <c r="E43461" t="s">
        <v>73473</v>
      </c>
      <c r="F43461">
        <v>10409</v>
      </c>
      <c r="G43461" t="s">
        <v>28</v>
      </c>
      <c r="H43461" t="s">
        <v>73473</v>
      </c>
      <c r="I43461" t="s">
        <v>73474</v>
      </c>
      <c r="J43461" t="s">
        <v>73475</v>
      </c>
      <c r="K43461">
        <v>2.9365137424788932</v>
      </c>
      <c r="L43461">
        <v>0.38794431525500989</v>
      </c>
      <c r="M43461" t="s">
        <v>73474</v>
      </c>
      <c r="N43461" t="s">
        <v>73474</v>
      </c>
      <c r="O43461" t="s">
        <v>95835</v>
      </c>
      <c r="P43461" t="s">
        <v>95836</v>
      </c>
      <c r="Q43461" t="s">
        <v>95837</v>
      </c>
      <c r="R43461" t="s">
        <v>77636</v>
      </c>
    </row>
    <row r="43462" spans="1:18" x14ac:dyDescent="0.25">
      <c r="A43462" s="2">
        <v>43460</v>
      </c>
      <c r="B43462">
        <v>4449348</v>
      </c>
      <c r="C43462" t="s">
        <v>73472</v>
      </c>
      <c r="D43462">
        <v>0.86399999999999999</v>
      </c>
      <c r="E43462" t="s">
        <v>73473</v>
      </c>
      <c r="F43462">
        <v>10409</v>
      </c>
      <c r="G43462" t="s">
        <v>28</v>
      </c>
      <c r="H43462" t="s">
        <v>73473</v>
      </c>
      <c r="I43462" t="s">
        <v>73474</v>
      </c>
      <c r="J43462" t="s">
        <v>73475</v>
      </c>
      <c r="K43462">
        <v>2.9365137424788932</v>
      </c>
      <c r="L43462">
        <v>0.38794431525500989</v>
      </c>
      <c r="M43462" t="s">
        <v>73474</v>
      </c>
      <c r="N43462" t="s">
        <v>73474</v>
      </c>
      <c r="O43462" t="s">
        <v>95835</v>
      </c>
      <c r="P43462" t="s">
        <v>95836</v>
      </c>
      <c r="Q43462" t="s">
        <v>95837</v>
      </c>
      <c r="R43462" t="s">
        <v>74707</v>
      </c>
    </row>
    <row r="43463" spans="1:18" x14ac:dyDescent="0.25">
      <c r="A43463" s="2">
        <v>43461</v>
      </c>
      <c r="B43463">
        <v>4449348</v>
      </c>
      <c r="C43463" t="s">
        <v>73472</v>
      </c>
      <c r="D43463">
        <v>0.86399999999999999</v>
      </c>
      <c r="E43463" t="s">
        <v>73473</v>
      </c>
      <c r="F43463">
        <v>10409</v>
      </c>
      <c r="G43463" t="s">
        <v>28</v>
      </c>
      <c r="H43463" t="s">
        <v>73473</v>
      </c>
      <c r="I43463" t="s">
        <v>73474</v>
      </c>
      <c r="J43463" t="s">
        <v>73475</v>
      </c>
      <c r="K43463">
        <v>2.9365137424788932</v>
      </c>
      <c r="L43463">
        <v>0.38794431525500989</v>
      </c>
      <c r="M43463" t="s">
        <v>73474</v>
      </c>
      <c r="N43463" t="s">
        <v>73474</v>
      </c>
      <c r="O43463" t="s">
        <v>95835</v>
      </c>
      <c r="P43463" t="s">
        <v>95836</v>
      </c>
      <c r="Q43463" t="s">
        <v>95837</v>
      </c>
      <c r="R43463" t="s">
        <v>74774</v>
      </c>
    </row>
    <row r="43464" spans="1:18" x14ac:dyDescent="0.25">
      <c r="A43464" s="2">
        <v>43462</v>
      </c>
      <c r="B43464">
        <v>4441363</v>
      </c>
      <c r="C43464" t="s">
        <v>73476</v>
      </c>
      <c r="D43464">
        <v>0.86399999999999999</v>
      </c>
      <c r="E43464" t="s">
        <v>73477</v>
      </c>
      <c r="F43464">
        <v>10410</v>
      </c>
      <c r="G43464" t="s">
        <v>28</v>
      </c>
      <c r="H43464" t="s">
        <v>73477</v>
      </c>
      <c r="I43464" t="s">
        <v>73478</v>
      </c>
      <c r="J43464" t="s">
        <v>73479</v>
      </c>
      <c r="K43464">
        <v>2.9365137424788932</v>
      </c>
      <c r="L43464">
        <v>0.38794431525500989</v>
      </c>
      <c r="M43464" t="s">
        <v>73478</v>
      </c>
      <c r="N43464" t="s">
        <v>73478</v>
      </c>
      <c r="O43464" t="s">
        <v>95838</v>
      </c>
      <c r="P43464" t="s">
        <v>95839</v>
      </c>
      <c r="Q43464" t="s">
        <v>95840</v>
      </c>
      <c r="R43464" t="s">
        <v>75485</v>
      </c>
    </row>
    <row r="43465" spans="1:18" x14ac:dyDescent="0.25">
      <c r="A43465" s="2">
        <v>43463</v>
      </c>
      <c r="B43465">
        <v>4441363</v>
      </c>
      <c r="C43465" t="s">
        <v>73476</v>
      </c>
      <c r="D43465">
        <v>0.86399999999999999</v>
      </c>
      <c r="E43465" t="s">
        <v>73477</v>
      </c>
      <c r="F43465">
        <v>10410</v>
      </c>
      <c r="G43465" t="s">
        <v>28</v>
      </c>
      <c r="H43465" t="s">
        <v>73477</v>
      </c>
      <c r="I43465" t="s">
        <v>73478</v>
      </c>
      <c r="J43465" t="s">
        <v>73479</v>
      </c>
      <c r="K43465">
        <v>2.9365137424788932</v>
      </c>
      <c r="L43465">
        <v>0.38794431525500989</v>
      </c>
      <c r="M43465" t="s">
        <v>73478</v>
      </c>
      <c r="N43465" t="s">
        <v>73478</v>
      </c>
      <c r="O43465" t="s">
        <v>95838</v>
      </c>
      <c r="P43465" t="s">
        <v>95839</v>
      </c>
      <c r="Q43465" t="s">
        <v>95840</v>
      </c>
      <c r="R43465" t="s">
        <v>75486</v>
      </c>
    </row>
    <row r="43466" spans="1:18" x14ac:dyDescent="0.25">
      <c r="A43466" s="2">
        <v>43464</v>
      </c>
      <c r="B43466">
        <v>4441363</v>
      </c>
      <c r="C43466" t="s">
        <v>73476</v>
      </c>
      <c r="D43466">
        <v>0.86399999999999999</v>
      </c>
      <c r="E43466" t="s">
        <v>73477</v>
      </c>
      <c r="F43466">
        <v>10410</v>
      </c>
      <c r="G43466" t="s">
        <v>28</v>
      </c>
      <c r="H43466" t="s">
        <v>73477</v>
      </c>
      <c r="I43466" t="s">
        <v>73478</v>
      </c>
      <c r="J43466" t="s">
        <v>73479</v>
      </c>
      <c r="K43466">
        <v>2.9365137424788932</v>
      </c>
      <c r="L43466">
        <v>0.38794431525500989</v>
      </c>
      <c r="M43466" t="s">
        <v>73478</v>
      </c>
      <c r="N43466" t="s">
        <v>73478</v>
      </c>
      <c r="O43466" t="s">
        <v>95838</v>
      </c>
      <c r="P43466" t="s">
        <v>95839</v>
      </c>
      <c r="Q43466" t="s">
        <v>95840</v>
      </c>
      <c r="R43466" t="s">
        <v>74976</v>
      </c>
    </row>
    <row r="43467" spans="1:18" x14ac:dyDescent="0.25">
      <c r="A43467" s="2">
        <v>43465</v>
      </c>
      <c r="B43467">
        <v>4441363</v>
      </c>
      <c r="C43467" t="s">
        <v>73476</v>
      </c>
      <c r="D43467">
        <v>0.86399999999999999</v>
      </c>
      <c r="E43467" t="s">
        <v>73477</v>
      </c>
      <c r="F43467">
        <v>10410</v>
      </c>
      <c r="G43467" t="s">
        <v>28</v>
      </c>
      <c r="H43467" t="s">
        <v>73477</v>
      </c>
      <c r="I43467" t="s">
        <v>73478</v>
      </c>
      <c r="J43467" t="s">
        <v>73479</v>
      </c>
      <c r="K43467">
        <v>2.9365137424788932</v>
      </c>
      <c r="L43467">
        <v>0.38794431525500989</v>
      </c>
      <c r="M43467" t="s">
        <v>73478</v>
      </c>
      <c r="N43467" t="s">
        <v>73478</v>
      </c>
      <c r="O43467" t="s">
        <v>95838</v>
      </c>
      <c r="P43467" t="s">
        <v>95839</v>
      </c>
      <c r="Q43467" t="s">
        <v>95840</v>
      </c>
      <c r="R43467" t="s">
        <v>75487</v>
      </c>
    </row>
    <row r="43468" spans="1:18" x14ac:dyDescent="0.25">
      <c r="A43468" s="2">
        <v>43466</v>
      </c>
      <c r="B43468">
        <v>4441363</v>
      </c>
      <c r="C43468" t="s">
        <v>73476</v>
      </c>
      <c r="D43468">
        <v>0.86399999999999999</v>
      </c>
      <c r="E43468" t="s">
        <v>73477</v>
      </c>
      <c r="F43468">
        <v>10410</v>
      </c>
      <c r="G43468" t="s">
        <v>28</v>
      </c>
      <c r="H43468" t="s">
        <v>73477</v>
      </c>
      <c r="I43468" t="s">
        <v>73478</v>
      </c>
      <c r="J43468" t="s">
        <v>73479</v>
      </c>
      <c r="K43468">
        <v>2.9365137424788932</v>
      </c>
      <c r="L43468">
        <v>0.38794431525500989</v>
      </c>
      <c r="M43468" t="s">
        <v>73478</v>
      </c>
      <c r="N43468" t="s">
        <v>73478</v>
      </c>
      <c r="O43468" t="s">
        <v>95838</v>
      </c>
      <c r="P43468" t="s">
        <v>95839</v>
      </c>
      <c r="Q43468" t="s">
        <v>95840</v>
      </c>
      <c r="R43468" t="s">
        <v>74979</v>
      </c>
    </row>
    <row r="43469" spans="1:18" x14ac:dyDescent="0.25">
      <c r="A43469" s="2">
        <v>43467</v>
      </c>
      <c r="B43469">
        <v>4441363</v>
      </c>
      <c r="C43469" t="s">
        <v>73476</v>
      </c>
      <c r="D43469">
        <v>0.86399999999999999</v>
      </c>
      <c r="E43469" t="s">
        <v>73477</v>
      </c>
      <c r="F43469">
        <v>10410</v>
      </c>
      <c r="G43469" t="s">
        <v>28</v>
      </c>
      <c r="H43469" t="s">
        <v>73477</v>
      </c>
      <c r="I43469" t="s">
        <v>73478</v>
      </c>
      <c r="J43469" t="s">
        <v>73479</v>
      </c>
      <c r="K43469">
        <v>2.9365137424788932</v>
      </c>
      <c r="L43469">
        <v>0.38794431525500989</v>
      </c>
      <c r="M43469" t="s">
        <v>73478</v>
      </c>
      <c r="N43469" t="s">
        <v>73478</v>
      </c>
      <c r="O43469" t="s">
        <v>95838</v>
      </c>
      <c r="P43469" t="s">
        <v>95839</v>
      </c>
      <c r="Q43469" t="s">
        <v>95840</v>
      </c>
      <c r="R43469" t="s">
        <v>76320</v>
      </c>
    </row>
    <row r="43470" spans="1:18" x14ac:dyDescent="0.25">
      <c r="A43470" s="2">
        <v>43468</v>
      </c>
      <c r="B43470">
        <v>4441363</v>
      </c>
      <c r="C43470" t="s">
        <v>73476</v>
      </c>
      <c r="D43470">
        <v>0.86399999999999999</v>
      </c>
      <c r="E43470" t="s">
        <v>73477</v>
      </c>
      <c r="F43470">
        <v>10410</v>
      </c>
      <c r="G43470" t="s">
        <v>28</v>
      </c>
      <c r="H43470" t="s">
        <v>73477</v>
      </c>
      <c r="I43470" t="s">
        <v>73478</v>
      </c>
      <c r="J43470" t="s">
        <v>73479</v>
      </c>
      <c r="K43470">
        <v>2.9365137424788932</v>
      </c>
      <c r="L43470">
        <v>0.38794431525500989</v>
      </c>
      <c r="M43470" t="s">
        <v>73478</v>
      </c>
      <c r="N43470" t="s">
        <v>73478</v>
      </c>
      <c r="O43470" t="s">
        <v>95838</v>
      </c>
      <c r="P43470" t="s">
        <v>95839</v>
      </c>
      <c r="Q43470" t="s">
        <v>95840</v>
      </c>
      <c r="R43470" t="s">
        <v>93893</v>
      </c>
    </row>
    <row r="43471" spans="1:18" x14ac:dyDescent="0.25">
      <c r="A43471" s="2">
        <v>43469</v>
      </c>
      <c r="B43471">
        <v>4441363</v>
      </c>
      <c r="C43471" t="s">
        <v>73476</v>
      </c>
      <c r="D43471">
        <v>0.86399999999999999</v>
      </c>
      <c r="E43471" t="s">
        <v>73477</v>
      </c>
      <c r="F43471">
        <v>10410</v>
      </c>
      <c r="G43471" t="s">
        <v>28</v>
      </c>
      <c r="H43471" t="s">
        <v>73477</v>
      </c>
      <c r="I43471" t="s">
        <v>73478</v>
      </c>
      <c r="J43471" t="s">
        <v>73479</v>
      </c>
      <c r="K43471">
        <v>2.9365137424788932</v>
      </c>
      <c r="L43471">
        <v>0.38794431525500989</v>
      </c>
      <c r="M43471" t="s">
        <v>73478</v>
      </c>
      <c r="N43471" t="s">
        <v>73478</v>
      </c>
      <c r="O43471" t="s">
        <v>95838</v>
      </c>
      <c r="P43471" t="s">
        <v>95839</v>
      </c>
      <c r="Q43471" t="s">
        <v>95840</v>
      </c>
      <c r="R43471" t="s">
        <v>93894</v>
      </c>
    </row>
    <row r="43472" spans="1:18" x14ac:dyDescent="0.25">
      <c r="A43472" s="2">
        <v>43470</v>
      </c>
      <c r="B43472">
        <v>4441363</v>
      </c>
      <c r="C43472" t="s">
        <v>73476</v>
      </c>
      <c r="D43472">
        <v>0.86399999999999999</v>
      </c>
      <c r="E43472" t="s">
        <v>73477</v>
      </c>
      <c r="F43472">
        <v>10410</v>
      </c>
      <c r="G43472" t="s">
        <v>28</v>
      </c>
      <c r="H43472" t="s">
        <v>73477</v>
      </c>
      <c r="I43472" t="s">
        <v>73478</v>
      </c>
      <c r="J43472" t="s">
        <v>73479</v>
      </c>
      <c r="K43472">
        <v>2.9365137424788932</v>
      </c>
      <c r="L43472">
        <v>0.38794431525500989</v>
      </c>
      <c r="M43472" t="s">
        <v>73478</v>
      </c>
      <c r="N43472" t="s">
        <v>73478</v>
      </c>
      <c r="O43472" t="s">
        <v>95838</v>
      </c>
      <c r="P43472" t="s">
        <v>95839</v>
      </c>
      <c r="Q43472" t="s">
        <v>95840</v>
      </c>
      <c r="R43472" t="s">
        <v>76686</v>
      </c>
    </row>
    <row r="43473" spans="1:18" x14ac:dyDescent="0.25">
      <c r="A43473" s="2">
        <v>43471</v>
      </c>
      <c r="B43473">
        <v>4441363</v>
      </c>
      <c r="C43473" t="s">
        <v>73476</v>
      </c>
      <c r="D43473">
        <v>0.86399999999999999</v>
      </c>
      <c r="E43473" t="s">
        <v>73477</v>
      </c>
      <c r="F43473">
        <v>10410</v>
      </c>
      <c r="G43473" t="s">
        <v>28</v>
      </c>
      <c r="H43473" t="s">
        <v>73477</v>
      </c>
      <c r="I43473" t="s">
        <v>73478</v>
      </c>
      <c r="J43473" t="s">
        <v>73479</v>
      </c>
      <c r="K43473">
        <v>2.9365137424788932</v>
      </c>
      <c r="L43473">
        <v>0.38794431525500989</v>
      </c>
      <c r="M43473" t="s">
        <v>73478</v>
      </c>
      <c r="N43473" t="s">
        <v>73478</v>
      </c>
      <c r="O43473" t="s">
        <v>95838</v>
      </c>
      <c r="P43473" t="s">
        <v>95839</v>
      </c>
      <c r="Q43473" t="s">
        <v>95840</v>
      </c>
      <c r="R43473" t="s">
        <v>76265</v>
      </c>
    </row>
    <row r="43474" spans="1:18" x14ac:dyDescent="0.25">
      <c r="A43474" s="2">
        <v>43472</v>
      </c>
      <c r="B43474">
        <v>4441363</v>
      </c>
      <c r="C43474" t="s">
        <v>73476</v>
      </c>
      <c r="D43474">
        <v>0.86399999999999999</v>
      </c>
      <c r="E43474" t="s">
        <v>73477</v>
      </c>
      <c r="F43474">
        <v>10410</v>
      </c>
      <c r="G43474" t="s">
        <v>28</v>
      </c>
      <c r="H43474" t="s">
        <v>73477</v>
      </c>
      <c r="I43474" t="s">
        <v>73478</v>
      </c>
      <c r="J43474" t="s">
        <v>73479</v>
      </c>
      <c r="K43474">
        <v>2.9365137424788932</v>
      </c>
      <c r="L43474">
        <v>0.38794431525500989</v>
      </c>
      <c r="M43474" t="s">
        <v>73478</v>
      </c>
      <c r="N43474" t="s">
        <v>73478</v>
      </c>
      <c r="O43474" t="s">
        <v>95838</v>
      </c>
      <c r="P43474" t="s">
        <v>95839</v>
      </c>
      <c r="Q43474" t="s">
        <v>95840</v>
      </c>
      <c r="R43474" t="s">
        <v>77890</v>
      </c>
    </row>
    <row r="43475" spans="1:18" x14ac:dyDescent="0.25">
      <c r="A43475" s="2">
        <v>43473</v>
      </c>
      <c r="B43475">
        <v>4441363</v>
      </c>
      <c r="C43475" t="s">
        <v>73476</v>
      </c>
      <c r="D43475">
        <v>0.86399999999999999</v>
      </c>
      <c r="E43475" t="s">
        <v>73477</v>
      </c>
      <c r="F43475">
        <v>10410</v>
      </c>
      <c r="G43475" t="s">
        <v>28</v>
      </c>
      <c r="H43475" t="s">
        <v>73477</v>
      </c>
      <c r="I43475" t="s">
        <v>73478</v>
      </c>
      <c r="J43475" t="s">
        <v>73479</v>
      </c>
      <c r="K43475">
        <v>2.9365137424788932</v>
      </c>
      <c r="L43475">
        <v>0.38794431525500989</v>
      </c>
      <c r="M43475" t="s">
        <v>73478</v>
      </c>
      <c r="N43475" t="s">
        <v>73478</v>
      </c>
      <c r="O43475" t="s">
        <v>95838</v>
      </c>
      <c r="P43475" t="s">
        <v>95839</v>
      </c>
      <c r="Q43475" t="s">
        <v>95840</v>
      </c>
      <c r="R43475" t="s">
        <v>77809</v>
      </c>
    </row>
    <row r="43476" spans="1:18" x14ac:dyDescent="0.25">
      <c r="A43476" s="2">
        <v>43474</v>
      </c>
      <c r="B43476">
        <v>4441363</v>
      </c>
      <c r="C43476" t="s">
        <v>73476</v>
      </c>
      <c r="D43476">
        <v>0.86399999999999999</v>
      </c>
      <c r="E43476" t="s">
        <v>73477</v>
      </c>
      <c r="F43476">
        <v>10410</v>
      </c>
      <c r="G43476" t="s">
        <v>28</v>
      </c>
      <c r="H43476" t="s">
        <v>73477</v>
      </c>
      <c r="I43476" t="s">
        <v>73478</v>
      </c>
      <c r="J43476" t="s">
        <v>73479</v>
      </c>
      <c r="K43476">
        <v>2.9365137424788932</v>
      </c>
      <c r="L43476">
        <v>0.38794431525500989</v>
      </c>
      <c r="M43476" t="s">
        <v>73478</v>
      </c>
      <c r="N43476" t="s">
        <v>73478</v>
      </c>
      <c r="O43476" t="s">
        <v>95838</v>
      </c>
      <c r="P43476" t="s">
        <v>95839</v>
      </c>
      <c r="Q43476" t="s">
        <v>95840</v>
      </c>
      <c r="R43476" t="s">
        <v>78030</v>
      </c>
    </row>
    <row r="43477" spans="1:18" x14ac:dyDescent="0.25">
      <c r="A43477" s="2">
        <v>43475</v>
      </c>
      <c r="B43477">
        <v>4441363</v>
      </c>
      <c r="C43477" t="s">
        <v>73476</v>
      </c>
      <c r="D43477">
        <v>0.86399999999999999</v>
      </c>
      <c r="E43477" t="s">
        <v>73477</v>
      </c>
      <c r="F43477">
        <v>10410</v>
      </c>
      <c r="G43477" t="s">
        <v>28</v>
      </c>
      <c r="H43477" t="s">
        <v>73477</v>
      </c>
      <c r="I43477" t="s">
        <v>73478</v>
      </c>
      <c r="J43477" t="s">
        <v>73479</v>
      </c>
      <c r="K43477">
        <v>2.9365137424788932</v>
      </c>
      <c r="L43477">
        <v>0.38794431525500989</v>
      </c>
      <c r="M43477" t="s">
        <v>73478</v>
      </c>
      <c r="N43477" t="s">
        <v>73478</v>
      </c>
      <c r="O43477" t="s">
        <v>95838</v>
      </c>
      <c r="P43477" t="s">
        <v>95839</v>
      </c>
      <c r="Q43477" t="s">
        <v>95840</v>
      </c>
      <c r="R43477" t="s">
        <v>93896</v>
      </c>
    </row>
    <row r="43478" spans="1:18" x14ac:dyDescent="0.25">
      <c r="A43478" s="2">
        <v>43476</v>
      </c>
      <c r="B43478">
        <v>4441363</v>
      </c>
      <c r="C43478" t="s">
        <v>73476</v>
      </c>
      <c r="D43478">
        <v>0.86399999999999999</v>
      </c>
      <c r="E43478" t="s">
        <v>73477</v>
      </c>
      <c r="F43478">
        <v>10410</v>
      </c>
      <c r="G43478" t="s">
        <v>28</v>
      </c>
      <c r="H43478" t="s">
        <v>73477</v>
      </c>
      <c r="I43478" t="s">
        <v>73478</v>
      </c>
      <c r="J43478" t="s">
        <v>73479</v>
      </c>
      <c r="K43478">
        <v>2.9365137424788932</v>
      </c>
      <c r="L43478">
        <v>0.38794431525500989</v>
      </c>
      <c r="M43478" t="s">
        <v>73478</v>
      </c>
      <c r="N43478" t="s">
        <v>73478</v>
      </c>
      <c r="O43478" t="s">
        <v>95838</v>
      </c>
      <c r="P43478" t="s">
        <v>95839</v>
      </c>
      <c r="Q43478" t="s">
        <v>95840</v>
      </c>
      <c r="R43478" t="s">
        <v>75317</v>
      </c>
    </row>
    <row r="43479" spans="1:18" x14ac:dyDescent="0.25">
      <c r="A43479" s="2">
        <v>43477</v>
      </c>
      <c r="B43479">
        <v>4441363</v>
      </c>
      <c r="C43479" t="s">
        <v>73476</v>
      </c>
      <c r="D43479">
        <v>0.86399999999999999</v>
      </c>
      <c r="E43479" t="s">
        <v>73477</v>
      </c>
      <c r="F43479">
        <v>10410</v>
      </c>
      <c r="G43479" t="s">
        <v>28</v>
      </c>
      <c r="H43479" t="s">
        <v>73477</v>
      </c>
      <c r="I43479" t="s">
        <v>73478</v>
      </c>
      <c r="J43479" t="s">
        <v>73479</v>
      </c>
      <c r="K43479">
        <v>2.9365137424788932</v>
      </c>
      <c r="L43479">
        <v>0.38794431525500989</v>
      </c>
      <c r="M43479" t="s">
        <v>73478</v>
      </c>
      <c r="N43479" t="s">
        <v>73478</v>
      </c>
      <c r="O43479" t="s">
        <v>95838</v>
      </c>
      <c r="P43479" t="s">
        <v>95839</v>
      </c>
      <c r="Q43479" t="s">
        <v>95840</v>
      </c>
      <c r="R43479" t="s">
        <v>77537</v>
      </c>
    </row>
    <row r="43480" spans="1:18" x14ac:dyDescent="0.25">
      <c r="A43480" s="2">
        <v>43478</v>
      </c>
      <c r="B43480">
        <v>4441363</v>
      </c>
      <c r="C43480" t="s">
        <v>73476</v>
      </c>
      <c r="D43480">
        <v>0.86399999999999999</v>
      </c>
      <c r="E43480" t="s">
        <v>73477</v>
      </c>
      <c r="F43480">
        <v>10410</v>
      </c>
      <c r="G43480" t="s">
        <v>28</v>
      </c>
      <c r="H43480" t="s">
        <v>73477</v>
      </c>
      <c r="I43480" t="s">
        <v>73478</v>
      </c>
      <c r="J43480" t="s">
        <v>73479</v>
      </c>
      <c r="K43480">
        <v>2.9365137424788932</v>
      </c>
      <c r="L43480">
        <v>0.38794431525500989</v>
      </c>
      <c r="M43480" t="s">
        <v>73478</v>
      </c>
      <c r="N43480" t="s">
        <v>73478</v>
      </c>
      <c r="O43480" t="s">
        <v>95838</v>
      </c>
      <c r="P43480" t="s">
        <v>95839</v>
      </c>
      <c r="Q43480" t="s">
        <v>95840</v>
      </c>
      <c r="R43480" t="s">
        <v>76957</v>
      </c>
    </row>
    <row r="43481" spans="1:18" x14ac:dyDescent="0.25">
      <c r="A43481" s="2">
        <v>43479</v>
      </c>
      <c r="B43481">
        <v>4441363</v>
      </c>
      <c r="C43481" t="s">
        <v>73476</v>
      </c>
      <c r="D43481">
        <v>0.86399999999999999</v>
      </c>
      <c r="E43481" t="s">
        <v>73477</v>
      </c>
      <c r="F43481">
        <v>10410</v>
      </c>
      <c r="G43481" t="s">
        <v>28</v>
      </c>
      <c r="H43481" t="s">
        <v>73477</v>
      </c>
      <c r="I43481" t="s">
        <v>73478</v>
      </c>
      <c r="J43481" t="s">
        <v>73479</v>
      </c>
      <c r="K43481">
        <v>2.9365137424788932</v>
      </c>
      <c r="L43481">
        <v>0.38794431525500989</v>
      </c>
      <c r="M43481" t="s">
        <v>73478</v>
      </c>
      <c r="N43481" t="s">
        <v>73478</v>
      </c>
      <c r="O43481" t="s">
        <v>95838</v>
      </c>
      <c r="P43481" t="s">
        <v>95839</v>
      </c>
      <c r="Q43481" t="s">
        <v>95840</v>
      </c>
      <c r="R43481" t="s">
        <v>75017</v>
      </c>
    </row>
    <row r="43482" spans="1:18" x14ac:dyDescent="0.25">
      <c r="A43482" s="2">
        <v>43480</v>
      </c>
      <c r="B43482">
        <v>4441363</v>
      </c>
      <c r="C43482" t="s">
        <v>73476</v>
      </c>
      <c r="D43482">
        <v>0.86399999999999999</v>
      </c>
      <c r="E43482" t="s">
        <v>73477</v>
      </c>
      <c r="F43482">
        <v>10410</v>
      </c>
      <c r="G43482" t="s">
        <v>28</v>
      </c>
      <c r="H43482" t="s">
        <v>73477</v>
      </c>
      <c r="I43482" t="s">
        <v>73478</v>
      </c>
      <c r="J43482" t="s">
        <v>73479</v>
      </c>
      <c r="K43482">
        <v>2.9365137424788932</v>
      </c>
      <c r="L43482">
        <v>0.38794431525500989</v>
      </c>
      <c r="M43482" t="s">
        <v>73478</v>
      </c>
      <c r="N43482" t="s">
        <v>73478</v>
      </c>
      <c r="O43482" t="s">
        <v>95838</v>
      </c>
      <c r="P43482" t="s">
        <v>95839</v>
      </c>
      <c r="Q43482" t="s">
        <v>95840</v>
      </c>
      <c r="R43482" t="s">
        <v>80657</v>
      </c>
    </row>
    <row r="43483" spans="1:18" x14ac:dyDescent="0.25">
      <c r="A43483" s="2">
        <v>43481</v>
      </c>
      <c r="B43483">
        <v>4441363</v>
      </c>
      <c r="C43483" t="s">
        <v>73476</v>
      </c>
      <c r="D43483">
        <v>0.86399999999999999</v>
      </c>
      <c r="E43483" t="s">
        <v>73477</v>
      </c>
      <c r="F43483">
        <v>10410</v>
      </c>
      <c r="G43483" t="s">
        <v>28</v>
      </c>
      <c r="H43483" t="s">
        <v>73477</v>
      </c>
      <c r="I43483" t="s">
        <v>73478</v>
      </c>
      <c r="J43483" t="s">
        <v>73479</v>
      </c>
      <c r="K43483">
        <v>2.9365137424788932</v>
      </c>
      <c r="L43483">
        <v>0.38794431525500989</v>
      </c>
      <c r="M43483" t="s">
        <v>73478</v>
      </c>
      <c r="N43483" t="s">
        <v>73478</v>
      </c>
      <c r="O43483" t="s">
        <v>95838</v>
      </c>
      <c r="P43483" t="s">
        <v>95839</v>
      </c>
      <c r="Q43483" t="s">
        <v>95840</v>
      </c>
      <c r="R43483" t="s">
        <v>74758</v>
      </c>
    </row>
    <row r="43484" spans="1:18" x14ac:dyDescent="0.25">
      <c r="A43484" s="2">
        <v>43482</v>
      </c>
      <c r="B43484">
        <v>4441363</v>
      </c>
      <c r="C43484" t="s">
        <v>73476</v>
      </c>
      <c r="D43484">
        <v>0.86399999999999999</v>
      </c>
      <c r="E43484" t="s">
        <v>73477</v>
      </c>
      <c r="F43484">
        <v>10410</v>
      </c>
      <c r="G43484" t="s">
        <v>28</v>
      </c>
      <c r="H43484" t="s">
        <v>73477</v>
      </c>
      <c r="I43484" t="s">
        <v>73478</v>
      </c>
      <c r="J43484" t="s">
        <v>73479</v>
      </c>
      <c r="K43484">
        <v>2.9365137424788932</v>
      </c>
      <c r="L43484">
        <v>0.38794431525500989</v>
      </c>
      <c r="M43484" t="s">
        <v>73478</v>
      </c>
      <c r="N43484" t="s">
        <v>73478</v>
      </c>
      <c r="O43484" t="s">
        <v>95838</v>
      </c>
      <c r="P43484" t="s">
        <v>95839</v>
      </c>
      <c r="Q43484" t="s">
        <v>95840</v>
      </c>
      <c r="R43484" t="s">
        <v>77377</v>
      </c>
    </row>
    <row r="43485" spans="1:18" x14ac:dyDescent="0.25">
      <c r="A43485" s="2">
        <v>43483</v>
      </c>
      <c r="B43485">
        <v>4441363</v>
      </c>
      <c r="C43485" t="s">
        <v>73476</v>
      </c>
      <c r="D43485">
        <v>0.86399999999999999</v>
      </c>
      <c r="E43485" t="s">
        <v>73477</v>
      </c>
      <c r="F43485">
        <v>10410</v>
      </c>
      <c r="G43485" t="s">
        <v>28</v>
      </c>
      <c r="H43485" t="s">
        <v>73477</v>
      </c>
      <c r="I43485" t="s">
        <v>73478</v>
      </c>
      <c r="J43485" t="s">
        <v>73479</v>
      </c>
      <c r="K43485">
        <v>2.9365137424788932</v>
      </c>
      <c r="L43485">
        <v>0.38794431525500989</v>
      </c>
      <c r="M43485" t="s">
        <v>73478</v>
      </c>
      <c r="N43485" t="s">
        <v>73478</v>
      </c>
      <c r="O43485" t="s">
        <v>95838</v>
      </c>
      <c r="P43485" t="s">
        <v>95839</v>
      </c>
      <c r="Q43485" t="s">
        <v>95840</v>
      </c>
      <c r="R43485" t="s">
        <v>82606</v>
      </c>
    </row>
    <row r="43486" spans="1:18" x14ac:dyDescent="0.25">
      <c r="A43486" s="2">
        <v>43484</v>
      </c>
      <c r="B43486">
        <v>4441363</v>
      </c>
      <c r="C43486" t="s">
        <v>73476</v>
      </c>
      <c r="D43486">
        <v>0.86399999999999999</v>
      </c>
      <c r="E43486" t="s">
        <v>73477</v>
      </c>
      <c r="F43486">
        <v>10410</v>
      </c>
      <c r="G43486" t="s">
        <v>28</v>
      </c>
      <c r="H43486" t="s">
        <v>73477</v>
      </c>
      <c r="I43486" t="s">
        <v>73478</v>
      </c>
      <c r="J43486" t="s">
        <v>73479</v>
      </c>
      <c r="K43486">
        <v>2.9365137424788932</v>
      </c>
      <c r="L43486">
        <v>0.38794431525500989</v>
      </c>
      <c r="M43486" t="s">
        <v>73478</v>
      </c>
      <c r="N43486" t="s">
        <v>73478</v>
      </c>
      <c r="O43486" t="s">
        <v>95838</v>
      </c>
      <c r="P43486" t="s">
        <v>95839</v>
      </c>
      <c r="Q43486" t="s">
        <v>95840</v>
      </c>
      <c r="R43486" t="s">
        <v>80778</v>
      </c>
    </row>
    <row r="43487" spans="1:18" x14ac:dyDescent="0.25">
      <c r="A43487" s="2">
        <v>43485</v>
      </c>
      <c r="B43487">
        <v>4441363</v>
      </c>
      <c r="C43487" t="s">
        <v>73476</v>
      </c>
      <c r="D43487">
        <v>0.86399999999999999</v>
      </c>
      <c r="E43487" t="s">
        <v>73477</v>
      </c>
      <c r="F43487">
        <v>10410</v>
      </c>
      <c r="G43487" t="s">
        <v>28</v>
      </c>
      <c r="H43487" t="s">
        <v>73477</v>
      </c>
      <c r="I43487" t="s">
        <v>73478</v>
      </c>
      <c r="J43487" t="s">
        <v>73479</v>
      </c>
      <c r="K43487">
        <v>2.9365137424788932</v>
      </c>
      <c r="L43487">
        <v>0.38794431525500989</v>
      </c>
      <c r="M43487" t="s">
        <v>73478</v>
      </c>
      <c r="N43487" t="s">
        <v>73478</v>
      </c>
      <c r="O43487" t="s">
        <v>95838</v>
      </c>
      <c r="P43487" t="s">
        <v>95839</v>
      </c>
      <c r="Q43487" t="s">
        <v>95840</v>
      </c>
      <c r="R43487" t="s">
        <v>75160</v>
      </c>
    </row>
    <row r="43488" spans="1:18" x14ac:dyDescent="0.25">
      <c r="A43488" s="2">
        <v>43486</v>
      </c>
      <c r="B43488">
        <v>4441363</v>
      </c>
      <c r="C43488" t="s">
        <v>73476</v>
      </c>
      <c r="D43488">
        <v>0.86399999999999999</v>
      </c>
      <c r="E43488" t="s">
        <v>73477</v>
      </c>
      <c r="F43488">
        <v>10410</v>
      </c>
      <c r="G43488" t="s">
        <v>28</v>
      </c>
      <c r="H43488" t="s">
        <v>73477</v>
      </c>
      <c r="I43488" t="s">
        <v>73478</v>
      </c>
      <c r="J43488" t="s">
        <v>73479</v>
      </c>
      <c r="K43488">
        <v>2.9365137424788932</v>
      </c>
      <c r="L43488">
        <v>0.38794431525500989</v>
      </c>
      <c r="M43488" t="s">
        <v>73478</v>
      </c>
      <c r="N43488" t="s">
        <v>73478</v>
      </c>
      <c r="O43488" t="s">
        <v>95838</v>
      </c>
      <c r="P43488" t="s">
        <v>95839</v>
      </c>
      <c r="Q43488" t="s">
        <v>95840</v>
      </c>
      <c r="R43488" t="s">
        <v>76389</v>
      </c>
    </row>
    <row r="43489" spans="1:18" x14ac:dyDescent="0.25">
      <c r="A43489" s="2">
        <v>43487</v>
      </c>
      <c r="B43489">
        <v>4442894</v>
      </c>
      <c r="C43489" t="s">
        <v>73480</v>
      </c>
      <c r="D43489">
        <v>0.86299999999999999</v>
      </c>
      <c r="E43489" t="s">
        <v>73481</v>
      </c>
      <c r="F43489">
        <v>10411</v>
      </c>
      <c r="G43489" t="s">
        <v>52238</v>
      </c>
      <c r="H43489" t="s">
        <v>73481</v>
      </c>
      <c r="I43489" t="s">
        <v>73482</v>
      </c>
      <c r="J43489" t="s">
        <v>73483</v>
      </c>
      <c r="K43489">
        <v>2.9360107957152102</v>
      </c>
      <c r="L43489">
        <v>0.38787787070376389</v>
      </c>
      <c r="M43489" t="s">
        <v>73482</v>
      </c>
      <c r="N43489" t="s">
        <v>73482</v>
      </c>
      <c r="O43489" t="s">
        <v>95841</v>
      </c>
      <c r="P43489" t="s">
        <v>95842</v>
      </c>
      <c r="Q43489" t="s">
        <v>95843</v>
      </c>
      <c r="R43489" t="s">
        <v>75441</v>
      </c>
    </row>
    <row r="43490" spans="1:18" x14ac:dyDescent="0.25">
      <c r="A43490" s="2">
        <v>43488</v>
      </c>
      <c r="B43490">
        <v>4442894</v>
      </c>
      <c r="C43490" t="s">
        <v>73480</v>
      </c>
      <c r="D43490">
        <v>0.86299999999999999</v>
      </c>
      <c r="E43490" t="s">
        <v>73481</v>
      </c>
      <c r="F43490">
        <v>10411</v>
      </c>
      <c r="G43490" t="s">
        <v>52238</v>
      </c>
      <c r="H43490" t="s">
        <v>73481</v>
      </c>
      <c r="I43490" t="s">
        <v>73482</v>
      </c>
      <c r="J43490" t="s">
        <v>73483</v>
      </c>
      <c r="K43490">
        <v>2.9360107957152102</v>
      </c>
      <c r="L43490">
        <v>0.38787787070376389</v>
      </c>
      <c r="M43490" t="s">
        <v>73482</v>
      </c>
      <c r="N43490" t="s">
        <v>73482</v>
      </c>
      <c r="O43490" t="s">
        <v>95841</v>
      </c>
      <c r="P43490" t="s">
        <v>95842</v>
      </c>
      <c r="Q43490" t="s">
        <v>95843</v>
      </c>
      <c r="R43490" t="s">
        <v>74714</v>
      </c>
    </row>
    <row r="43491" spans="1:18" x14ac:dyDescent="0.25">
      <c r="A43491" s="2">
        <v>43489</v>
      </c>
      <c r="B43491">
        <v>4442894</v>
      </c>
      <c r="C43491" t="s">
        <v>73480</v>
      </c>
      <c r="D43491">
        <v>0.86299999999999999</v>
      </c>
      <c r="E43491" t="s">
        <v>73481</v>
      </c>
      <c r="F43491">
        <v>10411</v>
      </c>
      <c r="G43491" t="s">
        <v>52238</v>
      </c>
      <c r="H43491" t="s">
        <v>73481</v>
      </c>
      <c r="I43491" t="s">
        <v>73482</v>
      </c>
      <c r="J43491" t="s">
        <v>73483</v>
      </c>
      <c r="K43491">
        <v>2.9360107957152102</v>
      </c>
      <c r="L43491">
        <v>0.38787787070376389</v>
      </c>
      <c r="M43491" t="s">
        <v>73482</v>
      </c>
      <c r="N43491" t="s">
        <v>73482</v>
      </c>
      <c r="O43491" t="s">
        <v>95841</v>
      </c>
      <c r="P43491" t="s">
        <v>95842</v>
      </c>
      <c r="Q43491" t="s">
        <v>95843</v>
      </c>
      <c r="R43491" t="s">
        <v>83646</v>
      </c>
    </row>
    <row r="43492" spans="1:18" x14ac:dyDescent="0.25">
      <c r="A43492" s="2">
        <v>43490</v>
      </c>
      <c r="B43492">
        <v>4442894</v>
      </c>
      <c r="C43492" t="s">
        <v>73480</v>
      </c>
      <c r="D43492">
        <v>0.86299999999999999</v>
      </c>
      <c r="E43492" t="s">
        <v>73481</v>
      </c>
      <c r="F43492">
        <v>10411</v>
      </c>
      <c r="G43492" t="s">
        <v>52238</v>
      </c>
      <c r="H43492" t="s">
        <v>73481</v>
      </c>
      <c r="I43492" t="s">
        <v>73482</v>
      </c>
      <c r="J43492" t="s">
        <v>73483</v>
      </c>
      <c r="K43492">
        <v>2.9360107957152102</v>
      </c>
      <c r="L43492">
        <v>0.38787787070376389</v>
      </c>
      <c r="M43492" t="s">
        <v>73482</v>
      </c>
      <c r="N43492" t="s">
        <v>73482</v>
      </c>
      <c r="O43492" t="s">
        <v>95841</v>
      </c>
      <c r="P43492" t="s">
        <v>95842</v>
      </c>
      <c r="Q43492" t="s">
        <v>95843</v>
      </c>
      <c r="R43492" t="s">
        <v>78750</v>
      </c>
    </row>
    <row r="43493" spans="1:18" x14ac:dyDescent="0.25">
      <c r="A43493" s="2">
        <v>43491</v>
      </c>
      <c r="B43493">
        <v>4442894</v>
      </c>
      <c r="C43493" t="s">
        <v>73480</v>
      </c>
      <c r="D43493">
        <v>0.86299999999999999</v>
      </c>
      <c r="E43493" t="s">
        <v>73481</v>
      </c>
      <c r="F43493">
        <v>10411</v>
      </c>
      <c r="G43493" t="s">
        <v>52238</v>
      </c>
      <c r="H43493" t="s">
        <v>73481</v>
      </c>
      <c r="I43493" t="s">
        <v>73482</v>
      </c>
      <c r="J43493" t="s">
        <v>73483</v>
      </c>
      <c r="K43493">
        <v>2.9360107957152102</v>
      </c>
      <c r="L43493">
        <v>0.38787787070376389</v>
      </c>
      <c r="M43493" t="s">
        <v>73482</v>
      </c>
      <c r="N43493" t="s">
        <v>73482</v>
      </c>
      <c r="O43493" t="s">
        <v>95841</v>
      </c>
      <c r="P43493" t="s">
        <v>95842</v>
      </c>
      <c r="Q43493" t="s">
        <v>95843</v>
      </c>
      <c r="R43493" t="s">
        <v>75844</v>
      </c>
    </row>
    <row r="43494" spans="1:18" x14ac:dyDescent="0.25">
      <c r="A43494" s="2">
        <v>43492</v>
      </c>
      <c r="B43494">
        <v>4442894</v>
      </c>
      <c r="C43494" t="s">
        <v>73480</v>
      </c>
      <c r="D43494">
        <v>0.86299999999999999</v>
      </c>
      <c r="E43494" t="s">
        <v>73481</v>
      </c>
      <c r="F43494">
        <v>10411</v>
      </c>
      <c r="G43494" t="s">
        <v>52238</v>
      </c>
      <c r="H43494" t="s">
        <v>73481</v>
      </c>
      <c r="I43494" t="s">
        <v>73482</v>
      </c>
      <c r="J43494" t="s">
        <v>73483</v>
      </c>
      <c r="K43494">
        <v>2.9360107957152102</v>
      </c>
      <c r="L43494">
        <v>0.38787787070376389</v>
      </c>
      <c r="M43494" t="s">
        <v>73482</v>
      </c>
      <c r="N43494" t="s">
        <v>73482</v>
      </c>
      <c r="O43494" t="s">
        <v>95841</v>
      </c>
      <c r="P43494" t="s">
        <v>95842</v>
      </c>
      <c r="Q43494" t="s">
        <v>95843</v>
      </c>
      <c r="R43494" t="s">
        <v>77770</v>
      </c>
    </row>
    <row r="43495" spans="1:18" x14ac:dyDescent="0.25">
      <c r="A43495" s="2">
        <v>43493</v>
      </c>
      <c r="B43495">
        <v>4442894</v>
      </c>
      <c r="C43495" t="s">
        <v>73480</v>
      </c>
      <c r="D43495">
        <v>0.86299999999999999</v>
      </c>
      <c r="E43495" t="s">
        <v>73481</v>
      </c>
      <c r="F43495">
        <v>10411</v>
      </c>
      <c r="G43495" t="s">
        <v>52238</v>
      </c>
      <c r="H43495" t="s">
        <v>73481</v>
      </c>
      <c r="I43495" t="s">
        <v>73482</v>
      </c>
      <c r="J43495" t="s">
        <v>73483</v>
      </c>
      <c r="K43495">
        <v>2.9360107957152102</v>
      </c>
      <c r="L43495">
        <v>0.38787787070376389</v>
      </c>
      <c r="M43495" t="s">
        <v>73482</v>
      </c>
      <c r="N43495" t="s">
        <v>73482</v>
      </c>
      <c r="O43495" t="s">
        <v>95841</v>
      </c>
      <c r="P43495" t="s">
        <v>95842</v>
      </c>
      <c r="Q43495" t="s">
        <v>95843</v>
      </c>
      <c r="R43495" t="s">
        <v>75097</v>
      </c>
    </row>
    <row r="43496" spans="1:18" x14ac:dyDescent="0.25">
      <c r="A43496" s="2">
        <v>43494</v>
      </c>
      <c r="B43496">
        <v>4442894</v>
      </c>
      <c r="C43496" t="s">
        <v>73480</v>
      </c>
      <c r="D43496">
        <v>0.86299999999999999</v>
      </c>
      <c r="E43496" t="s">
        <v>73481</v>
      </c>
      <c r="F43496">
        <v>10411</v>
      </c>
      <c r="G43496" t="s">
        <v>52238</v>
      </c>
      <c r="H43496" t="s">
        <v>73481</v>
      </c>
      <c r="I43496" t="s">
        <v>73482</v>
      </c>
      <c r="J43496" t="s">
        <v>73483</v>
      </c>
      <c r="K43496">
        <v>2.9360107957152102</v>
      </c>
      <c r="L43496">
        <v>0.38787787070376389</v>
      </c>
      <c r="M43496" t="s">
        <v>73482</v>
      </c>
      <c r="N43496" t="s">
        <v>73482</v>
      </c>
      <c r="O43496" t="s">
        <v>95841</v>
      </c>
      <c r="P43496" t="s">
        <v>95842</v>
      </c>
      <c r="Q43496" t="s">
        <v>95843</v>
      </c>
      <c r="R43496" t="s">
        <v>75259</v>
      </c>
    </row>
    <row r="43497" spans="1:18" x14ac:dyDescent="0.25">
      <c r="A43497" s="2">
        <v>43495</v>
      </c>
      <c r="B43497">
        <v>4442894</v>
      </c>
      <c r="C43497" t="s">
        <v>73480</v>
      </c>
      <c r="D43497">
        <v>0.86299999999999999</v>
      </c>
      <c r="E43497" t="s">
        <v>73481</v>
      </c>
      <c r="F43497">
        <v>10411</v>
      </c>
      <c r="G43497" t="s">
        <v>52238</v>
      </c>
      <c r="H43497" t="s">
        <v>73481</v>
      </c>
      <c r="I43497" t="s">
        <v>73482</v>
      </c>
      <c r="J43497" t="s">
        <v>73483</v>
      </c>
      <c r="K43497">
        <v>2.9360107957152102</v>
      </c>
      <c r="L43497">
        <v>0.38787787070376389</v>
      </c>
      <c r="M43497" t="s">
        <v>73482</v>
      </c>
      <c r="N43497" t="s">
        <v>73482</v>
      </c>
      <c r="O43497" t="s">
        <v>95841</v>
      </c>
      <c r="P43497" t="s">
        <v>95842</v>
      </c>
      <c r="Q43497" t="s">
        <v>95843</v>
      </c>
      <c r="R43497" t="s">
        <v>83204</v>
      </c>
    </row>
    <row r="43498" spans="1:18" x14ac:dyDescent="0.25">
      <c r="A43498" s="2">
        <v>43496</v>
      </c>
      <c r="B43498">
        <v>4442894</v>
      </c>
      <c r="C43498" t="s">
        <v>73480</v>
      </c>
      <c r="D43498">
        <v>0.86299999999999999</v>
      </c>
      <c r="E43498" t="s">
        <v>73481</v>
      </c>
      <c r="F43498">
        <v>10411</v>
      </c>
      <c r="G43498" t="s">
        <v>52238</v>
      </c>
      <c r="H43498" t="s">
        <v>73481</v>
      </c>
      <c r="I43498" t="s">
        <v>73482</v>
      </c>
      <c r="J43498" t="s">
        <v>73483</v>
      </c>
      <c r="K43498">
        <v>2.9360107957152102</v>
      </c>
      <c r="L43498">
        <v>0.38787787070376389</v>
      </c>
      <c r="M43498" t="s">
        <v>73482</v>
      </c>
      <c r="N43498" t="s">
        <v>73482</v>
      </c>
      <c r="O43498" t="s">
        <v>95841</v>
      </c>
      <c r="P43498" t="s">
        <v>95842</v>
      </c>
      <c r="Q43498" t="s">
        <v>95843</v>
      </c>
      <c r="R43498" t="s">
        <v>77772</v>
      </c>
    </row>
    <row r="43499" spans="1:18" x14ac:dyDescent="0.25">
      <c r="A43499" s="2">
        <v>43497</v>
      </c>
      <c r="B43499">
        <v>4442894</v>
      </c>
      <c r="C43499" t="s">
        <v>73480</v>
      </c>
      <c r="D43499">
        <v>0.86299999999999999</v>
      </c>
      <c r="E43499" t="s">
        <v>73481</v>
      </c>
      <c r="F43499">
        <v>10411</v>
      </c>
      <c r="G43499" t="s">
        <v>52238</v>
      </c>
      <c r="H43499" t="s">
        <v>73481</v>
      </c>
      <c r="I43499" t="s">
        <v>73482</v>
      </c>
      <c r="J43499" t="s">
        <v>73483</v>
      </c>
      <c r="K43499">
        <v>2.9360107957152102</v>
      </c>
      <c r="L43499">
        <v>0.38787787070376389</v>
      </c>
      <c r="M43499" t="s">
        <v>73482</v>
      </c>
      <c r="N43499" t="s">
        <v>73482</v>
      </c>
      <c r="O43499" t="s">
        <v>95841</v>
      </c>
      <c r="P43499" t="s">
        <v>95842</v>
      </c>
      <c r="Q43499" t="s">
        <v>95843</v>
      </c>
      <c r="R43499" t="s">
        <v>95844</v>
      </c>
    </row>
    <row r="43500" spans="1:18" x14ac:dyDescent="0.25">
      <c r="A43500" s="2">
        <v>43498</v>
      </c>
      <c r="B43500">
        <v>4442894</v>
      </c>
      <c r="C43500" t="s">
        <v>73480</v>
      </c>
      <c r="D43500">
        <v>0.86299999999999999</v>
      </c>
      <c r="E43500" t="s">
        <v>73481</v>
      </c>
      <c r="F43500">
        <v>10411</v>
      </c>
      <c r="G43500" t="s">
        <v>52238</v>
      </c>
      <c r="H43500" t="s">
        <v>73481</v>
      </c>
      <c r="I43500" t="s">
        <v>73482</v>
      </c>
      <c r="J43500" t="s">
        <v>73483</v>
      </c>
      <c r="K43500">
        <v>2.9360107957152102</v>
      </c>
      <c r="L43500">
        <v>0.38787787070376389</v>
      </c>
      <c r="M43500" t="s">
        <v>73482</v>
      </c>
      <c r="N43500" t="s">
        <v>73482</v>
      </c>
      <c r="O43500" t="s">
        <v>95841</v>
      </c>
      <c r="P43500" t="s">
        <v>95842</v>
      </c>
      <c r="Q43500" t="s">
        <v>95843</v>
      </c>
      <c r="R43500" t="s">
        <v>74976</v>
      </c>
    </row>
    <row r="43501" spans="1:18" x14ac:dyDescent="0.25">
      <c r="A43501" s="2">
        <v>43499</v>
      </c>
      <c r="B43501">
        <v>4442894</v>
      </c>
      <c r="C43501" t="s">
        <v>73480</v>
      </c>
      <c r="D43501">
        <v>0.86299999999999999</v>
      </c>
      <c r="E43501" t="s">
        <v>73481</v>
      </c>
      <c r="F43501">
        <v>10411</v>
      </c>
      <c r="G43501" t="s">
        <v>52238</v>
      </c>
      <c r="H43501" t="s">
        <v>73481</v>
      </c>
      <c r="I43501" t="s">
        <v>73482</v>
      </c>
      <c r="J43501" t="s">
        <v>73483</v>
      </c>
      <c r="K43501">
        <v>2.9360107957152102</v>
      </c>
      <c r="L43501">
        <v>0.38787787070376389</v>
      </c>
      <c r="M43501" t="s">
        <v>73482</v>
      </c>
      <c r="N43501" t="s">
        <v>73482</v>
      </c>
      <c r="O43501" t="s">
        <v>95841</v>
      </c>
      <c r="P43501" t="s">
        <v>95842</v>
      </c>
      <c r="Q43501" t="s">
        <v>95843</v>
      </c>
      <c r="R43501" t="s">
        <v>76985</v>
      </c>
    </row>
    <row r="43502" spans="1:18" x14ac:dyDescent="0.25">
      <c r="A43502" s="2">
        <v>43500</v>
      </c>
      <c r="B43502">
        <v>4442894</v>
      </c>
      <c r="C43502" t="s">
        <v>73480</v>
      </c>
      <c r="D43502">
        <v>0.86299999999999999</v>
      </c>
      <c r="E43502" t="s">
        <v>73481</v>
      </c>
      <c r="F43502">
        <v>10411</v>
      </c>
      <c r="G43502" t="s">
        <v>52238</v>
      </c>
      <c r="H43502" t="s">
        <v>73481</v>
      </c>
      <c r="I43502" t="s">
        <v>73482</v>
      </c>
      <c r="J43502" t="s">
        <v>73483</v>
      </c>
      <c r="K43502">
        <v>2.9360107957152102</v>
      </c>
      <c r="L43502">
        <v>0.38787787070376389</v>
      </c>
      <c r="M43502" t="s">
        <v>73482</v>
      </c>
      <c r="N43502" t="s">
        <v>73482</v>
      </c>
      <c r="O43502" t="s">
        <v>95841</v>
      </c>
      <c r="P43502" t="s">
        <v>95842</v>
      </c>
      <c r="Q43502" t="s">
        <v>95843</v>
      </c>
      <c r="R43502" t="s">
        <v>77667</v>
      </c>
    </row>
    <row r="43503" spans="1:18" x14ac:dyDescent="0.25">
      <c r="A43503" s="2">
        <v>43501</v>
      </c>
      <c r="B43503">
        <v>4442894</v>
      </c>
      <c r="C43503" t="s">
        <v>73480</v>
      </c>
      <c r="D43503">
        <v>0.86299999999999999</v>
      </c>
      <c r="E43503" t="s">
        <v>73481</v>
      </c>
      <c r="F43503">
        <v>10411</v>
      </c>
      <c r="G43503" t="s">
        <v>52238</v>
      </c>
      <c r="H43503" t="s">
        <v>73481</v>
      </c>
      <c r="I43503" t="s">
        <v>73482</v>
      </c>
      <c r="J43503" t="s">
        <v>73483</v>
      </c>
      <c r="K43503">
        <v>2.9360107957152102</v>
      </c>
      <c r="L43503">
        <v>0.38787787070376389</v>
      </c>
      <c r="M43503" t="s">
        <v>73482</v>
      </c>
      <c r="N43503" t="s">
        <v>73482</v>
      </c>
      <c r="O43503" t="s">
        <v>95841</v>
      </c>
      <c r="P43503" t="s">
        <v>95842</v>
      </c>
      <c r="Q43503" t="s">
        <v>95843</v>
      </c>
      <c r="R43503" t="s">
        <v>75376</v>
      </c>
    </row>
    <row r="43504" spans="1:18" x14ac:dyDescent="0.25">
      <c r="A43504" s="2">
        <v>43502</v>
      </c>
      <c r="B43504">
        <v>4442894</v>
      </c>
      <c r="C43504" t="s">
        <v>73480</v>
      </c>
      <c r="D43504">
        <v>0.86299999999999999</v>
      </c>
      <c r="E43504" t="s">
        <v>73481</v>
      </c>
      <c r="F43504">
        <v>10411</v>
      </c>
      <c r="G43504" t="s">
        <v>52238</v>
      </c>
      <c r="H43504" t="s">
        <v>73481</v>
      </c>
      <c r="I43504" t="s">
        <v>73482</v>
      </c>
      <c r="J43504" t="s">
        <v>73483</v>
      </c>
      <c r="K43504">
        <v>2.9360107957152102</v>
      </c>
      <c r="L43504">
        <v>0.38787787070376389</v>
      </c>
      <c r="M43504" t="s">
        <v>73482</v>
      </c>
      <c r="N43504" t="s">
        <v>73482</v>
      </c>
      <c r="O43504" t="s">
        <v>95841</v>
      </c>
      <c r="P43504" t="s">
        <v>95842</v>
      </c>
      <c r="Q43504" t="s">
        <v>95843</v>
      </c>
      <c r="R43504" t="s">
        <v>78292</v>
      </c>
    </row>
    <row r="43505" spans="1:18" x14ac:dyDescent="0.25">
      <c r="A43505" s="2">
        <v>43503</v>
      </c>
      <c r="B43505">
        <v>4442894</v>
      </c>
      <c r="C43505" t="s">
        <v>73480</v>
      </c>
      <c r="D43505">
        <v>0.86299999999999999</v>
      </c>
      <c r="E43505" t="s">
        <v>73481</v>
      </c>
      <c r="F43505">
        <v>10411</v>
      </c>
      <c r="G43505" t="s">
        <v>52238</v>
      </c>
      <c r="H43505" t="s">
        <v>73481</v>
      </c>
      <c r="I43505" t="s">
        <v>73482</v>
      </c>
      <c r="J43505" t="s">
        <v>73483</v>
      </c>
      <c r="K43505">
        <v>2.9360107957152102</v>
      </c>
      <c r="L43505">
        <v>0.38787787070376389</v>
      </c>
      <c r="M43505" t="s">
        <v>73482</v>
      </c>
      <c r="N43505" t="s">
        <v>73482</v>
      </c>
      <c r="O43505" t="s">
        <v>95841</v>
      </c>
      <c r="P43505" t="s">
        <v>95842</v>
      </c>
      <c r="Q43505" t="s">
        <v>95843</v>
      </c>
      <c r="R43505" t="s">
        <v>75205</v>
      </c>
    </row>
    <row r="43506" spans="1:18" x14ac:dyDescent="0.25">
      <c r="A43506" s="2">
        <v>43504</v>
      </c>
      <c r="B43506">
        <v>4442894</v>
      </c>
      <c r="C43506" t="s">
        <v>73480</v>
      </c>
      <c r="D43506">
        <v>0.86299999999999999</v>
      </c>
      <c r="E43506" t="s">
        <v>73481</v>
      </c>
      <c r="F43506">
        <v>10411</v>
      </c>
      <c r="G43506" t="s">
        <v>52238</v>
      </c>
      <c r="H43506" t="s">
        <v>73481</v>
      </c>
      <c r="I43506" t="s">
        <v>73482</v>
      </c>
      <c r="J43506" t="s">
        <v>73483</v>
      </c>
      <c r="K43506">
        <v>2.9360107957152102</v>
      </c>
      <c r="L43506">
        <v>0.38787787070376389</v>
      </c>
      <c r="M43506" t="s">
        <v>73482</v>
      </c>
      <c r="N43506" t="s">
        <v>73482</v>
      </c>
      <c r="O43506" t="s">
        <v>95841</v>
      </c>
      <c r="P43506" t="s">
        <v>95842</v>
      </c>
      <c r="Q43506" t="s">
        <v>95843</v>
      </c>
      <c r="R43506" t="s">
        <v>76756</v>
      </c>
    </row>
    <row r="43507" spans="1:18" x14ac:dyDescent="0.25">
      <c r="A43507" s="2">
        <v>43505</v>
      </c>
      <c r="B43507">
        <v>4442894</v>
      </c>
      <c r="C43507" t="s">
        <v>73480</v>
      </c>
      <c r="D43507">
        <v>0.86299999999999999</v>
      </c>
      <c r="E43507" t="s">
        <v>73481</v>
      </c>
      <c r="F43507">
        <v>10411</v>
      </c>
      <c r="G43507" t="s">
        <v>52238</v>
      </c>
      <c r="H43507" t="s">
        <v>73481</v>
      </c>
      <c r="I43507" t="s">
        <v>73482</v>
      </c>
      <c r="J43507" t="s">
        <v>73483</v>
      </c>
      <c r="K43507">
        <v>2.9360107957152102</v>
      </c>
      <c r="L43507">
        <v>0.38787787070376389</v>
      </c>
      <c r="M43507" t="s">
        <v>73482</v>
      </c>
      <c r="N43507" t="s">
        <v>73482</v>
      </c>
      <c r="O43507" t="s">
        <v>95841</v>
      </c>
      <c r="P43507" t="s">
        <v>95842</v>
      </c>
      <c r="Q43507" t="s">
        <v>95843</v>
      </c>
      <c r="R43507" t="s">
        <v>74715</v>
      </c>
    </row>
    <row r="43508" spans="1:18" x14ac:dyDescent="0.25">
      <c r="A43508" s="2">
        <v>43506</v>
      </c>
      <c r="B43508">
        <v>4442894</v>
      </c>
      <c r="C43508" t="s">
        <v>73480</v>
      </c>
      <c r="D43508">
        <v>0.86299999999999999</v>
      </c>
      <c r="E43508" t="s">
        <v>73481</v>
      </c>
      <c r="F43508">
        <v>10411</v>
      </c>
      <c r="G43508" t="s">
        <v>52238</v>
      </c>
      <c r="H43508" t="s">
        <v>73481</v>
      </c>
      <c r="I43508" t="s">
        <v>73482</v>
      </c>
      <c r="J43508" t="s">
        <v>73483</v>
      </c>
      <c r="K43508">
        <v>2.9360107957152102</v>
      </c>
      <c r="L43508">
        <v>0.38787787070376389</v>
      </c>
      <c r="M43508" t="s">
        <v>73482</v>
      </c>
      <c r="N43508" t="s">
        <v>73482</v>
      </c>
      <c r="O43508" t="s">
        <v>95841</v>
      </c>
      <c r="P43508" t="s">
        <v>95842</v>
      </c>
      <c r="Q43508" t="s">
        <v>95843</v>
      </c>
      <c r="R43508" t="s">
        <v>81747</v>
      </c>
    </row>
    <row r="43509" spans="1:18" x14ac:dyDescent="0.25">
      <c r="A43509" s="2">
        <v>43507</v>
      </c>
      <c r="B43509">
        <v>4442894</v>
      </c>
      <c r="C43509" t="s">
        <v>73480</v>
      </c>
      <c r="D43509">
        <v>0.86299999999999999</v>
      </c>
      <c r="E43509" t="s">
        <v>73481</v>
      </c>
      <c r="F43509">
        <v>10411</v>
      </c>
      <c r="G43509" t="s">
        <v>52238</v>
      </c>
      <c r="H43509" t="s">
        <v>73481</v>
      </c>
      <c r="I43509" t="s">
        <v>73482</v>
      </c>
      <c r="J43509" t="s">
        <v>73483</v>
      </c>
      <c r="K43509">
        <v>2.9360107957152102</v>
      </c>
      <c r="L43509">
        <v>0.38787787070376389</v>
      </c>
      <c r="M43509" t="s">
        <v>73482</v>
      </c>
      <c r="N43509" t="s">
        <v>73482</v>
      </c>
      <c r="O43509" t="s">
        <v>95841</v>
      </c>
      <c r="P43509" t="s">
        <v>95842</v>
      </c>
      <c r="Q43509" t="s">
        <v>95843</v>
      </c>
      <c r="R43509" t="s">
        <v>86974</v>
      </c>
    </row>
    <row r="43510" spans="1:18" x14ac:dyDescent="0.25">
      <c r="A43510" s="2">
        <v>43508</v>
      </c>
      <c r="B43510">
        <v>4442894</v>
      </c>
      <c r="C43510" t="s">
        <v>73480</v>
      </c>
      <c r="D43510">
        <v>0.86299999999999999</v>
      </c>
      <c r="E43510" t="s">
        <v>73481</v>
      </c>
      <c r="F43510">
        <v>10411</v>
      </c>
      <c r="G43510" t="s">
        <v>52238</v>
      </c>
      <c r="H43510" t="s">
        <v>73481</v>
      </c>
      <c r="I43510" t="s">
        <v>73482</v>
      </c>
      <c r="J43510" t="s">
        <v>73483</v>
      </c>
      <c r="K43510">
        <v>2.9360107957152102</v>
      </c>
      <c r="L43510">
        <v>0.38787787070376389</v>
      </c>
      <c r="M43510" t="s">
        <v>73482</v>
      </c>
      <c r="N43510" t="s">
        <v>73482</v>
      </c>
      <c r="O43510" t="s">
        <v>95841</v>
      </c>
      <c r="P43510" t="s">
        <v>95842</v>
      </c>
      <c r="Q43510" t="s">
        <v>95843</v>
      </c>
      <c r="R43510" t="s">
        <v>81645</v>
      </c>
    </row>
    <row r="43511" spans="1:18" x14ac:dyDescent="0.25">
      <c r="A43511" s="2">
        <v>43509</v>
      </c>
      <c r="B43511">
        <v>4442894</v>
      </c>
      <c r="C43511" t="s">
        <v>73480</v>
      </c>
      <c r="D43511">
        <v>0.86299999999999999</v>
      </c>
      <c r="E43511" t="s">
        <v>73481</v>
      </c>
      <c r="F43511">
        <v>10411</v>
      </c>
      <c r="G43511" t="s">
        <v>52238</v>
      </c>
      <c r="H43511" t="s">
        <v>73481</v>
      </c>
      <c r="I43511" t="s">
        <v>73482</v>
      </c>
      <c r="J43511" t="s">
        <v>73483</v>
      </c>
      <c r="K43511">
        <v>2.9360107957152102</v>
      </c>
      <c r="L43511">
        <v>0.38787787070376389</v>
      </c>
      <c r="M43511" t="s">
        <v>73482</v>
      </c>
      <c r="N43511" t="s">
        <v>73482</v>
      </c>
      <c r="O43511" t="s">
        <v>95841</v>
      </c>
      <c r="P43511" t="s">
        <v>95842</v>
      </c>
      <c r="Q43511" t="s">
        <v>95843</v>
      </c>
      <c r="R43511" t="s">
        <v>74981</v>
      </c>
    </row>
    <row r="43512" spans="1:18" x14ac:dyDescent="0.25">
      <c r="A43512" s="2">
        <v>43510</v>
      </c>
      <c r="B43512">
        <v>4442894</v>
      </c>
      <c r="C43512" t="s">
        <v>73480</v>
      </c>
      <c r="D43512">
        <v>0.86299999999999999</v>
      </c>
      <c r="E43512" t="s">
        <v>73481</v>
      </c>
      <c r="F43512">
        <v>10411</v>
      </c>
      <c r="G43512" t="s">
        <v>52238</v>
      </c>
      <c r="H43512" t="s">
        <v>73481</v>
      </c>
      <c r="I43512" t="s">
        <v>73482</v>
      </c>
      <c r="J43512" t="s">
        <v>73483</v>
      </c>
      <c r="K43512">
        <v>2.9360107957152102</v>
      </c>
      <c r="L43512">
        <v>0.38787787070376389</v>
      </c>
      <c r="M43512" t="s">
        <v>73482</v>
      </c>
      <c r="N43512" t="s">
        <v>73482</v>
      </c>
      <c r="O43512" t="s">
        <v>95841</v>
      </c>
      <c r="P43512" t="s">
        <v>95842</v>
      </c>
      <c r="Q43512" t="s">
        <v>95843</v>
      </c>
      <c r="R43512" t="s">
        <v>76252</v>
      </c>
    </row>
    <row r="43513" spans="1:18" x14ac:dyDescent="0.25">
      <c r="A43513" s="2">
        <v>43511</v>
      </c>
      <c r="B43513">
        <v>4442894</v>
      </c>
      <c r="C43513" t="s">
        <v>73480</v>
      </c>
      <c r="D43513">
        <v>0.86299999999999999</v>
      </c>
      <c r="E43513" t="s">
        <v>73481</v>
      </c>
      <c r="F43513">
        <v>10411</v>
      </c>
      <c r="G43513" t="s">
        <v>52238</v>
      </c>
      <c r="H43513" t="s">
        <v>73481</v>
      </c>
      <c r="I43513" t="s">
        <v>73482</v>
      </c>
      <c r="J43513" t="s">
        <v>73483</v>
      </c>
      <c r="K43513">
        <v>2.9360107957152102</v>
      </c>
      <c r="L43513">
        <v>0.38787787070376389</v>
      </c>
      <c r="M43513" t="s">
        <v>73482</v>
      </c>
      <c r="N43513" t="s">
        <v>73482</v>
      </c>
      <c r="O43513" t="s">
        <v>95841</v>
      </c>
      <c r="P43513" t="s">
        <v>95842</v>
      </c>
      <c r="Q43513" t="s">
        <v>95843</v>
      </c>
      <c r="R43513" t="s">
        <v>80282</v>
      </c>
    </row>
    <row r="43514" spans="1:18" x14ac:dyDescent="0.25">
      <c r="A43514" s="2">
        <v>43512</v>
      </c>
      <c r="B43514">
        <v>4442894</v>
      </c>
      <c r="C43514" t="s">
        <v>73480</v>
      </c>
      <c r="D43514">
        <v>0.86299999999999999</v>
      </c>
      <c r="E43514" t="s">
        <v>73481</v>
      </c>
      <c r="F43514">
        <v>10411</v>
      </c>
      <c r="G43514" t="s">
        <v>52238</v>
      </c>
      <c r="H43514" t="s">
        <v>73481</v>
      </c>
      <c r="I43514" t="s">
        <v>73482</v>
      </c>
      <c r="J43514" t="s">
        <v>73483</v>
      </c>
      <c r="K43514">
        <v>2.9360107957152102</v>
      </c>
      <c r="L43514">
        <v>0.38787787070376389</v>
      </c>
      <c r="M43514" t="s">
        <v>73482</v>
      </c>
      <c r="N43514" t="s">
        <v>73482</v>
      </c>
      <c r="O43514" t="s">
        <v>95841</v>
      </c>
      <c r="P43514" t="s">
        <v>95842</v>
      </c>
      <c r="Q43514" t="s">
        <v>95843</v>
      </c>
      <c r="R43514" t="s">
        <v>95845</v>
      </c>
    </row>
    <row r="43515" spans="1:18" x14ac:dyDescent="0.25">
      <c r="A43515" s="2">
        <v>43513</v>
      </c>
      <c r="B43515">
        <v>4442894</v>
      </c>
      <c r="C43515" t="s">
        <v>73480</v>
      </c>
      <c r="D43515">
        <v>0.86299999999999999</v>
      </c>
      <c r="E43515" t="s">
        <v>73481</v>
      </c>
      <c r="F43515">
        <v>10411</v>
      </c>
      <c r="G43515" t="s">
        <v>52238</v>
      </c>
      <c r="H43515" t="s">
        <v>73481</v>
      </c>
      <c r="I43515" t="s">
        <v>73482</v>
      </c>
      <c r="J43515" t="s">
        <v>73483</v>
      </c>
      <c r="K43515">
        <v>2.9360107957152102</v>
      </c>
      <c r="L43515">
        <v>0.38787787070376389</v>
      </c>
      <c r="M43515" t="s">
        <v>73482</v>
      </c>
      <c r="N43515" t="s">
        <v>73482</v>
      </c>
      <c r="O43515" t="s">
        <v>95841</v>
      </c>
      <c r="P43515" t="s">
        <v>95842</v>
      </c>
      <c r="Q43515" t="s">
        <v>95843</v>
      </c>
      <c r="R43515" t="s">
        <v>95846</v>
      </c>
    </row>
    <row r="43516" spans="1:18" x14ac:dyDescent="0.25">
      <c r="A43516" s="2">
        <v>43514</v>
      </c>
      <c r="B43516">
        <v>4442894</v>
      </c>
      <c r="C43516" t="s">
        <v>73480</v>
      </c>
      <c r="D43516">
        <v>0.86299999999999999</v>
      </c>
      <c r="E43516" t="s">
        <v>73481</v>
      </c>
      <c r="F43516">
        <v>10411</v>
      </c>
      <c r="G43516" t="s">
        <v>52238</v>
      </c>
      <c r="H43516" t="s">
        <v>73481</v>
      </c>
      <c r="I43516" t="s">
        <v>73482</v>
      </c>
      <c r="J43516" t="s">
        <v>73483</v>
      </c>
      <c r="K43516">
        <v>2.9360107957152102</v>
      </c>
      <c r="L43516">
        <v>0.38787787070376389</v>
      </c>
      <c r="M43516" t="s">
        <v>73482</v>
      </c>
      <c r="N43516" t="s">
        <v>73482</v>
      </c>
      <c r="O43516" t="s">
        <v>95841</v>
      </c>
      <c r="P43516" t="s">
        <v>95842</v>
      </c>
      <c r="Q43516" t="s">
        <v>95843</v>
      </c>
      <c r="R43516" t="s">
        <v>95847</v>
      </c>
    </row>
    <row r="43517" spans="1:18" x14ac:dyDescent="0.25">
      <c r="A43517" s="2">
        <v>43515</v>
      </c>
      <c r="B43517">
        <v>4442894</v>
      </c>
      <c r="C43517" t="s">
        <v>73480</v>
      </c>
      <c r="D43517">
        <v>0.86299999999999999</v>
      </c>
      <c r="E43517" t="s">
        <v>73481</v>
      </c>
      <c r="F43517">
        <v>10411</v>
      </c>
      <c r="G43517" t="s">
        <v>52238</v>
      </c>
      <c r="H43517" t="s">
        <v>73481</v>
      </c>
      <c r="I43517" t="s">
        <v>73482</v>
      </c>
      <c r="J43517" t="s">
        <v>73483</v>
      </c>
      <c r="K43517">
        <v>2.9360107957152102</v>
      </c>
      <c r="L43517">
        <v>0.38787787070376389</v>
      </c>
      <c r="M43517" t="s">
        <v>73482</v>
      </c>
      <c r="N43517" t="s">
        <v>73482</v>
      </c>
      <c r="O43517" t="s">
        <v>95841</v>
      </c>
      <c r="P43517" t="s">
        <v>95842</v>
      </c>
      <c r="Q43517" t="s">
        <v>95843</v>
      </c>
      <c r="R43517" t="s">
        <v>74934</v>
      </c>
    </row>
    <row r="43518" spans="1:18" x14ac:dyDescent="0.25">
      <c r="A43518" s="2">
        <v>43516</v>
      </c>
      <c r="B43518">
        <v>4442894</v>
      </c>
      <c r="C43518" t="s">
        <v>73480</v>
      </c>
      <c r="D43518">
        <v>0.86299999999999999</v>
      </c>
      <c r="E43518" t="s">
        <v>73481</v>
      </c>
      <c r="F43518">
        <v>10411</v>
      </c>
      <c r="G43518" t="s">
        <v>52238</v>
      </c>
      <c r="H43518" t="s">
        <v>73481</v>
      </c>
      <c r="I43518" t="s">
        <v>73482</v>
      </c>
      <c r="J43518" t="s">
        <v>73483</v>
      </c>
      <c r="K43518">
        <v>2.9360107957152102</v>
      </c>
      <c r="L43518">
        <v>0.38787787070376389</v>
      </c>
      <c r="M43518" t="s">
        <v>73482</v>
      </c>
      <c r="N43518" t="s">
        <v>73482</v>
      </c>
      <c r="O43518" t="s">
        <v>95841</v>
      </c>
      <c r="P43518" t="s">
        <v>95842</v>
      </c>
      <c r="Q43518" t="s">
        <v>95843</v>
      </c>
      <c r="R43518" t="s">
        <v>76521</v>
      </c>
    </row>
    <row r="43519" spans="1:18" x14ac:dyDescent="0.25">
      <c r="A43519" s="2">
        <v>43517</v>
      </c>
      <c r="B43519">
        <v>4442894</v>
      </c>
      <c r="C43519" t="s">
        <v>73480</v>
      </c>
      <c r="D43519">
        <v>0.86299999999999999</v>
      </c>
      <c r="E43519" t="s">
        <v>73481</v>
      </c>
      <c r="F43519">
        <v>10411</v>
      </c>
      <c r="G43519" t="s">
        <v>52238</v>
      </c>
      <c r="H43519" t="s">
        <v>73481</v>
      </c>
      <c r="I43519" t="s">
        <v>73482</v>
      </c>
      <c r="J43519" t="s">
        <v>73483</v>
      </c>
      <c r="K43519">
        <v>2.9360107957152102</v>
      </c>
      <c r="L43519">
        <v>0.38787787070376389</v>
      </c>
      <c r="M43519" t="s">
        <v>73482</v>
      </c>
      <c r="N43519" t="s">
        <v>73482</v>
      </c>
      <c r="O43519" t="s">
        <v>95841</v>
      </c>
      <c r="P43519" t="s">
        <v>95842</v>
      </c>
      <c r="Q43519" t="s">
        <v>95843</v>
      </c>
      <c r="R43519" t="s">
        <v>75978</v>
      </c>
    </row>
    <row r="43520" spans="1:18" x14ac:dyDescent="0.25">
      <c r="A43520" s="2">
        <v>43518</v>
      </c>
      <c r="B43520">
        <v>4442894</v>
      </c>
      <c r="C43520" t="s">
        <v>73480</v>
      </c>
      <c r="D43520">
        <v>0.86299999999999999</v>
      </c>
      <c r="E43520" t="s">
        <v>73481</v>
      </c>
      <c r="F43520">
        <v>10411</v>
      </c>
      <c r="G43520" t="s">
        <v>52238</v>
      </c>
      <c r="H43520" t="s">
        <v>73481</v>
      </c>
      <c r="I43520" t="s">
        <v>73482</v>
      </c>
      <c r="J43520" t="s">
        <v>73483</v>
      </c>
      <c r="K43520">
        <v>2.9360107957152102</v>
      </c>
      <c r="L43520">
        <v>0.38787787070376389</v>
      </c>
      <c r="M43520" t="s">
        <v>73482</v>
      </c>
      <c r="N43520" t="s">
        <v>73482</v>
      </c>
      <c r="O43520" t="s">
        <v>95841</v>
      </c>
      <c r="P43520" t="s">
        <v>95842</v>
      </c>
      <c r="Q43520" t="s">
        <v>95843</v>
      </c>
      <c r="R43520" t="s">
        <v>95848</v>
      </c>
    </row>
    <row r="43521" spans="1:18" x14ac:dyDescent="0.25">
      <c r="A43521" s="2">
        <v>43519</v>
      </c>
      <c r="B43521">
        <v>4442894</v>
      </c>
      <c r="C43521" t="s">
        <v>73480</v>
      </c>
      <c r="D43521">
        <v>0.86299999999999999</v>
      </c>
      <c r="E43521" t="s">
        <v>73481</v>
      </c>
      <c r="F43521">
        <v>10411</v>
      </c>
      <c r="G43521" t="s">
        <v>52238</v>
      </c>
      <c r="H43521" t="s">
        <v>73481</v>
      </c>
      <c r="I43521" t="s">
        <v>73482</v>
      </c>
      <c r="J43521" t="s">
        <v>73483</v>
      </c>
      <c r="K43521">
        <v>2.9360107957152102</v>
      </c>
      <c r="L43521">
        <v>0.38787787070376389</v>
      </c>
      <c r="M43521" t="s">
        <v>73482</v>
      </c>
      <c r="N43521" t="s">
        <v>73482</v>
      </c>
      <c r="O43521" t="s">
        <v>95841</v>
      </c>
      <c r="P43521" t="s">
        <v>95842</v>
      </c>
      <c r="Q43521" t="s">
        <v>95843</v>
      </c>
      <c r="R43521" t="s">
        <v>86300</v>
      </c>
    </row>
    <row r="43522" spans="1:18" x14ac:dyDescent="0.25">
      <c r="A43522" s="2">
        <v>43520</v>
      </c>
      <c r="B43522">
        <v>4442894</v>
      </c>
      <c r="C43522" t="s">
        <v>73480</v>
      </c>
      <c r="D43522">
        <v>0.86299999999999999</v>
      </c>
      <c r="E43522" t="s">
        <v>73481</v>
      </c>
      <c r="F43522">
        <v>10411</v>
      </c>
      <c r="G43522" t="s">
        <v>52238</v>
      </c>
      <c r="H43522" t="s">
        <v>73481</v>
      </c>
      <c r="I43522" t="s">
        <v>73482</v>
      </c>
      <c r="J43522" t="s">
        <v>73483</v>
      </c>
      <c r="K43522">
        <v>2.9360107957152102</v>
      </c>
      <c r="L43522">
        <v>0.38787787070376389</v>
      </c>
      <c r="M43522" t="s">
        <v>73482</v>
      </c>
      <c r="N43522" t="s">
        <v>73482</v>
      </c>
      <c r="O43522" t="s">
        <v>95841</v>
      </c>
      <c r="P43522" t="s">
        <v>95842</v>
      </c>
      <c r="Q43522" t="s">
        <v>95843</v>
      </c>
      <c r="R43522" t="s">
        <v>75145</v>
      </c>
    </row>
    <row r="43523" spans="1:18" x14ac:dyDescent="0.25">
      <c r="A43523" s="2">
        <v>43521</v>
      </c>
      <c r="B43523">
        <v>4442894</v>
      </c>
      <c r="C43523" t="s">
        <v>73480</v>
      </c>
      <c r="D43523">
        <v>0.86299999999999999</v>
      </c>
      <c r="E43523" t="s">
        <v>73481</v>
      </c>
      <c r="F43523">
        <v>10411</v>
      </c>
      <c r="G43523" t="s">
        <v>52238</v>
      </c>
      <c r="H43523" t="s">
        <v>73481</v>
      </c>
      <c r="I43523" t="s">
        <v>73482</v>
      </c>
      <c r="J43523" t="s">
        <v>73483</v>
      </c>
      <c r="K43523">
        <v>2.9360107957152102</v>
      </c>
      <c r="L43523">
        <v>0.38787787070376389</v>
      </c>
      <c r="M43523" t="s">
        <v>73482</v>
      </c>
      <c r="N43523" t="s">
        <v>73482</v>
      </c>
      <c r="O43523" t="s">
        <v>95841</v>
      </c>
      <c r="P43523" t="s">
        <v>95842</v>
      </c>
      <c r="Q43523" t="s">
        <v>95843</v>
      </c>
      <c r="R43523" t="s">
        <v>75146</v>
      </c>
    </row>
    <row r="43524" spans="1:18" x14ac:dyDescent="0.25">
      <c r="A43524" s="2">
        <v>43522</v>
      </c>
      <c r="B43524">
        <v>4442894</v>
      </c>
      <c r="C43524" t="s">
        <v>73480</v>
      </c>
      <c r="D43524">
        <v>0.86299999999999999</v>
      </c>
      <c r="E43524" t="s">
        <v>73481</v>
      </c>
      <c r="F43524">
        <v>10411</v>
      </c>
      <c r="G43524" t="s">
        <v>52238</v>
      </c>
      <c r="H43524" t="s">
        <v>73481</v>
      </c>
      <c r="I43524" t="s">
        <v>73482</v>
      </c>
      <c r="J43524" t="s">
        <v>73483</v>
      </c>
      <c r="K43524">
        <v>2.9360107957152102</v>
      </c>
      <c r="L43524">
        <v>0.38787787070376389</v>
      </c>
      <c r="M43524" t="s">
        <v>73482</v>
      </c>
      <c r="N43524" t="s">
        <v>73482</v>
      </c>
      <c r="O43524" t="s">
        <v>95841</v>
      </c>
      <c r="P43524" t="s">
        <v>95842</v>
      </c>
      <c r="Q43524" t="s">
        <v>95843</v>
      </c>
      <c r="R43524" t="s">
        <v>95849</v>
      </c>
    </row>
    <row r="43525" spans="1:18" x14ac:dyDescent="0.25">
      <c r="A43525" s="2">
        <v>43523</v>
      </c>
      <c r="B43525">
        <v>4442894</v>
      </c>
      <c r="C43525" t="s">
        <v>73480</v>
      </c>
      <c r="D43525">
        <v>0.86299999999999999</v>
      </c>
      <c r="E43525" t="s">
        <v>73481</v>
      </c>
      <c r="F43525">
        <v>10411</v>
      </c>
      <c r="G43525" t="s">
        <v>52238</v>
      </c>
      <c r="H43525" t="s">
        <v>73481</v>
      </c>
      <c r="I43525" t="s">
        <v>73482</v>
      </c>
      <c r="J43525" t="s">
        <v>73483</v>
      </c>
      <c r="K43525">
        <v>2.9360107957152102</v>
      </c>
      <c r="L43525">
        <v>0.38787787070376389</v>
      </c>
      <c r="M43525" t="s">
        <v>73482</v>
      </c>
      <c r="N43525" t="s">
        <v>73482</v>
      </c>
      <c r="O43525" t="s">
        <v>95841</v>
      </c>
      <c r="P43525" t="s">
        <v>95842</v>
      </c>
      <c r="Q43525" t="s">
        <v>95843</v>
      </c>
      <c r="R43525" t="s">
        <v>75981</v>
      </c>
    </row>
    <row r="43526" spans="1:18" x14ac:dyDescent="0.25">
      <c r="A43526" s="2">
        <v>43524</v>
      </c>
      <c r="B43526">
        <v>4442894</v>
      </c>
      <c r="C43526" t="s">
        <v>73480</v>
      </c>
      <c r="D43526">
        <v>0.86299999999999999</v>
      </c>
      <c r="E43526" t="s">
        <v>73481</v>
      </c>
      <c r="F43526">
        <v>10411</v>
      </c>
      <c r="G43526" t="s">
        <v>52238</v>
      </c>
      <c r="H43526" t="s">
        <v>73481</v>
      </c>
      <c r="I43526" t="s">
        <v>73482</v>
      </c>
      <c r="J43526" t="s">
        <v>73483</v>
      </c>
      <c r="K43526">
        <v>2.9360107957152102</v>
      </c>
      <c r="L43526">
        <v>0.38787787070376389</v>
      </c>
      <c r="M43526" t="s">
        <v>73482</v>
      </c>
      <c r="N43526" t="s">
        <v>73482</v>
      </c>
      <c r="O43526" t="s">
        <v>95841</v>
      </c>
      <c r="P43526" t="s">
        <v>95842</v>
      </c>
      <c r="Q43526" t="s">
        <v>95843</v>
      </c>
      <c r="R43526" t="s">
        <v>75149</v>
      </c>
    </row>
    <row r="43527" spans="1:18" x14ac:dyDescent="0.25">
      <c r="A43527" s="2">
        <v>43525</v>
      </c>
      <c r="B43527">
        <v>4442894</v>
      </c>
      <c r="C43527" t="s">
        <v>73480</v>
      </c>
      <c r="D43527">
        <v>0.86299999999999999</v>
      </c>
      <c r="E43527" t="s">
        <v>73481</v>
      </c>
      <c r="F43527">
        <v>10411</v>
      </c>
      <c r="G43527" t="s">
        <v>52238</v>
      </c>
      <c r="H43527" t="s">
        <v>73481</v>
      </c>
      <c r="I43527" t="s">
        <v>73482</v>
      </c>
      <c r="J43527" t="s">
        <v>73483</v>
      </c>
      <c r="K43527">
        <v>2.9360107957152102</v>
      </c>
      <c r="L43527">
        <v>0.38787787070376389</v>
      </c>
      <c r="M43527" t="s">
        <v>73482</v>
      </c>
      <c r="N43527" t="s">
        <v>73482</v>
      </c>
      <c r="O43527" t="s">
        <v>95841</v>
      </c>
      <c r="P43527" t="s">
        <v>95842</v>
      </c>
      <c r="Q43527" t="s">
        <v>95843</v>
      </c>
      <c r="R43527" t="s">
        <v>77714</v>
      </c>
    </row>
    <row r="43528" spans="1:18" x14ac:dyDescent="0.25">
      <c r="A43528" s="2">
        <v>43526</v>
      </c>
      <c r="B43528">
        <v>4442894</v>
      </c>
      <c r="C43528" t="s">
        <v>73480</v>
      </c>
      <c r="D43528">
        <v>0.86299999999999999</v>
      </c>
      <c r="E43528" t="s">
        <v>73481</v>
      </c>
      <c r="F43528">
        <v>10411</v>
      </c>
      <c r="G43528" t="s">
        <v>52238</v>
      </c>
      <c r="H43528" t="s">
        <v>73481</v>
      </c>
      <c r="I43528" t="s">
        <v>73482</v>
      </c>
      <c r="J43528" t="s">
        <v>73483</v>
      </c>
      <c r="K43528">
        <v>2.9360107957152102</v>
      </c>
      <c r="L43528">
        <v>0.38787787070376389</v>
      </c>
      <c r="M43528" t="s">
        <v>73482</v>
      </c>
      <c r="N43528" t="s">
        <v>73482</v>
      </c>
      <c r="O43528" t="s">
        <v>95841</v>
      </c>
      <c r="P43528" t="s">
        <v>95842</v>
      </c>
      <c r="Q43528" t="s">
        <v>95843</v>
      </c>
      <c r="R43528" t="s">
        <v>79932</v>
      </c>
    </row>
    <row r="43529" spans="1:18" x14ac:dyDescent="0.25">
      <c r="A43529" s="2">
        <v>43527</v>
      </c>
      <c r="B43529">
        <v>4442894</v>
      </c>
      <c r="C43529" t="s">
        <v>73480</v>
      </c>
      <c r="D43529">
        <v>0.86299999999999999</v>
      </c>
      <c r="E43529" t="s">
        <v>73481</v>
      </c>
      <c r="F43529">
        <v>10411</v>
      </c>
      <c r="G43529" t="s">
        <v>52238</v>
      </c>
      <c r="H43529" t="s">
        <v>73481</v>
      </c>
      <c r="I43529" t="s">
        <v>73482</v>
      </c>
      <c r="J43529" t="s">
        <v>73483</v>
      </c>
      <c r="K43529">
        <v>2.9360107957152102</v>
      </c>
      <c r="L43529">
        <v>0.38787787070376389</v>
      </c>
      <c r="M43529" t="s">
        <v>73482</v>
      </c>
      <c r="N43529" t="s">
        <v>73482</v>
      </c>
      <c r="O43529" t="s">
        <v>95841</v>
      </c>
      <c r="P43529" t="s">
        <v>95842</v>
      </c>
      <c r="Q43529" t="s">
        <v>95843</v>
      </c>
      <c r="R43529" t="s">
        <v>80607</v>
      </c>
    </row>
    <row r="43530" spans="1:18" x14ac:dyDescent="0.25">
      <c r="A43530" s="2">
        <v>43528</v>
      </c>
      <c r="B43530">
        <v>4442894</v>
      </c>
      <c r="C43530" t="s">
        <v>73480</v>
      </c>
      <c r="D43530">
        <v>0.86299999999999999</v>
      </c>
      <c r="E43530" t="s">
        <v>73481</v>
      </c>
      <c r="F43530">
        <v>10411</v>
      </c>
      <c r="G43530" t="s">
        <v>52238</v>
      </c>
      <c r="H43530" t="s">
        <v>73481</v>
      </c>
      <c r="I43530" t="s">
        <v>73482</v>
      </c>
      <c r="J43530" t="s">
        <v>73483</v>
      </c>
      <c r="K43530">
        <v>2.9360107957152102</v>
      </c>
      <c r="L43530">
        <v>0.38787787070376389</v>
      </c>
      <c r="M43530" t="s">
        <v>73482</v>
      </c>
      <c r="N43530" t="s">
        <v>73482</v>
      </c>
      <c r="O43530" t="s">
        <v>95841</v>
      </c>
      <c r="P43530" t="s">
        <v>95842</v>
      </c>
      <c r="Q43530" t="s">
        <v>95843</v>
      </c>
      <c r="R43530" t="s">
        <v>83393</v>
      </c>
    </row>
    <row r="43531" spans="1:18" x14ac:dyDescent="0.25">
      <c r="A43531" s="2">
        <v>43529</v>
      </c>
      <c r="B43531">
        <v>4442894</v>
      </c>
      <c r="C43531" t="s">
        <v>73480</v>
      </c>
      <c r="D43531">
        <v>0.86299999999999999</v>
      </c>
      <c r="E43531" t="s">
        <v>73481</v>
      </c>
      <c r="F43531">
        <v>10411</v>
      </c>
      <c r="G43531" t="s">
        <v>52238</v>
      </c>
      <c r="H43531" t="s">
        <v>73481</v>
      </c>
      <c r="I43531" t="s">
        <v>73482</v>
      </c>
      <c r="J43531" t="s">
        <v>73483</v>
      </c>
      <c r="K43531">
        <v>2.9360107957152102</v>
      </c>
      <c r="L43531">
        <v>0.38787787070376389</v>
      </c>
      <c r="M43531" t="s">
        <v>73482</v>
      </c>
      <c r="N43531" t="s">
        <v>73482</v>
      </c>
      <c r="O43531" t="s">
        <v>95841</v>
      </c>
      <c r="P43531" t="s">
        <v>95842</v>
      </c>
      <c r="Q43531" t="s">
        <v>95843</v>
      </c>
      <c r="R43531" t="s">
        <v>86209</v>
      </c>
    </row>
    <row r="43532" spans="1:18" x14ac:dyDescent="0.25">
      <c r="A43532" s="2">
        <v>43530</v>
      </c>
      <c r="B43532">
        <v>4442894</v>
      </c>
      <c r="C43532" t="s">
        <v>73480</v>
      </c>
      <c r="D43532">
        <v>0.86299999999999999</v>
      </c>
      <c r="E43532" t="s">
        <v>73481</v>
      </c>
      <c r="F43532">
        <v>10411</v>
      </c>
      <c r="G43532" t="s">
        <v>52238</v>
      </c>
      <c r="H43532" t="s">
        <v>73481</v>
      </c>
      <c r="I43532" t="s">
        <v>73482</v>
      </c>
      <c r="J43532" t="s">
        <v>73483</v>
      </c>
      <c r="K43532">
        <v>2.9360107957152102</v>
      </c>
      <c r="L43532">
        <v>0.38787787070376389</v>
      </c>
      <c r="M43532" t="s">
        <v>73482</v>
      </c>
      <c r="N43532" t="s">
        <v>73482</v>
      </c>
      <c r="O43532" t="s">
        <v>95841</v>
      </c>
      <c r="P43532" t="s">
        <v>95842</v>
      </c>
      <c r="Q43532" t="s">
        <v>95843</v>
      </c>
      <c r="R43532" t="s">
        <v>79137</v>
      </c>
    </row>
    <row r="43533" spans="1:18" x14ac:dyDescent="0.25">
      <c r="A43533" s="2">
        <v>43531</v>
      </c>
      <c r="B43533">
        <v>4442894</v>
      </c>
      <c r="C43533" t="s">
        <v>73480</v>
      </c>
      <c r="D43533">
        <v>0.86299999999999999</v>
      </c>
      <c r="E43533" t="s">
        <v>73481</v>
      </c>
      <c r="F43533">
        <v>10411</v>
      </c>
      <c r="G43533" t="s">
        <v>52238</v>
      </c>
      <c r="H43533" t="s">
        <v>73481</v>
      </c>
      <c r="I43533" t="s">
        <v>73482</v>
      </c>
      <c r="J43533" t="s">
        <v>73483</v>
      </c>
      <c r="K43533">
        <v>2.9360107957152102</v>
      </c>
      <c r="L43533">
        <v>0.38787787070376389</v>
      </c>
      <c r="M43533" t="s">
        <v>73482</v>
      </c>
      <c r="N43533" t="s">
        <v>73482</v>
      </c>
      <c r="O43533" t="s">
        <v>95841</v>
      </c>
      <c r="P43533" t="s">
        <v>95842</v>
      </c>
      <c r="Q43533" t="s">
        <v>95843</v>
      </c>
      <c r="R43533" t="s">
        <v>79736</v>
      </c>
    </row>
    <row r="43534" spans="1:18" x14ac:dyDescent="0.25">
      <c r="A43534" s="2">
        <v>43532</v>
      </c>
      <c r="B43534">
        <v>4442894</v>
      </c>
      <c r="C43534" t="s">
        <v>73480</v>
      </c>
      <c r="D43534">
        <v>0.86299999999999999</v>
      </c>
      <c r="E43534" t="s">
        <v>73481</v>
      </c>
      <c r="F43534">
        <v>10411</v>
      </c>
      <c r="G43534" t="s">
        <v>52238</v>
      </c>
      <c r="H43534" t="s">
        <v>73481</v>
      </c>
      <c r="I43534" t="s">
        <v>73482</v>
      </c>
      <c r="J43534" t="s">
        <v>73483</v>
      </c>
      <c r="K43534">
        <v>2.9360107957152102</v>
      </c>
      <c r="L43534">
        <v>0.38787787070376389</v>
      </c>
      <c r="M43534" t="s">
        <v>73482</v>
      </c>
      <c r="N43534" t="s">
        <v>73482</v>
      </c>
      <c r="O43534" t="s">
        <v>95841</v>
      </c>
      <c r="P43534" t="s">
        <v>95842</v>
      </c>
      <c r="Q43534" t="s">
        <v>95843</v>
      </c>
      <c r="R43534" t="s">
        <v>76989</v>
      </c>
    </row>
    <row r="43535" spans="1:18" x14ac:dyDescent="0.25">
      <c r="A43535" s="2">
        <v>43533</v>
      </c>
      <c r="B43535">
        <v>4442894</v>
      </c>
      <c r="C43535" t="s">
        <v>73480</v>
      </c>
      <c r="D43535">
        <v>0.86299999999999999</v>
      </c>
      <c r="E43535" t="s">
        <v>73481</v>
      </c>
      <c r="F43535">
        <v>10411</v>
      </c>
      <c r="G43535" t="s">
        <v>52238</v>
      </c>
      <c r="H43535" t="s">
        <v>73481</v>
      </c>
      <c r="I43535" t="s">
        <v>73482</v>
      </c>
      <c r="J43535" t="s">
        <v>73483</v>
      </c>
      <c r="K43535">
        <v>2.9360107957152102</v>
      </c>
      <c r="L43535">
        <v>0.38787787070376389</v>
      </c>
      <c r="M43535" t="s">
        <v>73482</v>
      </c>
      <c r="N43535" t="s">
        <v>73482</v>
      </c>
      <c r="O43535" t="s">
        <v>95841</v>
      </c>
      <c r="P43535" t="s">
        <v>95842</v>
      </c>
      <c r="Q43535" t="s">
        <v>95843</v>
      </c>
      <c r="R43535" t="s">
        <v>95850</v>
      </c>
    </row>
    <row r="43536" spans="1:18" x14ac:dyDescent="0.25">
      <c r="A43536" s="2">
        <v>43534</v>
      </c>
      <c r="B43536">
        <v>4442894</v>
      </c>
      <c r="C43536" t="s">
        <v>73480</v>
      </c>
      <c r="D43536">
        <v>0.86299999999999999</v>
      </c>
      <c r="E43536" t="s">
        <v>73481</v>
      </c>
      <c r="F43536">
        <v>10411</v>
      </c>
      <c r="G43536" t="s">
        <v>52238</v>
      </c>
      <c r="H43536" t="s">
        <v>73481</v>
      </c>
      <c r="I43536" t="s">
        <v>73482</v>
      </c>
      <c r="J43536" t="s">
        <v>73483</v>
      </c>
      <c r="K43536">
        <v>2.9360107957152102</v>
      </c>
      <c r="L43536">
        <v>0.38787787070376389</v>
      </c>
      <c r="M43536" t="s">
        <v>73482</v>
      </c>
      <c r="N43536" t="s">
        <v>73482</v>
      </c>
      <c r="O43536" t="s">
        <v>95841</v>
      </c>
      <c r="P43536" t="s">
        <v>95842</v>
      </c>
      <c r="Q43536" t="s">
        <v>95843</v>
      </c>
      <c r="R43536" t="s">
        <v>75349</v>
      </c>
    </row>
    <row r="43537" spans="1:18" x14ac:dyDescent="0.25">
      <c r="A43537" s="2">
        <v>43535</v>
      </c>
      <c r="B43537">
        <v>4442894</v>
      </c>
      <c r="C43537" t="s">
        <v>73480</v>
      </c>
      <c r="D43537">
        <v>0.86299999999999999</v>
      </c>
      <c r="E43537" t="s">
        <v>73481</v>
      </c>
      <c r="F43537">
        <v>10411</v>
      </c>
      <c r="G43537" t="s">
        <v>52238</v>
      </c>
      <c r="H43537" t="s">
        <v>73481</v>
      </c>
      <c r="I43537" t="s">
        <v>73482</v>
      </c>
      <c r="J43537" t="s">
        <v>73483</v>
      </c>
      <c r="K43537">
        <v>2.9360107957152102</v>
      </c>
      <c r="L43537">
        <v>0.38787787070376389</v>
      </c>
      <c r="M43537" t="s">
        <v>73482</v>
      </c>
      <c r="N43537" t="s">
        <v>73482</v>
      </c>
      <c r="O43537" t="s">
        <v>95841</v>
      </c>
      <c r="P43537" t="s">
        <v>95842</v>
      </c>
      <c r="Q43537" t="s">
        <v>95843</v>
      </c>
      <c r="R43537" t="s">
        <v>74679</v>
      </c>
    </row>
    <row r="43538" spans="1:18" x14ac:dyDescent="0.25">
      <c r="A43538" s="2">
        <v>43536</v>
      </c>
      <c r="B43538">
        <v>4442894</v>
      </c>
      <c r="C43538" t="s">
        <v>73480</v>
      </c>
      <c r="D43538">
        <v>0.86299999999999999</v>
      </c>
      <c r="E43538" t="s">
        <v>73481</v>
      </c>
      <c r="F43538">
        <v>10411</v>
      </c>
      <c r="G43538" t="s">
        <v>52238</v>
      </c>
      <c r="H43538" t="s">
        <v>73481</v>
      </c>
      <c r="I43538" t="s">
        <v>73482</v>
      </c>
      <c r="J43538" t="s">
        <v>73483</v>
      </c>
      <c r="K43538">
        <v>2.9360107957152102</v>
      </c>
      <c r="L43538">
        <v>0.38787787070376389</v>
      </c>
      <c r="M43538" t="s">
        <v>73482</v>
      </c>
      <c r="N43538" t="s">
        <v>73482</v>
      </c>
      <c r="O43538" t="s">
        <v>95841</v>
      </c>
      <c r="P43538" t="s">
        <v>95842</v>
      </c>
      <c r="Q43538" t="s">
        <v>95843</v>
      </c>
      <c r="R43538" t="s">
        <v>95851</v>
      </c>
    </row>
    <row r="43539" spans="1:18" x14ac:dyDescent="0.25">
      <c r="A43539" s="2">
        <v>43537</v>
      </c>
      <c r="B43539">
        <v>4442894</v>
      </c>
      <c r="C43539" t="s">
        <v>73480</v>
      </c>
      <c r="D43539">
        <v>0.86299999999999999</v>
      </c>
      <c r="E43539" t="s">
        <v>73481</v>
      </c>
      <c r="F43539">
        <v>10411</v>
      </c>
      <c r="G43539" t="s">
        <v>52238</v>
      </c>
      <c r="H43539" t="s">
        <v>73481</v>
      </c>
      <c r="I43539" t="s">
        <v>73482</v>
      </c>
      <c r="J43539" t="s">
        <v>73483</v>
      </c>
      <c r="K43539">
        <v>2.9360107957152102</v>
      </c>
      <c r="L43539">
        <v>0.38787787070376389</v>
      </c>
      <c r="M43539" t="s">
        <v>73482</v>
      </c>
      <c r="N43539" t="s">
        <v>73482</v>
      </c>
      <c r="O43539" t="s">
        <v>95841</v>
      </c>
      <c r="P43539" t="s">
        <v>95842</v>
      </c>
      <c r="Q43539" t="s">
        <v>95843</v>
      </c>
      <c r="R43539" t="s">
        <v>85194</v>
      </c>
    </row>
    <row r="43540" spans="1:18" x14ac:dyDescent="0.25">
      <c r="A43540" s="2">
        <v>43538</v>
      </c>
      <c r="B43540">
        <v>4442894</v>
      </c>
      <c r="C43540" t="s">
        <v>73480</v>
      </c>
      <c r="D43540">
        <v>0.86299999999999999</v>
      </c>
      <c r="E43540" t="s">
        <v>73481</v>
      </c>
      <c r="F43540">
        <v>10411</v>
      </c>
      <c r="G43540" t="s">
        <v>52238</v>
      </c>
      <c r="H43540" t="s">
        <v>73481</v>
      </c>
      <c r="I43540" t="s">
        <v>73482</v>
      </c>
      <c r="J43540" t="s">
        <v>73483</v>
      </c>
      <c r="K43540">
        <v>2.9360107957152102</v>
      </c>
      <c r="L43540">
        <v>0.38787787070376389</v>
      </c>
      <c r="M43540" t="s">
        <v>73482</v>
      </c>
      <c r="N43540" t="s">
        <v>73482</v>
      </c>
      <c r="O43540" t="s">
        <v>95841</v>
      </c>
      <c r="P43540" t="s">
        <v>95842</v>
      </c>
      <c r="Q43540" t="s">
        <v>95843</v>
      </c>
      <c r="R43540" t="s">
        <v>75414</v>
      </c>
    </row>
    <row r="43541" spans="1:18" x14ac:dyDescent="0.25">
      <c r="A43541" s="2">
        <v>43539</v>
      </c>
      <c r="B43541">
        <v>4442894</v>
      </c>
      <c r="C43541" t="s">
        <v>73480</v>
      </c>
      <c r="D43541">
        <v>0.86299999999999999</v>
      </c>
      <c r="E43541" t="s">
        <v>73481</v>
      </c>
      <c r="F43541">
        <v>10411</v>
      </c>
      <c r="G43541" t="s">
        <v>52238</v>
      </c>
      <c r="H43541" t="s">
        <v>73481</v>
      </c>
      <c r="I43541" t="s">
        <v>73482</v>
      </c>
      <c r="J43541" t="s">
        <v>73483</v>
      </c>
      <c r="K43541">
        <v>2.9360107957152102</v>
      </c>
      <c r="L43541">
        <v>0.38787787070376389</v>
      </c>
      <c r="M43541" t="s">
        <v>73482</v>
      </c>
      <c r="N43541" t="s">
        <v>73482</v>
      </c>
      <c r="O43541" t="s">
        <v>95841</v>
      </c>
      <c r="P43541" t="s">
        <v>95842</v>
      </c>
      <c r="Q43541" t="s">
        <v>95843</v>
      </c>
      <c r="R43541" t="s">
        <v>79329</v>
      </c>
    </row>
    <row r="43542" spans="1:18" x14ac:dyDescent="0.25">
      <c r="A43542" s="2">
        <v>43540</v>
      </c>
      <c r="B43542">
        <v>4442894</v>
      </c>
      <c r="C43542" t="s">
        <v>73480</v>
      </c>
      <c r="D43542">
        <v>0.86299999999999999</v>
      </c>
      <c r="E43542" t="s">
        <v>73481</v>
      </c>
      <c r="F43542">
        <v>10411</v>
      </c>
      <c r="G43542" t="s">
        <v>52238</v>
      </c>
      <c r="H43542" t="s">
        <v>73481</v>
      </c>
      <c r="I43542" t="s">
        <v>73482</v>
      </c>
      <c r="J43542" t="s">
        <v>73483</v>
      </c>
      <c r="K43542">
        <v>2.9360107957152102</v>
      </c>
      <c r="L43542">
        <v>0.38787787070376389</v>
      </c>
      <c r="M43542" t="s">
        <v>73482</v>
      </c>
      <c r="N43542" t="s">
        <v>73482</v>
      </c>
      <c r="O43542" t="s">
        <v>95841</v>
      </c>
      <c r="P43542" t="s">
        <v>95842</v>
      </c>
      <c r="Q43542" t="s">
        <v>95843</v>
      </c>
      <c r="R43542" t="s">
        <v>95852</v>
      </c>
    </row>
    <row r="43543" spans="1:18" x14ac:dyDescent="0.25">
      <c r="A43543" s="2">
        <v>43541</v>
      </c>
      <c r="B43543">
        <v>4442894</v>
      </c>
      <c r="C43543" t="s">
        <v>73480</v>
      </c>
      <c r="D43543">
        <v>0.86299999999999999</v>
      </c>
      <c r="E43543" t="s">
        <v>73481</v>
      </c>
      <c r="F43543">
        <v>10411</v>
      </c>
      <c r="G43543" t="s">
        <v>52238</v>
      </c>
      <c r="H43543" t="s">
        <v>73481</v>
      </c>
      <c r="I43543" t="s">
        <v>73482</v>
      </c>
      <c r="J43543" t="s">
        <v>73483</v>
      </c>
      <c r="K43543">
        <v>2.9360107957152102</v>
      </c>
      <c r="L43543">
        <v>0.38787787070376389</v>
      </c>
      <c r="M43543" t="s">
        <v>73482</v>
      </c>
      <c r="N43543" t="s">
        <v>73482</v>
      </c>
      <c r="O43543" t="s">
        <v>95841</v>
      </c>
      <c r="P43543" t="s">
        <v>95842</v>
      </c>
      <c r="Q43543" t="s">
        <v>95843</v>
      </c>
      <c r="R43543" t="s">
        <v>76834</v>
      </c>
    </row>
    <row r="43544" spans="1:18" x14ac:dyDescent="0.25">
      <c r="A43544" s="2">
        <v>43542</v>
      </c>
      <c r="B43544">
        <v>4442894</v>
      </c>
      <c r="C43544" t="s">
        <v>73480</v>
      </c>
      <c r="D43544">
        <v>0.86299999999999999</v>
      </c>
      <c r="E43544" t="s">
        <v>73481</v>
      </c>
      <c r="F43544">
        <v>10411</v>
      </c>
      <c r="G43544" t="s">
        <v>52238</v>
      </c>
      <c r="H43544" t="s">
        <v>73481</v>
      </c>
      <c r="I43544" t="s">
        <v>73482</v>
      </c>
      <c r="J43544" t="s">
        <v>73483</v>
      </c>
      <c r="K43544">
        <v>2.9360107957152102</v>
      </c>
      <c r="L43544">
        <v>0.38787787070376389</v>
      </c>
      <c r="M43544" t="s">
        <v>73482</v>
      </c>
      <c r="N43544" t="s">
        <v>73482</v>
      </c>
      <c r="O43544" t="s">
        <v>95841</v>
      </c>
      <c r="P43544" t="s">
        <v>95842</v>
      </c>
      <c r="Q43544" t="s">
        <v>95843</v>
      </c>
      <c r="R43544" t="s">
        <v>76006</v>
      </c>
    </row>
    <row r="43545" spans="1:18" x14ac:dyDescent="0.25">
      <c r="A43545" s="2">
        <v>43543</v>
      </c>
      <c r="B43545">
        <v>4442894</v>
      </c>
      <c r="C43545" t="s">
        <v>73480</v>
      </c>
      <c r="D43545">
        <v>0.86299999999999999</v>
      </c>
      <c r="E43545" t="s">
        <v>73481</v>
      </c>
      <c r="F43545">
        <v>10411</v>
      </c>
      <c r="G43545" t="s">
        <v>52238</v>
      </c>
      <c r="H43545" t="s">
        <v>73481</v>
      </c>
      <c r="I43545" t="s">
        <v>73482</v>
      </c>
      <c r="J43545" t="s">
        <v>73483</v>
      </c>
      <c r="K43545">
        <v>2.9360107957152102</v>
      </c>
      <c r="L43545">
        <v>0.38787787070376389</v>
      </c>
      <c r="M43545" t="s">
        <v>73482</v>
      </c>
      <c r="N43545" t="s">
        <v>73482</v>
      </c>
      <c r="O43545" t="s">
        <v>95841</v>
      </c>
      <c r="P43545" t="s">
        <v>95842</v>
      </c>
      <c r="Q43545" t="s">
        <v>95843</v>
      </c>
      <c r="R43545" t="s">
        <v>85158</v>
      </c>
    </row>
    <row r="43546" spans="1:18" x14ac:dyDescent="0.25">
      <c r="A43546" s="2">
        <v>43544</v>
      </c>
      <c r="B43546">
        <v>4442894</v>
      </c>
      <c r="C43546" t="s">
        <v>73480</v>
      </c>
      <c r="D43546">
        <v>0.86299999999999999</v>
      </c>
      <c r="E43546" t="s">
        <v>73481</v>
      </c>
      <c r="F43546">
        <v>10411</v>
      </c>
      <c r="G43546" t="s">
        <v>52238</v>
      </c>
      <c r="H43546" t="s">
        <v>73481</v>
      </c>
      <c r="I43546" t="s">
        <v>73482</v>
      </c>
      <c r="J43546" t="s">
        <v>73483</v>
      </c>
      <c r="K43546">
        <v>2.9360107957152102</v>
      </c>
      <c r="L43546">
        <v>0.38787787070376389</v>
      </c>
      <c r="M43546" t="s">
        <v>73482</v>
      </c>
      <c r="N43546" t="s">
        <v>73482</v>
      </c>
      <c r="O43546" t="s">
        <v>95841</v>
      </c>
      <c r="P43546" t="s">
        <v>95842</v>
      </c>
      <c r="Q43546" t="s">
        <v>95843</v>
      </c>
      <c r="R43546" t="s">
        <v>77238</v>
      </c>
    </row>
    <row r="43547" spans="1:18" x14ac:dyDescent="0.25">
      <c r="A43547" s="2">
        <v>43545</v>
      </c>
      <c r="B43547">
        <v>4442894</v>
      </c>
      <c r="C43547" t="s">
        <v>73480</v>
      </c>
      <c r="D43547">
        <v>0.86299999999999999</v>
      </c>
      <c r="E43547" t="s">
        <v>73481</v>
      </c>
      <c r="F43547">
        <v>10411</v>
      </c>
      <c r="G43547" t="s">
        <v>52238</v>
      </c>
      <c r="H43547" t="s">
        <v>73481</v>
      </c>
      <c r="I43547" t="s">
        <v>73482</v>
      </c>
      <c r="J43547" t="s">
        <v>73483</v>
      </c>
      <c r="K43547">
        <v>2.9360107957152102</v>
      </c>
      <c r="L43547">
        <v>0.38787787070376389</v>
      </c>
      <c r="M43547" t="s">
        <v>73482</v>
      </c>
      <c r="N43547" t="s">
        <v>73482</v>
      </c>
      <c r="O43547" t="s">
        <v>95841</v>
      </c>
      <c r="P43547" t="s">
        <v>95842</v>
      </c>
      <c r="Q43547" t="s">
        <v>95843</v>
      </c>
      <c r="R43547" t="s">
        <v>89277</v>
      </c>
    </row>
    <row r="43548" spans="1:18" x14ac:dyDescent="0.25">
      <c r="A43548" s="2">
        <v>43546</v>
      </c>
      <c r="B43548">
        <v>4442894</v>
      </c>
      <c r="C43548" t="s">
        <v>73480</v>
      </c>
      <c r="D43548">
        <v>0.86299999999999999</v>
      </c>
      <c r="E43548" t="s">
        <v>73481</v>
      </c>
      <c r="F43548">
        <v>10411</v>
      </c>
      <c r="G43548" t="s">
        <v>52238</v>
      </c>
      <c r="H43548" t="s">
        <v>73481</v>
      </c>
      <c r="I43548" t="s">
        <v>73482</v>
      </c>
      <c r="J43548" t="s">
        <v>73483</v>
      </c>
      <c r="K43548">
        <v>2.9360107957152102</v>
      </c>
      <c r="L43548">
        <v>0.38787787070376389</v>
      </c>
      <c r="M43548" t="s">
        <v>73482</v>
      </c>
      <c r="N43548" t="s">
        <v>73482</v>
      </c>
      <c r="O43548" t="s">
        <v>95841</v>
      </c>
      <c r="P43548" t="s">
        <v>95842</v>
      </c>
      <c r="Q43548" t="s">
        <v>95843</v>
      </c>
      <c r="R43548" t="s">
        <v>75127</v>
      </c>
    </row>
    <row r="43549" spans="1:18" x14ac:dyDescent="0.25">
      <c r="A43549" s="2">
        <v>43547</v>
      </c>
      <c r="B43549">
        <v>4442894</v>
      </c>
      <c r="C43549" t="s">
        <v>73480</v>
      </c>
      <c r="D43549">
        <v>0.86299999999999999</v>
      </c>
      <c r="E43549" t="s">
        <v>73481</v>
      </c>
      <c r="F43549">
        <v>10411</v>
      </c>
      <c r="G43549" t="s">
        <v>52238</v>
      </c>
      <c r="H43549" t="s">
        <v>73481</v>
      </c>
      <c r="I43549" t="s">
        <v>73482</v>
      </c>
      <c r="J43549" t="s">
        <v>73483</v>
      </c>
      <c r="K43549">
        <v>2.9360107957152102</v>
      </c>
      <c r="L43549">
        <v>0.38787787070376389</v>
      </c>
      <c r="M43549" t="s">
        <v>73482</v>
      </c>
      <c r="N43549" t="s">
        <v>73482</v>
      </c>
      <c r="O43549" t="s">
        <v>95841</v>
      </c>
      <c r="P43549" t="s">
        <v>95842</v>
      </c>
      <c r="Q43549" t="s">
        <v>95843</v>
      </c>
      <c r="R43549" t="s">
        <v>82874</v>
      </c>
    </row>
    <row r="43550" spans="1:18" x14ac:dyDescent="0.25">
      <c r="A43550" s="2">
        <v>43548</v>
      </c>
      <c r="B43550">
        <v>4442894</v>
      </c>
      <c r="C43550" t="s">
        <v>73480</v>
      </c>
      <c r="D43550">
        <v>0.86299999999999999</v>
      </c>
      <c r="E43550" t="s">
        <v>73481</v>
      </c>
      <c r="F43550">
        <v>10411</v>
      </c>
      <c r="G43550" t="s">
        <v>52238</v>
      </c>
      <c r="H43550" t="s">
        <v>73481</v>
      </c>
      <c r="I43550" t="s">
        <v>73482</v>
      </c>
      <c r="J43550" t="s">
        <v>73483</v>
      </c>
      <c r="K43550">
        <v>2.9360107957152102</v>
      </c>
      <c r="L43550">
        <v>0.38787787070376389</v>
      </c>
      <c r="M43550" t="s">
        <v>73482</v>
      </c>
      <c r="N43550" t="s">
        <v>73482</v>
      </c>
      <c r="O43550" t="s">
        <v>95841</v>
      </c>
      <c r="P43550" t="s">
        <v>95842</v>
      </c>
      <c r="Q43550" t="s">
        <v>95843</v>
      </c>
      <c r="R43550" t="s">
        <v>83849</v>
      </c>
    </row>
    <row r="43551" spans="1:18" x14ac:dyDescent="0.25">
      <c r="A43551" s="2">
        <v>43549</v>
      </c>
      <c r="B43551">
        <v>4442894</v>
      </c>
      <c r="C43551" t="s">
        <v>73480</v>
      </c>
      <c r="D43551">
        <v>0.86299999999999999</v>
      </c>
      <c r="E43551" t="s">
        <v>73481</v>
      </c>
      <c r="F43551">
        <v>10411</v>
      </c>
      <c r="G43551" t="s">
        <v>52238</v>
      </c>
      <c r="H43551" t="s">
        <v>73481</v>
      </c>
      <c r="I43551" t="s">
        <v>73482</v>
      </c>
      <c r="J43551" t="s">
        <v>73483</v>
      </c>
      <c r="K43551">
        <v>2.9360107957152102</v>
      </c>
      <c r="L43551">
        <v>0.38787787070376389</v>
      </c>
      <c r="M43551" t="s">
        <v>73482</v>
      </c>
      <c r="N43551" t="s">
        <v>73482</v>
      </c>
      <c r="O43551" t="s">
        <v>95841</v>
      </c>
      <c r="P43551" t="s">
        <v>95842</v>
      </c>
      <c r="Q43551" t="s">
        <v>95843</v>
      </c>
      <c r="R43551" t="s">
        <v>75160</v>
      </c>
    </row>
    <row r="43552" spans="1:18" x14ac:dyDescent="0.25">
      <c r="A43552" s="2">
        <v>43550</v>
      </c>
      <c r="B43552">
        <v>4442894</v>
      </c>
      <c r="C43552" t="s">
        <v>73480</v>
      </c>
      <c r="D43552">
        <v>0.86299999999999999</v>
      </c>
      <c r="E43552" t="s">
        <v>73481</v>
      </c>
      <c r="F43552">
        <v>10411</v>
      </c>
      <c r="G43552" t="s">
        <v>52238</v>
      </c>
      <c r="H43552" t="s">
        <v>73481</v>
      </c>
      <c r="I43552" t="s">
        <v>73482</v>
      </c>
      <c r="J43552" t="s">
        <v>73483</v>
      </c>
      <c r="K43552">
        <v>2.9360107957152102</v>
      </c>
      <c r="L43552">
        <v>0.38787787070376389</v>
      </c>
      <c r="M43552" t="s">
        <v>73482</v>
      </c>
      <c r="N43552" t="s">
        <v>73482</v>
      </c>
      <c r="O43552" t="s">
        <v>95841</v>
      </c>
      <c r="P43552" t="s">
        <v>95842</v>
      </c>
      <c r="Q43552" t="s">
        <v>95843</v>
      </c>
      <c r="R43552" t="s">
        <v>80356</v>
      </c>
    </row>
    <row r="43553" spans="1:18" x14ac:dyDescent="0.25">
      <c r="A43553" s="2">
        <v>43551</v>
      </c>
      <c r="B43553">
        <v>4435317</v>
      </c>
      <c r="C43553" t="s">
        <v>73484</v>
      </c>
      <c r="D43553">
        <v>0.86199999999999999</v>
      </c>
      <c r="E43553" t="s">
        <v>73485</v>
      </c>
      <c r="F43553">
        <v>10414</v>
      </c>
      <c r="G43553" t="s">
        <v>28</v>
      </c>
      <c r="H43553" t="s">
        <v>73485</v>
      </c>
      <c r="I43553" t="s">
        <v>73486</v>
      </c>
      <c r="J43553" t="s">
        <v>73487</v>
      </c>
      <c r="K43553">
        <v>2.9355072658247132</v>
      </c>
      <c r="L43553">
        <v>0.38781134911533971</v>
      </c>
      <c r="M43553" t="s">
        <v>73486</v>
      </c>
      <c r="N43553" t="s">
        <v>73486</v>
      </c>
      <c r="O43553" t="s">
        <v>95853</v>
      </c>
      <c r="P43553" t="s">
        <v>73487</v>
      </c>
      <c r="Q43553" t="s">
        <v>95854</v>
      </c>
      <c r="R43553" t="s">
        <v>75485</v>
      </c>
    </row>
    <row r="43554" spans="1:18" x14ac:dyDescent="0.25">
      <c r="A43554" s="2">
        <v>43552</v>
      </c>
      <c r="B43554">
        <v>4435317</v>
      </c>
      <c r="C43554" t="s">
        <v>73484</v>
      </c>
      <c r="D43554">
        <v>0.86199999999999999</v>
      </c>
      <c r="E43554" t="s">
        <v>73485</v>
      </c>
      <c r="F43554">
        <v>10414</v>
      </c>
      <c r="G43554" t="s">
        <v>28</v>
      </c>
      <c r="H43554" t="s">
        <v>73485</v>
      </c>
      <c r="I43554" t="s">
        <v>73486</v>
      </c>
      <c r="J43554" t="s">
        <v>73487</v>
      </c>
      <c r="K43554">
        <v>2.9355072658247132</v>
      </c>
      <c r="L43554">
        <v>0.38781134911533971</v>
      </c>
      <c r="M43554" t="s">
        <v>73486</v>
      </c>
      <c r="N43554" t="s">
        <v>73486</v>
      </c>
      <c r="O43554" t="s">
        <v>95853</v>
      </c>
      <c r="P43554" t="s">
        <v>73487</v>
      </c>
      <c r="Q43554" t="s">
        <v>95854</v>
      </c>
      <c r="R43554" t="s">
        <v>80080</v>
      </c>
    </row>
    <row r="43555" spans="1:18" x14ac:dyDescent="0.25">
      <c r="A43555" s="2">
        <v>43553</v>
      </c>
      <c r="B43555">
        <v>4441970</v>
      </c>
      <c r="C43555" t="s">
        <v>73488</v>
      </c>
      <c r="D43555">
        <v>0.85899999999999999</v>
      </c>
      <c r="E43555" t="s">
        <v>73489</v>
      </c>
      <c r="F43555">
        <v>10428</v>
      </c>
      <c r="G43555" t="s">
        <v>28</v>
      </c>
      <c r="H43555" t="s">
        <v>73489</v>
      </c>
      <c r="I43555" t="s">
        <v>73490</v>
      </c>
      <c r="J43555" t="s">
        <v>73491</v>
      </c>
      <c r="K43555">
        <v>2.933993163831242</v>
      </c>
      <c r="L43555">
        <v>0.38761132033543438</v>
      </c>
      <c r="M43555" t="s">
        <v>73490</v>
      </c>
      <c r="N43555" t="s">
        <v>73490</v>
      </c>
      <c r="O43555" t="s">
        <v>95855</v>
      </c>
      <c r="P43555" t="s">
        <v>73491</v>
      </c>
      <c r="Q43555" t="s">
        <v>95856</v>
      </c>
      <c r="R43555" t="s">
        <v>77431</v>
      </c>
    </row>
    <row r="43556" spans="1:18" x14ac:dyDescent="0.25">
      <c r="A43556" s="2">
        <v>43554</v>
      </c>
      <c r="B43556">
        <v>4441970</v>
      </c>
      <c r="C43556" t="s">
        <v>73488</v>
      </c>
      <c r="D43556">
        <v>0.85899999999999999</v>
      </c>
      <c r="E43556" t="s">
        <v>73489</v>
      </c>
      <c r="F43556">
        <v>10428</v>
      </c>
      <c r="G43556" t="s">
        <v>28</v>
      </c>
      <c r="H43556" t="s">
        <v>73489</v>
      </c>
      <c r="I43556" t="s">
        <v>73490</v>
      </c>
      <c r="J43556" t="s">
        <v>73491</v>
      </c>
      <c r="K43556">
        <v>2.933993163831242</v>
      </c>
      <c r="L43556">
        <v>0.38761132033543438</v>
      </c>
      <c r="M43556" t="s">
        <v>73490</v>
      </c>
      <c r="N43556" t="s">
        <v>73490</v>
      </c>
      <c r="O43556" t="s">
        <v>95855</v>
      </c>
      <c r="P43556" t="s">
        <v>73491</v>
      </c>
      <c r="Q43556" t="s">
        <v>95856</v>
      </c>
      <c r="R43556" t="s">
        <v>83230</v>
      </c>
    </row>
    <row r="43557" spans="1:18" x14ac:dyDescent="0.25">
      <c r="A43557" s="2">
        <v>43555</v>
      </c>
      <c r="B43557">
        <v>4441970</v>
      </c>
      <c r="C43557" t="s">
        <v>73488</v>
      </c>
      <c r="D43557">
        <v>0.85899999999999999</v>
      </c>
      <c r="E43557" t="s">
        <v>73489</v>
      </c>
      <c r="F43557">
        <v>10428</v>
      </c>
      <c r="G43557" t="s">
        <v>28</v>
      </c>
      <c r="H43557" t="s">
        <v>73489</v>
      </c>
      <c r="I43557" t="s">
        <v>73490</v>
      </c>
      <c r="J43557" t="s">
        <v>73491</v>
      </c>
      <c r="K43557">
        <v>2.933993163831242</v>
      </c>
      <c r="L43557">
        <v>0.38761132033543438</v>
      </c>
      <c r="M43557" t="s">
        <v>73490</v>
      </c>
      <c r="N43557" t="s">
        <v>73490</v>
      </c>
      <c r="O43557" t="s">
        <v>95855</v>
      </c>
      <c r="P43557" t="s">
        <v>73491</v>
      </c>
      <c r="Q43557" t="s">
        <v>95856</v>
      </c>
      <c r="R43557" t="s">
        <v>74920</v>
      </c>
    </row>
    <row r="43558" spans="1:18" x14ac:dyDescent="0.25">
      <c r="A43558" s="2">
        <v>43556</v>
      </c>
      <c r="B43558">
        <v>4443802</v>
      </c>
      <c r="C43558" t="s">
        <v>73492</v>
      </c>
      <c r="D43558">
        <v>0.85399999999999998</v>
      </c>
      <c r="E43558" t="s">
        <v>73493</v>
      </c>
      <c r="F43558">
        <v>10442</v>
      </c>
      <c r="G43558" t="s">
        <v>28</v>
      </c>
      <c r="H43558" t="s">
        <v>73493</v>
      </c>
      <c r="I43558" t="s">
        <v>73494</v>
      </c>
      <c r="J43558" t="s">
        <v>73495</v>
      </c>
      <c r="K43558">
        <v>2.9314578706890049</v>
      </c>
      <c r="L43558">
        <v>0.38727638147653909</v>
      </c>
      <c r="M43558" t="s">
        <v>73494</v>
      </c>
      <c r="N43558" t="s">
        <v>73494</v>
      </c>
      <c r="O43558" t="s">
        <v>95857</v>
      </c>
      <c r="P43558" t="s">
        <v>95858</v>
      </c>
      <c r="Q43558" t="s">
        <v>95859</v>
      </c>
      <c r="R43558" t="s">
        <v>75450</v>
      </c>
    </row>
    <row r="43559" spans="1:18" x14ac:dyDescent="0.25">
      <c r="A43559" s="2">
        <v>43557</v>
      </c>
      <c r="B43559">
        <v>4443802</v>
      </c>
      <c r="C43559" t="s">
        <v>73492</v>
      </c>
      <c r="D43559">
        <v>0.85399999999999998</v>
      </c>
      <c r="E43559" t="s">
        <v>73493</v>
      </c>
      <c r="F43559">
        <v>10442</v>
      </c>
      <c r="G43559" t="s">
        <v>28</v>
      </c>
      <c r="H43559" t="s">
        <v>73493</v>
      </c>
      <c r="I43559" t="s">
        <v>73494</v>
      </c>
      <c r="J43559" t="s">
        <v>73495</v>
      </c>
      <c r="K43559">
        <v>2.9314578706890049</v>
      </c>
      <c r="L43559">
        <v>0.38727638147653909</v>
      </c>
      <c r="M43559" t="s">
        <v>73494</v>
      </c>
      <c r="N43559" t="s">
        <v>73494</v>
      </c>
      <c r="O43559" t="s">
        <v>95857</v>
      </c>
      <c r="P43559" t="s">
        <v>95858</v>
      </c>
      <c r="Q43559" t="s">
        <v>95859</v>
      </c>
      <c r="R43559" t="s">
        <v>74809</v>
      </c>
    </row>
    <row r="43560" spans="1:18" x14ac:dyDescent="0.25">
      <c r="A43560" s="2">
        <v>43558</v>
      </c>
      <c r="B43560">
        <v>4443802</v>
      </c>
      <c r="C43560" t="s">
        <v>73492</v>
      </c>
      <c r="D43560">
        <v>0.85399999999999998</v>
      </c>
      <c r="E43560" t="s">
        <v>73493</v>
      </c>
      <c r="F43560">
        <v>10442</v>
      </c>
      <c r="G43560" t="s">
        <v>28</v>
      </c>
      <c r="H43560" t="s">
        <v>73493</v>
      </c>
      <c r="I43560" t="s">
        <v>73494</v>
      </c>
      <c r="J43560" t="s">
        <v>73495</v>
      </c>
      <c r="K43560">
        <v>2.9314578706890049</v>
      </c>
      <c r="L43560">
        <v>0.38727638147653909</v>
      </c>
      <c r="M43560" t="s">
        <v>73494</v>
      </c>
      <c r="N43560" t="s">
        <v>73494</v>
      </c>
      <c r="O43560" t="s">
        <v>95857</v>
      </c>
      <c r="P43560" t="s">
        <v>95858</v>
      </c>
      <c r="Q43560" t="s">
        <v>95859</v>
      </c>
      <c r="R43560" t="s">
        <v>79638</v>
      </c>
    </row>
    <row r="43561" spans="1:18" x14ac:dyDescent="0.25">
      <c r="A43561" s="2">
        <v>43559</v>
      </c>
      <c r="B43561">
        <v>4443802</v>
      </c>
      <c r="C43561" t="s">
        <v>73492</v>
      </c>
      <c r="D43561">
        <v>0.85399999999999998</v>
      </c>
      <c r="E43561" t="s">
        <v>73493</v>
      </c>
      <c r="F43561">
        <v>10442</v>
      </c>
      <c r="G43561" t="s">
        <v>28</v>
      </c>
      <c r="H43561" t="s">
        <v>73493</v>
      </c>
      <c r="I43561" t="s">
        <v>73494</v>
      </c>
      <c r="J43561" t="s">
        <v>73495</v>
      </c>
      <c r="K43561">
        <v>2.9314578706890049</v>
      </c>
      <c r="L43561">
        <v>0.38727638147653909</v>
      </c>
      <c r="M43561" t="s">
        <v>73494</v>
      </c>
      <c r="N43561" t="s">
        <v>73494</v>
      </c>
      <c r="O43561" t="s">
        <v>95857</v>
      </c>
      <c r="P43561" t="s">
        <v>95858</v>
      </c>
      <c r="Q43561" t="s">
        <v>95859</v>
      </c>
      <c r="R43561" t="s">
        <v>74845</v>
      </c>
    </row>
    <row r="43562" spans="1:18" x14ac:dyDescent="0.25">
      <c r="A43562" s="2">
        <v>43560</v>
      </c>
      <c r="B43562">
        <v>4443802</v>
      </c>
      <c r="C43562" t="s">
        <v>73492</v>
      </c>
      <c r="D43562">
        <v>0.85399999999999998</v>
      </c>
      <c r="E43562" t="s">
        <v>73493</v>
      </c>
      <c r="F43562">
        <v>10442</v>
      </c>
      <c r="G43562" t="s">
        <v>28</v>
      </c>
      <c r="H43562" t="s">
        <v>73493</v>
      </c>
      <c r="I43562" t="s">
        <v>73494</v>
      </c>
      <c r="J43562" t="s">
        <v>73495</v>
      </c>
      <c r="K43562">
        <v>2.9314578706890049</v>
      </c>
      <c r="L43562">
        <v>0.38727638147653909</v>
      </c>
      <c r="M43562" t="s">
        <v>73494</v>
      </c>
      <c r="N43562" t="s">
        <v>73494</v>
      </c>
      <c r="O43562" t="s">
        <v>95857</v>
      </c>
      <c r="P43562" t="s">
        <v>95858</v>
      </c>
      <c r="Q43562" t="s">
        <v>95859</v>
      </c>
      <c r="R43562" t="s">
        <v>76813</v>
      </c>
    </row>
    <row r="43563" spans="1:18" x14ac:dyDescent="0.25">
      <c r="A43563" s="2">
        <v>43561</v>
      </c>
      <c r="B43563">
        <v>4443802</v>
      </c>
      <c r="C43563" t="s">
        <v>73492</v>
      </c>
      <c r="D43563">
        <v>0.85399999999999998</v>
      </c>
      <c r="E43563" t="s">
        <v>73493</v>
      </c>
      <c r="F43563">
        <v>10442</v>
      </c>
      <c r="G43563" t="s">
        <v>28</v>
      </c>
      <c r="H43563" t="s">
        <v>73493</v>
      </c>
      <c r="I43563" t="s">
        <v>73494</v>
      </c>
      <c r="J43563" t="s">
        <v>73495</v>
      </c>
      <c r="K43563">
        <v>2.9314578706890049</v>
      </c>
      <c r="L43563">
        <v>0.38727638147653909</v>
      </c>
      <c r="M43563" t="s">
        <v>73494</v>
      </c>
      <c r="N43563" t="s">
        <v>73494</v>
      </c>
      <c r="O43563" t="s">
        <v>95857</v>
      </c>
      <c r="P43563" t="s">
        <v>95858</v>
      </c>
      <c r="Q43563" t="s">
        <v>95859</v>
      </c>
      <c r="R43563" t="s">
        <v>74745</v>
      </c>
    </row>
    <row r="43564" spans="1:18" x14ac:dyDescent="0.25">
      <c r="A43564" s="2">
        <v>43562</v>
      </c>
      <c r="B43564">
        <v>4443802</v>
      </c>
      <c r="C43564" t="s">
        <v>73492</v>
      </c>
      <c r="D43564">
        <v>0.85399999999999998</v>
      </c>
      <c r="E43564" t="s">
        <v>73493</v>
      </c>
      <c r="F43564">
        <v>10442</v>
      </c>
      <c r="G43564" t="s">
        <v>28</v>
      </c>
      <c r="H43564" t="s">
        <v>73493</v>
      </c>
      <c r="I43564" t="s">
        <v>73494</v>
      </c>
      <c r="J43564" t="s">
        <v>73495</v>
      </c>
      <c r="K43564">
        <v>2.9314578706890049</v>
      </c>
      <c r="L43564">
        <v>0.38727638147653909</v>
      </c>
      <c r="M43564" t="s">
        <v>73494</v>
      </c>
      <c r="N43564" t="s">
        <v>73494</v>
      </c>
      <c r="O43564" t="s">
        <v>95857</v>
      </c>
      <c r="P43564" t="s">
        <v>95858</v>
      </c>
      <c r="Q43564" t="s">
        <v>95859</v>
      </c>
      <c r="R43564" t="s">
        <v>76817</v>
      </c>
    </row>
    <row r="43565" spans="1:18" x14ac:dyDescent="0.25">
      <c r="A43565" s="2">
        <v>43563</v>
      </c>
      <c r="B43565">
        <v>4443802</v>
      </c>
      <c r="C43565" t="s">
        <v>73492</v>
      </c>
      <c r="D43565">
        <v>0.85399999999999998</v>
      </c>
      <c r="E43565" t="s">
        <v>73493</v>
      </c>
      <c r="F43565">
        <v>10442</v>
      </c>
      <c r="G43565" t="s">
        <v>28</v>
      </c>
      <c r="H43565" t="s">
        <v>73493</v>
      </c>
      <c r="I43565" t="s">
        <v>73494</v>
      </c>
      <c r="J43565" t="s">
        <v>73495</v>
      </c>
      <c r="K43565">
        <v>2.9314578706890049</v>
      </c>
      <c r="L43565">
        <v>0.38727638147653909</v>
      </c>
      <c r="M43565" t="s">
        <v>73494</v>
      </c>
      <c r="N43565" t="s">
        <v>73494</v>
      </c>
      <c r="O43565" t="s">
        <v>95857</v>
      </c>
      <c r="P43565" t="s">
        <v>95858</v>
      </c>
      <c r="Q43565" t="s">
        <v>95859</v>
      </c>
      <c r="R43565" t="s">
        <v>79852</v>
      </c>
    </row>
    <row r="43566" spans="1:18" x14ac:dyDescent="0.25">
      <c r="A43566" s="2">
        <v>43564</v>
      </c>
      <c r="B43566">
        <v>4443802</v>
      </c>
      <c r="C43566" t="s">
        <v>73492</v>
      </c>
      <c r="D43566">
        <v>0.85399999999999998</v>
      </c>
      <c r="E43566" t="s">
        <v>73493</v>
      </c>
      <c r="F43566">
        <v>10442</v>
      </c>
      <c r="G43566" t="s">
        <v>28</v>
      </c>
      <c r="H43566" t="s">
        <v>73493</v>
      </c>
      <c r="I43566" t="s">
        <v>73494</v>
      </c>
      <c r="J43566" t="s">
        <v>73495</v>
      </c>
      <c r="K43566">
        <v>2.9314578706890049</v>
      </c>
      <c r="L43566">
        <v>0.38727638147653909</v>
      </c>
      <c r="M43566" t="s">
        <v>73494</v>
      </c>
      <c r="N43566" t="s">
        <v>73494</v>
      </c>
      <c r="O43566" t="s">
        <v>95857</v>
      </c>
      <c r="P43566" t="s">
        <v>95858</v>
      </c>
      <c r="Q43566" t="s">
        <v>95859</v>
      </c>
      <c r="R43566" t="s">
        <v>81633</v>
      </c>
    </row>
    <row r="43567" spans="1:18" x14ac:dyDescent="0.25">
      <c r="A43567" s="2">
        <v>43565</v>
      </c>
      <c r="B43567">
        <v>4443802</v>
      </c>
      <c r="C43567" t="s">
        <v>73492</v>
      </c>
      <c r="D43567">
        <v>0.85399999999999998</v>
      </c>
      <c r="E43567" t="s">
        <v>73493</v>
      </c>
      <c r="F43567">
        <v>10442</v>
      </c>
      <c r="G43567" t="s">
        <v>28</v>
      </c>
      <c r="H43567" t="s">
        <v>73493</v>
      </c>
      <c r="I43567" t="s">
        <v>73494</v>
      </c>
      <c r="J43567" t="s">
        <v>73495</v>
      </c>
      <c r="K43567">
        <v>2.9314578706890049</v>
      </c>
      <c r="L43567">
        <v>0.38727638147653909</v>
      </c>
      <c r="M43567" t="s">
        <v>73494</v>
      </c>
      <c r="N43567" t="s">
        <v>73494</v>
      </c>
      <c r="O43567" t="s">
        <v>95857</v>
      </c>
      <c r="P43567" t="s">
        <v>95858</v>
      </c>
      <c r="Q43567" t="s">
        <v>95859</v>
      </c>
      <c r="R43567" t="s">
        <v>84138</v>
      </c>
    </row>
    <row r="43568" spans="1:18" x14ac:dyDescent="0.25">
      <c r="A43568" s="2">
        <v>43566</v>
      </c>
      <c r="B43568">
        <v>4443802</v>
      </c>
      <c r="C43568" t="s">
        <v>73492</v>
      </c>
      <c r="D43568">
        <v>0.85399999999999998</v>
      </c>
      <c r="E43568" t="s">
        <v>73493</v>
      </c>
      <c r="F43568">
        <v>10442</v>
      </c>
      <c r="G43568" t="s">
        <v>28</v>
      </c>
      <c r="H43568" t="s">
        <v>73493</v>
      </c>
      <c r="I43568" t="s">
        <v>73494</v>
      </c>
      <c r="J43568" t="s">
        <v>73495</v>
      </c>
      <c r="K43568">
        <v>2.9314578706890049</v>
      </c>
      <c r="L43568">
        <v>0.38727638147653909</v>
      </c>
      <c r="M43568" t="s">
        <v>73494</v>
      </c>
      <c r="N43568" t="s">
        <v>73494</v>
      </c>
      <c r="O43568" t="s">
        <v>95857</v>
      </c>
      <c r="P43568" t="s">
        <v>95858</v>
      </c>
      <c r="Q43568" t="s">
        <v>95859</v>
      </c>
      <c r="R43568" t="s">
        <v>79079</v>
      </c>
    </row>
    <row r="43569" spans="1:18" x14ac:dyDescent="0.25">
      <c r="A43569" s="2">
        <v>43567</v>
      </c>
      <c r="B43569">
        <v>4443802</v>
      </c>
      <c r="C43569" t="s">
        <v>73492</v>
      </c>
      <c r="D43569">
        <v>0.85399999999999998</v>
      </c>
      <c r="E43569" t="s">
        <v>73493</v>
      </c>
      <c r="F43569">
        <v>10442</v>
      </c>
      <c r="G43569" t="s">
        <v>28</v>
      </c>
      <c r="H43569" t="s">
        <v>73493</v>
      </c>
      <c r="I43569" t="s">
        <v>73494</v>
      </c>
      <c r="J43569" t="s">
        <v>73495</v>
      </c>
      <c r="K43569">
        <v>2.9314578706890049</v>
      </c>
      <c r="L43569">
        <v>0.38727638147653909</v>
      </c>
      <c r="M43569" t="s">
        <v>73494</v>
      </c>
      <c r="N43569" t="s">
        <v>73494</v>
      </c>
      <c r="O43569" t="s">
        <v>95857</v>
      </c>
      <c r="P43569" t="s">
        <v>95858</v>
      </c>
      <c r="Q43569" t="s">
        <v>95859</v>
      </c>
      <c r="R43569" t="s">
        <v>74756</v>
      </c>
    </row>
    <row r="43570" spans="1:18" x14ac:dyDescent="0.25">
      <c r="A43570" s="2">
        <v>43568</v>
      </c>
      <c r="B43570">
        <v>4443802</v>
      </c>
      <c r="C43570" t="s">
        <v>73492</v>
      </c>
      <c r="D43570">
        <v>0.85399999999999998</v>
      </c>
      <c r="E43570" t="s">
        <v>73493</v>
      </c>
      <c r="F43570">
        <v>10442</v>
      </c>
      <c r="G43570" t="s">
        <v>28</v>
      </c>
      <c r="H43570" t="s">
        <v>73493</v>
      </c>
      <c r="I43570" t="s">
        <v>73494</v>
      </c>
      <c r="J43570" t="s">
        <v>73495</v>
      </c>
      <c r="K43570">
        <v>2.9314578706890049</v>
      </c>
      <c r="L43570">
        <v>0.38727638147653909</v>
      </c>
      <c r="M43570" t="s">
        <v>73494</v>
      </c>
      <c r="N43570" t="s">
        <v>73494</v>
      </c>
      <c r="O43570" t="s">
        <v>95857</v>
      </c>
      <c r="P43570" t="s">
        <v>95858</v>
      </c>
      <c r="Q43570" t="s">
        <v>95859</v>
      </c>
      <c r="R43570" t="s">
        <v>75471</v>
      </c>
    </row>
    <row r="43571" spans="1:18" x14ac:dyDescent="0.25">
      <c r="A43571" s="2">
        <v>43569</v>
      </c>
      <c r="B43571">
        <v>4443802</v>
      </c>
      <c r="C43571" t="s">
        <v>73492</v>
      </c>
      <c r="D43571">
        <v>0.85399999999999998</v>
      </c>
      <c r="E43571" t="s">
        <v>73493</v>
      </c>
      <c r="F43571">
        <v>10442</v>
      </c>
      <c r="G43571" t="s">
        <v>28</v>
      </c>
      <c r="H43571" t="s">
        <v>73493</v>
      </c>
      <c r="I43571" t="s">
        <v>73494</v>
      </c>
      <c r="J43571" t="s">
        <v>73495</v>
      </c>
      <c r="K43571">
        <v>2.9314578706890049</v>
      </c>
      <c r="L43571">
        <v>0.38727638147653909</v>
      </c>
      <c r="M43571" t="s">
        <v>73494</v>
      </c>
      <c r="N43571" t="s">
        <v>73494</v>
      </c>
      <c r="O43571" t="s">
        <v>95857</v>
      </c>
      <c r="P43571" t="s">
        <v>95858</v>
      </c>
      <c r="Q43571" t="s">
        <v>95859</v>
      </c>
      <c r="R43571" t="s">
        <v>76891</v>
      </c>
    </row>
    <row r="43572" spans="1:18" x14ac:dyDescent="0.25">
      <c r="A43572" s="2">
        <v>43570</v>
      </c>
      <c r="B43572">
        <v>4435666</v>
      </c>
      <c r="C43572" t="s">
        <v>73496</v>
      </c>
      <c r="D43572">
        <v>0.85299999999999998</v>
      </c>
      <c r="E43572" t="s">
        <v>73497</v>
      </c>
      <c r="F43572">
        <v>10448</v>
      </c>
      <c r="G43572" t="s">
        <v>28</v>
      </c>
      <c r="H43572" t="s">
        <v>73497</v>
      </c>
      <c r="I43572" t="s">
        <v>73498</v>
      </c>
      <c r="J43572" t="s">
        <v>73499</v>
      </c>
      <c r="K43572">
        <v>2.9309490311675228</v>
      </c>
      <c r="L43572">
        <v>0.38720915843008091</v>
      </c>
      <c r="M43572" t="s">
        <v>73498</v>
      </c>
      <c r="N43572" t="s">
        <v>73498</v>
      </c>
      <c r="O43572" t="s">
        <v>95860</v>
      </c>
      <c r="P43572" t="s">
        <v>95861</v>
      </c>
      <c r="Q43572" t="s">
        <v>95862</v>
      </c>
      <c r="R43572" t="s">
        <v>75593</v>
      </c>
    </row>
    <row r="43573" spans="1:18" x14ac:dyDescent="0.25">
      <c r="A43573" s="2">
        <v>43571</v>
      </c>
      <c r="B43573">
        <v>4435666</v>
      </c>
      <c r="C43573" t="s">
        <v>73496</v>
      </c>
      <c r="D43573">
        <v>0.85299999999999998</v>
      </c>
      <c r="E43573" t="s">
        <v>73497</v>
      </c>
      <c r="F43573">
        <v>10448</v>
      </c>
      <c r="G43573" t="s">
        <v>28</v>
      </c>
      <c r="H43573" t="s">
        <v>73497</v>
      </c>
      <c r="I43573" t="s">
        <v>73498</v>
      </c>
      <c r="J43573" t="s">
        <v>73499</v>
      </c>
      <c r="K43573">
        <v>2.9309490311675228</v>
      </c>
      <c r="L43573">
        <v>0.38720915843008091</v>
      </c>
      <c r="M43573" t="s">
        <v>73498</v>
      </c>
      <c r="N43573" t="s">
        <v>73498</v>
      </c>
      <c r="O43573" t="s">
        <v>95860</v>
      </c>
      <c r="P43573" t="s">
        <v>95861</v>
      </c>
      <c r="Q43573" t="s">
        <v>95862</v>
      </c>
      <c r="R43573" t="s">
        <v>86996</v>
      </c>
    </row>
    <row r="43574" spans="1:18" x14ac:dyDescent="0.25">
      <c r="A43574" s="2">
        <v>43572</v>
      </c>
      <c r="B43574">
        <v>4435666</v>
      </c>
      <c r="C43574" t="s">
        <v>73496</v>
      </c>
      <c r="D43574">
        <v>0.85299999999999998</v>
      </c>
      <c r="E43574" t="s">
        <v>73497</v>
      </c>
      <c r="F43574">
        <v>10448</v>
      </c>
      <c r="G43574" t="s">
        <v>28</v>
      </c>
      <c r="H43574" t="s">
        <v>73497</v>
      </c>
      <c r="I43574" t="s">
        <v>73498</v>
      </c>
      <c r="J43574" t="s">
        <v>73499</v>
      </c>
      <c r="K43574">
        <v>2.9309490311675228</v>
      </c>
      <c r="L43574">
        <v>0.38720915843008091</v>
      </c>
      <c r="M43574" t="s">
        <v>73498</v>
      </c>
      <c r="N43574" t="s">
        <v>73498</v>
      </c>
      <c r="O43574" t="s">
        <v>95860</v>
      </c>
      <c r="P43574" t="s">
        <v>95861</v>
      </c>
      <c r="Q43574" t="s">
        <v>95862</v>
      </c>
      <c r="R43574" t="s">
        <v>75738</v>
      </c>
    </row>
    <row r="43575" spans="1:18" x14ac:dyDescent="0.25">
      <c r="A43575" s="2">
        <v>43573</v>
      </c>
      <c r="B43575">
        <v>4435666</v>
      </c>
      <c r="C43575" t="s">
        <v>73496</v>
      </c>
      <c r="D43575">
        <v>0.85299999999999998</v>
      </c>
      <c r="E43575" t="s">
        <v>73497</v>
      </c>
      <c r="F43575">
        <v>10448</v>
      </c>
      <c r="G43575" t="s">
        <v>28</v>
      </c>
      <c r="H43575" t="s">
        <v>73497</v>
      </c>
      <c r="I43575" t="s">
        <v>73498</v>
      </c>
      <c r="J43575" t="s">
        <v>73499</v>
      </c>
      <c r="K43575">
        <v>2.9309490311675228</v>
      </c>
      <c r="L43575">
        <v>0.38720915843008091</v>
      </c>
      <c r="M43575" t="s">
        <v>73498</v>
      </c>
      <c r="N43575" t="s">
        <v>73498</v>
      </c>
      <c r="O43575" t="s">
        <v>95860</v>
      </c>
      <c r="P43575" t="s">
        <v>95861</v>
      </c>
      <c r="Q43575" t="s">
        <v>95862</v>
      </c>
      <c r="R43575" t="s">
        <v>79784</v>
      </c>
    </row>
    <row r="43576" spans="1:18" x14ac:dyDescent="0.25">
      <c r="A43576" s="2">
        <v>43574</v>
      </c>
      <c r="B43576">
        <v>4435666</v>
      </c>
      <c r="C43576" t="s">
        <v>73496</v>
      </c>
      <c r="D43576">
        <v>0.85299999999999998</v>
      </c>
      <c r="E43576" t="s">
        <v>73497</v>
      </c>
      <c r="F43576">
        <v>10448</v>
      </c>
      <c r="G43576" t="s">
        <v>28</v>
      </c>
      <c r="H43576" t="s">
        <v>73497</v>
      </c>
      <c r="I43576" t="s">
        <v>73498</v>
      </c>
      <c r="J43576" t="s">
        <v>73499</v>
      </c>
      <c r="K43576">
        <v>2.9309490311675228</v>
      </c>
      <c r="L43576">
        <v>0.38720915843008091</v>
      </c>
      <c r="M43576" t="s">
        <v>73498</v>
      </c>
      <c r="N43576" t="s">
        <v>73498</v>
      </c>
      <c r="O43576" t="s">
        <v>95860</v>
      </c>
      <c r="P43576" t="s">
        <v>95861</v>
      </c>
      <c r="Q43576" t="s">
        <v>95862</v>
      </c>
      <c r="R43576" t="s">
        <v>79785</v>
      </c>
    </row>
    <row r="43577" spans="1:18" x14ac:dyDescent="0.25">
      <c r="A43577" s="2">
        <v>43575</v>
      </c>
      <c r="B43577">
        <v>4443088</v>
      </c>
      <c r="C43577" t="s">
        <v>73500</v>
      </c>
      <c r="D43577">
        <v>0.85199999999999998</v>
      </c>
      <c r="E43577" t="s">
        <v>73501</v>
      </c>
      <c r="F43577">
        <v>10451</v>
      </c>
      <c r="G43577" t="s">
        <v>52238</v>
      </c>
      <c r="H43577" t="s">
        <v>73501</v>
      </c>
      <c r="I43577" t="s">
        <v>73502</v>
      </c>
      <c r="J43577" t="s">
        <v>73503</v>
      </c>
      <c r="K43577">
        <v>2.9304395947667001</v>
      </c>
      <c r="L43577">
        <v>0.3871418565295911</v>
      </c>
      <c r="M43577" t="s">
        <v>73502</v>
      </c>
      <c r="N43577" t="s">
        <v>73502</v>
      </c>
      <c r="O43577" t="s">
        <v>95863</v>
      </c>
      <c r="P43577" t="s">
        <v>95864</v>
      </c>
      <c r="Q43577" t="s">
        <v>77498</v>
      </c>
      <c r="R43577" t="s">
        <v>77498</v>
      </c>
    </row>
    <row r="43578" spans="1:18" x14ac:dyDescent="0.25">
      <c r="A43578" s="2">
        <v>43576</v>
      </c>
      <c r="B43578">
        <v>4433294</v>
      </c>
      <c r="C43578" t="s">
        <v>73504</v>
      </c>
      <c r="D43578">
        <v>0.85199999999999998</v>
      </c>
      <c r="E43578" t="s">
        <v>73505</v>
      </c>
      <c r="F43578">
        <v>10452</v>
      </c>
      <c r="G43578" t="s">
        <v>28</v>
      </c>
      <c r="H43578" t="s">
        <v>73505</v>
      </c>
      <c r="I43578" t="s">
        <v>73506</v>
      </c>
      <c r="J43578" t="s">
        <v>73507</v>
      </c>
      <c r="K43578">
        <v>2.9304395947667001</v>
      </c>
      <c r="L43578">
        <v>0.3871418565295911</v>
      </c>
      <c r="M43578" t="s">
        <v>73506</v>
      </c>
      <c r="N43578" t="s">
        <v>73506</v>
      </c>
      <c r="O43578" t="s">
        <v>95865</v>
      </c>
      <c r="P43578" t="s">
        <v>95866</v>
      </c>
      <c r="Q43578" t="s">
        <v>95867</v>
      </c>
      <c r="R43578" t="s">
        <v>76083</v>
      </c>
    </row>
    <row r="43579" spans="1:18" x14ac:dyDescent="0.25">
      <c r="A43579" s="2">
        <v>43577</v>
      </c>
      <c r="B43579">
        <v>4433294</v>
      </c>
      <c r="C43579" t="s">
        <v>73504</v>
      </c>
      <c r="D43579">
        <v>0.85199999999999998</v>
      </c>
      <c r="E43579" t="s">
        <v>73505</v>
      </c>
      <c r="F43579">
        <v>10452</v>
      </c>
      <c r="G43579" t="s">
        <v>28</v>
      </c>
      <c r="H43579" t="s">
        <v>73505</v>
      </c>
      <c r="I43579" t="s">
        <v>73506</v>
      </c>
      <c r="J43579" t="s">
        <v>73507</v>
      </c>
      <c r="K43579">
        <v>2.9304395947667001</v>
      </c>
      <c r="L43579">
        <v>0.3871418565295911</v>
      </c>
      <c r="M43579" t="s">
        <v>73506</v>
      </c>
      <c r="N43579" t="s">
        <v>73506</v>
      </c>
      <c r="O43579" t="s">
        <v>95865</v>
      </c>
      <c r="P43579" t="s">
        <v>95866</v>
      </c>
      <c r="Q43579" t="s">
        <v>95867</v>
      </c>
      <c r="R43579" t="s">
        <v>75485</v>
      </c>
    </row>
    <row r="43580" spans="1:18" x14ac:dyDescent="0.25">
      <c r="A43580" s="2">
        <v>43578</v>
      </c>
      <c r="B43580">
        <v>4433294</v>
      </c>
      <c r="C43580" t="s">
        <v>73504</v>
      </c>
      <c r="D43580">
        <v>0.85199999999999998</v>
      </c>
      <c r="E43580" t="s">
        <v>73505</v>
      </c>
      <c r="F43580">
        <v>10452</v>
      </c>
      <c r="G43580" t="s">
        <v>28</v>
      </c>
      <c r="H43580" t="s">
        <v>73505</v>
      </c>
      <c r="I43580" t="s">
        <v>73506</v>
      </c>
      <c r="J43580" t="s">
        <v>73507</v>
      </c>
      <c r="K43580">
        <v>2.9304395947667001</v>
      </c>
      <c r="L43580">
        <v>0.3871418565295911</v>
      </c>
      <c r="M43580" t="s">
        <v>73506</v>
      </c>
      <c r="N43580" t="s">
        <v>73506</v>
      </c>
      <c r="O43580" t="s">
        <v>95865</v>
      </c>
      <c r="P43580" t="s">
        <v>95866</v>
      </c>
      <c r="Q43580" t="s">
        <v>95867</v>
      </c>
      <c r="R43580" t="s">
        <v>79586</v>
      </c>
    </row>
    <row r="43581" spans="1:18" x14ac:dyDescent="0.25">
      <c r="A43581" s="2">
        <v>43579</v>
      </c>
      <c r="B43581">
        <v>4433294</v>
      </c>
      <c r="C43581" t="s">
        <v>73504</v>
      </c>
      <c r="D43581">
        <v>0.85199999999999998</v>
      </c>
      <c r="E43581" t="s">
        <v>73505</v>
      </c>
      <c r="F43581">
        <v>10452</v>
      </c>
      <c r="G43581" t="s">
        <v>28</v>
      </c>
      <c r="H43581" t="s">
        <v>73505</v>
      </c>
      <c r="I43581" t="s">
        <v>73506</v>
      </c>
      <c r="J43581" t="s">
        <v>73507</v>
      </c>
      <c r="K43581">
        <v>2.9304395947667001</v>
      </c>
      <c r="L43581">
        <v>0.3871418565295911</v>
      </c>
      <c r="M43581" t="s">
        <v>73506</v>
      </c>
      <c r="N43581" t="s">
        <v>73506</v>
      </c>
      <c r="O43581" t="s">
        <v>95865</v>
      </c>
      <c r="P43581" t="s">
        <v>95866</v>
      </c>
      <c r="Q43581" t="s">
        <v>95867</v>
      </c>
      <c r="R43581" t="s">
        <v>75570</v>
      </c>
    </row>
    <row r="43582" spans="1:18" x14ac:dyDescent="0.25">
      <c r="A43582" s="2">
        <v>43580</v>
      </c>
      <c r="B43582">
        <v>4433294</v>
      </c>
      <c r="C43582" t="s">
        <v>73504</v>
      </c>
      <c r="D43582">
        <v>0.85199999999999998</v>
      </c>
      <c r="E43582" t="s">
        <v>73505</v>
      </c>
      <c r="F43582">
        <v>10452</v>
      </c>
      <c r="G43582" t="s">
        <v>28</v>
      </c>
      <c r="H43582" t="s">
        <v>73505</v>
      </c>
      <c r="I43582" t="s">
        <v>73506</v>
      </c>
      <c r="J43582" t="s">
        <v>73507</v>
      </c>
      <c r="K43582">
        <v>2.9304395947667001</v>
      </c>
      <c r="L43582">
        <v>0.3871418565295911</v>
      </c>
      <c r="M43582" t="s">
        <v>73506</v>
      </c>
      <c r="N43582" t="s">
        <v>73506</v>
      </c>
      <c r="O43582" t="s">
        <v>95865</v>
      </c>
      <c r="P43582" t="s">
        <v>95866</v>
      </c>
      <c r="Q43582" t="s">
        <v>95867</v>
      </c>
      <c r="R43582" t="s">
        <v>74782</v>
      </c>
    </row>
    <row r="43583" spans="1:18" x14ac:dyDescent="0.25">
      <c r="A43583" s="2">
        <v>43581</v>
      </c>
      <c r="B43583">
        <v>4433294</v>
      </c>
      <c r="C43583" t="s">
        <v>73504</v>
      </c>
      <c r="D43583">
        <v>0.85199999999999998</v>
      </c>
      <c r="E43583" t="s">
        <v>73505</v>
      </c>
      <c r="F43583">
        <v>10452</v>
      </c>
      <c r="G43583" t="s">
        <v>28</v>
      </c>
      <c r="H43583" t="s">
        <v>73505</v>
      </c>
      <c r="I43583" t="s">
        <v>73506</v>
      </c>
      <c r="J43583" t="s">
        <v>73507</v>
      </c>
      <c r="K43583">
        <v>2.9304395947667001</v>
      </c>
      <c r="L43583">
        <v>0.3871418565295911</v>
      </c>
      <c r="M43583" t="s">
        <v>73506</v>
      </c>
      <c r="N43583" t="s">
        <v>73506</v>
      </c>
      <c r="O43583" t="s">
        <v>95865</v>
      </c>
      <c r="P43583" t="s">
        <v>95866</v>
      </c>
      <c r="Q43583" t="s">
        <v>95867</v>
      </c>
      <c r="R43583" t="s">
        <v>76582</v>
      </c>
    </row>
    <row r="43584" spans="1:18" x14ac:dyDescent="0.25">
      <c r="A43584" s="2">
        <v>43582</v>
      </c>
      <c r="B43584">
        <v>4433294</v>
      </c>
      <c r="C43584" t="s">
        <v>73504</v>
      </c>
      <c r="D43584">
        <v>0.85199999999999998</v>
      </c>
      <c r="E43584" t="s">
        <v>73505</v>
      </c>
      <c r="F43584">
        <v>10452</v>
      </c>
      <c r="G43584" t="s">
        <v>28</v>
      </c>
      <c r="H43584" t="s">
        <v>73505</v>
      </c>
      <c r="I43584" t="s">
        <v>73506</v>
      </c>
      <c r="J43584" t="s">
        <v>73507</v>
      </c>
      <c r="K43584">
        <v>2.9304395947667001</v>
      </c>
      <c r="L43584">
        <v>0.3871418565295911</v>
      </c>
      <c r="M43584" t="s">
        <v>73506</v>
      </c>
      <c r="N43584" t="s">
        <v>73506</v>
      </c>
      <c r="O43584" t="s">
        <v>95865</v>
      </c>
      <c r="P43584" t="s">
        <v>95866</v>
      </c>
      <c r="Q43584" t="s">
        <v>95867</v>
      </c>
      <c r="R43584" t="s">
        <v>76261</v>
      </c>
    </row>
    <row r="43585" spans="1:18" x14ac:dyDescent="0.25">
      <c r="A43585" s="2">
        <v>43583</v>
      </c>
      <c r="B43585">
        <v>4433294</v>
      </c>
      <c r="C43585" t="s">
        <v>73504</v>
      </c>
      <c r="D43585">
        <v>0.85199999999999998</v>
      </c>
      <c r="E43585" t="s">
        <v>73505</v>
      </c>
      <c r="F43585">
        <v>10452</v>
      </c>
      <c r="G43585" t="s">
        <v>28</v>
      </c>
      <c r="H43585" t="s">
        <v>73505</v>
      </c>
      <c r="I43585" t="s">
        <v>73506</v>
      </c>
      <c r="J43585" t="s">
        <v>73507</v>
      </c>
      <c r="K43585">
        <v>2.9304395947667001</v>
      </c>
      <c r="L43585">
        <v>0.3871418565295911</v>
      </c>
      <c r="M43585" t="s">
        <v>73506</v>
      </c>
      <c r="N43585" t="s">
        <v>73506</v>
      </c>
      <c r="O43585" t="s">
        <v>95865</v>
      </c>
      <c r="P43585" t="s">
        <v>95866</v>
      </c>
      <c r="Q43585" t="s">
        <v>95867</v>
      </c>
      <c r="R43585" t="s">
        <v>75201</v>
      </c>
    </row>
    <row r="43586" spans="1:18" x14ac:dyDescent="0.25">
      <c r="A43586" s="2">
        <v>43584</v>
      </c>
      <c r="B43586">
        <v>4433294</v>
      </c>
      <c r="C43586" t="s">
        <v>73504</v>
      </c>
      <c r="D43586">
        <v>0.85199999999999998</v>
      </c>
      <c r="E43586" t="s">
        <v>73505</v>
      </c>
      <c r="F43586">
        <v>10452</v>
      </c>
      <c r="G43586" t="s">
        <v>28</v>
      </c>
      <c r="H43586" t="s">
        <v>73505</v>
      </c>
      <c r="I43586" t="s">
        <v>73506</v>
      </c>
      <c r="J43586" t="s">
        <v>73507</v>
      </c>
      <c r="K43586">
        <v>2.9304395947667001</v>
      </c>
      <c r="L43586">
        <v>0.3871418565295911</v>
      </c>
      <c r="M43586" t="s">
        <v>73506</v>
      </c>
      <c r="N43586" t="s">
        <v>73506</v>
      </c>
      <c r="O43586" t="s">
        <v>95865</v>
      </c>
      <c r="P43586" t="s">
        <v>95866</v>
      </c>
      <c r="Q43586" t="s">
        <v>95867</v>
      </c>
      <c r="R43586" t="s">
        <v>78661</v>
      </c>
    </row>
    <row r="43587" spans="1:18" x14ac:dyDescent="0.25">
      <c r="A43587" s="2">
        <v>43585</v>
      </c>
      <c r="B43587">
        <v>4433294</v>
      </c>
      <c r="C43587" t="s">
        <v>73504</v>
      </c>
      <c r="D43587">
        <v>0.85199999999999998</v>
      </c>
      <c r="E43587" t="s">
        <v>73505</v>
      </c>
      <c r="F43587">
        <v>10452</v>
      </c>
      <c r="G43587" t="s">
        <v>28</v>
      </c>
      <c r="H43587" t="s">
        <v>73505</v>
      </c>
      <c r="I43587" t="s">
        <v>73506</v>
      </c>
      <c r="J43587" t="s">
        <v>73507</v>
      </c>
      <c r="K43587">
        <v>2.9304395947667001</v>
      </c>
      <c r="L43587">
        <v>0.3871418565295911</v>
      </c>
      <c r="M43587" t="s">
        <v>73506</v>
      </c>
      <c r="N43587" t="s">
        <v>73506</v>
      </c>
      <c r="O43587" t="s">
        <v>95865</v>
      </c>
      <c r="P43587" t="s">
        <v>95866</v>
      </c>
      <c r="Q43587" t="s">
        <v>95867</v>
      </c>
      <c r="R43587" t="s">
        <v>75488</v>
      </c>
    </row>
    <row r="43588" spans="1:18" x14ac:dyDescent="0.25">
      <c r="A43588" s="2">
        <v>43586</v>
      </c>
      <c r="B43588">
        <v>4433294</v>
      </c>
      <c r="C43588" t="s">
        <v>73504</v>
      </c>
      <c r="D43588">
        <v>0.85199999999999998</v>
      </c>
      <c r="E43588" t="s">
        <v>73505</v>
      </c>
      <c r="F43588">
        <v>10452</v>
      </c>
      <c r="G43588" t="s">
        <v>28</v>
      </c>
      <c r="H43588" t="s">
        <v>73505</v>
      </c>
      <c r="I43588" t="s">
        <v>73506</v>
      </c>
      <c r="J43588" t="s">
        <v>73507</v>
      </c>
      <c r="K43588">
        <v>2.9304395947667001</v>
      </c>
      <c r="L43588">
        <v>0.3871418565295911</v>
      </c>
      <c r="M43588" t="s">
        <v>73506</v>
      </c>
      <c r="N43588" t="s">
        <v>73506</v>
      </c>
      <c r="O43588" t="s">
        <v>95865</v>
      </c>
      <c r="P43588" t="s">
        <v>95866</v>
      </c>
      <c r="Q43588" t="s">
        <v>95867</v>
      </c>
      <c r="R43588" t="s">
        <v>78268</v>
      </c>
    </row>
    <row r="43589" spans="1:18" x14ac:dyDescent="0.25">
      <c r="A43589" s="2">
        <v>43587</v>
      </c>
      <c r="B43589">
        <v>4433294</v>
      </c>
      <c r="C43589" t="s">
        <v>73504</v>
      </c>
      <c r="D43589">
        <v>0.85199999999999998</v>
      </c>
      <c r="E43589" t="s">
        <v>73505</v>
      </c>
      <c r="F43589">
        <v>10452</v>
      </c>
      <c r="G43589" t="s">
        <v>28</v>
      </c>
      <c r="H43589" t="s">
        <v>73505</v>
      </c>
      <c r="I43589" t="s">
        <v>73506</v>
      </c>
      <c r="J43589" t="s">
        <v>73507</v>
      </c>
      <c r="K43589">
        <v>2.9304395947667001</v>
      </c>
      <c r="L43589">
        <v>0.3871418565295911</v>
      </c>
      <c r="M43589" t="s">
        <v>73506</v>
      </c>
      <c r="N43589" t="s">
        <v>73506</v>
      </c>
      <c r="O43589" t="s">
        <v>95865</v>
      </c>
      <c r="P43589" t="s">
        <v>95866</v>
      </c>
      <c r="Q43589" t="s">
        <v>95867</v>
      </c>
      <c r="R43589" t="s">
        <v>75101</v>
      </c>
    </row>
    <row r="43590" spans="1:18" x14ac:dyDescent="0.25">
      <c r="A43590" s="2">
        <v>43588</v>
      </c>
      <c r="B43590">
        <v>4433294</v>
      </c>
      <c r="C43590" t="s">
        <v>73504</v>
      </c>
      <c r="D43590">
        <v>0.85199999999999998</v>
      </c>
      <c r="E43590" t="s">
        <v>73505</v>
      </c>
      <c r="F43590">
        <v>10452</v>
      </c>
      <c r="G43590" t="s">
        <v>28</v>
      </c>
      <c r="H43590" t="s">
        <v>73505</v>
      </c>
      <c r="I43590" t="s">
        <v>73506</v>
      </c>
      <c r="J43590" t="s">
        <v>73507</v>
      </c>
      <c r="K43590">
        <v>2.9304395947667001</v>
      </c>
      <c r="L43590">
        <v>0.3871418565295911</v>
      </c>
      <c r="M43590" t="s">
        <v>73506</v>
      </c>
      <c r="N43590" t="s">
        <v>73506</v>
      </c>
      <c r="O43590" t="s">
        <v>95865</v>
      </c>
      <c r="P43590" t="s">
        <v>95866</v>
      </c>
      <c r="Q43590" t="s">
        <v>95867</v>
      </c>
      <c r="R43590" t="s">
        <v>77064</v>
      </c>
    </row>
    <row r="43591" spans="1:18" x14ac:dyDescent="0.25">
      <c r="A43591" s="2">
        <v>43589</v>
      </c>
      <c r="B43591">
        <v>4433294</v>
      </c>
      <c r="C43591" t="s">
        <v>73504</v>
      </c>
      <c r="D43591">
        <v>0.85199999999999998</v>
      </c>
      <c r="E43591" t="s">
        <v>73505</v>
      </c>
      <c r="F43591">
        <v>10452</v>
      </c>
      <c r="G43591" t="s">
        <v>28</v>
      </c>
      <c r="H43591" t="s">
        <v>73505</v>
      </c>
      <c r="I43591" t="s">
        <v>73506</v>
      </c>
      <c r="J43591" t="s">
        <v>73507</v>
      </c>
      <c r="K43591">
        <v>2.9304395947667001</v>
      </c>
      <c r="L43591">
        <v>0.3871418565295911</v>
      </c>
      <c r="M43591" t="s">
        <v>73506</v>
      </c>
      <c r="N43591" t="s">
        <v>73506</v>
      </c>
      <c r="O43591" t="s">
        <v>95865</v>
      </c>
      <c r="P43591" t="s">
        <v>95866</v>
      </c>
      <c r="Q43591" t="s">
        <v>95867</v>
      </c>
      <c r="R43591" t="s">
        <v>74688</v>
      </c>
    </row>
    <row r="43592" spans="1:18" x14ac:dyDescent="0.25">
      <c r="A43592" s="2">
        <v>43590</v>
      </c>
      <c r="B43592">
        <v>4433294</v>
      </c>
      <c r="C43592" t="s">
        <v>73504</v>
      </c>
      <c r="D43592">
        <v>0.85199999999999998</v>
      </c>
      <c r="E43592" t="s">
        <v>73505</v>
      </c>
      <c r="F43592">
        <v>10452</v>
      </c>
      <c r="G43592" t="s">
        <v>28</v>
      </c>
      <c r="H43592" t="s">
        <v>73505</v>
      </c>
      <c r="I43592" t="s">
        <v>73506</v>
      </c>
      <c r="J43592" t="s">
        <v>73507</v>
      </c>
      <c r="K43592">
        <v>2.9304395947667001</v>
      </c>
      <c r="L43592">
        <v>0.3871418565295911</v>
      </c>
      <c r="M43592" t="s">
        <v>73506</v>
      </c>
      <c r="N43592" t="s">
        <v>73506</v>
      </c>
      <c r="O43592" t="s">
        <v>95865</v>
      </c>
      <c r="P43592" t="s">
        <v>95866</v>
      </c>
      <c r="Q43592" t="s">
        <v>95867</v>
      </c>
      <c r="R43592" t="s">
        <v>76096</v>
      </c>
    </row>
    <row r="43593" spans="1:18" x14ac:dyDescent="0.25">
      <c r="A43593" s="2">
        <v>43591</v>
      </c>
      <c r="B43593">
        <v>4433294</v>
      </c>
      <c r="C43593" t="s">
        <v>73504</v>
      </c>
      <c r="D43593">
        <v>0.85199999999999998</v>
      </c>
      <c r="E43593" t="s">
        <v>73505</v>
      </c>
      <c r="F43593">
        <v>10452</v>
      </c>
      <c r="G43593" t="s">
        <v>28</v>
      </c>
      <c r="H43593" t="s">
        <v>73505</v>
      </c>
      <c r="I43593" t="s">
        <v>73506</v>
      </c>
      <c r="J43593" t="s">
        <v>73507</v>
      </c>
      <c r="K43593">
        <v>2.9304395947667001</v>
      </c>
      <c r="L43593">
        <v>0.3871418565295911</v>
      </c>
      <c r="M43593" t="s">
        <v>73506</v>
      </c>
      <c r="N43593" t="s">
        <v>73506</v>
      </c>
      <c r="O43593" t="s">
        <v>95865</v>
      </c>
      <c r="P43593" t="s">
        <v>95866</v>
      </c>
      <c r="Q43593" t="s">
        <v>95867</v>
      </c>
      <c r="R43593" t="s">
        <v>78854</v>
      </c>
    </row>
    <row r="43594" spans="1:18" x14ac:dyDescent="0.25">
      <c r="A43594" s="2">
        <v>43592</v>
      </c>
      <c r="B43594">
        <v>4433294</v>
      </c>
      <c r="C43594" t="s">
        <v>73504</v>
      </c>
      <c r="D43594">
        <v>0.85199999999999998</v>
      </c>
      <c r="E43594" t="s">
        <v>73505</v>
      </c>
      <c r="F43594">
        <v>10452</v>
      </c>
      <c r="G43594" t="s">
        <v>28</v>
      </c>
      <c r="H43594" t="s">
        <v>73505</v>
      </c>
      <c r="I43594" t="s">
        <v>73506</v>
      </c>
      <c r="J43594" t="s">
        <v>73507</v>
      </c>
      <c r="K43594">
        <v>2.9304395947667001</v>
      </c>
      <c r="L43594">
        <v>0.3871418565295911</v>
      </c>
      <c r="M43594" t="s">
        <v>73506</v>
      </c>
      <c r="N43594" t="s">
        <v>73506</v>
      </c>
      <c r="O43594" t="s">
        <v>95865</v>
      </c>
      <c r="P43594" t="s">
        <v>95866</v>
      </c>
      <c r="Q43594" t="s">
        <v>95867</v>
      </c>
      <c r="R43594" t="s">
        <v>75787</v>
      </c>
    </row>
    <row r="43595" spans="1:18" x14ac:dyDescent="0.25">
      <c r="A43595" s="2">
        <v>43593</v>
      </c>
      <c r="B43595">
        <v>4433294</v>
      </c>
      <c r="C43595" t="s">
        <v>73504</v>
      </c>
      <c r="D43595">
        <v>0.85199999999999998</v>
      </c>
      <c r="E43595" t="s">
        <v>73505</v>
      </c>
      <c r="F43595">
        <v>10452</v>
      </c>
      <c r="G43595" t="s">
        <v>28</v>
      </c>
      <c r="H43595" t="s">
        <v>73505</v>
      </c>
      <c r="I43595" t="s">
        <v>73506</v>
      </c>
      <c r="J43595" t="s">
        <v>73507</v>
      </c>
      <c r="K43595">
        <v>2.9304395947667001</v>
      </c>
      <c r="L43595">
        <v>0.3871418565295911</v>
      </c>
      <c r="M43595" t="s">
        <v>73506</v>
      </c>
      <c r="N43595" t="s">
        <v>73506</v>
      </c>
      <c r="O43595" t="s">
        <v>95865</v>
      </c>
      <c r="P43595" t="s">
        <v>95866</v>
      </c>
      <c r="Q43595" t="s">
        <v>95867</v>
      </c>
      <c r="R43595" t="s">
        <v>75370</v>
      </c>
    </row>
    <row r="43596" spans="1:18" x14ac:dyDescent="0.25">
      <c r="A43596" s="2">
        <v>43594</v>
      </c>
      <c r="B43596">
        <v>4433294</v>
      </c>
      <c r="C43596" t="s">
        <v>73504</v>
      </c>
      <c r="D43596">
        <v>0.85199999999999998</v>
      </c>
      <c r="E43596" t="s">
        <v>73505</v>
      </c>
      <c r="F43596">
        <v>10452</v>
      </c>
      <c r="G43596" t="s">
        <v>28</v>
      </c>
      <c r="H43596" t="s">
        <v>73505</v>
      </c>
      <c r="I43596" t="s">
        <v>73506</v>
      </c>
      <c r="J43596" t="s">
        <v>73507</v>
      </c>
      <c r="K43596">
        <v>2.9304395947667001</v>
      </c>
      <c r="L43596">
        <v>0.3871418565295911</v>
      </c>
      <c r="M43596" t="s">
        <v>73506</v>
      </c>
      <c r="N43596" t="s">
        <v>73506</v>
      </c>
      <c r="O43596" t="s">
        <v>95865</v>
      </c>
      <c r="P43596" t="s">
        <v>95866</v>
      </c>
      <c r="Q43596" t="s">
        <v>95867</v>
      </c>
      <c r="R43596" t="s">
        <v>95868</v>
      </c>
    </row>
    <row r="43597" spans="1:18" x14ac:dyDescent="0.25">
      <c r="A43597" s="2">
        <v>43595</v>
      </c>
      <c r="B43597">
        <v>4433294</v>
      </c>
      <c r="C43597" t="s">
        <v>73504</v>
      </c>
      <c r="D43597">
        <v>0.85199999999999998</v>
      </c>
      <c r="E43597" t="s">
        <v>73505</v>
      </c>
      <c r="F43597">
        <v>10452</v>
      </c>
      <c r="G43597" t="s">
        <v>28</v>
      </c>
      <c r="H43597" t="s">
        <v>73505</v>
      </c>
      <c r="I43597" t="s">
        <v>73506</v>
      </c>
      <c r="J43597" t="s">
        <v>73507</v>
      </c>
      <c r="K43597">
        <v>2.9304395947667001</v>
      </c>
      <c r="L43597">
        <v>0.3871418565295911</v>
      </c>
      <c r="M43597" t="s">
        <v>73506</v>
      </c>
      <c r="N43597" t="s">
        <v>73506</v>
      </c>
      <c r="O43597" t="s">
        <v>95865</v>
      </c>
      <c r="P43597" t="s">
        <v>95866</v>
      </c>
      <c r="Q43597" t="s">
        <v>95867</v>
      </c>
      <c r="R43597" t="s">
        <v>95869</v>
      </c>
    </row>
    <row r="43598" spans="1:18" x14ac:dyDescent="0.25">
      <c r="A43598" s="2">
        <v>43596</v>
      </c>
      <c r="B43598">
        <v>4433294</v>
      </c>
      <c r="C43598" t="s">
        <v>73504</v>
      </c>
      <c r="D43598">
        <v>0.85199999999999998</v>
      </c>
      <c r="E43598" t="s">
        <v>73505</v>
      </c>
      <c r="F43598">
        <v>10452</v>
      </c>
      <c r="G43598" t="s">
        <v>28</v>
      </c>
      <c r="H43598" t="s">
        <v>73505</v>
      </c>
      <c r="I43598" t="s">
        <v>73506</v>
      </c>
      <c r="J43598" t="s">
        <v>73507</v>
      </c>
      <c r="K43598">
        <v>2.9304395947667001</v>
      </c>
      <c r="L43598">
        <v>0.3871418565295911</v>
      </c>
      <c r="M43598" t="s">
        <v>73506</v>
      </c>
      <c r="N43598" t="s">
        <v>73506</v>
      </c>
      <c r="O43598" t="s">
        <v>95865</v>
      </c>
      <c r="P43598" t="s">
        <v>95866</v>
      </c>
      <c r="Q43598" t="s">
        <v>95867</v>
      </c>
      <c r="R43598" t="s">
        <v>74871</v>
      </c>
    </row>
    <row r="43599" spans="1:18" x14ac:dyDescent="0.25">
      <c r="A43599" s="2">
        <v>43597</v>
      </c>
      <c r="B43599">
        <v>4433294</v>
      </c>
      <c r="C43599" t="s">
        <v>73504</v>
      </c>
      <c r="D43599">
        <v>0.85199999999999998</v>
      </c>
      <c r="E43599" t="s">
        <v>73505</v>
      </c>
      <c r="F43599">
        <v>10452</v>
      </c>
      <c r="G43599" t="s">
        <v>28</v>
      </c>
      <c r="H43599" t="s">
        <v>73505</v>
      </c>
      <c r="I43599" t="s">
        <v>73506</v>
      </c>
      <c r="J43599" t="s">
        <v>73507</v>
      </c>
      <c r="K43599">
        <v>2.9304395947667001</v>
      </c>
      <c r="L43599">
        <v>0.3871418565295911</v>
      </c>
      <c r="M43599" t="s">
        <v>73506</v>
      </c>
      <c r="N43599" t="s">
        <v>73506</v>
      </c>
      <c r="O43599" t="s">
        <v>95865</v>
      </c>
      <c r="P43599" t="s">
        <v>95866</v>
      </c>
      <c r="Q43599" t="s">
        <v>95867</v>
      </c>
      <c r="R43599" t="s">
        <v>77812</v>
      </c>
    </row>
    <row r="43600" spans="1:18" x14ac:dyDescent="0.25">
      <c r="A43600" s="2">
        <v>43598</v>
      </c>
      <c r="B43600">
        <v>4433294</v>
      </c>
      <c r="C43600" t="s">
        <v>73504</v>
      </c>
      <c r="D43600">
        <v>0.85199999999999998</v>
      </c>
      <c r="E43600" t="s">
        <v>73505</v>
      </c>
      <c r="F43600">
        <v>10452</v>
      </c>
      <c r="G43600" t="s">
        <v>28</v>
      </c>
      <c r="H43600" t="s">
        <v>73505</v>
      </c>
      <c r="I43600" t="s">
        <v>73506</v>
      </c>
      <c r="J43600" t="s">
        <v>73507</v>
      </c>
      <c r="K43600">
        <v>2.9304395947667001</v>
      </c>
      <c r="L43600">
        <v>0.3871418565295911</v>
      </c>
      <c r="M43600" t="s">
        <v>73506</v>
      </c>
      <c r="N43600" t="s">
        <v>73506</v>
      </c>
      <c r="O43600" t="s">
        <v>95865</v>
      </c>
      <c r="P43600" t="s">
        <v>95866</v>
      </c>
      <c r="Q43600" t="s">
        <v>95867</v>
      </c>
      <c r="R43600" t="s">
        <v>75303</v>
      </c>
    </row>
    <row r="43601" spans="1:18" x14ac:dyDescent="0.25">
      <c r="A43601" s="2">
        <v>43599</v>
      </c>
      <c r="B43601">
        <v>4433294</v>
      </c>
      <c r="C43601" t="s">
        <v>73504</v>
      </c>
      <c r="D43601">
        <v>0.85199999999999998</v>
      </c>
      <c r="E43601" t="s">
        <v>73505</v>
      </c>
      <c r="F43601">
        <v>10452</v>
      </c>
      <c r="G43601" t="s">
        <v>28</v>
      </c>
      <c r="H43601" t="s">
        <v>73505</v>
      </c>
      <c r="I43601" t="s">
        <v>73506</v>
      </c>
      <c r="J43601" t="s">
        <v>73507</v>
      </c>
      <c r="K43601">
        <v>2.9304395947667001</v>
      </c>
      <c r="L43601">
        <v>0.3871418565295911</v>
      </c>
      <c r="M43601" t="s">
        <v>73506</v>
      </c>
      <c r="N43601" t="s">
        <v>73506</v>
      </c>
      <c r="O43601" t="s">
        <v>95865</v>
      </c>
      <c r="P43601" t="s">
        <v>95866</v>
      </c>
      <c r="Q43601" t="s">
        <v>95867</v>
      </c>
      <c r="R43601" t="s">
        <v>75307</v>
      </c>
    </row>
    <row r="43602" spans="1:18" x14ac:dyDescent="0.25">
      <c r="A43602" s="2">
        <v>43600</v>
      </c>
      <c r="B43602">
        <v>4433294</v>
      </c>
      <c r="C43602" t="s">
        <v>73504</v>
      </c>
      <c r="D43602">
        <v>0.85199999999999998</v>
      </c>
      <c r="E43602" t="s">
        <v>73505</v>
      </c>
      <c r="F43602">
        <v>10452</v>
      </c>
      <c r="G43602" t="s">
        <v>28</v>
      </c>
      <c r="H43602" t="s">
        <v>73505</v>
      </c>
      <c r="I43602" t="s">
        <v>73506</v>
      </c>
      <c r="J43602" t="s">
        <v>73507</v>
      </c>
      <c r="K43602">
        <v>2.9304395947667001</v>
      </c>
      <c r="L43602">
        <v>0.3871418565295911</v>
      </c>
      <c r="M43602" t="s">
        <v>73506</v>
      </c>
      <c r="N43602" t="s">
        <v>73506</v>
      </c>
      <c r="O43602" t="s">
        <v>95865</v>
      </c>
      <c r="P43602" t="s">
        <v>95866</v>
      </c>
      <c r="Q43602" t="s">
        <v>95867</v>
      </c>
      <c r="R43602" t="s">
        <v>84844</v>
      </c>
    </row>
    <row r="43603" spans="1:18" x14ac:dyDescent="0.25">
      <c r="A43603" s="2">
        <v>43601</v>
      </c>
      <c r="B43603">
        <v>4445816</v>
      </c>
      <c r="C43603" t="s">
        <v>73512</v>
      </c>
      <c r="D43603">
        <v>0.84299999999999997</v>
      </c>
      <c r="E43603" t="s">
        <v>73513</v>
      </c>
      <c r="F43603">
        <v>10479</v>
      </c>
      <c r="G43603" t="s">
        <v>28</v>
      </c>
      <c r="H43603" t="s">
        <v>73513</v>
      </c>
      <c r="I43603" t="s">
        <v>73514</v>
      </c>
      <c r="J43603" t="s">
        <v>73515</v>
      </c>
      <c r="K43603">
        <v>2.925827574624742</v>
      </c>
      <c r="L43603">
        <v>0.38653256021674509</v>
      </c>
      <c r="M43603" t="s">
        <v>73514</v>
      </c>
      <c r="N43603" t="s">
        <v>73514</v>
      </c>
      <c r="O43603" t="s">
        <v>95870</v>
      </c>
      <c r="P43603" t="s">
        <v>95871</v>
      </c>
      <c r="Q43603" t="s">
        <v>95872</v>
      </c>
      <c r="R43603" t="s">
        <v>78027</v>
      </c>
    </row>
    <row r="43604" spans="1:18" x14ac:dyDescent="0.25">
      <c r="A43604" s="2">
        <v>43602</v>
      </c>
      <c r="B43604">
        <v>4445816</v>
      </c>
      <c r="C43604" t="s">
        <v>73512</v>
      </c>
      <c r="D43604">
        <v>0.84299999999999997</v>
      </c>
      <c r="E43604" t="s">
        <v>73513</v>
      </c>
      <c r="F43604">
        <v>10479</v>
      </c>
      <c r="G43604" t="s">
        <v>28</v>
      </c>
      <c r="H43604" t="s">
        <v>73513</v>
      </c>
      <c r="I43604" t="s">
        <v>73514</v>
      </c>
      <c r="J43604" t="s">
        <v>73515</v>
      </c>
      <c r="K43604">
        <v>2.925827574624742</v>
      </c>
      <c r="L43604">
        <v>0.38653256021674509</v>
      </c>
      <c r="M43604" t="s">
        <v>73514</v>
      </c>
      <c r="N43604" t="s">
        <v>73514</v>
      </c>
      <c r="O43604" t="s">
        <v>95870</v>
      </c>
      <c r="P43604" t="s">
        <v>95871</v>
      </c>
      <c r="Q43604" t="s">
        <v>95872</v>
      </c>
      <c r="R43604" t="s">
        <v>75007</v>
      </c>
    </row>
    <row r="43605" spans="1:18" x14ac:dyDescent="0.25">
      <c r="A43605" s="2">
        <v>43603</v>
      </c>
      <c r="B43605">
        <v>4443145</v>
      </c>
      <c r="C43605" t="s">
        <v>73516</v>
      </c>
      <c r="D43605">
        <v>0.83899999999999997</v>
      </c>
      <c r="E43605" t="s">
        <v>73517</v>
      </c>
      <c r="F43605">
        <v>10492</v>
      </c>
      <c r="G43605" t="s">
        <v>52238</v>
      </c>
      <c r="H43605" t="s">
        <v>73517</v>
      </c>
      <c r="I43605" t="s">
        <v>73518</v>
      </c>
      <c r="J43605" t="s">
        <v>73519</v>
      </c>
      <c r="K43605">
        <v>2.9237619608287</v>
      </c>
      <c r="L43605">
        <v>0.38625967093375119</v>
      </c>
      <c r="M43605" t="s">
        <v>73518</v>
      </c>
      <c r="N43605" t="s">
        <v>73518</v>
      </c>
      <c r="O43605" t="s">
        <v>95873</v>
      </c>
      <c r="P43605" t="s">
        <v>95874</v>
      </c>
      <c r="Q43605" t="s">
        <v>95875</v>
      </c>
      <c r="R43605" t="s">
        <v>74978</v>
      </c>
    </row>
    <row r="43606" spans="1:18" x14ac:dyDescent="0.25">
      <c r="A43606" s="2">
        <v>43604</v>
      </c>
      <c r="B43606">
        <v>4443145</v>
      </c>
      <c r="C43606" t="s">
        <v>73516</v>
      </c>
      <c r="D43606">
        <v>0.83899999999999997</v>
      </c>
      <c r="E43606" t="s">
        <v>73517</v>
      </c>
      <c r="F43606">
        <v>10492</v>
      </c>
      <c r="G43606" t="s">
        <v>52238</v>
      </c>
      <c r="H43606" t="s">
        <v>73517</v>
      </c>
      <c r="I43606" t="s">
        <v>73518</v>
      </c>
      <c r="J43606" t="s">
        <v>73519</v>
      </c>
      <c r="K43606">
        <v>2.9237619608287</v>
      </c>
      <c r="L43606">
        <v>0.38625967093375119</v>
      </c>
      <c r="M43606" t="s">
        <v>73518</v>
      </c>
      <c r="N43606" t="s">
        <v>73518</v>
      </c>
      <c r="O43606" t="s">
        <v>95873</v>
      </c>
      <c r="P43606" t="s">
        <v>95874</v>
      </c>
      <c r="Q43606" t="s">
        <v>95875</v>
      </c>
      <c r="R43606" t="s">
        <v>74701</v>
      </c>
    </row>
    <row r="43607" spans="1:18" x14ac:dyDescent="0.25">
      <c r="A43607" s="2">
        <v>43605</v>
      </c>
      <c r="B43607">
        <v>4443145</v>
      </c>
      <c r="C43607" t="s">
        <v>73516</v>
      </c>
      <c r="D43607">
        <v>0.83899999999999997</v>
      </c>
      <c r="E43607" t="s">
        <v>73517</v>
      </c>
      <c r="F43607">
        <v>10492</v>
      </c>
      <c r="G43607" t="s">
        <v>52238</v>
      </c>
      <c r="H43607" t="s">
        <v>73517</v>
      </c>
      <c r="I43607" t="s">
        <v>73518</v>
      </c>
      <c r="J43607" t="s">
        <v>73519</v>
      </c>
      <c r="K43607">
        <v>2.9237619608287</v>
      </c>
      <c r="L43607">
        <v>0.38625967093375119</v>
      </c>
      <c r="M43607" t="s">
        <v>73518</v>
      </c>
      <c r="N43607" t="s">
        <v>73518</v>
      </c>
      <c r="O43607" t="s">
        <v>95873</v>
      </c>
      <c r="P43607" t="s">
        <v>95874</v>
      </c>
      <c r="Q43607" t="s">
        <v>95875</v>
      </c>
      <c r="R43607" t="s">
        <v>74812</v>
      </c>
    </row>
    <row r="43608" spans="1:18" x14ac:dyDescent="0.25">
      <c r="A43608" s="2">
        <v>43606</v>
      </c>
      <c r="B43608">
        <v>4438932</v>
      </c>
      <c r="C43608" t="s">
        <v>73520</v>
      </c>
      <c r="D43608">
        <v>0.83899999999999997</v>
      </c>
      <c r="E43608" t="s">
        <v>73521</v>
      </c>
      <c r="F43608">
        <v>10496</v>
      </c>
      <c r="G43608" t="s">
        <v>28</v>
      </c>
      <c r="H43608" t="s">
        <v>73521</v>
      </c>
      <c r="I43608" t="s">
        <v>73522</v>
      </c>
      <c r="J43608" t="s">
        <v>73523</v>
      </c>
      <c r="K43608">
        <v>2.9237619608287</v>
      </c>
      <c r="L43608">
        <v>0.38625967093375119</v>
      </c>
      <c r="M43608" t="s">
        <v>73522</v>
      </c>
      <c r="N43608" t="s">
        <v>73522</v>
      </c>
      <c r="O43608" t="s">
        <v>95876</v>
      </c>
      <c r="P43608" t="s">
        <v>95877</v>
      </c>
      <c r="Q43608" t="s">
        <v>95878</v>
      </c>
      <c r="R43608" t="s">
        <v>76316</v>
      </c>
    </row>
    <row r="43609" spans="1:18" x14ac:dyDescent="0.25">
      <c r="A43609" s="2">
        <v>43607</v>
      </c>
      <c r="B43609">
        <v>4438932</v>
      </c>
      <c r="C43609" t="s">
        <v>73520</v>
      </c>
      <c r="D43609">
        <v>0.83899999999999997</v>
      </c>
      <c r="E43609" t="s">
        <v>73521</v>
      </c>
      <c r="F43609">
        <v>10496</v>
      </c>
      <c r="G43609" t="s">
        <v>28</v>
      </c>
      <c r="H43609" t="s">
        <v>73521</v>
      </c>
      <c r="I43609" t="s">
        <v>73522</v>
      </c>
      <c r="J43609" t="s">
        <v>73523</v>
      </c>
      <c r="K43609">
        <v>2.9237619608287</v>
      </c>
      <c r="L43609">
        <v>0.38625967093375119</v>
      </c>
      <c r="M43609" t="s">
        <v>73522</v>
      </c>
      <c r="N43609" t="s">
        <v>73522</v>
      </c>
      <c r="O43609" t="s">
        <v>95876</v>
      </c>
      <c r="P43609" t="s">
        <v>95877</v>
      </c>
      <c r="Q43609" t="s">
        <v>95878</v>
      </c>
      <c r="R43609" t="s">
        <v>75057</v>
      </c>
    </row>
    <row r="43610" spans="1:18" x14ac:dyDescent="0.25">
      <c r="A43610" s="2">
        <v>43608</v>
      </c>
      <c r="B43610">
        <v>4438932</v>
      </c>
      <c r="C43610" t="s">
        <v>73520</v>
      </c>
      <c r="D43610">
        <v>0.83899999999999997</v>
      </c>
      <c r="E43610" t="s">
        <v>73521</v>
      </c>
      <c r="F43610">
        <v>10496</v>
      </c>
      <c r="G43610" t="s">
        <v>28</v>
      </c>
      <c r="H43610" t="s">
        <v>73521</v>
      </c>
      <c r="I43610" t="s">
        <v>73522</v>
      </c>
      <c r="J43610" t="s">
        <v>73523</v>
      </c>
      <c r="K43610">
        <v>2.9237619608287</v>
      </c>
      <c r="L43610">
        <v>0.38625967093375119</v>
      </c>
      <c r="M43610" t="s">
        <v>73522</v>
      </c>
      <c r="N43610" t="s">
        <v>73522</v>
      </c>
      <c r="O43610" t="s">
        <v>95876</v>
      </c>
      <c r="P43610" t="s">
        <v>95877</v>
      </c>
      <c r="Q43610" t="s">
        <v>95878</v>
      </c>
      <c r="R43610" t="s">
        <v>77302</v>
      </c>
    </row>
    <row r="43611" spans="1:18" x14ac:dyDescent="0.25">
      <c r="A43611" s="2">
        <v>43609</v>
      </c>
      <c r="B43611">
        <v>4438932</v>
      </c>
      <c r="C43611" t="s">
        <v>73520</v>
      </c>
      <c r="D43611">
        <v>0.83899999999999997</v>
      </c>
      <c r="E43611" t="s">
        <v>73521</v>
      </c>
      <c r="F43611">
        <v>10496</v>
      </c>
      <c r="G43611" t="s">
        <v>28</v>
      </c>
      <c r="H43611" t="s">
        <v>73521</v>
      </c>
      <c r="I43611" t="s">
        <v>73522</v>
      </c>
      <c r="J43611" t="s">
        <v>73523</v>
      </c>
      <c r="K43611">
        <v>2.9237619608287</v>
      </c>
      <c r="L43611">
        <v>0.38625967093375119</v>
      </c>
      <c r="M43611" t="s">
        <v>73522</v>
      </c>
      <c r="N43611" t="s">
        <v>73522</v>
      </c>
      <c r="O43611" t="s">
        <v>95876</v>
      </c>
      <c r="P43611" t="s">
        <v>95877</v>
      </c>
      <c r="Q43611" t="s">
        <v>95878</v>
      </c>
      <c r="R43611" t="s">
        <v>83991</v>
      </c>
    </row>
    <row r="43612" spans="1:18" x14ac:dyDescent="0.25">
      <c r="A43612" s="2">
        <v>43610</v>
      </c>
      <c r="B43612">
        <v>4438932</v>
      </c>
      <c r="C43612" t="s">
        <v>73520</v>
      </c>
      <c r="D43612">
        <v>0.83899999999999997</v>
      </c>
      <c r="E43612" t="s">
        <v>73521</v>
      </c>
      <c r="F43612">
        <v>10496</v>
      </c>
      <c r="G43612" t="s">
        <v>28</v>
      </c>
      <c r="H43612" t="s">
        <v>73521</v>
      </c>
      <c r="I43612" t="s">
        <v>73522</v>
      </c>
      <c r="J43612" t="s">
        <v>73523</v>
      </c>
      <c r="K43612">
        <v>2.9237619608287</v>
      </c>
      <c r="L43612">
        <v>0.38625967093375119</v>
      </c>
      <c r="M43612" t="s">
        <v>73522</v>
      </c>
      <c r="N43612" t="s">
        <v>73522</v>
      </c>
      <c r="O43612" t="s">
        <v>95876</v>
      </c>
      <c r="P43612" t="s">
        <v>95877</v>
      </c>
      <c r="Q43612" t="s">
        <v>95878</v>
      </c>
      <c r="R43612" t="s">
        <v>78657</v>
      </c>
    </row>
    <row r="43613" spans="1:18" x14ac:dyDescent="0.25">
      <c r="A43613" s="2">
        <v>43611</v>
      </c>
      <c r="B43613">
        <v>4437203</v>
      </c>
      <c r="C43613" t="s">
        <v>73524</v>
      </c>
      <c r="D43613">
        <v>0.83799999999999997</v>
      </c>
      <c r="E43613" t="s">
        <v>73525</v>
      </c>
      <c r="F43613">
        <v>10498</v>
      </c>
      <c r="G43613" t="s">
        <v>52238</v>
      </c>
      <c r="H43613" t="s">
        <v>73525</v>
      </c>
      <c r="I43613" t="s">
        <v>73526</v>
      </c>
      <c r="J43613" t="s">
        <v>73527</v>
      </c>
      <c r="K43613">
        <v>2.9232440186302759</v>
      </c>
      <c r="L43613">
        <v>0.38619124532803972</v>
      </c>
      <c r="M43613" t="s">
        <v>73526</v>
      </c>
      <c r="N43613" t="s">
        <v>73526</v>
      </c>
      <c r="O43613" t="s">
        <v>95879</v>
      </c>
      <c r="P43613" t="s">
        <v>95880</v>
      </c>
      <c r="Q43613" t="s">
        <v>95881</v>
      </c>
      <c r="R43613" t="s">
        <v>82900</v>
      </c>
    </row>
    <row r="43614" spans="1:18" x14ac:dyDescent="0.25">
      <c r="A43614" s="2">
        <v>43612</v>
      </c>
      <c r="B43614">
        <v>4437203</v>
      </c>
      <c r="C43614" t="s">
        <v>73524</v>
      </c>
      <c r="D43614">
        <v>0.83799999999999997</v>
      </c>
      <c r="E43614" t="s">
        <v>73525</v>
      </c>
      <c r="F43614">
        <v>10498</v>
      </c>
      <c r="G43614" t="s">
        <v>52238</v>
      </c>
      <c r="H43614" t="s">
        <v>73525</v>
      </c>
      <c r="I43614" t="s">
        <v>73526</v>
      </c>
      <c r="J43614" t="s">
        <v>73527</v>
      </c>
      <c r="K43614">
        <v>2.9232440186302759</v>
      </c>
      <c r="L43614">
        <v>0.38619124532803972</v>
      </c>
      <c r="M43614" t="s">
        <v>73526</v>
      </c>
      <c r="N43614" t="s">
        <v>73526</v>
      </c>
      <c r="O43614" t="s">
        <v>95879</v>
      </c>
      <c r="P43614" t="s">
        <v>95880</v>
      </c>
      <c r="Q43614" t="s">
        <v>95881</v>
      </c>
      <c r="R43614" t="s">
        <v>86823</v>
      </c>
    </row>
    <row r="43615" spans="1:18" x14ac:dyDescent="0.25">
      <c r="A43615" s="2">
        <v>43613</v>
      </c>
      <c r="B43615">
        <v>4437203</v>
      </c>
      <c r="C43615" t="s">
        <v>73524</v>
      </c>
      <c r="D43615">
        <v>0.83799999999999997</v>
      </c>
      <c r="E43615" t="s">
        <v>73525</v>
      </c>
      <c r="F43615">
        <v>10498</v>
      </c>
      <c r="G43615" t="s">
        <v>52238</v>
      </c>
      <c r="H43615" t="s">
        <v>73525</v>
      </c>
      <c r="I43615" t="s">
        <v>73526</v>
      </c>
      <c r="J43615" t="s">
        <v>73527</v>
      </c>
      <c r="K43615">
        <v>2.9232440186302759</v>
      </c>
      <c r="L43615">
        <v>0.38619124532803972</v>
      </c>
      <c r="M43615" t="s">
        <v>73526</v>
      </c>
      <c r="N43615" t="s">
        <v>73526</v>
      </c>
      <c r="O43615" t="s">
        <v>95879</v>
      </c>
      <c r="P43615" t="s">
        <v>95880</v>
      </c>
      <c r="Q43615" t="s">
        <v>95881</v>
      </c>
      <c r="R43615" t="s">
        <v>81308</v>
      </c>
    </row>
    <row r="43616" spans="1:18" x14ac:dyDescent="0.25">
      <c r="A43616" s="2">
        <v>43614</v>
      </c>
      <c r="B43616">
        <v>4437203</v>
      </c>
      <c r="C43616" t="s">
        <v>73524</v>
      </c>
      <c r="D43616">
        <v>0.83799999999999997</v>
      </c>
      <c r="E43616" t="s">
        <v>73525</v>
      </c>
      <c r="F43616">
        <v>10498</v>
      </c>
      <c r="G43616" t="s">
        <v>52238</v>
      </c>
      <c r="H43616" t="s">
        <v>73525</v>
      </c>
      <c r="I43616" t="s">
        <v>73526</v>
      </c>
      <c r="J43616" t="s">
        <v>73527</v>
      </c>
      <c r="K43616">
        <v>2.9232440186302759</v>
      </c>
      <c r="L43616">
        <v>0.38619124532803972</v>
      </c>
      <c r="M43616" t="s">
        <v>73526</v>
      </c>
      <c r="N43616" t="s">
        <v>73526</v>
      </c>
      <c r="O43616" t="s">
        <v>95879</v>
      </c>
      <c r="P43616" t="s">
        <v>95880</v>
      </c>
      <c r="Q43616" t="s">
        <v>95881</v>
      </c>
      <c r="R43616" t="s">
        <v>95205</v>
      </c>
    </row>
    <row r="43617" spans="1:18" x14ac:dyDescent="0.25">
      <c r="A43617" s="2">
        <v>43615</v>
      </c>
      <c r="B43617">
        <v>4437203</v>
      </c>
      <c r="C43617" t="s">
        <v>73524</v>
      </c>
      <c r="D43617">
        <v>0.83799999999999997</v>
      </c>
      <c r="E43617" t="s">
        <v>73525</v>
      </c>
      <c r="F43617">
        <v>10498</v>
      </c>
      <c r="G43617" t="s">
        <v>52238</v>
      </c>
      <c r="H43617" t="s">
        <v>73525</v>
      </c>
      <c r="I43617" t="s">
        <v>73526</v>
      </c>
      <c r="J43617" t="s">
        <v>73527</v>
      </c>
      <c r="K43617">
        <v>2.9232440186302759</v>
      </c>
      <c r="L43617">
        <v>0.38619124532803972</v>
      </c>
      <c r="M43617" t="s">
        <v>73526</v>
      </c>
      <c r="N43617" t="s">
        <v>73526</v>
      </c>
      <c r="O43617" t="s">
        <v>95879</v>
      </c>
      <c r="P43617" t="s">
        <v>95880</v>
      </c>
      <c r="Q43617" t="s">
        <v>95881</v>
      </c>
      <c r="R43617" t="s">
        <v>80188</v>
      </c>
    </row>
    <row r="43618" spans="1:18" x14ac:dyDescent="0.25">
      <c r="A43618" s="2">
        <v>43616</v>
      </c>
      <c r="B43618">
        <v>4437203</v>
      </c>
      <c r="C43618" t="s">
        <v>73524</v>
      </c>
      <c r="D43618">
        <v>0.83799999999999997</v>
      </c>
      <c r="E43618" t="s">
        <v>73525</v>
      </c>
      <c r="F43618">
        <v>10498</v>
      </c>
      <c r="G43618" t="s">
        <v>52238</v>
      </c>
      <c r="H43618" t="s">
        <v>73525</v>
      </c>
      <c r="I43618" t="s">
        <v>73526</v>
      </c>
      <c r="J43618" t="s">
        <v>73527</v>
      </c>
      <c r="K43618">
        <v>2.9232440186302759</v>
      </c>
      <c r="L43618">
        <v>0.38619124532803972</v>
      </c>
      <c r="M43618" t="s">
        <v>73526</v>
      </c>
      <c r="N43618" t="s">
        <v>73526</v>
      </c>
      <c r="O43618" t="s">
        <v>95879</v>
      </c>
      <c r="P43618" t="s">
        <v>95880</v>
      </c>
      <c r="Q43618" t="s">
        <v>95881</v>
      </c>
      <c r="R43618" t="s">
        <v>75007</v>
      </c>
    </row>
    <row r="43619" spans="1:18" x14ac:dyDescent="0.25">
      <c r="A43619" s="2">
        <v>43617</v>
      </c>
      <c r="B43619">
        <v>4444138</v>
      </c>
      <c r="C43619" t="s">
        <v>73528</v>
      </c>
      <c r="D43619">
        <v>0.83299999999999996</v>
      </c>
      <c r="E43619" t="s">
        <v>73529</v>
      </c>
      <c r="F43619">
        <v>10512</v>
      </c>
      <c r="G43619" t="s">
        <v>28</v>
      </c>
      <c r="H43619" t="s">
        <v>73529</v>
      </c>
      <c r="I43619" t="s">
        <v>73530</v>
      </c>
      <c r="J43619" t="s">
        <v>73531</v>
      </c>
      <c r="K43619">
        <v>2.920645001406788</v>
      </c>
      <c r="L43619">
        <v>0.38584788784855067</v>
      </c>
      <c r="M43619" t="s">
        <v>73530</v>
      </c>
      <c r="N43619" t="s">
        <v>73530</v>
      </c>
      <c r="O43619" t="s">
        <v>95882</v>
      </c>
      <c r="P43619" t="s">
        <v>95883</v>
      </c>
      <c r="Q43619" t="s">
        <v>95884</v>
      </c>
      <c r="R43619" t="s">
        <v>75174</v>
      </c>
    </row>
    <row r="43620" spans="1:18" x14ac:dyDescent="0.25">
      <c r="A43620" s="2">
        <v>43618</v>
      </c>
      <c r="B43620">
        <v>4444138</v>
      </c>
      <c r="C43620" t="s">
        <v>73528</v>
      </c>
      <c r="D43620">
        <v>0.83299999999999996</v>
      </c>
      <c r="E43620" t="s">
        <v>73529</v>
      </c>
      <c r="F43620">
        <v>10512</v>
      </c>
      <c r="G43620" t="s">
        <v>28</v>
      </c>
      <c r="H43620" t="s">
        <v>73529</v>
      </c>
      <c r="I43620" t="s">
        <v>73530</v>
      </c>
      <c r="J43620" t="s">
        <v>73531</v>
      </c>
      <c r="K43620">
        <v>2.920645001406788</v>
      </c>
      <c r="L43620">
        <v>0.38584788784855067</v>
      </c>
      <c r="M43620" t="s">
        <v>73530</v>
      </c>
      <c r="N43620" t="s">
        <v>73530</v>
      </c>
      <c r="O43620" t="s">
        <v>95882</v>
      </c>
      <c r="P43620" t="s">
        <v>95883</v>
      </c>
      <c r="Q43620" t="s">
        <v>95884</v>
      </c>
      <c r="R43620" t="s">
        <v>74737</v>
      </c>
    </row>
    <row r="43621" spans="1:18" x14ac:dyDescent="0.25">
      <c r="A43621" s="2">
        <v>43619</v>
      </c>
      <c r="B43621">
        <v>4444138</v>
      </c>
      <c r="C43621" t="s">
        <v>73528</v>
      </c>
      <c r="D43621">
        <v>0.83299999999999996</v>
      </c>
      <c r="E43621" t="s">
        <v>73529</v>
      </c>
      <c r="F43621">
        <v>10512</v>
      </c>
      <c r="G43621" t="s">
        <v>28</v>
      </c>
      <c r="H43621" t="s">
        <v>73529</v>
      </c>
      <c r="I43621" t="s">
        <v>73530</v>
      </c>
      <c r="J43621" t="s">
        <v>73531</v>
      </c>
      <c r="K43621">
        <v>2.920645001406788</v>
      </c>
      <c r="L43621">
        <v>0.38584788784855067</v>
      </c>
      <c r="M43621" t="s">
        <v>73530</v>
      </c>
      <c r="N43621" t="s">
        <v>73530</v>
      </c>
      <c r="O43621" t="s">
        <v>95882</v>
      </c>
      <c r="P43621" t="s">
        <v>95883</v>
      </c>
      <c r="Q43621" t="s">
        <v>95884</v>
      </c>
      <c r="R43621" t="s">
        <v>74871</v>
      </c>
    </row>
    <row r="43622" spans="1:18" x14ac:dyDescent="0.25">
      <c r="A43622" s="2">
        <v>43620</v>
      </c>
      <c r="B43622">
        <v>4444138</v>
      </c>
      <c r="C43622" t="s">
        <v>73528</v>
      </c>
      <c r="D43622">
        <v>0.83299999999999996</v>
      </c>
      <c r="E43622" t="s">
        <v>73529</v>
      </c>
      <c r="F43622">
        <v>10512</v>
      </c>
      <c r="G43622" t="s">
        <v>28</v>
      </c>
      <c r="H43622" t="s">
        <v>73529</v>
      </c>
      <c r="I43622" t="s">
        <v>73530</v>
      </c>
      <c r="J43622" t="s">
        <v>73531</v>
      </c>
      <c r="K43622">
        <v>2.920645001406788</v>
      </c>
      <c r="L43622">
        <v>0.38584788784855067</v>
      </c>
      <c r="M43622" t="s">
        <v>73530</v>
      </c>
      <c r="N43622" t="s">
        <v>73530</v>
      </c>
      <c r="O43622" t="s">
        <v>95882</v>
      </c>
      <c r="P43622" t="s">
        <v>95883</v>
      </c>
      <c r="Q43622" t="s">
        <v>95884</v>
      </c>
      <c r="R43622" t="s">
        <v>95885</v>
      </c>
    </row>
    <row r="43623" spans="1:18" x14ac:dyDescent="0.25">
      <c r="A43623" s="2">
        <v>43621</v>
      </c>
      <c r="B43623">
        <v>4444138</v>
      </c>
      <c r="C43623" t="s">
        <v>73528</v>
      </c>
      <c r="D43623">
        <v>0.83299999999999996</v>
      </c>
      <c r="E43623" t="s">
        <v>73529</v>
      </c>
      <c r="F43623">
        <v>10512</v>
      </c>
      <c r="G43623" t="s">
        <v>28</v>
      </c>
      <c r="H43623" t="s">
        <v>73529</v>
      </c>
      <c r="I43623" t="s">
        <v>73530</v>
      </c>
      <c r="J43623" t="s">
        <v>73531</v>
      </c>
      <c r="K43623">
        <v>2.920645001406788</v>
      </c>
      <c r="L43623">
        <v>0.38584788784855067</v>
      </c>
      <c r="M43623" t="s">
        <v>73530</v>
      </c>
      <c r="N43623" t="s">
        <v>73530</v>
      </c>
      <c r="O43623" t="s">
        <v>95882</v>
      </c>
      <c r="P43623" t="s">
        <v>95883</v>
      </c>
      <c r="Q43623" t="s">
        <v>95884</v>
      </c>
      <c r="R43623" t="s">
        <v>75299</v>
      </c>
    </row>
    <row r="43624" spans="1:18" x14ac:dyDescent="0.25">
      <c r="A43624" s="2">
        <v>43622</v>
      </c>
      <c r="B43624">
        <v>4440439</v>
      </c>
      <c r="C43624" t="s">
        <v>73532</v>
      </c>
      <c r="D43624">
        <v>0.83</v>
      </c>
      <c r="E43624" t="s">
        <v>73533</v>
      </c>
      <c r="F43624">
        <v>10525</v>
      </c>
      <c r="G43624" t="s">
        <v>52238</v>
      </c>
      <c r="H43624" t="s">
        <v>73533</v>
      </c>
      <c r="I43624" t="s">
        <v>73534</v>
      </c>
      <c r="J43624" t="s">
        <v>73535</v>
      </c>
      <c r="K43624">
        <v>2.9190780923760742</v>
      </c>
      <c r="L43624">
        <v>0.38564088270425528</v>
      </c>
      <c r="M43624" t="s">
        <v>73534</v>
      </c>
      <c r="N43624" t="s">
        <v>73534</v>
      </c>
      <c r="O43624" t="s">
        <v>95886</v>
      </c>
      <c r="P43624" t="s">
        <v>95887</v>
      </c>
      <c r="Q43624" t="s">
        <v>95888</v>
      </c>
      <c r="R43624" t="s">
        <v>80184</v>
      </c>
    </row>
    <row r="43625" spans="1:18" x14ac:dyDescent="0.25">
      <c r="A43625" s="2">
        <v>43623</v>
      </c>
      <c r="B43625">
        <v>4440439</v>
      </c>
      <c r="C43625" t="s">
        <v>73532</v>
      </c>
      <c r="D43625">
        <v>0.83</v>
      </c>
      <c r="E43625" t="s">
        <v>73533</v>
      </c>
      <c r="F43625">
        <v>10525</v>
      </c>
      <c r="G43625" t="s">
        <v>52238</v>
      </c>
      <c r="H43625" t="s">
        <v>73533</v>
      </c>
      <c r="I43625" t="s">
        <v>73534</v>
      </c>
      <c r="J43625" t="s">
        <v>73535</v>
      </c>
      <c r="K43625">
        <v>2.9190780923760742</v>
      </c>
      <c r="L43625">
        <v>0.38564088270425528</v>
      </c>
      <c r="M43625" t="s">
        <v>73534</v>
      </c>
      <c r="N43625" t="s">
        <v>73534</v>
      </c>
      <c r="O43625" t="s">
        <v>95886</v>
      </c>
      <c r="P43625" t="s">
        <v>95887</v>
      </c>
      <c r="Q43625" t="s">
        <v>95888</v>
      </c>
      <c r="R43625" t="s">
        <v>76083</v>
      </c>
    </row>
    <row r="43626" spans="1:18" x14ac:dyDescent="0.25">
      <c r="A43626" s="2">
        <v>43624</v>
      </c>
      <c r="B43626">
        <v>4440439</v>
      </c>
      <c r="C43626" t="s">
        <v>73532</v>
      </c>
      <c r="D43626">
        <v>0.83</v>
      </c>
      <c r="E43626" t="s">
        <v>73533</v>
      </c>
      <c r="F43626">
        <v>10525</v>
      </c>
      <c r="G43626" t="s">
        <v>52238</v>
      </c>
      <c r="H43626" t="s">
        <v>73533</v>
      </c>
      <c r="I43626" t="s">
        <v>73534</v>
      </c>
      <c r="J43626" t="s">
        <v>73535</v>
      </c>
      <c r="K43626">
        <v>2.9190780923760742</v>
      </c>
      <c r="L43626">
        <v>0.38564088270425528</v>
      </c>
      <c r="M43626" t="s">
        <v>73534</v>
      </c>
      <c r="N43626" t="s">
        <v>73534</v>
      </c>
      <c r="O43626" t="s">
        <v>95886</v>
      </c>
      <c r="P43626" t="s">
        <v>95887</v>
      </c>
      <c r="Q43626" t="s">
        <v>95888</v>
      </c>
      <c r="R43626" t="s">
        <v>74879</v>
      </c>
    </row>
    <row r="43627" spans="1:18" x14ac:dyDescent="0.25">
      <c r="A43627" s="2">
        <v>43625</v>
      </c>
      <c r="B43627">
        <v>4440439</v>
      </c>
      <c r="C43627" t="s">
        <v>73532</v>
      </c>
      <c r="D43627">
        <v>0.83</v>
      </c>
      <c r="E43627" t="s">
        <v>73533</v>
      </c>
      <c r="F43627">
        <v>10525</v>
      </c>
      <c r="G43627" t="s">
        <v>52238</v>
      </c>
      <c r="H43627" t="s">
        <v>73533</v>
      </c>
      <c r="I43627" t="s">
        <v>73534</v>
      </c>
      <c r="J43627" t="s">
        <v>73535</v>
      </c>
      <c r="K43627">
        <v>2.9190780923760742</v>
      </c>
      <c r="L43627">
        <v>0.38564088270425528</v>
      </c>
      <c r="M43627" t="s">
        <v>73534</v>
      </c>
      <c r="N43627" t="s">
        <v>73534</v>
      </c>
      <c r="O43627" t="s">
        <v>95886</v>
      </c>
      <c r="P43627" t="s">
        <v>95887</v>
      </c>
      <c r="Q43627" t="s">
        <v>95888</v>
      </c>
      <c r="R43627" t="s">
        <v>88060</v>
      </c>
    </row>
    <row r="43628" spans="1:18" x14ac:dyDescent="0.25">
      <c r="A43628" s="2">
        <v>43626</v>
      </c>
      <c r="B43628">
        <v>4440439</v>
      </c>
      <c r="C43628" t="s">
        <v>73532</v>
      </c>
      <c r="D43628">
        <v>0.83</v>
      </c>
      <c r="E43628" t="s">
        <v>73533</v>
      </c>
      <c r="F43628">
        <v>10525</v>
      </c>
      <c r="G43628" t="s">
        <v>52238</v>
      </c>
      <c r="H43628" t="s">
        <v>73533</v>
      </c>
      <c r="I43628" t="s">
        <v>73534</v>
      </c>
      <c r="J43628" t="s">
        <v>73535</v>
      </c>
      <c r="K43628">
        <v>2.9190780923760742</v>
      </c>
      <c r="L43628">
        <v>0.38564088270425528</v>
      </c>
      <c r="M43628" t="s">
        <v>73534</v>
      </c>
      <c r="N43628" t="s">
        <v>73534</v>
      </c>
      <c r="O43628" t="s">
        <v>95886</v>
      </c>
      <c r="P43628" t="s">
        <v>95887</v>
      </c>
      <c r="Q43628" t="s">
        <v>95888</v>
      </c>
      <c r="R43628" t="s">
        <v>74765</v>
      </c>
    </row>
    <row r="43629" spans="1:18" x14ac:dyDescent="0.25">
      <c r="A43629" s="2">
        <v>43627</v>
      </c>
      <c r="B43629">
        <v>4436726</v>
      </c>
      <c r="C43629" t="s">
        <v>73536</v>
      </c>
      <c r="D43629">
        <v>0.82699999999999996</v>
      </c>
      <c r="E43629" t="s">
        <v>73537</v>
      </c>
      <c r="F43629">
        <v>10534</v>
      </c>
      <c r="G43629" t="s">
        <v>28</v>
      </c>
      <c r="H43629" t="s">
        <v>73537</v>
      </c>
      <c r="I43629" t="s">
        <v>73538</v>
      </c>
      <c r="J43629" t="s">
        <v>73539</v>
      </c>
      <c r="K43629">
        <v>2.9175055095525471</v>
      </c>
      <c r="L43629">
        <v>0.38543312799232271</v>
      </c>
      <c r="M43629" t="s">
        <v>73538</v>
      </c>
      <c r="N43629" t="s">
        <v>73538</v>
      </c>
      <c r="O43629" t="s">
        <v>95889</v>
      </c>
      <c r="P43629" t="s">
        <v>95890</v>
      </c>
      <c r="Q43629" t="s">
        <v>95891</v>
      </c>
      <c r="R43629" t="s">
        <v>83546</v>
      </c>
    </row>
    <row r="43630" spans="1:18" x14ac:dyDescent="0.25">
      <c r="A43630" s="2">
        <v>43628</v>
      </c>
      <c r="B43630">
        <v>4436726</v>
      </c>
      <c r="C43630" t="s">
        <v>73536</v>
      </c>
      <c r="D43630">
        <v>0.82699999999999996</v>
      </c>
      <c r="E43630" t="s">
        <v>73537</v>
      </c>
      <c r="F43630">
        <v>10534</v>
      </c>
      <c r="G43630" t="s">
        <v>28</v>
      </c>
      <c r="H43630" t="s">
        <v>73537</v>
      </c>
      <c r="I43630" t="s">
        <v>73538</v>
      </c>
      <c r="J43630" t="s">
        <v>73539</v>
      </c>
      <c r="K43630">
        <v>2.9175055095525471</v>
      </c>
      <c r="L43630">
        <v>0.38543312799232271</v>
      </c>
      <c r="M43630" t="s">
        <v>73538</v>
      </c>
      <c r="N43630" t="s">
        <v>73538</v>
      </c>
      <c r="O43630" t="s">
        <v>95889</v>
      </c>
      <c r="P43630" t="s">
        <v>95890</v>
      </c>
      <c r="Q43630" t="s">
        <v>95891</v>
      </c>
      <c r="R43630" t="s">
        <v>80655</v>
      </c>
    </row>
    <row r="43631" spans="1:18" x14ac:dyDescent="0.25">
      <c r="A43631" s="2">
        <v>43629</v>
      </c>
      <c r="B43631">
        <v>4436726</v>
      </c>
      <c r="C43631" t="s">
        <v>73536</v>
      </c>
      <c r="D43631">
        <v>0.82699999999999996</v>
      </c>
      <c r="E43631" t="s">
        <v>73537</v>
      </c>
      <c r="F43631">
        <v>10534</v>
      </c>
      <c r="G43631" t="s">
        <v>28</v>
      </c>
      <c r="H43631" t="s">
        <v>73537</v>
      </c>
      <c r="I43631" t="s">
        <v>73538</v>
      </c>
      <c r="J43631" t="s">
        <v>73539</v>
      </c>
      <c r="K43631">
        <v>2.9175055095525471</v>
      </c>
      <c r="L43631">
        <v>0.38543312799232271</v>
      </c>
      <c r="M43631" t="s">
        <v>73538</v>
      </c>
      <c r="N43631" t="s">
        <v>73538</v>
      </c>
      <c r="O43631" t="s">
        <v>95889</v>
      </c>
      <c r="P43631" t="s">
        <v>95890</v>
      </c>
      <c r="Q43631" t="s">
        <v>95891</v>
      </c>
      <c r="R43631" t="s">
        <v>81632</v>
      </c>
    </row>
    <row r="43632" spans="1:18" x14ac:dyDescent="0.25">
      <c r="A43632" s="2">
        <v>43630</v>
      </c>
      <c r="B43632">
        <v>4436726</v>
      </c>
      <c r="C43632" t="s">
        <v>73536</v>
      </c>
      <c r="D43632">
        <v>0.82699999999999996</v>
      </c>
      <c r="E43632" t="s">
        <v>73537</v>
      </c>
      <c r="F43632">
        <v>10534</v>
      </c>
      <c r="G43632" t="s">
        <v>28</v>
      </c>
      <c r="H43632" t="s">
        <v>73537</v>
      </c>
      <c r="I43632" t="s">
        <v>73538</v>
      </c>
      <c r="J43632" t="s">
        <v>73539</v>
      </c>
      <c r="K43632">
        <v>2.9175055095525471</v>
      </c>
      <c r="L43632">
        <v>0.38543312799232271</v>
      </c>
      <c r="M43632" t="s">
        <v>73538</v>
      </c>
      <c r="N43632" t="s">
        <v>73538</v>
      </c>
      <c r="O43632" t="s">
        <v>95889</v>
      </c>
      <c r="P43632" t="s">
        <v>95890</v>
      </c>
      <c r="Q43632" t="s">
        <v>95891</v>
      </c>
      <c r="R43632" t="s">
        <v>75979</v>
      </c>
    </row>
    <row r="43633" spans="1:18" x14ac:dyDescent="0.25">
      <c r="A43633" s="2">
        <v>43631</v>
      </c>
      <c r="B43633">
        <v>4436726</v>
      </c>
      <c r="C43633" t="s">
        <v>73536</v>
      </c>
      <c r="D43633">
        <v>0.82699999999999996</v>
      </c>
      <c r="E43633" t="s">
        <v>73537</v>
      </c>
      <c r="F43633">
        <v>10534</v>
      </c>
      <c r="G43633" t="s">
        <v>28</v>
      </c>
      <c r="H43633" t="s">
        <v>73537</v>
      </c>
      <c r="I43633" t="s">
        <v>73538</v>
      </c>
      <c r="J43633" t="s">
        <v>73539</v>
      </c>
      <c r="K43633">
        <v>2.9175055095525471</v>
      </c>
      <c r="L43633">
        <v>0.38543312799232271</v>
      </c>
      <c r="M43633" t="s">
        <v>73538</v>
      </c>
      <c r="N43633" t="s">
        <v>73538</v>
      </c>
      <c r="O43633" t="s">
        <v>95889</v>
      </c>
      <c r="P43633" t="s">
        <v>95890</v>
      </c>
      <c r="Q43633" t="s">
        <v>95891</v>
      </c>
      <c r="R43633" t="s">
        <v>81471</v>
      </c>
    </row>
    <row r="43634" spans="1:18" x14ac:dyDescent="0.25">
      <c r="A43634" s="2">
        <v>43632</v>
      </c>
      <c r="B43634">
        <v>4436726</v>
      </c>
      <c r="C43634" t="s">
        <v>73536</v>
      </c>
      <c r="D43634">
        <v>0.82699999999999996</v>
      </c>
      <c r="E43634" t="s">
        <v>73537</v>
      </c>
      <c r="F43634">
        <v>10534</v>
      </c>
      <c r="G43634" t="s">
        <v>28</v>
      </c>
      <c r="H43634" t="s">
        <v>73537</v>
      </c>
      <c r="I43634" t="s">
        <v>73538</v>
      </c>
      <c r="J43634" t="s">
        <v>73539</v>
      </c>
      <c r="K43634">
        <v>2.9175055095525471</v>
      </c>
      <c r="L43634">
        <v>0.38543312799232271</v>
      </c>
      <c r="M43634" t="s">
        <v>73538</v>
      </c>
      <c r="N43634" t="s">
        <v>73538</v>
      </c>
      <c r="O43634" t="s">
        <v>95889</v>
      </c>
      <c r="P43634" t="s">
        <v>95890</v>
      </c>
      <c r="Q43634" t="s">
        <v>95891</v>
      </c>
      <c r="R43634" t="s">
        <v>77656</v>
      </c>
    </row>
    <row r="43635" spans="1:18" x14ac:dyDescent="0.25">
      <c r="A43635" s="2">
        <v>43633</v>
      </c>
      <c r="B43635">
        <v>4438978</v>
      </c>
      <c r="C43635" t="s">
        <v>73540</v>
      </c>
      <c r="D43635">
        <v>0.82599999999999996</v>
      </c>
      <c r="E43635" t="s">
        <v>73541</v>
      </c>
      <c r="F43635">
        <v>10535</v>
      </c>
      <c r="G43635" t="s">
        <v>28886</v>
      </c>
      <c r="H43635" t="s">
        <v>73541</v>
      </c>
      <c r="I43635" t="s">
        <v>73542</v>
      </c>
      <c r="J43635" t="s">
        <v>73543</v>
      </c>
      <c r="K43635">
        <v>2.916980047320382</v>
      </c>
      <c r="L43635">
        <v>0.38536370891115151</v>
      </c>
      <c r="M43635" t="s">
        <v>73542</v>
      </c>
      <c r="N43635" t="s">
        <v>73542</v>
      </c>
      <c r="O43635" t="s">
        <v>95892</v>
      </c>
      <c r="P43635" t="s">
        <v>73543</v>
      </c>
      <c r="Q43635" t="s">
        <v>95893</v>
      </c>
      <c r="R43635" t="s">
        <v>82057</v>
      </c>
    </row>
    <row r="43636" spans="1:18" x14ac:dyDescent="0.25">
      <c r="A43636" s="2">
        <v>43634</v>
      </c>
      <c r="B43636">
        <v>4438978</v>
      </c>
      <c r="C43636" t="s">
        <v>73540</v>
      </c>
      <c r="D43636">
        <v>0.82599999999999996</v>
      </c>
      <c r="E43636" t="s">
        <v>73541</v>
      </c>
      <c r="F43636">
        <v>10535</v>
      </c>
      <c r="G43636" t="s">
        <v>28886</v>
      </c>
      <c r="H43636" t="s">
        <v>73541</v>
      </c>
      <c r="I43636" t="s">
        <v>73542</v>
      </c>
      <c r="J43636" t="s">
        <v>73543</v>
      </c>
      <c r="K43636">
        <v>2.916980047320382</v>
      </c>
      <c r="L43636">
        <v>0.38536370891115151</v>
      </c>
      <c r="M43636" t="s">
        <v>73542</v>
      </c>
      <c r="N43636" t="s">
        <v>73542</v>
      </c>
      <c r="O43636" t="s">
        <v>95892</v>
      </c>
      <c r="P43636" t="s">
        <v>73543</v>
      </c>
      <c r="Q43636" t="s">
        <v>95893</v>
      </c>
      <c r="R43636" t="s">
        <v>80370</v>
      </c>
    </row>
    <row r="43637" spans="1:18" x14ac:dyDescent="0.25">
      <c r="A43637" s="2">
        <v>43635</v>
      </c>
      <c r="B43637">
        <v>4438978</v>
      </c>
      <c r="C43637" t="s">
        <v>73540</v>
      </c>
      <c r="D43637">
        <v>0.82599999999999996</v>
      </c>
      <c r="E43637" t="s">
        <v>73541</v>
      </c>
      <c r="F43637">
        <v>10535</v>
      </c>
      <c r="G43637" t="s">
        <v>28886</v>
      </c>
      <c r="H43637" t="s">
        <v>73541</v>
      </c>
      <c r="I43637" t="s">
        <v>73542</v>
      </c>
      <c r="J43637" t="s">
        <v>73543</v>
      </c>
      <c r="K43637">
        <v>2.916980047320382</v>
      </c>
      <c r="L43637">
        <v>0.38536370891115151</v>
      </c>
      <c r="M43637" t="s">
        <v>73542</v>
      </c>
      <c r="N43637" t="s">
        <v>73542</v>
      </c>
      <c r="O43637" t="s">
        <v>95892</v>
      </c>
      <c r="P43637" t="s">
        <v>73543</v>
      </c>
      <c r="Q43637" t="s">
        <v>95893</v>
      </c>
      <c r="R43637" t="s">
        <v>75123</v>
      </c>
    </row>
    <row r="43638" spans="1:18" x14ac:dyDescent="0.25">
      <c r="A43638" s="2">
        <v>43636</v>
      </c>
      <c r="B43638">
        <v>4438978</v>
      </c>
      <c r="C43638" t="s">
        <v>73540</v>
      </c>
      <c r="D43638">
        <v>0.82599999999999996</v>
      </c>
      <c r="E43638" t="s">
        <v>73541</v>
      </c>
      <c r="F43638">
        <v>10535</v>
      </c>
      <c r="G43638" t="s">
        <v>28886</v>
      </c>
      <c r="H43638" t="s">
        <v>73541</v>
      </c>
      <c r="I43638" t="s">
        <v>73542</v>
      </c>
      <c r="J43638" t="s">
        <v>73543</v>
      </c>
      <c r="K43638">
        <v>2.916980047320382</v>
      </c>
      <c r="L43638">
        <v>0.38536370891115151</v>
      </c>
      <c r="M43638" t="s">
        <v>73542</v>
      </c>
      <c r="N43638" t="s">
        <v>73542</v>
      </c>
      <c r="O43638" t="s">
        <v>95892</v>
      </c>
      <c r="P43638" t="s">
        <v>73543</v>
      </c>
      <c r="Q43638" t="s">
        <v>95893</v>
      </c>
      <c r="R43638" t="s">
        <v>75656</v>
      </c>
    </row>
    <row r="43639" spans="1:18" x14ac:dyDescent="0.25">
      <c r="A43639" s="2">
        <v>43637</v>
      </c>
      <c r="B43639">
        <v>4438978</v>
      </c>
      <c r="C43639" t="s">
        <v>73540</v>
      </c>
      <c r="D43639">
        <v>0.82599999999999996</v>
      </c>
      <c r="E43639" t="s">
        <v>73541</v>
      </c>
      <c r="F43639">
        <v>10535</v>
      </c>
      <c r="G43639" t="s">
        <v>28886</v>
      </c>
      <c r="H43639" t="s">
        <v>73541</v>
      </c>
      <c r="I43639" t="s">
        <v>73542</v>
      </c>
      <c r="J43639" t="s">
        <v>73543</v>
      </c>
      <c r="K43639">
        <v>2.916980047320382</v>
      </c>
      <c r="L43639">
        <v>0.38536370891115151</v>
      </c>
      <c r="M43639" t="s">
        <v>73542</v>
      </c>
      <c r="N43639" t="s">
        <v>73542</v>
      </c>
      <c r="O43639" t="s">
        <v>95892</v>
      </c>
      <c r="P43639" t="s">
        <v>73543</v>
      </c>
      <c r="Q43639" t="s">
        <v>95893</v>
      </c>
      <c r="R43639" t="s">
        <v>75657</v>
      </c>
    </row>
    <row r="43640" spans="1:18" x14ac:dyDescent="0.25">
      <c r="A43640" s="2">
        <v>43638</v>
      </c>
      <c r="B43640">
        <v>4438978</v>
      </c>
      <c r="C43640" t="s">
        <v>73540</v>
      </c>
      <c r="D43640">
        <v>0.82599999999999996</v>
      </c>
      <c r="E43640" t="s">
        <v>73541</v>
      </c>
      <c r="F43640">
        <v>10535</v>
      </c>
      <c r="G43640" t="s">
        <v>28886</v>
      </c>
      <c r="H43640" t="s">
        <v>73541</v>
      </c>
      <c r="I43640" t="s">
        <v>73542</v>
      </c>
      <c r="J43640" t="s">
        <v>73543</v>
      </c>
      <c r="K43640">
        <v>2.916980047320382</v>
      </c>
      <c r="L43640">
        <v>0.38536370891115151</v>
      </c>
      <c r="M43640" t="s">
        <v>73542</v>
      </c>
      <c r="N43640" t="s">
        <v>73542</v>
      </c>
      <c r="O43640" t="s">
        <v>95892</v>
      </c>
      <c r="P43640" t="s">
        <v>73543</v>
      </c>
      <c r="Q43640" t="s">
        <v>95893</v>
      </c>
      <c r="R43640" t="s">
        <v>95894</v>
      </c>
    </row>
    <row r="43641" spans="1:18" x14ac:dyDescent="0.25">
      <c r="A43641" s="2">
        <v>43639</v>
      </c>
      <c r="B43641">
        <v>4438978</v>
      </c>
      <c r="C43641" t="s">
        <v>73540</v>
      </c>
      <c r="D43641">
        <v>0.82599999999999996</v>
      </c>
      <c r="E43641" t="s">
        <v>73541</v>
      </c>
      <c r="F43641">
        <v>10535</v>
      </c>
      <c r="G43641" t="s">
        <v>28886</v>
      </c>
      <c r="H43641" t="s">
        <v>73541</v>
      </c>
      <c r="I43641" t="s">
        <v>73542</v>
      </c>
      <c r="J43641" t="s">
        <v>73543</v>
      </c>
      <c r="K43641">
        <v>2.916980047320382</v>
      </c>
      <c r="L43641">
        <v>0.38536370891115151</v>
      </c>
      <c r="M43641" t="s">
        <v>73542</v>
      </c>
      <c r="N43641" t="s">
        <v>73542</v>
      </c>
      <c r="O43641" t="s">
        <v>95892</v>
      </c>
      <c r="P43641" t="s">
        <v>73543</v>
      </c>
      <c r="Q43641" t="s">
        <v>95893</v>
      </c>
      <c r="R43641" t="s">
        <v>82059</v>
      </c>
    </row>
    <row r="43642" spans="1:18" x14ac:dyDescent="0.25">
      <c r="A43642" s="2">
        <v>43640</v>
      </c>
      <c r="B43642">
        <v>4438978</v>
      </c>
      <c r="C43642" t="s">
        <v>73540</v>
      </c>
      <c r="D43642">
        <v>0.82599999999999996</v>
      </c>
      <c r="E43642" t="s">
        <v>73541</v>
      </c>
      <c r="F43642">
        <v>10535</v>
      </c>
      <c r="G43642" t="s">
        <v>28886</v>
      </c>
      <c r="H43642" t="s">
        <v>73541</v>
      </c>
      <c r="I43642" t="s">
        <v>73542</v>
      </c>
      <c r="J43642" t="s">
        <v>73543</v>
      </c>
      <c r="K43642">
        <v>2.916980047320382</v>
      </c>
      <c r="L43642">
        <v>0.38536370891115151</v>
      </c>
      <c r="M43642" t="s">
        <v>73542</v>
      </c>
      <c r="N43642" t="s">
        <v>73542</v>
      </c>
      <c r="O43642" t="s">
        <v>95892</v>
      </c>
      <c r="P43642" t="s">
        <v>73543</v>
      </c>
      <c r="Q43642" t="s">
        <v>95893</v>
      </c>
      <c r="R43642" t="s">
        <v>74719</v>
      </c>
    </row>
    <row r="43643" spans="1:18" x14ac:dyDescent="0.25">
      <c r="A43643" s="2">
        <v>43641</v>
      </c>
      <c r="B43643">
        <v>4438978</v>
      </c>
      <c r="C43643" t="s">
        <v>73540</v>
      </c>
      <c r="D43643">
        <v>0.82599999999999996</v>
      </c>
      <c r="E43643" t="s">
        <v>73541</v>
      </c>
      <c r="F43643">
        <v>10535</v>
      </c>
      <c r="G43643" t="s">
        <v>28886</v>
      </c>
      <c r="H43643" t="s">
        <v>73541</v>
      </c>
      <c r="I43643" t="s">
        <v>73542</v>
      </c>
      <c r="J43643" t="s">
        <v>73543</v>
      </c>
      <c r="K43643">
        <v>2.916980047320382</v>
      </c>
      <c r="L43643">
        <v>0.38536370891115151</v>
      </c>
      <c r="M43643" t="s">
        <v>73542</v>
      </c>
      <c r="N43643" t="s">
        <v>73542</v>
      </c>
      <c r="O43643" t="s">
        <v>95892</v>
      </c>
      <c r="P43643" t="s">
        <v>73543</v>
      </c>
      <c r="Q43643" t="s">
        <v>95893</v>
      </c>
      <c r="R43643" t="s">
        <v>74795</v>
      </c>
    </row>
    <row r="43644" spans="1:18" x14ac:dyDescent="0.25">
      <c r="A43644" s="2">
        <v>43642</v>
      </c>
      <c r="B43644">
        <v>4438978</v>
      </c>
      <c r="C43644" t="s">
        <v>73540</v>
      </c>
      <c r="D43644">
        <v>0.82599999999999996</v>
      </c>
      <c r="E43644" t="s">
        <v>73541</v>
      </c>
      <c r="F43644">
        <v>10535</v>
      </c>
      <c r="G43644" t="s">
        <v>28886</v>
      </c>
      <c r="H43644" t="s">
        <v>73541</v>
      </c>
      <c r="I43644" t="s">
        <v>73542</v>
      </c>
      <c r="J43644" t="s">
        <v>73543</v>
      </c>
      <c r="K43644">
        <v>2.916980047320382</v>
      </c>
      <c r="L43644">
        <v>0.38536370891115151</v>
      </c>
      <c r="M43644" t="s">
        <v>73542</v>
      </c>
      <c r="N43644" t="s">
        <v>73542</v>
      </c>
      <c r="O43644" t="s">
        <v>95892</v>
      </c>
      <c r="P43644" t="s">
        <v>73543</v>
      </c>
      <c r="Q43644" t="s">
        <v>95893</v>
      </c>
      <c r="R43644" t="s">
        <v>89568</v>
      </c>
    </row>
    <row r="43645" spans="1:18" x14ac:dyDescent="0.25">
      <c r="A43645" s="2">
        <v>43643</v>
      </c>
      <c r="B43645">
        <v>4438978</v>
      </c>
      <c r="C43645" t="s">
        <v>73540</v>
      </c>
      <c r="D43645">
        <v>0.82599999999999996</v>
      </c>
      <c r="E43645" t="s">
        <v>73541</v>
      </c>
      <c r="F43645">
        <v>10535</v>
      </c>
      <c r="G43645" t="s">
        <v>28886</v>
      </c>
      <c r="H43645" t="s">
        <v>73541</v>
      </c>
      <c r="I43645" t="s">
        <v>73542</v>
      </c>
      <c r="J43645" t="s">
        <v>73543</v>
      </c>
      <c r="K43645">
        <v>2.916980047320382</v>
      </c>
      <c r="L43645">
        <v>0.38536370891115151</v>
      </c>
      <c r="M43645" t="s">
        <v>73542</v>
      </c>
      <c r="N43645" t="s">
        <v>73542</v>
      </c>
      <c r="O43645" t="s">
        <v>95892</v>
      </c>
      <c r="P43645" t="s">
        <v>73543</v>
      </c>
      <c r="Q43645" t="s">
        <v>95893</v>
      </c>
      <c r="R43645" t="s">
        <v>89569</v>
      </c>
    </row>
    <row r="43646" spans="1:18" x14ac:dyDescent="0.25">
      <c r="A43646" s="2">
        <v>43644</v>
      </c>
      <c r="B43646">
        <v>4438978</v>
      </c>
      <c r="C43646" t="s">
        <v>73540</v>
      </c>
      <c r="D43646">
        <v>0.82599999999999996</v>
      </c>
      <c r="E43646" t="s">
        <v>73541</v>
      </c>
      <c r="F43646">
        <v>10535</v>
      </c>
      <c r="G43646" t="s">
        <v>28886</v>
      </c>
      <c r="H43646" t="s">
        <v>73541</v>
      </c>
      <c r="I43646" t="s">
        <v>73542</v>
      </c>
      <c r="J43646" t="s">
        <v>73543</v>
      </c>
      <c r="K43646">
        <v>2.916980047320382</v>
      </c>
      <c r="L43646">
        <v>0.38536370891115151</v>
      </c>
      <c r="M43646" t="s">
        <v>73542</v>
      </c>
      <c r="N43646" t="s">
        <v>73542</v>
      </c>
      <c r="O43646" t="s">
        <v>95892</v>
      </c>
      <c r="P43646" t="s">
        <v>73543</v>
      </c>
      <c r="Q43646" t="s">
        <v>95893</v>
      </c>
      <c r="R43646" t="s">
        <v>77164</v>
      </c>
    </row>
    <row r="43647" spans="1:18" x14ac:dyDescent="0.25">
      <c r="A43647" s="2">
        <v>43645</v>
      </c>
      <c r="B43647">
        <v>4443276</v>
      </c>
      <c r="C43647" t="s">
        <v>73544</v>
      </c>
      <c r="D43647">
        <v>0.82399999999999995</v>
      </c>
      <c r="E43647" t="s">
        <v>73545</v>
      </c>
      <c r="F43647">
        <v>10540</v>
      </c>
      <c r="G43647" t="s">
        <v>28</v>
      </c>
      <c r="H43647" t="s">
        <v>73545</v>
      </c>
      <c r="I43647" t="s">
        <v>73546</v>
      </c>
      <c r="J43647" t="s">
        <v>73547</v>
      </c>
      <c r="K43647">
        <v>2.9159272116971162</v>
      </c>
      <c r="L43647">
        <v>0.38522461826463561</v>
      </c>
      <c r="M43647" t="s">
        <v>73546</v>
      </c>
      <c r="N43647" t="s">
        <v>73546</v>
      </c>
      <c r="O43647" t="s">
        <v>95895</v>
      </c>
      <c r="P43647" t="s">
        <v>95896</v>
      </c>
      <c r="Q43647" t="s">
        <v>95897</v>
      </c>
      <c r="R43647" t="s">
        <v>76083</v>
      </c>
    </row>
    <row r="43648" spans="1:18" x14ac:dyDescent="0.25">
      <c r="A43648" s="2">
        <v>43646</v>
      </c>
      <c r="B43648">
        <v>4443276</v>
      </c>
      <c r="C43648" t="s">
        <v>73544</v>
      </c>
      <c r="D43648">
        <v>0.82399999999999995</v>
      </c>
      <c r="E43648" t="s">
        <v>73545</v>
      </c>
      <c r="F43648">
        <v>10540</v>
      </c>
      <c r="G43648" t="s">
        <v>28</v>
      </c>
      <c r="H43648" t="s">
        <v>73545</v>
      </c>
      <c r="I43648" t="s">
        <v>73546</v>
      </c>
      <c r="J43648" t="s">
        <v>73547</v>
      </c>
      <c r="K43648">
        <v>2.9159272116971162</v>
      </c>
      <c r="L43648">
        <v>0.38522461826463561</v>
      </c>
      <c r="M43648" t="s">
        <v>73546</v>
      </c>
      <c r="N43648" t="s">
        <v>73546</v>
      </c>
      <c r="O43648" t="s">
        <v>95895</v>
      </c>
      <c r="P43648" t="s">
        <v>95896</v>
      </c>
      <c r="Q43648" t="s">
        <v>95897</v>
      </c>
      <c r="R43648" t="s">
        <v>76096</v>
      </c>
    </row>
    <row r="43649" spans="1:18" x14ac:dyDescent="0.25">
      <c r="A43649" s="2">
        <v>43647</v>
      </c>
      <c r="B43649">
        <v>4443276</v>
      </c>
      <c r="C43649" t="s">
        <v>73544</v>
      </c>
      <c r="D43649">
        <v>0.82399999999999995</v>
      </c>
      <c r="E43649" t="s">
        <v>73545</v>
      </c>
      <c r="F43649">
        <v>10540</v>
      </c>
      <c r="G43649" t="s">
        <v>28</v>
      </c>
      <c r="H43649" t="s">
        <v>73545</v>
      </c>
      <c r="I43649" t="s">
        <v>73546</v>
      </c>
      <c r="J43649" t="s">
        <v>73547</v>
      </c>
      <c r="K43649">
        <v>2.9159272116971162</v>
      </c>
      <c r="L43649">
        <v>0.38522461826463561</v>
      </c>
      <c r="M43649" t="s">
        <v>73546</v>
      </c>
      <c r="N43649" t="s">
        <v>73546</v>
      </c>
      <c r="O43649" t="s">
        <v>95895</v>
      </c>
      <c r="P43649" t="s">
        <v>95896</v>
      </c>
      <c r="Q43649" t="s">
        <v>95897</v>
      </c>
      <c r="R43649" t="s">
        <v>74765</v>
      </c>
    </row>
    <row r="43650" spans="1:18" x14ac:dyDescent="0.25">
      <c r="A43650" s="2">
        <v>43648</v>
      </c>
      <c r="B43650">
        <v>4443276</v>
      </c>
      <c r="C43650" t="s">
        <v>73544</v>
      </c>
      <c r="D43650">
        <v>0.82399999999999995</v>
      </c>
      <c r="E43650" t="s">
        <v>73545</v>
      </c>
      <c r="F43650">
        <v>10540</v>
      </c>
      <c r="G43650" t="s">
        <v>28</v>
      </c>
      <c r="H43650" t="s">
        <v>73545</v>
      </c>
      <c r="I43650" t="s">
        <v>73546</v>
      </c>
      <c r="J43650" t="s">
        <v>73547</v>
      </c>
      <c r="K43650">
        <v>2.9159272116971162</v>
      </c>
      <c r="L43650">
        <v>0.38522461826463561</v>
      </c>
      <c r="M43650" t="s">
        <v>73546</v>
      </c>
      <c r="N43650" t="s">
        <v>73546</v>
      </c>
      <c r="O43650" t="s">
        <v>95895</v>
      </c>
      <c r="P43650" t="s">
        <v>95896</v>
      </c>
      <c r="Q43650" t="s">
        <v>95897</v>
      </c>
      <c r="R43650" t="s">
        <v>79336</v>
      </c>
    </row>
    <row r="43651" spans="1:18" x14ac:dyDescent="0.25">
      <c r="A43651" s="2">
        <v>43649</v>
      </c>
      <c r="B43651">
        <v>4441797</v>
      </c>
      <c r="C43651" t="s">
        <v>73548</v>
      </c>
      <c r="D43651">
        <v>0.82299999999999995</v>
      </c>
      <c r="E43651" t="s">
        <v>73549</v>
      </c>
      <c r="F43651">
        <v>10548</v>
      </c>
      <c r="G43651" t="s">
        <v>28886</v>
      </c>
      <c r="H43651" t="s">
        <v>73549</v>
      </c>
      <c r="I43651" t="s">
        <v>73550</v>
      </c>
      <c r="J43651" t="s">
        <v>73551</v>
      </c>
      <c r="K43651">
        <v>2.9153998352122699</v>
      </c>
      <c r="L43651">
        <v>0.38515494629057478</v>
      </c>
      <c r="M43651" t="s">
        <v>73550</v>
      </c>
      <c r="N43651" t="s">
        <v>73550</v>
      </c>
      <c r="O43651" t="s">
        <v>95898</v>
      </c>
      <c r="P43651" t="s">
        <v>95899</v>
      </c>
      <c r="Q43651" t="s">
        <v>95900</v>
      </c>
      <c r="R43651" t="s">
        <v>77071</v>
      </c>
    </row>
    <row r="43652" spans="1:18" x14ac:dyDescent="0.25">
      <c r="A43652" s="2">
        <v>43650</v>
      </c>
      <c r="B43652">
        <v>4441797</v>
      </c>
      <c r="C43652" t="s">
        <v>73548</v>
      </c>
      <c r="D43652">
        <v>0.82299999999999995</v>
      </c>
      <c r="E43652" t="s">
        <v>73549</v>
      </c>
      <c r="F43652">
        <v>10548</v>
      </c>
      <c r="G43652" t="s">
        <v>28886</v>
      </c>
      <c r="H43652" t="s">
        <v>73549</v>
      </c>
      <c r="I43652" t="s">
        <v>73550</v>
      </c>
      <c r="J43652" t="s">
        <v>73551</v>
      </c>
      <c r="K43652">
        <v>2.9153998352122699</v>
      </c>
      <c r="L43652">
        <v>0.38515494629057478</v>
      </c>
      <c r="M43652" t="s">
        <v>73550</v>
      </c>
      <c r="N43652" t="s">
        <v>73550</v>
      </c>
      <c r="O43652" t="s">
        <v>95898</v>
      </c>
      <c r="P43652" t="s">
        <v>95899</v>
      </c>
      <c r="Q43652" t="s">
        <v>95900</v>
      </c>
      <c r="R43652" t="s">
        <v>74737</v>
      </c>
    </row>
    <row r="43653" spans="1:18" x14ac:dyDescent="0.25">
      <c r="A43653" s="2">
        <v>43651</v>
      </c>
      <c r="B43653">
        <v>4441797</v>
      </c>
      <c r="C43653" t="s">
        <v>73548</v>
      </c>
      <c r="D43653">
        <v>0.82299999999999995</v>
      </c>
      <c r="E43653" t="s">
        <v>73549</v>
      </c>
      <c r="F43653">
        <v>10548</v>
      </c>
      <c r="G43653" t="s">
        <v>28886</v>
      </c>
      <c r="H43653" t="s">
        <v>73549</v>
      </c>
      <c r="I43653" t="s">
        <v>73550</v>
      </c>
      <c r="J43653" t="s">
        <v>73551</v>
      </c>
      <c r="K43653">
        <v>2.9153998352122699</v>
      </c>
      <c r="L43653">
        <v>0.38515494629057478</v>
      </c>
      <c r="M43653" t="s">
        <v>73550</v>
      </c>
      <c r="N43653" t="s">
        <v>73550</v>
      </c>
      <c r="O43653" t="s">
        <v>95898</v>
      </c>
      <c r="P43653" t="s">
        <v>95899</v>
      </c>
      <c r="Q43653" t="s">
        <v>95900</v>
      </c>
      <c r="R43653" t="s">
        <v>75487</v>
      </c>
    </row>
    <row r="43654" spans="1:18" x14ac:dyDescent="0.25">
      <c r="A43654" s="2">
        <v>43652</v>
      </c>
      <c r="B43654">
        <v>4441797</v>
      </c>
      <c r="C43654" t="s">
        <v>73548</v>
      </c>
      <c r="D43654">
        <v>0.82299999999999995</v>
      </c>
      <c r="E43654" t="s">
        <v>73549</v>
      </c>
      <c r="F43654">
        <v>10548</v>
      </c>
      <c r="G43654" t="s">
        <v>28886</v>
      </c>
      <c r="H43654" t="s">
        <v>73549</v>
      </c>
      <c r="I43654" t="s">
        <v>73550</v>
      </c>
      <c r="J43654" t="s">
        <v>73551</v>
      </c>
      <c r="K43654">
        <v>2.9153998352122699</v>
      </c>
      <c r="L43654">
        <v>0.38515494629057478</v>
      </c>
      <c r="M43654" t="s">
        <v>73550</v>
      </c>
      <c r="N43654" t="s">
        <v>73550</v>
      </c>
      <c r="O43654" t="s">
        <v>95898</v>
      </c>
      <c r="P43654" t="s">
        <v>95899</v>
      </c>
      <c r="Q43654" t="s">
        <v>95900</v>
      </c>
      <c r="R43654" t="s">
        <v>82612</v>
      </c>
    </row>
    <row r="43655" spans="1:18" x14ac:dyDescent="0.25">
      <c r="A43655" s="2">
        <v>43653</v>
      </c>
      <c r="B43655">
        <v>4441797</v>
      </c>
      <c r="C43655" t="s">
        <v>73548</v>
      </c>
      <c r="D43655">
        <v>0.82299999999999995</v>
      </c>
      <c r="E43655" t="s">
        <v>73549</v>
      </c>
      <c r="F43655">
        <v>10548</v>
      </c>
      <c r="G43655" t="s">
        <v>28886</v>
      </c>
      <c r="H43655" t="s">
        <v>73549</v>
      </c>
      <c r="I43655" t="s">
        <v>73550</v>
      </c>
      <c r="J43655" t="s">
        <v>73551</v>
      </c>
      <c r="K43655">
        <v>2.9153998352122699</v>
      </c>
      <c r="L43655">
        <v>0.38515494629057478</v>
      </c>
      <c r="M43655" t="s">
        <v>73550</v>
      </c>
      <c r="N43655" t="s">
        <v>73550</v>
      </c>
      <c r="O43655" t="s">
        <v>95898</v>
      </c>
      <c r="P43655" t="s">
        <v>95899</v>
      </c>
      <c r="Q43655" t="s">
        <v>95900</v>
      </c>
      <c r="R43655" t="s">
        <v>74979</v>
      </c>
    </row>
    <row r="43656" spans="1:18" x14ac:dyDescent="0.25">
      <c r="A43656" s="2">
        <v>43654</v>
      </c>
      <c r="B43656">
        <v>4441797</v>
      </c>
      <c r="C43656" t="s">
        <v>73548</v>
      </c>
      <c r="D43656">
        <v>0.82299999999999995</v>
      </c>
      <c r="E43656" t="s">
        <v>73549</v>
      </c>
      <c r="F43656">
        <v>10548</v>
      </c>
      <c r="G43656" t="s">
        <v>28886</v>
      </c>
      <c r="H43656" t="s">
        <v>73549</v>
      </c>
      <c r="I43656" t="s">
        <v>73550</v>
      </c>
      <c r="J43656" t="s">
        <v>73551</v>
      </c>
      <c r="K43656">
        <v>2.9153998352122699</v>
      </c>
      <c r="L43656">
        <v>0.38515494629057478</v>
      </c>
      <c r="M43656" t="s">
        <v>73550</v>
      </c>
      <c r="N43656" t="s">
        <v>73550</v>
      </c>
      <c r="O43656" t="s">
        <v>95898</v>
      </c>
      <c r="P43656" t="s">
        <v>95899</v>
      </c>
      <c r="Q43656" t="s">
        <v>95900</v>
      </c>
      <c r="R43656" t="s">
        <v>76385</v>
      </c>
    </row>
    <row r="43657" spans="1:18" x14ac:dyDescent="0.25">
      <c r="A43657" s="2">
        <v>43655</v>
      </c>
      <c r="B43657">
        <v>4441797</v>
      </c>
      <c r="C43657" t="s">
        <v>73548</v>
      </c>
      <c r="D43657">
        <v>0.82299999999999995</v>
      </c>
      <c r="E43657" t="s">
        <v>73549</v>
      </c>
      <c r="F43657">
        <v>10548</v>
      </c>
      <c r="G43657" t="s">
        <v>28886</v>
      </c>
      <c r="H43657" t="s">
        <v>73549</v>
      </c>
      <c r="I43657" t="s">
        <v>73550</v>
      </c>
      <c r="J43657" t="s">
        <v>73551</v>
      </c>
      <c r="K43657">
        <v>2.9153998352122699</v>
      </c>
      <c r="L43657">
        <v>0.38515494629057478</v>
      </c>
      <c r="M43657" t="s">
        <v>73550</v>
      </c>
      <c r="N43657" t="s">
        <v>73550</v>
      </c>
      <c r="O43657" t="s">
        <v>95898</v>
      </c>
      <c r="P43657" t="s">
        <v>95899</v>
      </c>
      <c r="Q43657" t="s">
        <v>95900</v>
      </c>
      <c r="R43657" t="s">
        <v>77220</v>
      </c>
    </row>
    <row r="43658" spans="1:18" x14ac:dyDescent="0.25">
      <c r="A43658" s="2">
        <v>43656</v>
      </c>
      <c r="B43658">
        <v>4441797</v>
      </c>
      <c r="C43658" t="s">
        <v>73548</v>
      </c>
      <c r="D43658">
        <v>0.82299999999999995</v>
      </c>
      <c r="E43658" t="s">
        <v>73549</v>
      </c>
      <c r="F43658">
        <v>10548</v>
      </c>
      <c r="G43658" t="s">
        <v>28886</v>
      </c>
      <c r="H43658" t="s">
        <v>73549</v>
      </c>
      <c r="I43658" t="s">
        <v>73550</v>
      </c>
      <c r="J43658" t="s">
        <v>73551</v>
      </c>
      <c r="K43658">
        <v>2.9153998352122699</v>
      </c>
      <c r="L43658">
        <v>0.38515494629057478</v>
      </c>
      <c r="M43658" t="s">
        <v>73550</v>
      </c>
      <c r="N43658" t="s">
        <v>73550</v>
      </c>
      <c r="O43658" t="s">
        <v>95898</v>
      </c>
      <c r="P43658" t="s">
        <v>95899</v>
      </c>
      <c r="Q43658" t="s">
        <v>95900</v>
      </c>
      <c r="R43658" t="s">
        <v>80115</v>
      </c>
    </row>
    <row r="43659" spans="1:18" x14ac:dyDescent="0.25">
      <c r="A43659" s="2">
        <v>43657</v>
      </c>
      <c r="B43659">
        <v>4441797</v>
      </c>
      <c r="C43659" t="s">
        <v>73548</v>
      </c>
      <c r="D43659">
        <v>0.82299999999999995</v>
      </c>
      <c r="E43659" t="s">
        <v>73549</v>
      </c>
      <c r="F43659">
        <v>10548</v>
      </c>
      <c r="G43659" t="s">
        <v>28886</v>
      </c>
      <c r="H43659" t="s">
        <v>73549</v>
      </c>
      <c r="I43659" t="s">
        <v>73550</v>
      </c>
      <c r="J43659" t="s">
        <v>73551</v>
      </c>
      <c r="K43659">
        <v>2.9153998352122699</v>
      </c>
      <c r="L43659">
        <v>0.38515494629057478</v>
      </c>
      <c r="M43659" t="s">
        <v>73550</v>
      </c>
      <c r="N43659" t="s">
        <v>73550</v>
      </c>
      <c r="O43659" t="s">
        <v>95898</v>
      </c>
      <c r="P43659" t="s">
        <v>95899</v>
      </c>
      <c r="Q43659" t="s">
        <v>95900</v>
      </c>
      <c r="R43659" t="s">
        <v>75378</v>
      </c>
    </row>
    <row r="43660" spans="1:18" x14ac:dyDescent="0.25">
      <c r="A43660" s="2">
        <v>43658</v>
      </c>
      <c r="B43660">
        <v>4441797</v>
      </c>
      <c r="C43660" t="s">
        <v>73548</v>
      </c>
      <c r="D43660">
        <v>0.82299999999999995</v>
      </c>
      <c r="E43660" t="s">
        <v>73549</v>
      </c>
      <c r="F43660">
        <v>10548</v>
      </c>
      <c r="G43660" t="s">
        <v>28886</v>
      </c>
      <c r="H43660" t="s">
        <v>73549</v>
      </c>
      <c r="I43660" t="s">
        <v>73550</v>
      </c>
      <c r="J43660" t="s">
        <v>73551</v>
      </c>
      <c r="K43660">
        <v>2.9153998352122699</v>
      </c>
      <c r="L43660">
        <v>0.38515494629057478</v>
      </c>
      <c r="M43660" t="s">
        <v>73550</v>
      </c>
      <c r="N43660" t="s">
        <v>73550</v>
      </c>
      <c r="O43660" t="s">
        <v>95898</v>
      </c>
      <c r="P43660" t="s">
        <v>95899</v>
      </c>
      <c r="Q43660" t="s">
        <v>95900</v>
      </c>
      <c r="R43660" t="s">
        <v>84192</v>
      </c>
    </row>
    <row r="43661" spans="1:18" x14ac:dyDescent="0.25">
      <c r="A43661" s="2">
        <v>43659</v>
      </c>
      <c r="B43661">
        <v>4441797</v>
      </c>
      <c r="C43661" t="s">
        <v>73548</v>
      </c>
      <c r="D43661">
        <v>0.82299999999999995</v>
      </c>
      <c r="E43661" t="s">
        <v>73549</v>
      </c>
      <c r="F43661">
        <v>10548</v>
      </c>
      <c r="G43661" t="s">
        <v>28886</v>
      </c>
      <c r="H43661" t="s">
        <v>73549</v>
      </c>
      <c r="I43661" t="s">
        <v>73550</v>
      </c>
      <c r="J43661" t="s">
        <v>73551</v>
      </c>
      <c r="K43661">
        <v>2.9153998352122699</v>
      </c>
      <c r="L43661">
        <v>0.38515494629057478</v>
      </c>
      <c r="M43661" t="s">
        <v>73550</v>
      </c>
      <c r="N43661" t="s">
        <v>73550</v>
      </c>
      <c r="O43661" t="s">
        <v>95898</v>
      </c>
      <c r="P43661" t="s">
        <v>95899</v>
      </c>
      <c r="Q43661" t="s">
        <v>95900</v>
      </c>
      <c r="R43661" t="s">
        <v>76956</v>
      </c>
    </row>
    <row r="43662" spans="1:18" x14ac:dyDescent="0.25">
      <c r="A43662" s="2">
        <v>43660</v>
      </c>
      <c r="B43662">
        <v>4441797</v>
      </c>
      <c r="C43662" t="s">
        <v>73548</v>
      </c>
      <c r="D43662">
        <v>0.82299999999999995</v>
      </c>
      <c r="E43662" t="s">
        <v>73549</v>
      </c>
      <c r="F43662">
        <v>10548</v>
      </c>
      <c r="G43662" t="s">
        <v>28886</v>
      </c>
      <c r="H43662" t="s">
        <v>73549</v>
      </c>
      <c r="I43662" t="s">
        <v>73550</v>
      </c>
      <c r="J43662" t="s">
        <v>73551</v>
      </c>
      <c r="K43662">
        <v>2.9153998352122699</v>
      </c>
      <c r="L43662">
        <v>0.38515494629057478</v>
      </c>
      <c r="M43662" t="s">
        <v>73550</v>
      </c>
      <c r="N43662" t="s">
        <v>73550</v>
      </c>
      <c r="O43662" t="s">
        <v>95898</v>
      </c>
      <c r="P43662" t="s">
        <v>95899</v>
      </c>
      <c r="Q43662" t="s">
        <v>95900</v>
      </c>
      <c r="R43662" t="s">
        <v>74792</v>
      </c>
    </row>
    <row r="43663" spans="1:18" x14ac:dyDescent="0.25">
      <c r="A43663" s="2">
        <v>43661</v>
      </c>
      <c r="B43663">
        <v>4441797</v>
      </c>
      <c r="C43663" t="s">
        <v>73548</v>
      </c>
      <c r="D43663">
        <v>0.82299999999999995</v>
      </c>
      <c r="E43663" t="s">
        <v>73549</v>
      </c>
      <c r="F43663">
        <v>10548</v>
      </c>
      <c r="G43663" t="s">
        <v>28886</v>
      </c>
      <c r="H43663" t="s">
        <v>73549</v>
      </c>
      <c r="I43663" t="s">
        <v>73550</v>
      </c>
      <c r="J43663" t="s">
        <v>73551</v>
      </c>
      <c r="K43663">
        <v>2.9153998352122699</v>
      </c>
      <c r="L43663">
        <v>0.38515494629057478</v>
      </c>
      <c r="M43663" t="s">
        <v>73550</v>
      </c>
      <c r="N43663" t="s">
        <v>73550</v>
      </c>
      <c r="O43663" t="s">
        <v>95898</v>
      </c>
      <c r="P43663" t="s">
        <v>95899</v>
      </c>
      <c r="Q43663" t="s">
        <v>95900</v>
      </c>
      <c r="R43663" t="s">
        <v>74892</v>
      </c>
    </row>
    <row r="43664" spans="1:18" x14ac:dyDescent="0.25">
      <c r="A43664" s="2">
        <v>43662</v>
      </c>
      <c r="B43664">
        <v>4441797</v>
      </c>
      <c r="C43664" t="s">
        <v>73548</v>
      </c>
      <c r="D43664">
        <v>0.82299999999999995</v>
      </c>
      <c r="E43664" t="s">
        <v>73549</v>
      </c>
      <c r="F43664">
        <v>10548</v>
      </c>
      <c r="G43664" t="s">
        <v>28886</v>
      </c>
      <c r="H43664" t="s">
        <v>73549</v>
      </c>
      <c r="I43664" t="s">
        <v>73550</v>
      </c>
      <c r="J43664" t="s">
        <v>73551</v>
      </c>
      <c r="K43664">
        <v>2.9153998352122699</v>
      </c>
      <c r="L43664">
        <v>0.38515494629057478</v>
      </c>
      <c r="M43664" t="s">
        <v>73550</v>
      </c>
      <c r="N43664" t="s">
        <v>73550</v>
      </c>
      <c r="O43664" t="s">
        <v>95898</v>
      </c>
      <c r="P43664" t="s">
        <v>95899</v>
      </c>
      <c r="Q43664" t="s">
        <v>95900</v>
      </c>
      <c r="R43664" t="s">
        <v>79135</v>
      </c>
    </row>
    <row r="43665" spans="1:18" x14ac:dyDescent="0.25">
      <c r="A43665" s="2">
        <v>43663</v>
      </c>
      <c r="B43665">
        <v>4441797</v>
      </c>
      <c r="C43665" t="s">
        <v>73548</v>
      </c>
      <c r="D43665">
        <v>0.82299999999999995</v>
      </c>
      <c r="E43665" t="s">
        <v>73549</v>
      </c>
      <c r="F43665">
        <v>10548</v>
      </c>
      <c r="G43665" t="s">
        <v>28886</v>
      </c>
      <c r="H43665" t="s">
        <v>73549</v>
      </c>
      <c r="I43665" t="s">
        <v>73550</v>
      </c>
      <c r="J43665" t="s">
        <v>73551</v>
      </c>
      <c r="K43665">
        <v>2.9153998352122699</v>
      </c>
      <c r="L43665">
        <v>0.38515494629057478</v>
      </c>
      <c r="M43665" t="s">
        <v>73550</v>
      </c>
      <c r="N43665" t="s">
        <v>73550</v>
      </c>
      <c r="O43665" t="s">
        <v>95898</v>
      </c>
      <c r="P43665" t="s">
        <v>95899</v>
      </c>
      <c r="Q43665" t="s">
        <v>95900</v>
      </c>
      <c r="R43665" t="s">
        <v>75491</v>
      </c>
    </row>
    <row r="43666" spans="1:18" x14ac:dyDescent="0.25">
      <c r="A43666" s="2">
        <v>43664</v>
      </c>
      <c r="B43666">
        <v>4441797</v>
      </c>
      <c r="C43666" t="s">
        <v>73548</v>
      </c>
      <c r="D43666">
        <v>0.82299999999999995</v>
      </c>
      <c r="E43666" t="s">
        <v>73549</v>
      </c>
      <c r="F43666">
        <v>10548</v>
      </c>
      <c r="G43666" t="s">
        <v>28886</v>
      </c>
      <c r="H43666" t="s">
        <v>73549</v>
      </c>
      <c r="I43666" t="s">
        <v>73550</v>
      </c>
      <c r="J43666" t="s">
        <v>73551</v>
      </c>
      <c r="K43666">
        <v>2.9153998352122699</v>
      </c>
      <c r="L43666">
        <v>0.38515494629057478</v>
      </c>
      <c r="M43666" t="s">
        <v>73550</v>
      </c>
      <c r="N43666" t="s">
        <v>73550</v>
      </c>
      <c r="O43666" t="s">
        <v>95898</v>
      </c>
      <c r="P43666" t="s">
        <v>95899</v>
      </c>
      <c r="Q43666" t="s">
        <v>95900</v>
      </c>
      <c r="R43666" t="s">
        <v>75187</v>
      </c>
    </row>
    <row r="43667" spans="1:18" x14ac:dyDescent="0.25">
      <c r="A43667" s="2">
        <v>43665</v>
      </c>
      <c r="B43667">
        <v>4441797</v>
      </c>
      <c r="C43667" t="s">
        <v>73548</v>
      </c>
      <c r="D43667">
        <v>0.82299999999999995</v>
      </c>
      <c r="E43667" t="s">
        <v>73549</v>
      </c>
      <c r="F43667">
        <v>10548</v>
      </c>
      <c r="G43667" t="s">
        <v>28886</v>
      </c>
      <c r="H43667" t="s">
        <v>73549</v>
      </c>
      <c r="I43667" t="s">
        <v>73550</v>
      </c>
      <c r="J43667" t="s">
        <v>73551</v>
      </c>
      <c r="K43667">
        <v>2.9153998352122699</v>
      </c>
      <c r="L43667">
        <v>0.38515494629057478</v>
      </c>
      <c r="M43667" t="s">
        <v>73550</v>
      </c>
      <c r="N43667" t="s">
        <v>73550</v>
      </c>
      <c r="O43667" t="s">
        <v>95898</v>
      </c>
      <c r="P43667" t="s">
        <v>95899</v>
      </c>
      <c r="Q43667" t="s">
        <v>95900</v>
      </c>
      <c r="R43667" t="s">
        <v>74748</v>
      </c>
    </row>
    <row r="43668" spans="1:18" x14ac:dyDescent="0.25">
      <c r="A43668" s="2">
        <v>43666</v>
      </c>
      <c r="B43668">
        <v>4441797</v>
      </c>
      <c r="C43668" t="s">
        <v>73548</v>
      </c>
      <c r="D43668">
        <v>0.82299999999999995</v>
      </c>
      <c r="E43668" t="s">
        <v>73549</v>
      </c>
      <c r="F43668">
        <v>10548</v>
      </c>
      <c r="G43668" t="s">
        <v>28886</v>
      </c>
      <c r="H43668" t="s">
        <v>73549</v>
      </c>
      <c r="I43668" t="s">
        <v>73550</v>
      </c>
      <c r="J43668" t="s">
        <v>73551</v>
      </c>
      <c r="K43668">
        <v>2.9153998352122699</v>
      </c>
      <c r="L43668">
        <v>0.38515494629057478</v>
      </c>
      <c r="M43668" t="s">
        <v>73550</v>
      </c>
      <c r="N43668" t="s">
        <v>73550</v>
      </c>
      <c r="O43668" t="s">
        <v>95898</v>
      </c>
      <c r="P43668" t="s">
        <v>95899</v>
      </c>
      <c r="Q43668" t="s">
        <v>95900</v>
      </c>
      <c r="R43668" t="s">
        <v>78919</v>
      </c>
    </row>
    <row r="43669" spans="1:18" x14ac:dyDescent="0.25">
      <c r="A43669" s="2">
        <v>43667</v>
      </c>
      <c r="B43669">
        <v>4441797</v>
      </c>
      <c r="C43669" t="s">
        <v>73548</v>
      </c>
      <c r="D43669">
        <v>0.82299999999999995</v>
      </c>
      <c r="E43669" t="s">
        <v>73549</v>
      </c>
      <c r="F43669">
        <v>10548</v>
      </c>
      <c r="G43669" t="s">
        <v>28886</v>
      </c>
      <c r="H43669" t="s">
        <v>73549</v>
      </c>
      <c r="I43669" t="s">
        <v>73550</v>
      </c>
      <c r="J43669" t="s">
        <v>73551</v>
      </c>
      <c r="K43669">
        <v>2.9153998352122699</v>
      </c>
      <c r="L43669">
        <v>0.38515494629057478</v>
      </c>
      <c r="M43669" t="s">
        <v>73550</v>
      </c>
      <c r="N43669" t="s">
        <v>73550</v>
      </c>
      <c r="O43669" t="s">
        <v>95898</v>
      </c>
      <c r="P43669" t="s">
        <v>95899</v>
      </c>
      <c r="Q43669" t="s">
        <v>95900</v>
      </c>
      <c r="R43669" t="s">
        <v>78937</v>
      </c>
    </row>
    <row r="43670" spans="1:18" x14ac:dyDescent="0.25">
      <c r="A43670" s="2">
        <v>43668</v>
      </c>
      <c r="B43670">
        <v>4441797</v>
      </c>
      <c r="C43670" t="s">
        <v>73548</v>
      </c>
      <c r="D43670">
        <v>0.82299999999999995</v>
      </c>
      <c r="E43670" t="s">
        <v>73549</v>
      </c>
      <c r="F43670">
        <v>10548</v>
      </c>
      <c r="G43670" t="s">
        <v>28886</v>
      </c>
      <c r="H43670" t="s">
        <v>73549</v>
      </c>
      <c r="I43670" t="s">
        <v>73550</v>
      </c>
      <c r="J43670" t="s">
        <v>73551</v>
      </c>
      <c r="K43670">
        <v>2.9153998352122699</v>
      </c>
      <c r="L43670">
        <v>0.38515494629057478</v>
      </c>
      <c r="M43670" t="s">
        <v>73550</v>
      </c>
      <c r="N43670" t="s">
        <v>73550</v>
      </c>
      <c r="O43670" t="s">
        <v>95898</v>
      </c>
      <c r="P43670" t="s">
        <v>95899</v>
      </c>
      <c r="Q43670" t="s">
        <v>95900</v>
      </c>
      <c r="R43670" t="s">
        <v>74871</v>
      </c>
    </row>
    <row r="43671" spans="1:18" x14ac:dyDescent="0.25">
      <c r="A43671" s="2">
        <v>43669</v>
      </c>
      <c r="B43671">
        <v>4441797</v>
      </c>
      <c r="C43671" t="s">
        <v>73548</v>
      </c>
      <c r="D43671">
        <v>0.82299999999999995</v>
      </c>
      <c r="E43671" t="s">
        <v>73549</v>
      </c>
      <c r="F43671">
        <v>10548</v>
      </c>
      <c r="G43671" t="s">
        <v>28886</v>
      </c>
      <c r="H43671" t="s">
        <v>73549</v>
      </c>
      <c r="I43671" t="s">
        <v>73550</v>
      </c>
      <c r="J43671" t="s">
        <v>73551</v>
      </c>
      <c r="K43671">
        <v>2.9153998352122699</v>
      </c>
      <c r="L43671">
        <v>0.38515494629057478</v>
      </c>
      <c r="M43671" t="s">
        <v>73550</v>
      </c>
      <c r="N43671" t="s">
        <v>73550</v>
      </c>
      <c r="O43671" t="s">
        <v>95898</v>
      </c>
      <c r="P43671" t="s">
        <v>95899</v>
      </c>
      <c r="Q43671" t="s">
        <v>95900</v>
      </c>
      <c r="R43671" t="s">
        <v>78938</v>
      </c>
    </row>
    <row r="43672" spans="1:18" x14ac:dyDescent="0.25">
      <c r="A43672" s="2">
        <v>43670</v>
      </c>
      <c r="B43672">
        <v>4441797</v>
      </c>
      <c r="C43672" t="s">
        <v>73548</v>
      </c>
      <c r="D43672">
        <v>0.82299999999999995</v>
      </c>
      <c r="E43672" t="s">
        <v>73549</v>
      </c>
      <c r="F43672">
        <v>10548</v>
      </c>
      <c r="G43672" t="s">
        <v>28886</v>
      </c>
      <c r="H43672" t="s">
        <v>73549</v>
      </c>
      <c r="I43672" t="s">
        <v>73550</v>
      </c>
      <c r="J43672" t="s">
        <v>73551</v>
      </c>
      <c r="K43672">
        <v>2.9153998352122699</v>
      </c>
      <c r="L43672">
        <v>0.38515494629057478</v>
      </c>
      <c r="M43672" t="s">
        <v>73550</v>
      </c>
      <c r="N43672" t="s">
        <v>73550</v>
      </c>
      <c r="O43672" t="s">
        <v>95898</v>
      </c>
      <c r="P43672" t="s">
        <v>95899</v>
      </c>
      <c r="Q43672" t="s">
        <v>95900</v>
      </c>
      <c r="R43672" t="s">
        <v>76505</v>
      </c>
    </row>
    <row r="43673" spans="1:18" x14ac:dyDescent="0.25">
      <c r="A43673" s="2">
        <v>43671</v>
      </c>
      <c r="B43673">
        <v>4441797</v>
      </c>
      <c r="C43673" t="s">
        <v>73548</v>
      </c>
      <c r="D43673">
        <v>0.82299999999999995</v>
      </c>
      <c r="E43673" t="s">
        <v>73549</v>
      </c>
      <c r="F43673">
        <v>10548</v>
      </c>
      <c r="G43673" t="s">
        <v>28886</v>
      </c>
      <c r="H43673" t="s">
        <v>73549</v>
      </c>
      <c r="I43673" t="s">
        <v>73550</v>
      </c>
      <c r="J43673" t="s">
        <v>73551</v>
      </c>
      <c r="K43673">
        <v>2.9153998352122699</v>
      </c>
      <c r="L43673">
        <v>0.38515494629057478</v>
      </c>
      <c r="M43673" t="s">
        <v>73550</v>
      </c>
      <c r="N43673" t="s">
        <v>73550</v>
      </c>
      <c r="O43673" t="s">
        <v>95898</v>
      </c>
      <c r="P43673" t="s">
        <v>95899</v>
      </c>
      <c r="Q43673" t="s">
        <v>95900</v>
      </c>
      <c r="R43673" t="s">
        <v>88699</v>
      </c>
    </row>
    <row r="43674" spans="1:18" x14ac:dyDescent="0.25">
      <c r="A43674" s="2">
        <v>43672</v>
      </c>
      <c r="B43674">
        <v>4441797</v>
      </c>
      <c r="C43674" t="s">
        <v>73548</v>
      </c>
      <c r="D43674">
        <v>0.82299999999999995</v>
      </c>
      <c r="E43674" t="s">
        <v>73549</v>
      </c>
      <c r="F43674">
        <v>10548</v>
      </c>
      <c r="G43674" t="s">
        <v>28886</v>
      </c>
      <c r="H43674" t="s">
        <v>73549</v>
      </c>
      <c r="I43674" t="s">
        <v>73550</v>
      </c>
      <c r="J43674" t="s">
        <v>73551</v>
      </c>
      <c r="K43674">
        <v>2.9153998352122699</v>
      </c>
      <c r="L43674">
        <v>0.38515494629057478</v>
      </c>
      <c r="M43674" t="s">
        <v>73550</v>
      </c>
      <c r="N43674" t="s">
        <v>73550</v>
      </c>
      <c r="O43674" t="s">
        <v>95898</v>
      </c>
      <c r="P43674" t="s">
        <v>95899</v>
      </c>
      <c r="Q43674" t="s">
        <v>95900</v>
      </c>
      <c r="R43674" t="s">
        <v>80808</v>
      </c>
    </row>
    <row r="43675" spans="1:18" x14ac:dyDescent="0.25">
      <c r="A43675" s="2">
        <v>43673</v>
      </c>
      <c r="B43675">
        <v>4441797</v>
      </c>
      <c r="C43675" t="s">
        <v>73548</v>
      </c>
      <c r="D43675">
        <v>0.82299999999999995</v>
      </c>
      <c r="E43675" t="s">
        <v>73549</v>
      </c>
      <c r="F43675">
        <v>10548</v>
      </c>
      <c r="G43675" t="s">
        <v>28886</v>
      </c>
      <c r="H43675" t="s">
        <v>73549</v>
      </c>
      <c r="I43675" t="s">
        <v>73550</v>
      </c>
      <c r="J43675" t="s">
        <v>73551</v>
      </c>
      <c r="K43675">
        <v>2.9153998352122699</v>
      </c>
      <c r="L43675">
        <v>0.38515494629057478</v>
      </c>
      <c r="M43675" t="s">
        <v>73550</v>
      </c>
      <c r="N43675" t="s">
        <v>73550</v>
      </c>
      <c r="O43675" t="s">
        <v>95898</v>
      </c>
      <c r="P43675" t="s">
        <v>95899</v>
      </c>
      <c r="Q43675" t="s">
        <v>95900</v>
      </c>
      <c r="R43675" t="s">
        <v>87466</v>
      </c>
    </row>
    <row r="43676" spans="1:18" x14ac:dyDescent="0.25">
      <c r="A43676" s="2">
        <v>43674</v>
      </c>
      <c r="B43676">
        <v>4441797</v>
      </c>
      <c r="C43676" t="s">
        <v>73548</v>
      </c>
      <c r="D43676">
        <v>0.82299999999999995</v>
      </c>
      <c r="E43676" t="s">
        <v>73549</v>
      </c>
      <c r="F43676">
        <v>10548</v>
      </c>
      <c r="G43676" t="s">
        <v>28886</v>
      </c>
      <c r="H43676" t="s">
        <v>73549</v>
      </c>
      <c r="I43676" t="s">
        <v>73550</v>
      </c>
      <c r="J43676" t="s">
        <v>73551</v>
      </c>
      <c r="K43676">
        <v>2.9153998352122699</v>
      </c>
      <c r="L43676">
        <v>0.38515494629057478</v>
      </c>
      <c r="M43676" t="s">
        <v>73550</v>
      </c>
      <c r="N43676" t="s">
        <v>73550</v>
      </c>
      <c r="O43676" t="s">
        <v>95898</v>
      </c>
      <c r="P43676" t="s">
        <v>95899</v>
      </c>
      <c r="Q43676" t="s">
        <v>95900</v>
      </c>
      <c r="R43676" t="s">
        <v>77233</v>
      </c>
    </row>
    <row r="43677" spans="1:18" x14ac:dyDescent="0.25">
      <c r="A43677" s="2">
        <v>43675</v>
      </c>
      <c r="B43677">
        <v>4441797</v>
      </c>
      <c r="C43677" t="s">
        <v>73548</v>
      </c>
      <c r="D43677">
        <v>0.82299999999999995</v>
      </c>
      <c r="E43677" t="s">
        <v>73549</v>
      </c>
      <c r="F43677">
        <v>10548</v>
      </c>
      <c r="G43677" t="s">
        <v>28886</v>
      </c>
      <c r="H43677" t="s">
        <v>73549</v>
      </c>
      <c r="I43677" t="s">
        <v>73550</v>
      </c>
      <c r="J43677" t="s">
        <v>73551</v>
      </c>
      <c r="K43677">
        <v>2.9153998352122699</v>
      </c>
      <c r="L43677">
        <v>0.38515494629057478</v>
      </c>
      <c r="M43677" t="s">
        <v>73550</v>
      </c>
      <c r="N43677" t="s">
        <v>73550</v>
      </c>
      <c r="O43677" t="s">
        <v>95898</v>
      </c>
      <c r="P43677" t="s">
        <v>95899</v>
      </c>
      <c r="Q43677" t="s">
        <v>95900</v>
      </c>
      <c r="R43677" t="s">
        <v>75127</v>
      </c>
    </row>
    <row r="43678" spans="1:18" x14ac:dyDescent="0.25">
      <c r="A43678" s="2">
        <v>43676</v>
      </c>
      <c r="B43678">
        <v>4441797</v>
      </c>
      <c r="C43678" t="s">
        <v>73548</v>
      </c>
      <c r="D43678">
        <v>0.82299999999999995</v>
      </c>
      <c r="E43678" t="s">
        <v>73549</v>
      </c>
      <c r="F43678">
        <v>10548</v>
      </c>
      <c r="G43678" t="s">
        <v>28886</v>
      </c>
      <c r="H43678" t="s">
        <v>73549</v>
      </c>
      <c r="I43678" t="s">
        <v>73550</v>
      </c>
      <c r="J43678" t="s">
        <v>73551</v>
      </c>
      <c r="K43678">
        <v>2.9153998352122699</v>
      </c>
      <c r="L43678">
        <v>0.38515494629057478</v>
      </c>
      <c r="M43678" t="s">
        <v>73550</v>
      </c>
      <c r="N43678" t="s">
        <v>73550</v>
      </c>
      <c r="O43678" t="s">
        <v>95898</v>
      </c>
      <c r="P43678" t="s">
        <v>95899</v>
      </c>
      <c r="Q43678" t="s">
        <v>95900</v>
      </c>
      <c r="R43678" t="s">
        <v>75872</v>
      </c>
    </row>
    <row r="43679" spans="1:18" x14ac:dyDescent="0.25">
      <c r="A43679" s="2">
        <v>43677</v>
      </c>
      <c r="B43679">
        <v>4441797</v>
      </c>
      <c r="C43679" t="s">
        <v>73548</v>
      </c>
      <c r="D43679">
        <v>0.82299999999999995</v>
      </c>
      <c r="E43679" t="s">
        <v>73549</v>
      </c>
      <c r="F43679">
        <v>10548</v>
      </c>
      <c r="G43679" t="s">
        <v>28886</v>
      </c>
      <c r="H43679" t="s">
        <v>73549</v>
      </c>
      <c r="I43679" t="s">
        <v>73550</v>
      </c>
      <c r="J43679" t="s">
        <v>73551</v>
      </c>
      <c r="K43679">
        <v>2.9153998352122699</v>
      </c>
      <c r="L43679">
        <v>0.38515494629057478</v>
      </c>
      <c r="M43679" t="s">
        <v>73550</v>
      </c>
      <c r="N43679" t="s">
        <v>73550</v>
      </c>
      <c r="O43679" t="s">
        <v>95898</v>
      </c>
      <c r="P43679" t="s">
        <v>95899</v>
      </c>
      <c r="Q43679" t="s">
        <v>95900</v>
      </c>
      <c r="R43679" t="s">
        <v>78499</v>
      </c>
    </row>
    <row r="43680" spans="1:18" x14ac:dyDescent="0.25">
      <c r="A43680" s="2">
        <v>43678</v>
      </c>
      <c r="B43680">
        <v>4441797</v>
      </c>
      <c r="C43680" t="s">
        <v>73548</v>
      </c>
      <c r="D43680">
        <v>0.82299999999999995</v>
      </c>
      <c r="E43680" t="s">
        <v>73549</v>
      </c>
      <c r="F43680">
        <v>10548</v>
      </c>
      <c r="G43680" t="s">
        <v>28886</v>
      </c>
      <c r="H43680" t="s">
        <v>73549</v>
      </c>
      <c r="I43680" t="s">
        <v>73550</v>
      </c>
      <c r="J43680" t="s">
        <v>73551</v>
      </c>
      <c r="K43680">
        <v>2.9153998352122699</v>
      </c>
      <c r="L43680">
        <v>0.38515494629057478</v>
      </c>
      <c r="M43680" t="s">
        <v>73550</v>
      </c>
      <c r="N43680" t="s">
        <v>73550</v>
      </c>
      <c r="O43680" t="s">
        <v>95898</v>
      </c>
      <c r="P43680" t="s">
        <v>95899</v>
      </c>
      <c r="Q43680" t="s">
        <v>95900</v>
      </c>
      <c r="R43680" t="s">
        <v>79520</v>
      </c>
    </row>
    <row r="43681" spans="1:18" x14ac:dyDescent="0.25">
      <c r="A43681" s="2">
        <v>43679</v>
      </c>
      <c r="B43681">
        <v>4441797</v>
      </c>
      <c r="C43681" t="s">
        <v>73548</v>
      </c>
      <c r="D43681">
        <v>0.82299999999999995</v>
      </c>
      <c r="E43681" t="s">
        <v>73549</v>
      </c>
      <c r="F43681">
        <v>10548</v>
      </c>
      <c r="G43681" t="s">
        <v>28886</v>
      </c>
      <c r="H43681" t="s">
        <v>73549</v>
      </c>
      <c r="I43681" t="s">
        <v>73550</v>
      </c>
      <c r="J43681" t="s">
        <v>73551</v>
      </c>
      <c r="K43681">
        <v>2.9153998352122699</v>
      </c>
      <c r="L43681">
        <v>0.38515494629057478</v>
      </c>
      <c r="M43681" t="s">
        <v>73550</v>
      </c>
      <c r="N43681" t="s">
        <v>73550</v>
      </c>
      <c r="O43681" t="s">
        <v>95898</v>
      </c>
      <c r="P43681" t="s">
        <v>95899</v>
      </c>
      <c r="Q43681" t="s">
        <v>95900</v>
      </c>
      <c r="R43681" t="s">
        <v>78220</v>
      </c>
    </row>
    <row r="43682" spans="1:18" x14ac:dyDescent="0.25">
      <c r="A43682" s="2">
        <v>43680</v>
      </c>
      <c r="B43682">
        <v>4441797</v>
      </c>
      <c r="C43682" t="s">
        <v>73548</v>
      </c>
      <c r="D43682">
        <v>0.82299999999999995</v>
      </c>
      <c r="E43682" t="s">
        <v>73549</v>
      </c>
      <c r="F43682">
        <v>10548</v>
      </c>
      <c r="G43682" t="s">
        <v>28886</v>
      </c>
      <c r="H43682" t="s">
        <v>73549</v>
      </c>
      <c r="I43682" t="s">
        <v>73550</v>
      </c>
      <c r="J43682" t="s">
        <v>73551</v>
      </c>
      <c r="K43682">
        <v>2.9153998352122699</v>
      </c>
      <c r="L43682">
        <v>0.38515494629057478</v>
      </c>
      <c r="M43682" t="s">
        <v>73550</v>
      </c>
      <c r="N43682" t="s">
        <v>73550</v>
      </c>
      <c r="O43682" t="s">
        <v>95898</v>
      </c>
      <c r="P43682" t="s">
        <v>95899</v>
      </c>
      <c r="Q43682" t="s">
        <v>95900</v>
      </c>
      <c r="R43682" t="s">
        <v>75991</v>
      </c>
    </row>
    <row r="43683" spans="1:18" x14ac:dyDescent="0.25">
      <c r="A43683" s="2">
        <v>43681</v>
      </c>
      <c r="B43683">
        <v>4441797</v>
      </c>
      <c r="C43683" t="s">
        <v>73548</v>
      </c>
      <c r="D43683">
        <v>0.82299999999999995</v>
      </c>
      <c r="E43683" t="s">
        <v>73549</v>
      </c>
      <c r="F43683">
        <v>10548</v>
      </c>
      <c r="G43683" t="s">
        <v>28886</v>
      </c>
      <c r="H43683" t="s">
        <v>73549</v>
      </c>
      <c r="I43683" t="s">
        <v>73550</v>
      </c>
      <c r="J43683" t="s">
        <v>73551</v>
      </c>
      <c r="K43683">
        <v>2.9153998352122699</v>
      </c>
      <c r="L43683">
        <v>0.38515494629057478</v>
      </c>
      <c r="M43683" t="s">
        <v>73550</v>
      </c>
      <c r="N43683" t="s">
        <v>73550</v>
      </c>
      <c r="O43683" t="s">
        <v>95898</v>
      </c>
      <c r="P43683" t="s">
        <v>95899</v>
      </c>
      <c r="Q43683" t="s">
        <v>95900</v>
      </c>
      <c r="R43683" t="s">
        <v>86431</v>
      </c>
    </row>
    <row r="43684" spans="1:18" x14ac:dyDescent="0.25">
      <c r="A43684" s="2">
        <v>43682</v>
      </c>
      <c r="B43684">
        <v>4441797</v>
      </c>
      <c r="C43684" t="s">
        <v>73548</v>
      </c>
      <c r="D43684">
        <v>0.82299999999999995</v>
      </c>
      <c r="E43684" t="s">
        <v>73549</v>
      </c>
      <c r="F43684">
        <v>10548</v>
      </c>
      <c r="G43684" t="s">
        <v>28886</v>
      </c>
      <c r="H43684" t="s">
        <v>73549</v>
      </c>
      <c r="I43684" t="s">
        <v>73550</v>
      </c>
      <c r="J43684" t="s">
        <v>73551</v>
      </c>
      <c r="K43684">
        <v>2.9153998352122699</v>
      </c>
      <c r="L43684">
        <v>0.38515494629057478</v>
      </c>
      <c r="M43684" t="s">
        <v>73550</v>
      </c>
      <c r="N43684" t="s">
        <v>73550</v>
      </c>
      <c r="O43684" t="s">
        <v>95898</v>
      </c>
      <c r="P43684" t="s">
        <v>95899</v>
      </c>
      <c r="Q43684" t="s">
        <v>95900</v>
      </c>
      <c r="R43684" t="s">
        <v>77689</v>
      </c>
    </row>
    <row r="43685" spans="1:18" x14ac:dyDescent="0.25">
      <c r="A43685" s="2">
        <v>43683</v>
      </c>
      <c r="B43685">
        <v>4441797</v>
      </c>
      <c r="C43685" t="s">
        <v>73548</v>
      </c>
      <c r="D43685">
        <v>0.82299999999999995</v>
      </c>
      <c r="E43685" t="s">
        <v>73549</v>
      </c>
      <c r="F43685">
        <v>10548</v>
      </c>
      <c r="G43685" t="s">
        <v>28886</v>
      </c>
      <c r="H43685" t="s">
        <v>73549</v>
      </c>
      <c r="I43685" t="s">
        <v>73550</v>
      </c>
      <c r="J43685" t="s">
        <v>73551</v>
      </c>
      <c r="K43685">
        <v>2.9153998352122699</v>
      </c>
      <c r="L43685">
        <v>0.38515494629057478</v>
      </c>
      <c r="M43685" t="s">
        <v>73550</v>
      </c>
      <c r="N43685" t="s">
        <v>73550</v>
      </c>
      <c r="O43685" t="s">
        <v>95898</v>
      </c>
      <c r="P43685" t="s">
        <v>95899</v>
      </c>
      <c r="Q43685" t="s">
        <v>95900</v>
      </c>
      <c r="R43685" t="s">
        <v>90686</v>
      </c>
    </row>
    <row r="43686" spans="1:18" x14ac:dyDescent="0.25">
      <c r="A43686" s="2">
        <v>43684</v>
      </c>
      <c r="B43686">
        <v>4441797</v>
      </c>
      <c r="C43686" t="s">
        <v>73548</v>
      </c>
      <c r="D43686">
        <v>0.82299999999999995</v>
      </c>
      <c r="E43686" t="s">
        <v>73549</v>
      </c>
      <c r="F43686">
        <v>10548</v>
      </c>
      <c r="G43686" t="s">
        <v>28886</v>
      </c>
      <c r="H43686" t="s">
        <v>73549</v>
      </c>
      <c r="I43686" t="s">
        <v>73550</v>
      </c>
      <c r="J43686" t="s">
        <v>73551</v>
      </c>
      <c r="K43686">
        <v>2.9153998352122699</v>
      </c>
      <c r="L43686">
        <v>0.38515494629057478</v>
      </c>
      <c r="M43686" t="s">
        <v>73550</v>
      </c>
      <c r="N43686" t="s">
        <v>73550</v>
      </c>
      <c r="O43686" t="s">
        <v>95898</v>
      </c>
      <c r="P43686" t="s">
        <v>95899</v>
      </c>
      <c r="Q43686" t="s">
        <v>95900</v>
      </c>
      <c r="R43686" t="s">
        <v>78222</v>
      </c>
    </row>
    <row r="43687" spans="1:18" x14ac:dyDescent="0.25">
      <c r="A43687" s="2">
        <v>43685</v>
      </c>
      <c r="B43687">
        <v>4446150</v>
      </c>
      <c r="C43687" t="s">
        <v>73552</v>
      </c>
      <c r="D43687">
        <v>0.82199999999999995</v>
      </c>
      <c r="E43687" t="s">
        <v>73553</v>
      </c>
      <c r="F43687">
        <v>10551</v>
      </c>
      <c r="G43687" t="s">
        <v>52238</v>
      </c>
      <c r="H43687" t="s">
        <v>73553</v>
      </c>
      <c r="I43687" t="s">
        <v>73554</v>
      </c>
      <c r="J43687" t="s">
        <v>73555</v>
      </c>
      <c r="K43687">
        <v>2.914871817540051</v>
      </c>
      <c r="L43687">
        <v>0.3850851896089259</v>
      </c>
      <c r="M43687" t="s">
        <v>73554</v>
      </c>
      <c r="N43687" t="s">
        <v>73554</v>
      </c>
      <c r="O43687" t="s">
        <v>95901</v>
      </c>
      <c r="P43687" t="s">
        <v>95902</v>
      </c>
      <c r="Q43687" t="s">
        <v>95903</v>
      </c>
      <c r="R43687" t="s">
        <v>95904</v>
      </c>
    </row>
    <row r="43688" spans="1:18" x14ac:dyDescent="0.25">
      <c r="A43688" s="2">
        <v>43686</v>
      </c>
      <c r="B43688">
        <v>4446150</v>
      </c>
      <c r="C43688" t="s">
        <v>73552</v>
      </c>
      <c r="D43688">
        <v>0.82199999999999995</v>
      </c>
      <c r="E43688" t="s">
        <v>73553</v>
      </c>
      <c r="F43688">
        <v>10551</v>
      </c>
      <c r="G43688" t="s">
        <v>52238</v>
      </c>
      <c r="H43688" t="s">
        <v>73553</v>
      </c>
      <c r="I43688" t="s">
        <v>73554</v>
      </c>
      <c r="J43688" t="s">
        <v>73555</v>
      </c>
      <c r="K43688">
        <v>2.914871817540051</v>
      </c>
      <c r="L43688">
        <v>0.3850851896089259</v>
      </c>
      <c r="M43688" t="s">
        <v>73554</v>
      </c>
      <c r="N43688" t="s">
        <v>73554</v>
      </c>
      <c r="O43688" t="s">
        <v>95901</v>
      </c>
      <c r="P43688" t="s">
        <v>95902</v>
      </c>
      <c r="Q43688" t="s">
        <v>95903</v>
      </c>
      <c r="R43688" t="s">
        <v>95905</v>
      </c>
    </row>
    <row r="43689" spans="1:18" x14ac:dyDescent="0.25">
      <c r="A43689" s="2">
        <v>43687</v>
      </c>
      <c r="B43689">
        <v>4446150</v>
      </c>
      <c r="C43689" t="s">
        <v>73552</v>
      </c>
      <c r="D43689">
        <v>0.82199999999999995</v>
      </c>
      <c r="E43689" t="s">
        <v>73553</v>
      </c>
      <c r="F43689">
        <v>10551</v>
      </c>
      <c r="G43689" t="s">
        <v>52238</v>
      </c>
      <c r="H43689" t="s">
        <v>73553</v>
      </c>
      <c r="I43689" t="s">
        <v>73554</v>
      </c>
      <c r="J43689" t="s">
        <v>73555</v>
      </c>
      <c r="K43689">
        <v>2.914871817540051</v>
      </c>
      <c r="L43689">
        <v>0.3850851896089259</v>
      </c>
      <c r="M43689" t="s">
        <v>73554</v>
      </c>
      <c r="N43689" t="s">
        <v>73554</v>
      </c>
      <c r="O43689" t="s">
        <v>95901</v>
      </c>
      <c r="P43689" t="s">
        <v>95902</v>
      </c>
      <c r="Q43689" t="s">
        <v>95903</v>
      </c>
      <c r="R43689" t="s">
        <v>75717</v>
      </c>
    </row>
    <row r="43690" spans="1:18" x14ac:dyDescent="0.25">
      <c r="A43690" s="2">
        <v>43688</v>
      </c>
      <c r="B43690">
        <v>4446150</v>
      </c>
      <c r="C43690" t="s">
        <v>73552</v>
      </c>
      <c r="D43690">
        <v>0.82199999999999995</v>
      </c>
      <c r="E43690" t="s">
        <v>73553</v>
      </c>
      <c r="F43690">
        <v>10551</v>
      </c>
      <c r="G43690" t="s">
        <v>52238</v>
      </c>
      <c r="H43690" t="s">
        <v>73553</v>
      </c>
      <c r="I43690" t="s">
        <v>73554</v>
      </c>
      <c r="J43690" t="s">
        <v>73555</v>
      </c>
      <c r="K43690">
        <v>2.914871817540051</v>
      </c>
      <c r="L43690">
        <v>0.3850851896089259</v>
      </c>
      <c r="M43690" t="s">
        <v>73554</v>
      </c>
      <c r="N43690" t="s">
        <v>73554</v>
      </c>
      <c r="O43690" t="s">
        <v>95901</v>
      </c>
      <c r="P43690" t="s">
        <v>95902</v>
      </c>
      <c r="Q43690" t="s">
        <v>95903</v>
      </c>
      <c r="R43690" t="s">
        <v>78343</v>
      </c>
    </row>
    <row r="43691" spans="1:18" x14ac:dyDescent="0.25">
      <c r="A43691" s="2">
        <v>43689</v>
      </c>
      <c r="B43691">
        <v>4446150</v>
      </c>
      <c r="C43691" t="s">
        <v>73552</v>
      </c>
      <c r="D43691">
        <v>0.82199999999999995</v>
      </c>
      <c r="E43691" t="s">
        <v>73553</v>
      </c>
      <c r="F43691">
        <v>10551</v>
      </c>
      <c r="G43691" t="s">
        <v>52238</v>
      </c>
      <c r="H43691" t="s">
        <v>73553</v>
      </c>
      <c r="I43691" t="s">
        <v>73554</v>
      </c>
      <c r="J43691" t="s">
        <v>73555</v>
      </c>
      <c r="K43691">
        <v>2.914871817540051</v>
      </c>
      <c r="L43691">
        <v>0.3850851896089259</v>
      </c>
      <c r="M43691" t="s">
        <v>73554</v>
      </c>
      <c r="N43691" t="s">
        <v>73554</v>
      </c>
      <c r="O43691" t="s">
        <v>95901</v>
      </c>
      <c r="P43691" t="s">
        <v>95902</v>
      </c>
      <c r="Q43691" t="s">
        <v>95903</v>
      </c>
      <c r="R43691" t="s">
        <v>95906</v>
      </c>
    </row>
    <row r="43692" spans="1:18" x14ac:dyDescent="0.25">
      <c r="A43692" s="2">
        <v>43690</v>
      </c>
      <c r="B43692">
        <v>4446150</v>
      </c>
      <c r="C43692" t="s">
        <v>73552</v>
      </c>
      <c r="D43692">
        <v>0.82199999999999995</v>
      </c>
      <c r="E43692" t="s">
        <v>73553</v>
      </c>
      <c r="F43692">
        <v>10551</v>
      </c>
      <c r="G43692" t="s">
        <v>52238</v>
      </c>
      <c r="H43692" t="s">
        <v>73553</v>
      </c>
      <c r="I43692" t="s">
        <v>73554</v>
      </c>
      <c r="J43692" t="s">
        <v>73555</v>
      </c>
      <c r="K43692">
        <v>2.914871817540051</v>
      </c>
      <c r="L43692">
        <v>0.3850851896089259</v>
      </c>
      <c r="M43692" t="s">
        <v>73554</v>
      </c>
      <c r="N43692" t="s">
        <v>73554</v>
      </c>
      <c r="O43692" t="s">
        <v>95901</v>
      </c>
      <c r="P43692" t="s">
        <v>95902</v>
      </c>
      <c r="Q43692" t="s">
        <v>95903</v>
      </c>
      <c r="R43692" t="s">
        <v>81448</v>
      </c>
    </row>
    <row r="43693" spans="1:18" x14ac:dyDescent="0.25">
      <c r="A43693" s="2">
        <v>43691</v>
      </c>
      <c r="B43693">
        <v>4446150</v>
      </c>
      <c r="C43693" t="s">
        <v>73552</v>
      </c>
      <c r="D43693">
        <v>0.82199999999999995</v>
      </c>
      <c r="E43693" t="s">
        <v>73553</v>
      </c>
      <c r="F43693">
        <v>10551</v>
      </c>
      <c r="G43693" t="s">
        <v>52238</v>
      </c>
      <c r="H43693" t="s">
        <v>73553</v>
      </c>
      <c r="I43693" t="s">
        <v>73554</v>
      </c>
      <c r="J43693" t="s">
        <v>73555</v>
      </c>
      <c r="K43693">
        <v>2.914871817540051</v>
      </c>
      <c r="L43693">
        <v>0.3850851896089259</v>
      </c>
      <c r="M43693" t="s">
        <v>73554</v>
      </c>
      <c r="N43693" t="s">
        <v>73554</v>
      </c>
      <c r="O43693" t="s">
        <v>95901</v>
      </c>
      <c r="P43693" t="s">
        <v>95902</v>
      </c>
      <c r="Q43693" t="s">
        <v>95903</v>
      </c>
      <c r="R43693" t="s">
        <v>74678</v>
      </c>
    </row>
    <row r="43694" spans="1:18" x14ac:dyDescent="0.25">
      <c r="A43694" s="2">
        <v>43692</v>
      </c>
      <c r="B43694">
        <v>4446150</v>
      </c>
      <c r="C43694" t="s">
        <v>73552</v>
      </c>
      <c r="D43694">
        <v>0.82199999999999995</v>
      </c>
      <c r="E43694" t="s">
        <v>73553</v>
      </c>
      <c r="F43694">
        <v>10551</v>
      </c>
      <c r="G43694" t="s">
        <v>52238</v>
      </c>
      <c r="H43694" t="s">
        <v>73553</v>
      </c>
      <c r="I43694" t="s">
        <v>73554</v>
      </c>
      <c r="J43694" t="s">
        <v>73555</v>
      </c>
      <c r="K43694">
        <v>2.914871817540051</v>
      </c>
      <c r="L43694">
        <v>0.3850851896089259</v>
      </c>
      <c r="M43694" t="s">
        <v>73554</v>
      </c>
      <c r="N43694" t="s">
        <v>73554</v>
      </c>
      <c r="O43694" t="s">
        <v>95901</v>
      </c>
      <c r="P43694" t="s">
        <v>95902</v>
      </c>
      <c r="Q43694" t="s">
        <v>95903</v>
      </c>
      <c r="R43694" t="s">
        <v>74970</v>
      </c>
    </row>
    <row r="43695" spans="1:18" x14ac:dyDescent="0.25">
      <c r="A43695" s="2">
        <v>43693</v>
      </c>
      <c r="B43695">
        <v>4446150</v>
      </c>
      <c r="C43695" t="s">
        <v>73552</v>
      </c>
      <c r="D43695">
        <v>0.82199999999999995</v>
      </c>
      <c r="E43695" t="s">
        <v>73553</v>
      </c>
      <c r="F43695">
        <v>10551</v>
      </c>
      <c r="G43695" t="s">
        <v>52238</v>
      </c>
      <c r="H43695" t="s">
        <v>73553</v>
      </c>
      <c r="I43695" t="s">
        <v>73554</v>
      </c>
      <c r="J43695" t="s">
        <v>73555</v>
      </c>
      <c r="K43695">
        <v>2.914871817540051</v>
      </c>
      <c r="L43695">
        <v>0.3850851896089259</v>
      </c>
      <c r="M43695" t="s">
        <v>73554</v>
      </c>
      <c r="N43695" t="s">
        <v>73554</v>
      </c>
      <c r="O43695" t="s">
        <v>95901</v>
      </c>
      <c r="P43695" t="s">
        <v>95902</v>
      </c>
      <c r="Q43695" t="s">
        <v>95903</v>
      </c>
      <c r="R43695" t="s">
        <v>75859</v>
      </c>
    </row>
    <row r="43696" spans="1:18" x14ac:dyDescent="0.25">
      <c r="A43696" s="2">
        <v>43694</v>
      </c>
      <c r="B43696">
        <v>4446150</v>
      </c>
      <c r="C43696" t="s">
        <v>73552</v>
      </c>
      <c r="D43696">
        <v>0.82199999999999995</v>
      </c>
      <c r="E43696" t="s">
        <v>73553</v>
      </c>
      <c r="F43696">
        <v>10551</v>
      </c>
      <c r="G43696" t="s">
        <v>52238</v>
      </c>
      <c r="H43696" t="s">
        <v>73553</v>
      </c>
      <c r="I43696" t="s">
        <v>73554</v>
      </c>
      <c r="J43696" t="s">
        <v>73555</v>
      </c>
      <c r="K43696">
        <v>2.914871817540051</v>
      </c>
      <c r="L43696">
        <v>0.3850851896089259</v>
      </c>
      <c r="M43696" t="s">
        <v>73554</v>
      </c>
      <c r="N43696" t="s">
        <v>73554</v>
      </c>
      <c r="O43696" t="s">
        <v>95901</v>
      </c>
      <c r="P43696" t="s">
        <v>95902</v>
      </c>
      <c r="Q43696" t="s">
        <v>95903</v>
      </c>
      <c r="R43696" t="s">
        <v>95390</v>
      </c>
    </row>
    <row r="43697" spans="1:18" x14ac:dyDescent="0.25">
      <c r="A43697" s="2">
        <v>43695</v>
      </c>
      <c r="B43697">
        <v>4446150</v>
      </c>
      <c r="C43697" t="s">
        <v>73552</v>
      </c>
      <c r="D43697">
        <v>0.82199999999999995</v>
      </c>
      <c r="E43697" t="s">
        <v>73553</v>
      </c>
      <c r="F43697">
        <v>10551</v>
      </c>
      <c r="G43697" t="s">
        <v>52238</v>
      </c>
      <c r="H43697" t="s">
        <v>73553</v>
      </c>
      <c r="I43697" t="s">
        <v>73554</v>
      </c>
      <c r="J43697" t="s">
        <v>73555</v>
      </c>
      <c r="K43697">
        <v>2.914871817540051</v>
      </c>
      <c r="L43697">
        <v>0.3850851896089259</v>
      </c>
      <c r="M43697" t="s">
        <v>73554</v>
      </c>
      <c r="N43697" t="s">
        <v>73554</v>
      </c>
      <c r="O43697" t="s">
        <v>95901</v>
      </c>
      <c r="P43697" t="s">
        <v>95902</v>
      </c>
      <c r="Q43697" t="s">
        <v>95903</v>
      </c>
      <c r="R43697" t="s">
        <v>91308</v>
      </c>
    </row>
    <row r="43698" spans="1:18" x14ac:dyDescent="0.25">
      <c r="A43698" s="2">
        <v>43696</v>
      </c>
      <c r="B43698">
        <v>4440910</v>
      </c>
      <c r="C43698" t="s">
        <v>73556</v>
      </c>
      <c r="D43698">
        <v>0.81699999999999995</v>
      </c>
      <c r="E43698" t="s">
        <v>73557</v>
      </c>
      <c r="F43698">
        <v>10567</v>
      </c>
      <c r="G43698" t="s">
        <v>28</v>
      </c>
      <c r="H43698" t="s">
        <v>73557</v>
      </c>
      <c r="I43698" t="s">
        <v>73558</v>
      </c>
      <c r="J43698" t="s">
        <v>73559</v>
      </c>
      <c r="K43698">
        <v>2.9122220565324159</v>
      </c>
      <c r="L43698">
        <v>0.38473512834245671</v>
      </c>
      <c r="M43698" t="s">
        <v>73558</v>
      </c>
      <c r="N43698" t="s">
        <v>73558</v>
      </c>
      <c r="O43698" t="s">
        <v>95907</v>
      </c>
      <c r="P43698" t="s">
        <v>95908</v>
      </c>
      <c r="Q43698" t="s">
        <v>95909</v>
      </c>
      <c r="R43698" t="s">
        <v>88978</v>
      </c>
    </row>
    <row r="43699" spans="1:18" x14ac:dyDescent="0.25">
      <c r="A43699" s="2">
        <v>43697</v>
      </c>
      <c r="B43699">
        <v>4440910</v>
      </c>
      <c r="C43699" t="s">
        <v>73556</v>
      </c>
      <c r="D43699">
        <v>0.81699999999999995</v>
      </c>
      <c r="E43699" t="s">
        <v>73557</v>
      </c>
      <c r="F43699">
        <v>10567</v>
      </c>
      <c r="G43699" t="s">
        <v>28</v>
      </c>
      <c r="H43699" t="s">
        <v>73557</v>
      </c>
      <c r="I43699" t="s">
        <v>73558</v>
      </c>
      <c r="J43699" t="s">
        <v>73559</v>
      </c>
      <c r="K43699">
        <v>2.9122220565324159</v>
      </c>
      <c r="L43699">
        <v>0.38473512834245671</v>
      </c>
      <c r="M43699" t="s">
        <v>73558</v>
      </c>
      <c r="N43699" t="s">
        <v>73558</v>
      </c>
      <c r="O43699" t="s">
        <v>95907</v>
      </c>
      <c r="P43699" t="s">
        <v>95908</v>
      </c>
      <c r="Q43699" t="s">
        <v>95909</v>
      </c>
      <c r="R43699" t="s">
        <v>85871</v>
      </c>
    </row>
    <row r="43700" spans="1:18" x14ac:dyDescent="0.25">
      <c r="A43700" s="2">
        <v>43698</v>
      </c>
      <c r="B43700">
        <v>4440910</v>
      </c>
      <c r="C43700" t="s">
        <v>73556</v>
      </c>
      <c r="D43700">
        <v>0.81699999999999995</v>
      </c>
      <c r="E43700" t="s">
        <v>73557</v>
      </c>
      <c r="F43700">
        <v>10567</v>
      </c>
      <c r="G43700" t="s">
        <v>28</v>
      </c>
      <c r="H43700" t="s">
        <v>73557</v>
      </c>
      <c r="I43700" t="s">
        <v>73558</v>
      </c>
      <c r="J43700" t="s">
        <v>73559</v>
      </c>
      <c r="K43700">
        <v>2.9122220565324159</v>
      </c>
      <c r="L43700">
        <v>0.38473512834245671</v>
      </c>
      <c r="M43700" t="s">
        <v>73558</v>
      </c>
      <c r="N43700" t="s">
        <v>73558</v>
      </c>
      <c r="O43700" t="s">
        <v>95907</v>
      </c>
      <c r="P43700" t="s">
        <v>95908</v>
      </c>
      <c r="Q43700" t="s">
        <v>95909</v>
      </c>
      <c r="R43700" t="s">
        <v>79443</v>
      </c>
    </row>
    <row r="43701" spans="1:18" x14ac:dyDescent="0.25">
      <c r="A43701" s="2">
        <v>43699</v>
      </c>
      <c r="B43701">
        <v>4440910</v>
      </c>
      <c r="C43701" t="s">
        <v>73556</v>
      </c>
      <c r="D43701">
        <v>0.81699999999999995</v>
      </c>
      <c r="E43701" t="s">
        <v>73557</v>
      </c>
      <c r="F43701">
        <v>10567</v>
      </c>
      <c r="G43701" t="s">
        <v>28</v>
      </c>
      <c r="H43701" t="s">
        <v>73557</v>
      </c>
      <c r="I43701" t="s">
        <v>73558</v>
      </c>
      <c r="J43701" t="s">
        <v>73559</v>
      </c>
      <c r="K43701">
        <v>2.9122220565324159</v>
      </c>
      <c r="L43701">
        <v>0.38473512834245671</v>
      </c>
      <c r="M43701" t="s">
        <v>73558</v>
      </c>
      <c r="N43701" t="s">
        <v>73558</v>
      </c>
      <c r="O43701" t="s">
        <v>95907</v>
      </c>
      <c r="P43701" t="s">
        <v>95908</v>
      </c>
      <c r="Q43701" t="s">
        <v>95909</v>
      </c>
      <c r="R43701" t="s">
        <v>78117</v>
      </c>
    </row>
    <row r="43702" spans="1:18" x14ac:dyDescent="0.25">
      <c r="A43702" s="2">
        <v>43700</v>
      </c>
      <c r="B43702">
        <v>4440910</v>
      </c>
      <c r="C43702" t="s">
        <v>73556</v>
      </c>
      <c r="D43702">
        <v>0.81699999999999995</v>
      </c>
      <c r="E43702" t="s">
        <v>73557</v>
      </c>
      <c r="F43702">
        <v>10567</v>
      </c>
      <c r="G43702" t="s">
        <v>28</v>
      </c>
      <c r="H43702" t="s">
        <v>73557</v>
      </c>
      <c r="I43702" t="s">
        <v>73558</v>
      </c>
      <c r="J43702" t="s">
        <v>73559</v>
      </c>
      <c r="K43702">
        <v>2.9122220565324159</v>
      </c>
      <c r="L43702">
        <v>0.38473512834245671</v>
      </c>
      <c r="M43702" t="s">
        <v>73558</v>
      </c>
      <c r="N43702" t="s">
        <v>73558</v>
      </c>
      <c r="O43702" t="s">
        <v>95907</v>
      </c>
      <c r="P43702" t="s">
        <v>95908</v>
      </c>
      <c r="Q43702" t="s">
        <v>95909</v>
      </c>
      <c r="R43702" t="s">
        <v>79845</v>
      </c>
    </row>
    <row r="43703" spans="1:18" x14ac:dyDescent="0.25">
      <c r="A43703" s="2">
        <v>43701</v>
      </c>
      <c r="B43703">
        <v>4440910</v>
      </c>
      <c r="C43703" t="s">
        <v>73556</v>
      </c>
      <c r="D43703">
        <v>0.81699999999999995</v>
      </c>
      <c r="E43703" t="s">
        <v>73557</v>
      </c>
      <c r="F43703">
        <v>10567</v>
      </c>
      <c r="G43703" t="s">
        <v>28</v>
      </c>
      <c r="H43703" t="s">
        <v>73557</v>
      </c>
      <c r="I43703" t="s">
        <v>73558</v>
      </c>
      <c r="J43703" t="s">
        <v>73559</v>
      </c>
      <c r="K43703">
        <v>2.9122220565324159</v>
      </c>
      <c r="L43703">
        <v>0.38473512834245671</v>
      </c>
      <c r="M43703" t="s">
        <v>73558</v>
      </c>
      <c r="N43703" t="s">
        <v>73558</v>
      </c>
      <c r="O43703" t="s">
        <v>95907</v>
      </c>
      <c r="P43703" t="s">
        <v>95908</v>
      </c>
      <c r="Q43703" t="s">
        <v>95909</v>
      </c>
      <c r="R43703" t="s">
        <v>88979</v>
      </c>
    </row>
    <row r="43704" spans="1:18" x14ac:dyDescent="0.25">
      <c r="A43704" s="2">
        <v>43702</v>
      </c>
      <c r="B43704">
        <v>4437069</v>
      </c>
      <c r="C43704" t="s">
        <v>73560</v>
      </c>
      <c r="D43704">
        <v>0.81599999999999995</v>
      </c>
      <c r="E43704" t="s">
        <v>73561</v>
      </c>
      <c r="F43704">
        <v>10574</v>
      </c>
      <c r="G43704" t="s">
        <v>28</v>
      </c>
      <c r="H43704" t="s">
        <v>73561</v>
      </c>
      <c r="I43704" t="s">
        <v>73562</v>
      </c>
      <c r="J43704" t="s">
        <v>73563</v>
      </c>
      <c r="K43704">
        <v>2.9116901587538608</v>
      </c>
      <c r="L43704">
        <v>0.38466485905799808</v>
      </c>
      <c r="M43704" t="s">
        <v>73562</v>
      </c>
      <c r="N43704" t="s">
        <v>73562</v>
      </c>
      <c r="O43704" t="s">
        <v>95910</v>
      </c>
      <c r="P43704" t="s">
        <v>95911</v>
      </c>
      <c r="Q43704" t="s">
        <v>95912</v>
      </c>
      <c r="R43704" t="s">
        <v>75369</v>
      </c>
    </row>
    <row r="43705" spans="1:18" x14ac:dyDescent="0.25">
      <c r="A43705" s="2">
        <v>43703</v>
      </c>
      <c r="B43705">
        <v>4437069</v>
      </c>
      <c r="C43705" t="s">
        <v>73560</v>
      </c>
      <c r="D43705">
        <v>0.81599999999999995</v>
      </c>
      <c r="E43705" t="s">
        <v>73561</v>
      </c>
      <c r="F43705">
        <v>10574</v>
      </c>
      <c r="G43705" t="s">
        <v>28</v>
      </c>
      <c r="H43705" t="s">
        <v>73561</v>
      </c>
      <c r="I43705" t="s">
        <v>73562</v>
      </c>
      <c r="J43705" t="s">
        <v>73563</v>
      </c>
      <c r="K43705">
        <v>2.9116901587538608</v>
      </c>
      <c r="L43705">
        <v>0.38466485905799808</v>
      </c>
      <c r="M43705" t="s">
        <v>73562</v>
      </c>
      <c r="N43705" t="s">
        <v>73562</v>
      </c>
      <c r="O43705" t="s">
        <v>95910</v>
      </c>
      <c r="P43705" t="s">
        <v>95911</v>
      </c>
      <c r="Q43705" t="s">
        <v>95912</v>
      </c>
      <c r="R43705" t="s">
        <v>80541</v>
      </c>
    </row>
    <row r="43706" spans="1:18" x14ac:dyDescent="0.25">
      <c r="A43706" s="2">
        <v>43704</v>
      </c>
      <c r="B43706">
        <v>4444453</v>
      </c>
      <c r="C43706" t="s">
        <v>73564</v>
      </c>
      <c r="D43706">
        <v>0.80200000000000005</v>
      </c>
      <c r="E43706" t="s">
        <v>73565</v>
      </c>
      <c r="F43706">
        <v>10616</v>
      </c>
      <c r="G43706" t="s">
        <v>28</v>
      </c>
      <c r="H43706" t="s">
        <v>73565</v>
      </c>
      <c r="I43706" t="s">
        <v>73566</v>
      </c>
      <c r="J43706" t="s">
        <v>73567</v>
      </c>
      <c r="K43706">
        <v>2.904174368284163</v>
      </c>
      <c r="L43706">
        <v>0.3836719441789736</v>
      </c>
      <c r="M43706" t="s">
        <v>73566</v>
      </c>
      <c r="N43706" t="s">
        <v>73566</v>
      </c>
      <c r="O43706" t="s">
        <v>95913</v>
      </c>
      <c r="P43706" t="s">
        <v>95914</v>
      </c>
      <c r="Q43706" t="s">
        <v>95915</v>
      </c>
      <c r="R43706" t="s">
        <v>76203</v>
      </c>
    </row>
    <row r="43707" spans="1:18" x14ac:dyDescent="0.25">
      <c r="A43707" s="2">
        <v>43705</v>
      </c>
      <c r="B43707">
        <v>4444453</v>
      </c>
      <c r="C43707" t="s">
        <v>73564</v>
      </c>
      <c r="D43707">
        <v>0.80200000000000005</v>
      </c>
      <c r="E43707" t="s">
        <v>73565</v>
      </c>
      <c r="F43707">
        <v>10616</v>
      </c>
      <c r="G43707" t="s">
        <v>28</v>
      </c>
      <c r="H43707" t="s">
        <v>73565</v>
      </c>
      <c r="I43707" t="s">
        <v>73566</v>
      </c>
      <c r="J43707" t="s">
        <v>73567</v>
      </c>
      <c r="K43707">
        <v>2.904174368284163</v>
      </c>
      <c r="L43707">
        <v>0.3836719441789736</v>
      </c>
      <c r="M43707" t="s">
        <v>73566</v>
      </c>
      <c r="N43707" t="s">
        <v>73566</v>
      </c>
      <c r="O43707" t="s">
        <v>95913</v>
      </c>
      <c r="P43707" t="s">
        <v>95914</v>
      </c>
      <c r="Q43707" t="s">
        <v>95915</v>
      </c>
      <c r="R43707" t="s">
        <v>75485</v>
      </c>
    </row>
    <row r="43708" spans="1:18" x14ac:dyDescent="0.25">
      <c r="A43708" s="2">
        <v>43706</v>
      </c>
      <c r="B43708">
        <v>4444453</v>
      </c>
      <c r="C43708" t="s">
        <v>73564</v>
      </c>
      <c r="D43708">
        <v>0.80200000000000005</v>
      </c>
      <c r="E43708" t="s">
        <v>73565</v>
      </c>
      <c r="F43708">
        <v>10616</v>
      </c>
      <c r="G43708" t="s">
        <v>28</v>
      </c>
      <c r="H43708" t="s">
        <v>73565</v>
      </c>
      <c r="I43708" t="s">
        <v>73566</v>
      </c>
      <c r="J43708" t="s">
        <v>73567</v>
      </c>
      <c r="K43708">
        <v>2.904174368284163</v>
      </c>
      <c r="L43708">
        <v>0.3836719441789736</v>
      </c>
      <c r="M43708" t="s">
        <v>73566</v>
      </c>
      <c r="N43708" t="s">
        <v>73566</v>
      </c>
      <c r="O43708" t="s">
        <v>95913</v>
      </c>
      <c r="P43708" t="s">
        <v>95914</v>
      </c>
      <c r="Q43708" t="s">
        <v>95915</v>
      </c>
      <c r="R43708" t="s">
        <v>84057</v>
      </c>
    </row>
    <row r="43709" spans="1:18" x14ac:dyDescent="0.25">
      <c r="A43709" s="2">
        <v>43707</v>
      </c>
      <c r="B43709">
        <v>4444453</v>
      </c>
      <c r="C43709" t="s">
        <v>73564</v>
      </c>
      <c r="D43709">
        <v>0.80200000000000005</v>
      </c>
      <c r="E43709" t="s">
        <v>73565</v>
      </c>
      <c r="F43709">
        <v>10616</v>
      </c>
      <c r="G43709" t="s">
        <v>28</v>
      </c>
      <c r="H43709" t="s">
        <v>73565</v>
      </c>
      <c r="I43709" t="s">
        <v>73566</v>
      </c>
      <c r="J43709" t="s">
        <v>73567</v>
      </c>
      <c r="K43709">
        <v>2.904174368284163</v>
      </c>
      <c r="L43709">
        <v>0.3836719441789736</v>
      </c>
      <c r="M43709" t="s">
        <v>73566</v>
      </c>
      <c r="N43709" t="s">
        <v>73566</v>
      </c>
      <c r="O43709" t="s">
        <v>95913</v>
      </c>
      <c r="P43709" t="s">
        <v>95914</v>
      </c>
      <c r="Q43709" t="s">
        <v>95915</v>
      </c>
      <c r="R43709" t="s">
        <v>76092</v>
      </c>
    </row>
    <row r="43710" spans="1:18" x14ac:dyDescent="0.25">
      <c r="A43710" s="2">
        <v>43708</v>
      </c>
      <c r="B43710">
        <v>4444453</v>
      </c>
      <c r="C43710" t="s">
        <v>73564</v>
      </c>
      <c r="D43710">
        <v>0.80200000000000005</v>
      </c>
      <c r="E43710" t="s">
        <v>73565</v>
      </c>
      <c r="F43710">
        <v>10616</v>
      </c>
      <c r="G43710" t="s">
        <v>28</v>
      </c>
      <c r="H43710" t="s">
        <v>73565</v>
      </c>
      <c r="I43710" t="s">
        <v>73566</v>
      </c>
      <c r="J43710" t="s">
        <v>73567</v>
      </c>
      <c r="K43710">
        <v>2.904174368284163</v>
      </c>
      <c r="L43710">
        <v>0.3836719441789736</v>
      </c>
      <c r="M43710" t="s">
        <v>73566</v>
      </c>
      <c r="N43710" t="s">
        <v>73566</v>
      </c>
      <c r="O43710" t="s">
        <v>95913</v>
      </c>
      <c r="P43710" t="s">
        <v>95914</v>
      </c>
      <c r="Q43710" t="s">
        <v>95915</v>
      </c>
      <c r="R43710" t="s">
        <v>80084</v>
      </c>
    </row>
    <row r="43711" spans="1:18" x14ac:dyDescent="0.25">
      <c r="A43711" s="2">
        <v>43709</v>
      </c>
      <c r="B43711">
        <v>4444453</v>
      </c>
      <c r="C43711" t="s">
        <v>73564</v>
      </c>
      <c r="D43711">
        <v>0.80200000000000005</v>
      </c>
      <c r="E43711" t="s">
        <v>73565</v>
      </c>
      <c r="F43711">
        <v>10616</v>
      </c>
      <c r="G43711" t="s">
        <v>28</v>
      </c>
      <c r="H43711" t="s">
        <v>73565</v>
      </c>
      <c r="I43711" t="s">
        <v>73566</v>
      </c>
      <c r="J43711" t="s">
        <v>73567</v>
      </c>
      <c r="K43711">
        <v>2.904174368284163</v>
      </c>
      <c r="L43711">
        <v>0.3836719441789736</v>
      </c>
      <c r="M43711" t="s">
        <v>73566</v>
      </c>
      <c r="N43711" t="s">
        <v>73566</v>
      </c>
      <c r="O43711" t="s">
        <v>95913</v>
      </c>
      <c r="P43711" t="s">
        <v>95914</v>
      </c>
      <c r="Q43711" t="s">
        <v>95915</v>
      </c>
      <c r="R43711" t="s">
        <v>77047</v>
      </c>
    </row>
    <row r="43712" spans="1:18" x14ac:dyDescent="0.25">
      <c r="A43712" s="2">
        <v>43710</v>
      </c>
      <c r="B43712">
        <v>4444453</v>
      </c>
      <c r="C43712" t="s">
        <v>73564</v>
      </c>
      <c r="D43712">
        <v>0.80200000000000005</v>
      </c>
      <c r="E43712" t="s">
        <v>73565</v>
      </c>
      <c r="F43712">
        <v>10616</v>
      </c>
      <c r="G43712" t="s">
        <v>28</v>
      </c>
      <c r="H43712" t="s">
        <v>73565</v>
      </c>
      <c r="I43712" t="s">
        <v>73566</v>
      </c>
      <c r="J43712" t="s">
        <v>73567</v>
      </c>
      <c r="K43712">
        <v>2.904174368284163</v>
      </c>
      <c r="L43712">
        <v>0.3836719441789736</v>
      </c>
      <c r="M43712" t="s">
        <v>73566</v>
      </c>
      <c r="N43712" t="s">
        <v>73566</v>
      </c>
      <c r="O43712" t="s">
        <v>95913</v>
      </c>
      <c r="P43712" t="s">
        <v>95914</v>
      </c>
      <c r="Q43712" t="s">
        <v>95915</v>
      </c>
      <c r="R43712" t="s">
        <v>74746</v>
      </c>
    </row>
    <row r="43713" spans="1:18" x14ac:dyDescent="0.25">
      <c r="A43713" s="2">
        <v>43711</v>
      </c>
      <c r="B43713">
        <v>4444453</v>
      </c>
      <c r="C43713" t="s">
        <v>73564</v>
      </c>
      <c r="D43713">
        <v>0.80200000000000005</v>
      </c>
      <c r="E43713" t="s">
        <v>73565</v>
      </c>
      <c r="F43713">
        <v>10616</v>
      </c>
      <c r="G43713" t="s">
        <v>28</v>
      </c>
      <c r="H43713" t="s">
        <v>73565</v>
      </c>
      <c r="I43713" t="s">
        <v>73566</v>
      </c>
      <c r="J43713" t="s">
        <v>73567</v>
      </c>
      <c r="K43713">
        <v>2.904174368284163</v>
      </c>
      <c r="L43713">
        <v>0.3836719441789736</v>
      </c>
      <c r="M43713" t="s">
        <v>73566</v>
      </c>
      <c r="N43713" t="s">
        <v>73566</v>
      </c>
      <c r="O43713" t="s">
        <v>95913</v>
      </c>
      <c r="P43713" t="s">
        <v>95914</v>
      </c>
      <c r="Q43713" t="s">
        <v>95915</v>
      </c>
      <c r="R43713" t="s">
        <v>74871</v>
      </c>
    </row>
    <row r="43714" spans="1:18" x14ac:dyDescent="0.25">
      <c r="A43714" s="2">
        <v>43712</v>
      </c>
      <c r="B43714">
        <v>4444453</v>
      </c>
      <c r="C43714" t="s">
        <v>73564</v>
      </c>
      <c r="D43714">
        <v>0.80200000000000005</v>
      </c>
      <c r="E43714" t="s">
        <v>73565</v>
      </c>
      <c r="F43714">
        <v>10616</v>
      </c>
      <c r="G43714" t="s">
        <v>28</v>
      </c>
      <c r="H43714" t="s">
        <v>73565</v>
      </c>
      <c r="I43714" t="s">
        <v>73566</v>
      </c>
      <c r="J43714" t="s">
        <v>73567</v>
      </c>
      <c r="K43714">
        <v>2.904174368284163</v>
      </c>
      <c r="L43714">
        <v>0.3836719441789736</v>
      </c>
      <c r="M43714" t="s">
        <v>73566</v>
      </c>
      <c r="N43714" t="s">
        <v>73566</v>
      </c>
      <c r="O43714" t="s">
        <v>95913</v>
      </c>
      <c r="P43714" t="s">
        <v>95914</v>
      </c>
      <c r="Q43714" t="s">
        <v>95915</v>
      </c>
      <c r="R43714" t="s">
        <v>78915</v>
      </c>
    </row>
    <row r="43715" spans="1:18" x14ac:dyDescent="0.25">
      <c r="A43715" s="2">
        <v>43713</v>
      </c>
      <c r="B43715">
        <v>4433689</v>
      </c>
      <c r="C43715" t="s">
        <v>73568</v>
      </c>
      <c r="D43715">
        <v>0.80200000000000005</v>
      </c>
      <c r="E43715" t="s">
        <v>73569</v>
      </c>
      <c r="F43715">
        <v>10617</v>
      </c>
      <c r="G43715" t="s">
        <v>28</v>
      </c>
      <c r="H43715" t="s">
        <v>73569</v>
      </c>
      <c r="I43715" t="s">
        <v>73570</v>
      </c>
      <c r="J43715" t="s">
        <v>73571</v>
      </c>
      <c r="K43715">
        <v>2.904174368284163</v>
      </c>
      <c r="L43715">
        <v>0.3836719441789736</v>
      </c>
      <c r="M43715" t="s">
        <v>73570</v>
      </c>
      <c r="N43715" t="s">
        <v>73570</v>
      </c>
      <c r="O43715" t="s">
        <v>95916</v>
      </c>
      <c r="P43715" t="s">
        <v>95917</v>
      </c>
      <c r="Q43715" t="s">
        <v>95918</v>
      </c>
      <c r="R43715" t="s">
        <v>95919</v>
      </c>
    </row>
    <row r="43716" spans="1:18" x14ac:dyDescent="0.25">
      <c r="A43716" s="2">
        <v>43714</v>
      </c>
      <c r="B43716">
        <v>4433689</v>
      </c>
      <c r="C43716" t="s">
        <v>73568</v>
      </c>
      <c r="D43716">
        <v>0.80200000000000005</v>
      </c>
      <c r="E43716" t="s">
        <v>73569</v>
      </c>
      <c r="F43716">
        <v>10617</v>
      </c>
      <c r="G43716" t="s">
        <v>28</v>
      </c>
      <c r="H43716" t="s">
        <v>73569</v>
      </c>
      <c r="I43716" t="s">
        <v>73570</v>
      </c>
      <c r="J43716" t="s">
        <v>73571</v>
      </c>
      <c r="K43716">
        <v>2.904174368284163</v>
      </c>
      <c r="L43716">
        <v>0.3836719441789736</v>
      </c>
      <c r="M43716" t="s">
        <v>73570</v>
      </c>
      <c r="N43716" t="s">
        <v>73570</v>
      </c>
      <c r="O43716" t="s">
        <v>95916</v>
      </c>
      <c r="P43716" t="s">
        <v>95917</v>
      </c>
      <c r="Q43716" t="s">
        <v>95918</v>
      </c>
      <c r="R43716" t="s">
        <v>95920</v>
      </c>
    </row>
    <row r="43717" spans="1:18" x14ac:dyDescent="0.25">
      <c r="A43717" s="2">
        <v>43715</v>
      </c>
      <c r="B43717">
        <v>4433689</v>
      </c>
      <c r="C43717" t="s">
        <v>73568</v>
      </c>
      <c r="D43717">
        <v>0.80200000000000005</v>
      </c>
      <c r="E43717" t="s">
        <v>73569</v>
      </c>
      <c r="F43717">
        <v>10617</v>
      </c>
      <c r="G43717" t="s">
        <v>28</v>
      </c>
      <c r="H43717" t="s">
        <v>73569</v>
      </c>
      <c r="I43717" t="s">
        <v>73570</v>
      </c>
      <c r="J43717" t="s">
        <v>73571</v>
      </c>
      <c r="K43717">
        <v>2.904174368284163</v>
      </c>
      <c r="L43717">
        <v>0.3836719441789736</v>
      </c>
      <c r="M43717" t="s">
        <v>73570</v>
      </c>
      <c r="N43717" t="s">
        <v>73570</v>
      </c>
      <c r="O43717" t="s">
        <v>95916</v>
      </c>
      <c r="P43717" t="s">
        <v>95917</v>
      </c>
      <c r="Q43717" t="s">
        <v>95918</v>
      </c>
      <c r="R43717" t="s">
        <v>89493</v>
      </c>
    </row>
    <row r="43718" spans="1:18" x14ac:dyDescent="0.25">
      <c r="A43718" s="2">
        <v>43716</v>
      </c>
      <c r="B43718">
        <v>4433689</v>
      </c>
      <c r="C43718" t="s">
        <v>73568</v>
      </c>
      <c r="D43718">
        <v>0.80200000000000005</v>
      </c>
      <c r="E43718" t="s">
        <v>73569</v>
      </c>
      <c r="F43718">
        <v>10617</v>
      </c>
      <c r="G43718" t="s">
        <v>28</v>
      </c>
      <c r="H43718" t="s">
        <v>73569</v>
      </c>
      <c r="I43718" t="s">
        <v>73570</v>
      </c>
      <c r="J43718" t="s">
        <v>73571</v>
      </c>
      <c r="K43718">
        <v>2.904174368284163</v>
      </c>
      <c r="L43718">
        <v>0.3836719441789736</v>
      </c>
      <c r="M43718" t="s">
        <v>73570</v>
      </c>
      <c r="N43718" t="s">
        <v>73570</v>
      </c>
      <c r="O43718" t="s">
        <v>95916</v>
      </c>
      <c r="P43718" t="s">
        <v>95917</v>
      </c>
      <c r="Q43718" t="s">
        <v>95918</v>
      </c>
      <c r="R43718" t="s">
        <v>80435</v>
      </c>
    </row>
    <row r="43719" spans="1:18" x14ac:dyDescent="0.25">
      <c r="A43719" s="2">
        <v>43717</v>
      </c>
      <c r="B43719">
        <v>4433689</v>
      </c>
      <c r="C43719" t="s">
        <v>73568</v>
      </c>
      <c r="D43719">
        <v>0.80200000000000005</v>
      </c>
      <c r="E43719" t="s">
        <v>73569</v>
      </c>
      <c r="F43719">
        <v>10617</v>
      </c>
      <c r="G43719" t="s">
        <v>28</v>
      </c>
      <c r="H43719" t="s">
        <v>73569</v>
      </c>
      <c r="I43719" t="s">
        <v>73570</v>
      </c>
      <c r="J43719" t="s">
        <v>73571</v>
      </c>
      <c r="K43719">
        <v>2.904174368284163</v>
      </c>
      <c r="L43719">
        <v>0.3836719441789736</v>
      </c>
      <c r="M43719" t="s">
        <v>73570</v>
      </c>
      <c r="N43719" t="s">
        <v>73570</v>
      </c>
      <c r="O43719" t="s">
        <v>95916</v>
      </c>
      <c r="P43719" t="s">
        <v>95917</v>
      </c>
      <c r="Q43719" t="s">
        <v>95918</v>
      </c>
      <c r="R43719" t="s">
        <v>84771</v>
      </c>
    </row>
    <row r="43720" spans="1:18" x14ac:dyDescent="0.25">
      <c r="A43720" s="2">
        <v>43718</v>
      </c>
      <c r="B43720">
        <v>4433689</v>
      </c>
      <c r="C43720" t="s">
        <v>73568</v>
      </c>
      <c r="D43720">
        <v>0.80200000000000005</v>
      </c>
      <c r="E43720" t="s">
        <v>73569</v>
      </c>
      <c r="F43720">
        <v>10617</v>
      </c>
      <c r="G43720" t="s">
        <v>28</v>
      </c>
      <c r="H43720" t="s">
        <v>73569</v>
      </c>
      <c r="I43720" t="s">
        <v>73570</v>
      </c>
      <c r="J43720" t="s">
        <v>73571</v>
      </c>
      <c r="K43720">
        <v>2.904174368284163</v>
      </c>
      <c r="L43720">
        <v>0.3836719441789736</v>
      </c>
      <c r="M43720" t="s">
        <v>73570</v>
      </c>
      <c r="N43720" t="s">
        <v>73570</v>
      </c>
      <c r="O43720" t="s">
        <v>95916</v>
      </c>
      <c r="P43720" t="s">
        <v>95917</v>
      </c>
      <c r="Q43720" t="s">
        <v>95918</v>
      </c>
      <c r="R43720" t="s">
        <v>95921</v>
      </c>
    </row>
    <row r="43721" spans="1:18" x14ac:dyDescent="0.25">
      <c r="A43721" s="2">
        <v>43719</v>
      </c>
      <c r="B43721">
        <v>4433689</v>
      </c>
      <c r="C43721" t="s">
        <v>73568</v>
      </c>
      <c r="D43721">
        <v>0.80200000000000005</v>
      </c>
      <c r="E43721" t="s">
        <v>73569</v>
      </c>
      <c r="F43721">
        <v>10617</v>
      </c>
      <c r="G43721" t="s">
        <v>28</v>
      </c>
      <c r="H43721" t="s">
        <v>73569</v>
      </c>
      <c r="I43721" t="s">
        <v>73570</v>
      </c>
      <c r="J43721" t="s">
        <v>73571</v>
      </c>
      <c r="K43721">
        <v>2.904174368284163</v>
      </c>
      <c r="L43721">
        <v>0.3836719441789736</v>
      </c>
      <c r="M43721" t="s">
        <v>73570</v>
      </c>
      <c r="N43721" t="s">
        <v>73570</v>
      </c>
      <c r="O43721" t="s">
        <v>95916</v>
      </c>
      <c r="P43721" t="s">
        <v>95917</v>
      </c>
      <c r="Q43721" t="s">
        <v>95918</v>
      </c>
      <c r="R43721" t="s">
        <v>95922</v>
      </c>
    </row>
    <row r="43722" spans="1:18" x14ac:dyDescent="0.25">
      <c r="A43722" s="2">
        <v>43720</v>
      </c>
      <c r="B43722">
        <v>4433689</v>
      </c>
      <c r="C43722" t="s">
        <v>73568</v>
      </c>
      <c r="D43722">
        <v>0.80200000000000005</v>
      </c>
      <c r="E43722" t="s">
        <v>73569</v>
      </c>
      <c r="F43722">
        <v>10617</v>
      </c>
      <c r="G43722" t="s">
        <v>28</v>
      </c>
      <c r="H43722" t="s">
        <v>73569</v>
      </c>
      <c r="I43722" t="s">
        <v>73570</v>
      </c>
      <c r="J43722" t="s">
        <v>73571</v>
      </c>
      <c r="K43722">
        <v>2.904174368284163</v>
      </c>
      <c r="L43722">
        <v>0.3836719441789736</v>
      </c>
      <c r="M43722" t="s">
        <v>73570</v>
      </c>
      <c r="N43722" t="s">
        <v>73570</v>
      </c>
      <c r="O43722" t="s">
        <v>95916</v>
      </c>
      <c r="P43722" t="s">
        <v>95917</v>
      </c>
      <c r="Q43722" t="s">
        <v>95918</v>
      </c>
      <c r="R43722" t="s">
        <v>89498</v>
      </c>
    </row>
    <row r="43723" spans="1:18" x14ac:dyDescent="0.25">
      <c r="A43723" s="2">
        <v>43721</v>
      </c>
      <c r="B43723">
        <v>4433689</v>
      </c>
      <c r="C43723" t="s">
        <v>73568</v>
      </c>
      <c r="D43723">
        <v>0.80200000000000005</v>
      </c>
      <c r="E43723" t="s">
        <v>73569</v>
      </c>
      <c r="F43723">
        <v>10617</v>
      </c>
      <c r="G43723" t="s">
        <v>28</v>
      </c>
      <c r="H43723" t="s">
        <v>73569</v>
      </c>
      <c r="I43723" t="s">
        <v>73570</v>
      </c>
      <c r="J43723" t="s">
        <v>73571</v>
      </c>
      <c r="K43723">
        <v>2.904174368284163</v>
      </c>
      <c r="L43723">
        <v>0.3836719441789736</v>
      </c>
      <c r="M43723" t="s">
        <v>73570</v>
      </c>
      <c r="N43723" t="s">
        <v>73570</v>
      </c>
      <c r="O43723" t="s">
        <v>95916</v>
      </c>
      <c r="P43723" t="s">
        <v>95917</v>
      </c>
      <c r="Q43723" t="s">
        <v>95918</v>
      </c>
      <c r="R43723" t="s">
        <v>83455</v>
      </c>
    </row>
    <row r="43724" spans="1:18" x14ac:dyDescent="0.25">
      <c r="A43724" s="2">
        <v>43722</v>
      </c>
      <c r="B43724">
        <v>4433689</v>
      </c>
      <c r="C43724" t="s">
        <v>73568</v>
      </c>
      <c r="D43724">
        <v>0.80200000000000005</v>
      </c>
      <c r="E43724" t="s">
        <v>73569</v>
      </c>
      <c r="F43724">
        <v>10617</v>
      </c>
      <c r="G43724" t="s">
        <v>28</v>
      </c>
      <c r="H43724" t="s">
        <v>73569</v>
      </c>
      <c r="I43724" t="s">
        <v>73570</v>
      </c>
      <c r="J43724" t="s">
        <v>73571</v>
      </c>
      <c r="K43724">
        <v>2.904174368284163</v>
      </c>
      <c r="L43724">
        <v>0.3836719441789736</v>
      </c>
      <c r="M43724" t="s">
        <v>73570</v>
      </c>
      <c r="N43724" t="s">
        <v>73570</v>
      </c>
      <c r="O43724" t="s">
        <v>95916</v>
      </c>
      <c r="P43724" t="s">
        <v>95917</v>
      </c>
      <c r="Q43724" t="s">
        <v>95918</v>
      </c>
      <c r="R43724" t="s">
        <v>78799</v>
      </c>
    </row>
    <row r="43725" spans="1:18" x14ac:dyDescent="0.25">
      <c r="A43725" s="2">
        <v>43723</v>
      </c>
      <c r="B43725">
        <v>4433689</v>
      </c>
      <c r="C43725" t="s">
        <v>73568</v>
      </c>
      <c r="D43725">
        <v>0.80200000000000005</v>
      </c>
      <c r="E43725" t="s">
        <v>73569</v>
      </c>
      <c r="F43725">
        <v>10617</v>
      </c>
      <c r="G43725" t="s">
        <v>28</v>
      </c>
      <c r="H43725" t="s">
        <v>73569</v>
      </c>
      <c r="I43725" t="s">
        <v>73570</v>
      </c>
      <c r="J43725" t="s">
        <v>73571</v>
      </c>
      <c r="K43725">
        <v>2.904174368284163</v>
      </c>
      <c r="L43725">
        <v>0.3836719441789736</v>
      </c>
      <c r="M43725" t="s">
        <v>73570</v>
      </c>
      <c r="N43725" t="s">
        <v>73570</v>
      </c>
      <c r="O43725" t="s">
        <v>95916</v>
      </c>
      <c r="P43725" t="s">
        <v>95917</v>
      </c>
      <c r="Q43725" t="s">
        <v>95918</v>
      </c>
      <c r="R43725" t="s">
        <v>93914</v>
      </c>
    </row>
    <row r="43726" spans="1:18" x14ac:dyDescent="0.25">
      <c r="A43726" s="2">
        <v>43724</v>
      </c>
      <c r="B43726">
        <v>4433689</v>
      </c>
      <c r="C43726" t="s">
        <v>73568</v>
      </c>
      <c r="D43726">
        <v>0.80200000000000005</v>
      </c>
      <c r="E43726" t="s">
        <v>73569</v>
      </c>
      <c r="F43726">
        <v>10617</v>
      </c>
      <c r="G43726" t="s">
        <v>28</v>
      </c>
      <c r="H43726" t="s">
        <v>73569</v>
      </c>
      <c r="I43726" t="s">
        <v>73570</v>
      </c>
      <c r="J43726" t="s">
        <v>73571</v>
      </c>
      <c r="K43726">
        <v>2.904174368284163</v>
      </c>
      <c r="L43726">
        <v>0.3836719441789736</v>
      </c>
      <c r="M43726" t="s">
        <v>73570</v>
      </c>
      <c r="N43726" t="s">
        <v>73570</v>
      </c>
      <c r="O43726" t="s">
        <v>95916</v>
      </c>
      <c r="P43726" t="s">
        <v>95917</v>
      </c>
      <c r="Q43726" t="s">
        <v>95918</v>
      </c>
      <c r="R43726" t="s">
        <v>89500</v>
      </c>
    </row>
    <row r="43727" spans="1:18" x14ac:dyDescent="0.25">
      <c r="A43727" s="2">
        <v>43725</v>
      </c>
      <c r="B43727">
        <v>4435233</v>
      </c>
      <c r="C43727" t="s">
        <v>73572</v>
      </c>
      <c r="D43727">
        <v>0.8</v>
      </c>
      <c r="E43727" t="s">
        <v>73573</v>
      </c>
      <c r="F43727">
        <v>10622</v>
      </c>
      <c r="G43727" t="s">
        <v>28886</v>
      </c>
      <c r="H43727" t="s">
        <v>73573</v>
      </c>
      <c r="I43727" t="s">
        <v>73574</v>
      </c>
      <c r="J43727" t="s">
        <v>73575</v>
      </c>
      <c r="K43727">
        <v>2.9030899869919442</v>
      </c>
      <c r="L43727">
        <v>0.38352868601818252</v>
      </c>
      <c r="M43727" t="s">
        <v>73574</v>
      </c>
      <c r="N43727" t="s">
        <v>73574</v>
      </c>
      <c r="O43727" t="s">
        <v>95923</v>
      </c>
      <c r="P43727" t="s">
        <v>95924</v>
      </c>
      <c r="Q43727" t="s">
        <v>95925</v>
      </c>
      <c r="R43727" t="s">
        <v>95925</v>
      </c>
    </row>
    <row r="43728" spans="1:18" x14ac:dyDescent="0.25">
      <c r="A43728" s="2">
        <v>43726</v>
      </c>
      <c r="B43728">
        <v>4440754</v>
      </c>
      <c r="C43728" t="s">
        <v>73576</v>
      </c>
      <c r="D43728">
        <v>0.8</v>
      </c>
      <c r="E43728" t="s">
        <v>73577</v>
      </c>
      <c r="F43728">
        <v>10626</v>
      </c>
      <c r="G43728" t="s">
        <v>28</v>
      </c>
      <c r="H43728" t="s">
        <v>73577</v>
      </c>
      <c r="I43728" t="s">
        <v>73578</v>
      </c>
      <c r="J43728" t="s">
        <v>73579</v>
      </c>
      <c r="K43728">
        <v>2.9030899869919442</v>
      </c>
      <c r="L43728">
        <v>0.38352868601818252</v>
      </c>
      <c r="M43728" t="s">
        <v>73578</v>
      </c>
      <c r="N43728" t="s">
        <v>73578</v>
      </c>
      <c r="O43728" t="s">
        <v>95926</v>
      </c>
      <c r="P43728" t="s">
        <v>95927</v>
      </c>
      <c r="Q43728" t="s">
        <v>74765</v>
      </c>
      <c r="R43728" t="s">
        <v>74765</v>
      </c>
    </row>
    <row r="43729" spans="1:18" x14ac:dyDescent="0.25">
      <c r="A43729" s="2">
        <v>43727</v>
      </c>
      <c r="B43729">
        <v>4446214</v>
      </c>
      <c r="C43729" t="s">
        <v>73580</v>
      </c>
      <c r="D43729">
        <v>0.79800000000000004</v>
      </c>
      <c r="E43729" t="s">
        <v>73581</v>
      </c>
      <c r="F43729">
        <v>10634</v>
      </c>
      <c r="G43729" t="s">
        <v>52238</v>
      </c>
      <c r="H43729" t="s">
        <v>73581</v>
      </c>
      <c r="I43729" t="s">
        <v>73582</v>
      </c>
      <c r="J43729" t="s">
        <v>73583</v>
      </c>
      <c r="K43729">
        <v>2.9020028913507301</v>
      </c>
      <c r="L43729">
        <v>0.38338506926337318</v>
      </c>
      <c r="M43729" t="s">
        <v>73582</v>
      </c>
      <c r="N43729" t="s">
        <v>73582</v>
      </c>
      <c r="O43729" t="s">
        <v>95928</v>
      </c>
      <c r="P43729" t="s">
        <v>73583</v>
      </c>
      <c r="Q43729" t="s">
        <v>95929</v>
      </c>
      <c r="R43729" t="s">
        <v>74666</v>
      </c>
    </row>
    <row r="43730" spans="1:18" x14ac:dyDescent="0.25">
      <c r="A43730" s="2">
        <v>43728</v>
      </c>
      <c r="B43730">
        <v>4446214</v>
      </c>
      <c r="C43730" t="s">
        <v>73580</v>
      </c>
      <c r="D43730">
        <v>0.79800000000000004</v>
      </c>
      <c r="E43730" t="s">
        <v>73581</v>
      </c>
      <c r="F43730">
        <v>10634</v>
      </c>
      <c r="G43730" t="s">
        <v>52238</v>
      </c>
      <c r="H43730" t="s">
        <v>73581</v>
      </c>
      <c r="I43730" t="s">
        <v>73582</v>
      </c>
      <c r="J43730" t="s">
        <v>73583</v>
      </c>
      <c r="K43730">
        <v>2.9020028913507301</v>
      </c>
      <c r="L43730">
        <v>0.38338506926337318</v>
      </c>
      <c r="M43730" t="s">
        <v>73582</v>
      </c>
      <c r="N43730" t="s">
        <v>73582</v>
      </c>
      <c r="O43730" t="s">
        <v>95928</v>
      </c>
      <c r="P43730" t="s">
        <v>73583</v>
      </c>
      <c r="Q43730" t="s">
        <v>95929</v>
      </c>
      <c r="R43730" t="s">
        <v>74780</v>
      </c>
    </row>
    <row r="43731" spans="1:18" x14ac:dyDescent="0.25">
      <c r="A43731" s="2">
        <v>43729</v>
      </c>
      <c r="B43731">
        <v>4446214</v>
      </c>
      <c r="C43731" t="s">
        <v>73580</v>
      </c>
      <c r="D43731">
        <v>0.79800000000000004</v>
      </c>
      <c r="E43731" t="s">
        <v>73581</v>
      </c>
      <c r="F43731">
        <v>10634</v>
      </c>
      <c r="G43731" t="s">
        <v>52238</v>
      </c>
      <c r="H43731" t="s">
        <v>73581</v>
      </c>
      <c r="I43731" t="s">
        <v>73582</v>
      </c>
      <c r="J43731" t="s">
        <v>73583</v>
      </c>
      <c r="K43731">
        <v>2.9020028913507301</v>
      </c>
      <c r="L43731">
        <v>0.38338506926337318</v>
      </c>
      <c r="M43731" t="s">
        <v>73582</v>
      </c>
      <c r="N43731" t="s">
        <v>73582</v>
      </c>
      <c r="O43731" t="s">
        <v>95928</v>
      </c>
      <c r="P43731" t="s">
        <v>73583</v>
      </c>
      <c r="Q43731" t="s">
        <v>95929</v>
      </c>
      <c r="R43731" t="s">
        <v>74735</v>
      </c>
    </row>
    <row r="43732" spans="1:18" x14ac:dyDescent="0.25">
      <c r="A43732" s="2">
        <v>43730</v>
      </c>
      <c r="B43732">
        <v>4446214</v>
      </c>
      <c r="C43732" t="s">
        <v>73580</v>
      </c>
      <c r="D43732">
        <v>0.79800000000000004</v>
      </c>
      <c r="E43732" t="s">
        <v>73581</v>
      </c>
      <c r="F43732">
        <v>10634</v>
      </c>
      <c r="G43732" t="s">
        <v>52238</v>
      </c>
      <c r="H43732" t="s">
        <v>73581</v>
      </c>
      <c r="I43732" t="s">
        <v>73582</v>
      </c>
      <c r="J43732" t="s">
        <v>73583</v>
      </c>
      <c r="K43732">
        <v>2.9020028913507301</v>
      </c>
      <c r="L43732">
        <v>0.38338506926337318</v>
      </c>
      <c r="M43732" t="s">
        <v>73582</v>
      </c>
      <c r="N43732" t="s">
        <v>73582</v>
      </c>
      <c r="O43732" t="s">
        <v>95928</v>
      </c>
      <c r="P43732" t="s">
        <v>73583</v>
      </c>
      <c r="Q43732" t="s">
        <v>95929</v>
      </c>
      <c r="R43732" t="s">
        <v>75977</v>
      </c>
    </row>
    <row r="43733" spans="1:18" x14ac:dyDescent="0.25">
      <c r="A43733" s="2">
        <v>43731</v>
      </c>
      <c r="B43733">
        <v>4435017</v>
      </c>
      <c r="C43733" t="s">
        <v>73584</v>
      </c>
      <c r="D43733">
        <v>0.79300000000000004</v>
      </c>
      <c r="E43733" t="s">
        <v>73585</v>
      </c>
      <c r="F43733">
        <v>10650</v>
      </c>
      <c r="G43733" t="s">
        <v>28</v>
      </c>
      <c r="H43733" t="s">
        <v>73585</v>
      </c>
      <c r="I43733" t="s">
        <v>73586</v>
      </c>
      <c r="J43733" t="s">
        <v>73587</v>
      </c>
      <c r="K43733">
        <v>2.8992731873176041</v>
      </c>
      <c r="L43733">
        <v>0.38302444668338631</v>
      </c>
      <c r="M43733" t="s">
        <v>73586</v>
      </c>
      <c r="N43733" t="s">
        <v>73586</v>
      </c>
      <c r="O43733" t="s">
        <v>95930</v>
      </c>
      <c r="P43733" t="s">
        <v>95931</v>
      </c>
      <c r="Q43733" t="s">
        <v>95932</v>
      </c>
      <c r="R43733" t="s">
        <v>76623</v>
      </c>
    </row>
    <row r="43734" spans="1:18" x14ac:dyDescent="0.25">
      <c r="A43734" s="2">
        <v>43732</v>
      </c>
      <c r="B43734">
        <v>4435017</v>
      </c>
      <c r="C43734" t="s">
        <v>73584</v>
      </c>
      <c r="D43734">
        <v>0.79300000000000004</v>
      </c>
      <c r="E43734" t="s">
        <v>73585</v>
      </c>
      <c r="F43734">
        <v>10650</v>
      </c>
      <c r="G43734" t="s">
        <v>28</v>
      </c>
      <c r="H43734" t="s">
        <v>73585</v>
      </c>
      <c r="I43734" t="s">
        <v>73586</v>
      </c>
      <c r="J43734" t="s">
        <v>73587</v>
      </c>
      <c r="K43734">
        <v>2.8992731873176041</v>
      </c>
      <c r="L43734">
        <v>0.38302444668338631</v>
      </c>
      <c r="M43734" t="s">
        <v>73586</v>
      </c>
      <c r="N43734" t="s">
        <v>73586</v>
      </c>
      <c r="O43734" t="s">
        <v>95930</v>
      </c>
      <c r="P43734" t="s">
        <v>95931</v>
      </c>
      <c r="Q43734" t="s">
        <v>95932</v>
      </c>
      <c r="R43734" t="s">
        <v>81081</v>
      </c>
    </row>
    <row r="43735" spans="1:18" x14ac:dyDescent="0.25">
      <c r="A43735" s="2">
        <v>43733</v>
      </c>
      <c r="B43735">
        <v>4435017</v>
      </c>
      <c r="C43735" t="s">
        <v>73584</v>
      </c>
      <c r="D43735">
        <v>0.79300000000000004</v>
      </c>
      <c r="E43735" t="s">
        <v>73585</v>
      </c>
      <c r="F43735">
        <v>10650</v>
      </c>
      <c r="G43735" t="s">
        <v>28</v>
      </c>
      <c r="H43735" t="s">
        <v>73585</v>
      </c>
      <c r="I43735" t="s">
        <v>73586</v>
      </c>
      <c r="J43735" t="s">
        <v>73587</v>
      </c>
      <c r="K43735">
        <v>2.8992731873176041</v>
      </c>
      <c r="L43735">
        <v>0.38302444668338631</v>
      </c>
      <c r="M43735" t="s">
        <v>73586</v>
      </c>
      <c r="N43735" t="s">
        <v>73586</v>
      </c>
      <c r="O43735" t="s">
        <v>95930</v>
      </c>
      <c r="P43735" t="s">
        <v>95931</v>
      </c>
      <c r="Q43735" t="s">
        <v>95932</v>
      </c>
      <c r="R43735" t="s">
        <v>81082</v>
      </c>
    </row>
    <row r="43736" spans="1:18" x14ac:dyDescent="0.25">
      <c r="A43736" s="2">
        <v>43734</v>
      </c>
      <c r="B43736">
        <v>4435017</v>
      </c>
      <c r="C43736" t="s">
        <v>73584</v>
      </c>
      <c r="D43736">
        <v>0.79300000000000004</v>
      </c>
      <c r="E43736" t="s">
        <v>73585</v>
      </c>
      <c r="F43736">
        <v>10650</v>
      </c>
      <c r="G43736" t="s">
        <v>28</v>
      </c>
      <c r="H43736" t="s">
        <v>73585</v>
      </c>
      <c r="I43736" t="s">
        <v>73586</v>
      </c>
      <c r="J43736" t="s">
        <v>73587</v>
      </c>
      <c r="K43736">
        <v>2.8992731873176041</v>
      </c>
      <c r="L43736">
        <v>0.38302444668338631</v>
      </c>
      <c r="M43736" t="s">
        <v>73586</v>
      </c>
      <c r="N43736" t="s">
        <v>73586</v>
      </c>
      <c r="O43736" t="s">
        <v>95930</v>
      </c>
      <c r="P43736" t="s">
        <v>95931</v>
      </c>
      <c r="Q43736" t="s">
        <v>95932</v>
      </c>
      <c r="R43736" t="s">
        <v>81083</v>
      </c>
    </row>
    <row r="43737" spans="1:18" x14ac:dyDescent="0.25">
      <c r="A43737" s="2">
        <v>43735</v>
      </c>
      <c r="B43737">
        <v>4450010</v>
      </c>
      <c r="C43737" t="s">
        <v>73588</v>
      </c>
      <c r="D43737">
        <v>0.78800000000000003</v>
      </c>
      <c r="E43737" t="s">
        <v>73589</v>
      </c>
      <c r="F43737">
        <v>10666</v>
      </c>
      <c r="G43737" t="s">
        <v>28886</v>
      </c>
      <c r="H43737" t="s">
        <v>73589</v>
      </c>
      <c r="I43737" t="s">
        <v>73590</v>
      </c>
      <c r="J43737" t="s">
        <v>73591</v>
      </c>
      <c r="K43737">
        <v>2.896526217489555</v>
      </c>
      <c r="L43737">
        <v>0.38266154311050232</v>
      </c>
      <c r="M43737" t="s">
        <v>73590</v>
      </c>
      <c r="N43737" t="s">
        <v>73590</v>
      </c>
      <c r="O43737" t="s">
        <v>95933</v>
      </c>
      <c r="P43737" t="s">
        <v>95934</v>
      </c>
      <c r="Q43737" t="s">
        <v>95935</v>
      </c>
      <c r="R43737" t="s">
        <v>76083</v>
      </c>
    </row>
    <row r="43738" spans="1:18" x14ac:dyDescent="0.25">
      <c r="A43738" s="2">
        <v>43736</v>
      </c>
      <c r="B43738">
        <v>4450010</v>
      </c>
      <c r="C43738" t="s">
        <v>73588</v>
      </c>
      <c r="D43738">
        <v>0.78800000000000003</v>
      </c>
      <c r="E43738" t="s">
        <v>73589</v>
      </c>
      <c r="F43738">
        <v>10666</v>
      </c>
      <c r="G43738" t="s">
        <v>28886</v>
      </c>
      <c r="H43738" t="s">
        <v>73589</v>
      </c>
      <c r="I43738" t="s">
        <v>73590</v>
      </c>
      <c r="J43738" t="s">
        <v>73591</v>
      </c>
      <c r="K43738">
        <v>2.896526217489555</v>
      </c>
      <c r="L43738">
        <v>0.38266154311050232</v>
      </c>
      <c r="M43738" t="s">
        <v>73590</v>
      </c>
      <c r="N43738" t="s">
        <v>73590</v>
      </c>
      <c r="O43738" t="s">
        <v>95933</v>
      </c>
      <c r="P43738" t="s">
        <v>95934</v>
      </c>
      <c r="Q43738" t="s">
        <v>95935</v>
      </c>
      <c r="R43738" t="s">
        <v>76015</v>
      </c>
    </row>
    <row r="43739" spans="1:18" x14ac:dyDescent="0.25">
      <c r="A43739" s="2">
        <v>43737</v>
      </c>
      <c r="B43739">
        <v>4450010</v>
      </c>
      <c r="C43739" t="s">
        <v>73588</v>
      </c>
      <c r="D43739">
        <v>0.78800000000000003</v>
      </c>
      <c r="E43739" t="s">
        <v>73589</v>
      </c>
      <c r="F43739">
        <v>10666</v>
      </c>
      <c r="G43739" t="s">
        <v>28886</v>
      </c>
      <c r="H43739" t="s">
        <v>73589</v>
      </c>
      <c r="I43739" t="s">
        <v>73590</v>
      </c>
      <c r="J43739" t="s">
        <v>73591</v>
      </c>
      <c r="K43739">
        <v>2.896526217489555</v>
      </c>
      <c r="L43739">
        <v>0.38266154311050232</v>
      </c>
      <c r="M43739" t="s">
        <v>73590</v>
      </c>
      <c r="N43739" t="s">
        <v>73590</v>
      </c>
      <c r="O43739" t="s">
        <v>95933</v>
      </c>
      <c r="P43739" t="s">
        <v>95934</v>
      </c>
      <c r="Q43739" t="s">
        <v>95935</v>
      </c>
      <c r="R43739" t="s">
        <v>81231</v>
      </c>
    </row>
    <row r="43740" spans="1:18" x14ac:dyDescent="0.25">
      <c r="A43740" s="2">
        <v>43738</v>
      </c>
      <c r="B43740">
        <v>4450010</v>
      </c>
      <c r="C43740" t="s">
        <v>73588</v>
      </c>
      <c r="D43740">
        <v>0.78800000000000003</v>
      </c>
      <c r="E43740" t="s">
        <v>73589</v>
      </c>
      <c r="F43740">
        <v>10666</v>
      </c>
      <c r="G43740" t="s">
        <v>28886</v>
      </c>
      <c r="H43740" t="s">
        <v>73589</v>
      </c>
      <c r="I43740" t="s">
        <v>73590</v>
      </c>
      <c r="J43740" t="s">
        <v>73591</v>
      </c>
      <c r="K43740">
        <v>2.896526217489555</v>
      </c>
      <c r="L43740">
        <v>0.38266154311050232</v>
      </c>
      <c r="M43740" t="s">
        <v>73590</v>
      </c>
      <c r="N43740" t="s">
        <v>73590</v>
      </c>
      <c r="O43740" t="s">
        <v>95933</v>
      </c>
      <c r="P43740" t="s">
        <v>95934</v>
      </c>
      <c r="Q43740" t="s">
        <v>95935</v>
      </c>
      <c r="R43740" t="s">
        <v>75719</v>
      </c>
    </row>
    <row r="43741" spans="1:18" x14ac:dyDescent="0.25">
      <c r="A43741" s="2">
        <v>43739</v>
      </c>
      <c r="B43741">
        <v>4450010</v>
      </c>
      <c r="C43741" t="s">
        <v>73588</v>
      </c>
      <c r="D43741">
        <v>0.78800000000000003</v>
      </c>
      <c r="E43741" t="s">
        <v>73589</v>
      </c>
      <c r="F43741">
        <v>10666</v>
      </c>
      <c r="G43741" t="s">
        <v>28886</v>
      </c>
      <c r="H43741" t="s">
        <v>73589</v>
      </c>
      <c r="I43741" t="s">
        <v>73590</v>
      </c>
      <c r="J43741" t="s">
        <v>73591</v>
      </c>
      <c r="K43741">
        <v>2.896526217489555</v>
      </c>
      <c r="L43741">
        <v>0.38266154311050232</v>
      </c>
      <c r="M43741" t="s">
        <v>73590</v>
      </c>
      <c r="N43741" t="s">
        <v>73590</v>
      </c>
      <c r="O43741" t="s">
        <v>95933</v>
      </c>
      <c r="P43741" t="s">
        <v>95934</v>
      </c>
      <c r="Q43741" t="s">
        <v>95935</v>
      </c>
      <c r="R43741" t="s">
        <v>80944</v>
      </c>
    </row>
    <row r="43742" spans="1:18" x14ac:dyDescent="0.25">
      <c r="A43742" s="2">
        <v>43740</v>
      </c>
      <c r="B43742">
        <v>4436256</v>
      </c>
      <c r="C43742" t="s">
        <v>73592</v>
      </c>
      <c r="D43742">
        <v>0.78700000000000003</v>
      </c>
      <c r="E43742" t="s">
        <v>73593</v>
      </c>
      <c r="F43742">
        <v>10667</v>
      </c>
      <c r="G43742" t="s">
        <v>28</v>
      </c>
      <c r="H43742" t="s">
        <v>73593</v>
      </c>
      <c r="I43742" t="s">
        <v>73594</v>
      </c>
      <c r="J43742" t="s">
        <v>73595</v>
      </c>
      <c r="K43742">
        <v>2.8959747323590652</v>
      </c>
      <c r="L43742">
        <v>0.38258868613107577</v>
      </c>
      <c r="M43742" t="s">
        <v>73594</v>
      </c>
      <c r="N43742" t="s">
        <v>73594</v>
      </c>
      <c r="O43742" t="s">
        <v>95936</v>
      </c>
      <c r="P43742" t="s">
        <v>73595</v>
      </c>
      <c r="Q43742" t="s">
        <v>95937</v>
      </c>
      <c r="R43742" t="s">
        <v>75100</v>
      </c>
    </row>
    <row r="43743" spans="1:18" x14ac:dyDescent="0.25">
      <c r="A43743" s="2">
        <v>43741</v>
      </c>
      <c r="B43743">
        <v>4436256</v>
      </c>
      <c r="C43743" t="s">
        <v>73592</v>
      </c>
      <c r="D43743">
        <v>0.78700000000000003</v>
      </c>
      <c r="E43743" t="s">
        <v>73593</v>
      </c>
      <c r="F43743">
        <v>10667</v>
      </c>
      <c r="G43743" t="s">
        <v>28</v>
      </c>
      <c r="H43743" t="s">
        <v>73593</v>
      </c>
      <c r="I43743" t="s">
        <v>73594</v>
      </c>
      <c r="J43743" t="s">
        <v>73595</v>
      </c>
      <c r="K43743">
        <v>2.8959747323590652</v>
      </c>
      <c r="L43743">
        <v>0.38258868613107577</v>
      </c>
      <c r="M43743" t="s">
        <v>73594</v>
      </c>
      <c r="N43743" t="s">
        <v>73594</v>
      </c>
      <c r="O43743" t="s">
        <v>95936</v>
      </c>
      <c r="P43743" t="s">
        <v>73595</v>
      </c>
      <c r="Q43743" t="s">
        <v>95937</v>
      </c>
      <c r="R43743" t="s">
        <v>74774</v>
      </c>
    </row>
    <row r="43744" spans="1:18" x14ac:dyDescent="0.25">
      <c r="A43744" s="2">
        <v>43742</v>
      </c>
      <c r="B43744">
        <v>4444627</v>
      </c>
      <c r="C43744" t="s">
        <v>73596</v>
      </c>
      <c r="D43744">
        <v>0.78400000000000003</v>
      </c>
      <c r="E43744" t="s">
        <v>73597</v>
      </c>
      <c r="F43744">
        <v>10679</v>
      </c>
      <c r="G43744" t="s">
        <v>28886</v>
      </c>
      <c r="H43744" t="s">
        <v>73597</v>
      </c>
      <c r="I43744" t="s">
        <v>73598</v>
      </c>
      <c r="J43744" t="s">
        <v>73599</v>
      </c>
      <c r="K43744">
        <v>2.894316062684438</v>
      </c>
      <c r="L43744">
        <v>0.38236955844171788</v>
      </c>
      <c r="M43744" t="s">
        <v>73598</v>
      </c>
      <c r="N43744" t="s">
        <v>73598</v>
      </c>
      <c r="O43744" t="s">
        <v>95938</v>
      </c>
      <c r="P43744" t="s">
        <v>95939</v>
      </c>
      <c r="Q43744" t="s">
        <v>95940</v>
      </c>
      <c r="R43744" t="s">
        <v>76877</v>
      </c>
    </row>
    <row r="43745" spans="1:18" x14ac:dyDescent="0.25">
      <c r="A43745" s="2">
        <v>43743</v>
      </c>
      <c r="B43745">
        <v>4444627</v>
      </c>
      <c r="C43745" t="s">
        <v>73596</v>
      </c>
      <c r="D43745">
        <v>0.78400000000000003</v>
      </c>
      <c r="E43745" t="s">
        <v>73597</v>
      </c>
      <c r="F43745">
        <v>10679</v>
      </c>
      <c r="G43745" t="s">
        <v>28886</v>
      </c>
      <c r="H43745" t="s">
        <v>73597</v>
      </c>
      <c r="I43745" t="s">
        <v>73598</v>
      </c>
      <c r="J43745" t="s">
        <v>73599</v>
      </c>
      <c r="K43745">
        <v>2.894316062684438</v>
      </c>
      <c r="L43745">
        <v>0.38236955844171788</v>
      </c>
      <c r="M43745" t="s">
        <v>73598</v>
      </c>
      <c r="N43745" t="s">
        <v>73598</v>
      </c>
      <c r="O43745" t="s">
        <v>95938</v>
      </c>
      <c r="P43745" t="s">
        <v>95939</v>
      </c>
      <c r="Q43745" t="s">
        <v>95940</v>
      </c>
      <c r="R43745" t="s">
        <v>75827</v>
      </c>
    </row>
    <row r="43746" spans="1:18" x14ac:dyDescent="0.25">
      <c r="A43746" s="2">
        <v>43744</v>
      </c>
      <c r="B43746">
        <v>4444627</v>
      </c>
      <c r="C43746" t="s">
        <v>73596</v>
      </c>
      <c r="D43746">
        <v>0.78400000000000003</v>
      </c>
      <c r="E43746" t="s">
        <v>73597</v>
      </c>
      <c r="F43746">
        <v>10679</v>
      </c>
      <c r="G43746" t="s">
        <v>28886</v>
      </c>
      <c r="H43746" t="s">
        <v>73597</v>
      </c>
      <c r="I43746" t="s">
        <v>73598</v>
      </c>
      <c r="J43746" t="s">
        <v>73599</v>
      </c>
      <c r="K43746">
        <v>2.894316062684438</v>
      </c>
      <c r="L43746">
        <v>0.38236955844171788</v>
      </c>
      <c r="M43746" t="s">
        <v>73598</v>
      </c>
      <c r="N43746" t="s">
        <v>73598</v>
      </c>
      <c r="O43746" t="s">
        <v>95938</v>
      </c>
      <c r="P43746" t="s">
        <v>95939</v>
      </c>
      <c r="Q43746" t="s">
        <v>95940</v>
      </c>
      <c r="R43746" t="s">
        <v>74813</v>
      </c>
    </row>
    <row r="43747" spans="1:18" x14ac:dyDescent="0.25">
      <c r="A43747" s="2">
        <v>43745</v>
      </c>
      <c r="B43747">
        <v>4444627</v>
      </c>
      <c r="C43747" t="s">
        <v>73596</v>
      </c>
      <c r="D43747">
        <v>0.78400000000000003</v>
      </c>
      <c r="E43747" t="s">
        <v>73597</v>
      </c>
      <c r="F43747">
        <v>10679</v>
      </c>
      <c r="G43747" t="s">
        <v>28886</v>
      </c>
      <c r="H43747" t="s">
        <v>73597</v>
      </c>
      <c r="I43747" t="s">
        <v>73598</v>
      </c>
      <c r="J43747" t="s">
        <v>73599</v>
      </c>
      <c r="K43747">
        <v>2.894316062684438</v>
      </c>
      <c r="L43747">
        <v>0.38236955844171788</v>
      </c>
      <c r="M43747" t="s">
        <v>73598</v>
      </c>
      <c r="N43747" t="s">
        <v>73598</v>
      </c>
      <c r="O43747" t="s">
        <v>95938</v>
      </c>
      <c r="P43747" t="s">
        <v>95939</v>
      </c>
      <c r="Q43747" t="s">
        <v>95940</v>
      </c>
      <c r="R43747" t="s">
        <v>84920</v>
      </c>
    </row>
    <row r="43748" spans="1:18" x14ac:dyDescent="0.25">
      <c r="A43748" s="2">
        <v>43746</v>
      </c>
      <c r="B43748">
        <v>4444627</v>
      </c>
      <c r="C43748" t="s">
        <v>73596</v>
      </c>
      <c r="D43748">
        <v>0.78400000000000003</v>
      </c>
      <c r="E43748" t="s">
        <v>73597</v>
      </c>
      <c r="F43748">
        <v>10679</v>
      </c>
      <c r="G43748" t="s">
        <v>28886</v>
      </c>
      <c r="H43748" t="s">
        <v>73597</v>
      </c>
      <c r="I43748" t="s">
        <v>73598</v>
      </c>
      <c r="J43748" t="s">
        <v>73599</v>
      </c>
      <c r="K43748">
        <v>2.894316062684438</v>
      </c>
      <c r="L43748">
        <v>0.38236955844171788</v>
      </c>
      <c r="M43748" t="s">
        <v>73598</v>
      </c>
      <c r="N43748" t="s">
        <v>73598</v>
      </c>
      <c r="O43748" t="s">
        <v>95938</v>
      </c>
      <c r="P43748" t="s">
        <v>95939</v>
      </c>
      <c r="Q43748" t="s">
        <v>95940</v>
      </c>
      <c r="R43748" t="s">
        <v>75156</v>
      </c>
    </row>
    <row r="43749" spans="1:18" x14ac:dyDescent="0.25">
      <c r="A43749" s="2">
        <v>43747</v>
      </c>
      <c r="B43749">
        <v>4434806</v>
      </c>
      <c r="C43749" t="s">
        <v>73600</v>
      </c>
      <c r="D43749">
        <v>0.78300000000000003</v>
      </c>
      <c r="E43749" t="s">
        <v>73601</v>
      </c>
      <c r="F43749">
        <v>10680</v>
      </c>
      <c r="G43749" t="s">
        <v>28886</v>
      </c>
      <c r="H43749" t="s">
        <v>73601</v>
      </c>
      <c r="I43749" t="s">
        <v>73602</v>
      </c>
      <c r="J43749" t="s">
        <v>73603</v>
      </c>
      <c r="K43749">
        <v>2.893761762057943</v>
      </c>
      <c r="L43749">
        <v>0.3822963295056907</v>
      </c>
      <c r="M43749" t="s">
        <v>73602</v>
      </c>
      <c r="N43749" t="s">
        <v>73602</v>
      </c>
      <c r="O43749" t="s">
        <v>95941</v>
      </c>
      <c r="P43749" t="s">
        <v>95942</v>
      </c>
      <c r="Q43749" t="s">
        <v>95943</v>
      </c>
      <c r="R43749" t="s">
        <v>75485</v>
      </c>
    </row>
    <row r="43750" spans="1:18" x14ac:dyDescent="0.25">
      <c r="A43750" s="2">
        <v>43748</v>
      </c>
      <c r="B43750">
        <v>4434806</v>
      </c>
      <c r="C43750" t="s">
        <v>73600</v>
      </c>
      <c r="D43750">
        <v>0.78300000000000003</v>
      </c>
      <c r="E43750" t="s">
        <v>73601</v>
      </c>
      <c r="F43750">
        <v>10680</v>
      </c>
      <c r="G43750" t="s">
        <v>28886</v>
      </c>
      <c r="H43750" t="s">
        <v>73601</v>
      </c>
      <c r="I43750" t="s">
        <v>73602</v>
      </c>
      <c r="J43750" t="s">
        <v>73603</v>
      </c>
      <c r="K43750">
        <v>2.893761762057943</v>
      </c>
      <c r="L43750">
        <v>0.3822963295056907</v>
      </c>
      <c r="M43750" t="s">
        <v>73602</v>
      </c>
      <c r="N43750" t="s">
        <v>73602</v>
      </c>
      <c r="O43750" t="s">
        <v>95941</v>
      </c>
      <c r="P43750" t="s">
        <v>95942</v>
      </c>
      <c r="Q43750" t="s">
        <v>95943</v>
      </c>
      <c r="R43750" t="s">
        <v>76023</v>
      </c>
    </row>
    <row r="43751" spans="1:18" x14ac:dyDescent="0.25">
      <c r="A43751" s="2">
        <v>43749</v>
      </c>
      <c r="B43751">
        <v>4434806</v>
      </c>
      <c r="C43751" t="s">
        <v>73600</v>
      </c>
      <c r="D43751">
        <v>0.78300000000000003</v>
      </c>
      <c r="E43751" t="s">
        <v>73601</v>
      </c>
      <c r="F43751">
        <v>10680</v>
      </c>
      <c r="G43751" t="s">
        <v>28886</v>
      </c>
      <c r="H43751" t="s">
        <v>73601</v>
      </c>
      <c r="I43751" t="s">
        <v>73602</v>
      </c>
      <c r="J43751" t="s">
        <v>73603</v>
      </c>
      <c r="K43751">
        <v>2.893761762057943</v>
      </c>
      <c r="L43751">
        <v>0.3822963295056907</v>
      </c>
      <c r="M43751" t="s">
        <v>73602</v>
      </c>
      <c r="N43751" t="s">
        <v>73602</v>
      </c>
      <c r="O43751" t="s">
        <v>95941</v>
      </c>
      <c r="P43751" t="s">
        <v>95942</v>
      </c>
      <c r="Q43751" t="s">
        <v>95943</v>
      </c>
      <c r="R43751" t="s">
        <v>74979</v>
      </c>
    </row>
    <row r="43752" spans="1:18" x14ac:dyDescent="0.25">
      <c r="A43752" s="2">
        <v>43750</v>
      </c>
      <c r="B43752">
        <v>4434806</v>
      </c>
      <c r="C43752" t="s">
        <v>73600</v>
      </c>
      <c r="D43752">
        <v>0.78300000000000003</v>
      </c>
      <c r="E43752" t="s">
        <v>73601</v>
      </c>
      <c r="F43752">
        <v>10680</v>
      </c>
      <c r="G43752" t="s">
        <v>28886</v>
      </c>
      <c r="H43752" t="s">
        <v>73601</v>
      </c>
      <c r="I43752" t="s">
        <v>73602</v>
      </c>
      <c r="J43752" t="s">
        <v>73603</v>
      </c>
      <c r="K43752">
        <v>2.893761762057943</v>
      </c>
      <c r="L43752">
        <v>0.3822963295056907</v>
      </c>
      <c r="M43752" t="s">
        <v>73602</v>
      </c>
      <c r="N43752" t="s">
        <v>73602</v>
      </c>
      <c r="O43752" t="s">
        <v>95941</v>
      </c>
      <c r="P43752" t="s">
        <v>95942</v>
      </c>
      <c r="Q43752" t="s">
        <v>95943</v>
      </c>
      <c r="R43752" t="s">
        <v>79649</v>
      </c>
    </row>
    <row r="43753" spans="1:18" x14ac:dyDescent="0.25">
      <c r="A43753" s="2">
        <v>43751</v>
      </c>
      <c r="B43753">
        <v>4434806</v>
      </c>
      <c r="C43753" t="s">
        <v>73600</v>
      </c>
      <c r="D43753">
        <v>0.78300000000000003</v>
      </c>
      <c r="E43753" t="s">
        <v>73601</v>
      </c>
      <c r="F43753">
        <v>10680</v>
      </c>
      <c r="G43753" t="s">
        <v>28886</v>
      </c>
      <c r="H43753" t="s">
        <v>73601</v>
      </c>
      <c r="I43753" t="s">
        <v>73602</v>
      </c>
      <c r="J43753" t="s">
        <v>73603</v>
      </c>
      <c r="K43753">
        <v>2.893761762057943</v>
      </c>
      <c r="L43753">
        <v>0.3822963295056907</v>
      </c>
      <c r="M43753" t="s">
        <v>73602</v>
      </c>
      <c r="N43753" t="s">
        <v>73602</v>
      </c>
      <c r="O43753" t="s">
        <v>95941</v>
      </c>
      <c r="P43753" t="s">
        <v>95942</v>
      </c>
      <c r="Q43753" t="s">
        <v>95943</v>
      </c>
      <c r="R43753" t="s">
        <v>81337</v>
      </c>
    </row>
    <row r="43754" spans="1:18" x14ac:dyDescent="0.25">
      <c r="A43754" s="2">
        <v>43752</v>
      </c>
      <c r="B43754">
        <v>4434806</v>
      </c>
      <c r="C43754" t="s">
        <v>73600</v>
      </c>
      <c r="D43754">
        <v>0.78300000000000003</v>
      </c>
      <c r="E43754" t="s">
        <v>73601</v>
      </c>
      <c r="F43754">
        <v>10680</v>
      </c>
      <c r="G43754" t="s">
        <v>28886</v>
      </c>
      <c r="H43754" t="s">
        <v>73601</v>
      </c>
      <c r="I43754" t="s">
        <v>73602</v>
      </c>
      <c r="J43754" t="s">
        <v>73603</v>
      </c>
      <c r="K43754">
        <v>2.893761762057943</v>
      </c>
      <c r="L43754">
        <v>0.3822963295056907</v>
      </c>
      <c r="M43754" t="s">
        <v>73602</v>
      </c>
      <c r="N43754" t="s">
        <v>73602</v>
      </c>
      <c r="O43754" t="s">
        <v>95941</v>
      </c>
      <c r="P43754" t="s">
        <v>95942</v>
      </c>
      <c r="Q43754" t="s">
        <v>95943</v>
      </c>
      <c r="R43754" t="s">
        <v>83743</v>
      </c>
    </row>
    <row r="43755" spans="1:18" x14ac:dyDescent="0.25">
      <c r="A43755" s="2">
        <v>43753</v>
      </c>
      <c r="B43755">
        <v>4434806</v>
      </c>
      <c r="C43755" t="s">
        <v>73600</v>
      </c>
      <c r="D43755">
        <v>0.78300000000000003</v>
      </c>
      <c r="E43755" t="s">
        <v>73601</v>
      </c>
      <c r="F43755">
        <v>10680</v>
      </c>
      <c r="G43755" t="s">
        <v>28886</v>
      </c>
      <c r="H43755" t="s">
        <v>73601</v>
      </c>
      <c r="I43755" t="s">
        <v>73602</v>
      </c>
      <c r="J43755" t="s">
        <v>73603</v>
      </c>
      <c r="K43755">
        <v>2.893761762057943</v>
      </c>
      <c r="L43755">
        <v>0.3822963295056907</v>
      </c>
      <c r="M43755" t="s">
        <v>73602</v>
      </c>
      <c r="N43755" t="s">
        <v>73602</v>
      </c>
      <c r="O43755" t="s">
        <v>95941</v>
      </c>
      <c r="P43755" t="s">
        <v>95942</v>
      </c>
      <c r="Q43755" t="s">
        <v>95943</v>
      </c>
      <c r="R43755" t="s">
        <v>79755</v>
      </c>
    </row>
    <row r="43756" spans="1:18" x14ac:dyDescent="0.25">
      <c r="A43756" s="2">
        <v>43754</v>
      </c>
      <c r="B43756">
        <v>4434806</v>
      </c>
      <c r="C43756" t="s">
        <v>73600</v>
      </c>
      <c r="D43756">
        <v>0.78300000000000003</v>
      </c>
      <c r="E43756" t="s">
        <v>73601</v>
      </c>
      <c r="F43756">
        <v>10680</v>
      </c>
      <c r="G43756" t="s">
        <v>28886</v>
      </c>
      <c r="H43756" t="s">
        <v>73601</v>
      </c>
      <c r="I43756" t="s">
        <v>73602</v>
      </c>
      <c r="J43756" t="s">
        <v>73603</v>
      </c>
      <c r="K43756">
        <v>2.893761762057943</v>
      </c>
      <c r="L43756">
        <v>0.3822963295056907</v>
      </c>
      <c r="M43756" t="s">
        <v>73602</v>
      </c>
      <c r="N43756" t="s">
        <v>73602</v>
      </c>
      <c r="O43756" t="s">
        <v>95941</v>
      </c>
      <c r="P43756" t="s">
        <v>95942</v>
      </c>
      <c r="Q43756" t="s">
        <v>95943</v>
      </c>
      <c r="R43756" t="s">
        <v>75492</v>
      </c>
    </row>
    <row r="43757" spans="1:18" x14ac:dyDescent="0.25">
      <c r="A43757" s="2">
        <v>43755</v>
      </c>
      <c r="B43757">
        <v>4444161</v>
      </c>
      <c r="C43757" t="s">
        <v>73604</v>
      </c>
      <c r="D43757">
        <v>0.78200000000000003</v>
      </c>
      <c r="E43757" t="s">
        <v>73605</v>
      </c>
      <c r="F43757">
        <v>10682</v>
      </c>
      <c r="G43757" t="s">
        <v>28</v>
      </c>
      <c r="H43757" t="s">
        <v>73605</v>
      </c>
      <c r="I43757" t="s">
        <v>73606</v>
      </c>
      <c r="J43757" t="s">
        <v>73607</v>
      </c>
      <c r="K43757">
        <v>2.893206753059848</v>
      </c>
      <c r="L43757">
        <v>0.38222300698633321</v>
      </c>
      <c r="M43757" t="s">
        <v>73606</v>
      </c>
      <c r="N43757" t="s">
        <v>73606</v>
      </c>
      <c r="O43757" t="s">
        <v>95944</v>
      </c>
      <c r="P43757" t="s">
        <v>95945</v>
      </c>
      <c r="Q43757" t="s">
        <v>95946</v>
      </c>
      <c r="R43757" t="s">
        <v>75057</v>
      </c>
    </row>
    <row r="43758" spans="1:18" x14ac:dyDescent="0.25">
      <c r="A43758" s="2">
        <v>43756</v>
      </c>
      <c r="B43758">
        <v>4444161</v>
      </c>
      <c r="C43758" t="s">
        <v>73604</v>
      </c>
      <c r="D43758">
        <v>0.78200000000000003</v>
      </c>
      <c r="E43758" t="s">
        <v>73605</v>
      </c>
      <c r="F43758">
        <v>10682</v>
      </c>
      <c r="G43758" t="s">
        <v>28</v>
      </c>
      <c r="H43758" t="s">
        <v>73605</v>
      </c>
      <c r="I43758" t="s">
        <v>73606</v>
      </c>
      <c r="J43758" t="s">
        <v>73607</v>
      </c>
      <c r="K43758">
        <v>2.893206753059848</v>
      </c>
      <c r="L43758">
        <v>0.38222300698633321</v>
      </c>
      <c r="M43758" t="s">
        <v>73606</v>
      </c>
      <c r="N43758" t="s">
        <v>73606</v>
      </c>
      <c r="O43758" t="s">
        <v>95944</v>
      </c>
      <c r="P43758" t="s">
        <v>95945</v>
      </c>
      <c r="Q43758" t="s">
        <v>95946</v>
      </c>
      <c r="R43758" t="s">
        <v>84995</v>
      </c>
    </row>
    <row r="43759" spans="1:18" x14ac:dyDescent="0.25">
      <c r="A43759" s="2">
        <v>43757</v>
      </c>
      <c r="B43759">
        <v>4444161</v>
      </c>
      <c r="C43759" t="s">
        <v>73604</v>
      </c>
      <c r="D43759">
        <v>0.78200000000000003</v>
      </c>
      <c r="E43759" t="s">
        <v>73605</v>
      </c>
      <c r="F43759">
        <v>10682</v>
      </c>
      <c r="G43759" t="s">
        <v>28</v>
      </c>
      <c r="H43759" t="s">
        <v>73605</v>
      </c>
      <c r="I43759" t="s">
        <v>73606</v>
      </c>
      <c r="J43759" t="s">
        <v>73607</v>
      </c>
      <c r="K43759">
        <v>2.893206753059848</v>
      </c>
      <c r="L43759">
        <v>0.38222300698633321</v>
      </c>
      <c r="M43759" t="s">
        <v>73606</v>
      </c>
      <c r="N43759" t="s">
        <v>73606</v>
      </c>
      <c r="O43759" t="s">
        <v>95944</v>
      </c>
      <c r="P43759" t="s">
        <v>95945</v>
      </c>
      <c r="Q43759" t="s">
        <v>95946</v>
      </c>
      <c r="R43759" t="s">
        <v>83991</v>
      </c>
    </row>
    <row r="43760" spans="1:18" x14ac:dyDescent="0.25">
      <c r="A43760" s="2">
        <v>43758</v>
      </c>
      <c r="B43760">
        <v>4444161</v>
      </c>
      <c r="C43760" t="s">
        <v>73604</v>
      </c>
      <c r="D43760">
        <v>0.78200000000000003</v>
      </c>
      <c r="E43760" t="s">
        <v>73605</v>
      </c>
      <c r="F43760">
        <v>10682</v>
      </c>
      <c r="G43760" t="s">
        <v>28</v>
      </c>
      <c r="H43760" t="s">
        <v>73605</v>
      </c>
      <c r="I43760" t="s">
        <v>73606</v>
      </c>
      <c r="J43760" t="s">
        <v>73607</v>
      </c>
      <c r="K43760">
        <v>2.893206753059848</v>
      </c>
      <c r="L43760">
        <v>0.38222300698633321</v>
      </c>
      <c r="M43760" t="s">
        <v>73606</v>
      </c>
      <c r="N43760" t="s">
        <v>73606</v>
      </c>
      <c r="O43760" t="s">
        <v>95944</v>
      </c>
      <c r="P43760" t="s">
        <v>95945</v>
      </c>
      <c r="Q43760" t="s">
        <v>95946</v>
      </c>
      <c r="R43760" t="s">
        <v>76805</v>
      </c>
    </row>
    <row r="43761" spans="1:18" x14ac:dyDescent="0.25">
      <c r="A43761" s="2">
        <v>43759</v>
      </c>
      <c r="B43761">
        <v>4444161</v>
      </c>
      <c r="C43761" t="s">
        <v>73604</v>
      </c>
      <c r="D43761">
        <v>0.78200000000000003</v>
      </c>
      <c r="E43761" t="s">
        <v>73605</v>
      </c>
      <c r="F43761">
        <v>10682</v>
      </c>
      <c r="G43761" t="s">
        <v>28</v>
      </c>
      <c r="H43761" t="s">
        <v>73605</v>
      </c>
      <c r="I43761" t="s">
        <v>73606</v>
      </c>
      <c r="J43761" t="s">
        <v>73607</v>
      </c>
      <c r="K43761">
        <v>2.893206753059848</v>
      </c>
      <c r="L43761">
        <v>0.38222300698633321</v>
      </c>
      <c r="M43761" t="s">
        <v>73606</v>
      </c>
      <c r="N43761" t="s">
        <v>73606</v>
      </c>
      <c r="O43761" t="s">
        <v>95944</v>
      </c>
      <c r="P43761" t="s">
        <v>95945</v>
      </c>
      <c r="Q43761" t="s">
        <v>95946</v>
      </c>
      <c r="R43761" t="s">
        <v>74716</v>
      </c>
    </row>
    <row r="43762" spans="1:18" x14ac:dyDescent="0.25">
      <c r="A43762" s="2">
        <v>43760</v>
      </c>
      <c r="B43762">
        <v>4444161</v>
      </c>
      <c r="C43762" t="s">
        <v>73604</v>
      </c>
      <c r="D43762">
        <v>0.78200000000000003</v>
      </c>
      <c r="E43762" t="s">
        <v>73605</v>
      </c>
      <c r="F43762">
        <v>10682</v>
      </c>
      <c r="G43762" t="s">
        <v>28</v>
      </c>
      <c r="H43762" t="s">
        <v>73605</v>
      </c>
      <c r="I43762" t="s">
        <v>73606</v>
      </c>
      <c r="J43762" t="s">
        <v>73607</v>
      </c>
      <c r="K43762">
        <v>2.893206753059848</v>
      </c>
      <c r="L43762">
        <v>0.38222300698633321</v>
      </c>
      <c r="M43762" t="s">
        <v>73606</v>
      </c>
      <c r="N43762" t="s">
        <v>73606</v>
      </c>
      <c r="O43762" t="s">
        <v>95944</v>
      </c>
      <c r="P43762" t="s">
        <v>95945</v>
      </c>
      <c r="Q43762" t="s">
        <v>95946</v>
      </c>
      <c r="R43762" t="s">
        <v>76181</v>
      </c>
    </row>
    <row r="43763" spans="1:18" x14ac:dyDescent="0.25">
      <c r="A43763" s="2">
        <v>43761</v>
      </c>
      <c r="B43763">
        <v>4444161</v>
      </c>
      <c r="C43763" t="s">
        <v>73604</v>
      </c>
      <c r="D43763">
        <v>0.78200000000000003</v>
      </c>
      <c r="E43763" t="s">
        <v>73605</v>
      </c>
      <c r="F43763">
        <v>10682</v>
      </c>
      <c r="G43763" t="s">
        <v>28</v>
      </c>
      <c r="H43763" t="s">
        <v>73605</v>
      </c>
      <c r="I43763" t="s">
        <v>73606</v>
      </c>
      <c r="J43763" t="s">
        <v>73607</v>
      </c>
      <c r="K43763">
        <v>2.893206753059848</v>
      </c>
      <c r="L43763">
        <v>0.38222300698633321</v>
      </c>
      <c r="M43763" t="s">
        <v>73606</v>
      </c>
      <c r="N43763" t="s">
        <v>73606</v>
      </c>
      <c r="O43763" t="s">
        <v>95944</v>
      </c>
      <c r="P43763" t="s">
        <v>95945</v>
      </c>
      <c r="Q43763" t="s">
        <v>95946</v>
      </c>
      <c r="R43763" t="s">
        <v>74789</v>
      </c>
    </row>
    <row r="43764" spans="1:18" x14ac:dyDescent="0.25">
      <c r="A43764" s="2">
        <v>43762</v>
      </c>
      <c r="B43764">
        <v>4444161</v>
      </c>
      <c r="C43764" t="s">
        <v>73604</v>
      </c>
      <c r="D43764">
        <v>0.78200000000000003</v>
      </c>
      <c r="E43764" t="s">
        <v>73605</v>
      </c>
      <c r="F43764">
        <v>10682</v>
      </c>
      <c r="G43764" t="s">
        <v>28</v>
      </c>
      <c r="H43764" t="s">
        <v>73605</v>
      </c>
      <c r="I43764" t="s">
        <v>73606</v>
      </c>
      <c r="J43764" t="s">
        <v>73607</v>
      </c>
      <c r="K43764">
        <v>2.893206753059848</v>
      </c>
      <c r="L43764">
        <v>0.38222300698633321</v>
      </c>
      <c r="M43764" t="s">
        <v>73606</v>
      </c>
      <c r="N43764" t="s">
        <v>73606</v>
      </c>
      <c r="O43764" t="s">
        <v>95944</v>
      </c>
      <c r="P43764" t="s">
        <v>95945</v>
      </c>
      <c r="Q43764" t="s">
        <v>95946</v>
      </c>
      <c r="R43764" t="s">
        <v>75924</v>
      </c>
    </row>
    <row r="43765" spans="1:18" x14ac:dyDescent="0.25">
      <c r="A43765" s="2">
        <v>43763</v>
      </c>
      <c r="B43765">
        <v>4444161</v>
      </c>
      <c r="C43765" t="s">
        <v>73604</v>
      </c>
      <c r="D43765">
        <v>0.78200000000000003</v>
      </c>
      <c r="E43765" t="s">
        <v>73605</v>
      </c>
      <c r="F43765">
        <v>10682</v>
      </c>
      <c r="G43765" t="s">
        <v>28</v>
      </c>
      <c r="H43765" t="s">
        <v>73605</v>
      </c>
      <c r="I43765" t="s">
        <v>73606</v>
      </c>
      <c r="J43765" t="s">
        <v>73607</v>
      </c>
      <c r="K43765">
        <v>2.893206753059848</v>
      </c>
      <c r="L43765">
        <v>0.38222300698633321</v>
      </c>
      <c r="M43765" t="s">
        <v>73606</v>
      </c>
      <c r="N43765" t="s">
        <v>73606</v>
      </c>
      <c r="O43765" t="s">
        <v>95944</v>
      </c>
      <c r="P43765" t="s">
        <v>95945</v>
      </c>
      <c r="Q43765" t="s">
        <v>95946</v>
      </c>
      <c r="R43765" t="s">
        <v>76044</v>
      </c>
    </row>
    <row r="43766" spans="1:18" x14ac:dyDescent="0.25">
      <c r="A43766" s="2">
        <v>43764</v>
      </c>
      <c r="B43766">
        <v>4444161</v>
      </c>
      <c r="C43766" t="s">
        <v>73604</v>
      </c>
      <c r="D43766">
        <v>0.78200000000000003</v>
      </c>
      <c r="E43766" t="s">
        <v>73605</v>
      </c>
      <c r="F43766">
        <v>10682</v>
      </c>
      <c r="G43766" t="s">
        <v>28</v>
      </c>
      <c r="H43766" t="s">
        <v>73605</v>
      </c>
      <c r="I43766" t="s">
        <v>73606</v>
      </c>
      <c r="J43766" t="s">
        <v>73607</v>
      </c>
      <c r="K43766">
        <v>2.893206753059848</v>
      </c>
      <c r="L43766">
        <v>0.38222300698633321</v>
      </c>
      <c r="M43766" t="s">
        <v>73606</v>
      </c>
      <c r="N43766" t="s">
        <v>73606</v>
      </c>
      <c r="O43766" t="s">
        <v>95944</v>
      </c>
      <c r="P43766" t="s">
        <v>95945</v>
      </c>
      <c r="Q43766" t="s">
        <v>95946</v>
      </c>
      <c r="R43766" t="s">
        <v>76828</v>
      </c>
    </row>
    <row r="43767" spans="1:18" x14ac:dyDescent="0.25">
      <c r="A43767" s="2">
        <v>43765</v>
      </c>
      <c r="B43767">
        <v>4442043</v>
      </c>
      <c r="C43767" t="s">
        <v>73608</v>
      </c>
      <c r="D43767">
        <v>0.77900000000000003</v>
      </c>
      <c r="E43767" t="s">
        <v>73609</v>
      </c>
      <c r="F43767">
        <v>10697</v>
      </c>
      <c r="G43767" t="s">
        <v>28</v>
      </c>
      <c r="H43767" t="s">
        <v>73609</v>
      </c>
      <c r="I43767" t="s">
        <v>73610</v>
      </c>
      <c r="J43767" t="s">
        <v>73611</v>
      </c>
      <c r="K43767">
        <v>2.8915374576725639</v>
      </c>
      <c r="L43767">
        <v>0.38200247552870359</v>
      </c>
      <c r="M43767" t="s">
        <v>73610</v>
      </c>
      <c r="N43767" t="s">
        <v>73610</v>
      </c>
      <c r="O43767" t="s">
        <v>95947</v>
      </c>
      <c r="P43767" t="s">
        <v>73611</v>
      </c>
      <c r="Q43767" t="s">
        <v>95948</v>
      </c>
      <c r="R43767" t="s">
        <v>81812</v>
      </c>
    </row>
    <row r="43768" spans="1:18" x14ac:dyDescent="0.25">
      <c r="A43768" s="2">
        <v>43766</v>
      </c>
      <c r="B43768">
        <v>4442043</v>
      </c>
      <c r="C43768" t="s">
        <v>73608</v>
      </c>
      <c r="D43768">
        <v>0.77900000000000003</v>
      </c>
      <c r="E43768" t="s">
        <v>73609</v>
      </c>
      <c r="F43768">
        <v>10697</v>
      </c>
      <c r="G43768" t="s">
        <v>28</v>
      </c>
      <c r="H43768" t="s">
        <v>73609</v>
      </c>
      <c r="I43768" t="s">
        <v>73610</v>
      </c>
      <c r="J43768" t="s">
        <v>73611</v>
      </c>
      <c r="K43768">
        <v>2.8915374576725639</v>
      </c>
      <c r="L43768">
        <v>0.38200247552870359</v>
      </c>
      <c r="M43768" t="s">
        <v>73610</v>
      </c>
      <c r="N43768" t="s">
        <v>73610</v>
      </c>
      <c r="O43768" t="s">
        <v>95947</v>
      </c>
      <c r="P43768" t="s">
        <v>73611</v>
      </c>
      <c r="Q43768" t="s">
        <v>95948</v>
      </c>
      <c r="R43768" t="s">
        <v>84279</v>
      </c>
    </row>
    <row r="43769" spans="1:18" x14ac:dyDescent="0.25">
      <c r="A43769" s="2">
        <v>43767</v>
      </c>
      <c r="B43769">
        <v>4432968</v>
      </c>
      <c r="C43769" t="s">
        <v>73612</v>
      </c>
      <c r="D43769">
        <v>0.77900000000000003</v>
      </c>
      <c r="E43769" t="s">
        <v>73613</v>
      </c>
      <c r="F43769">
        <v>10699</v>
      </c>
      <c r="G43769" t="s">
        <v>28</v>
      </c>
      <c r="H43769" t="s">
        <v>73613</v>
      </c>
      <c r="I43769" t="s">
        <v>73614</v>
      </c>
      <c r="J43769" t="s">
        <v>73615</v>
      </c>
      <c r="K43769">
        <v>2.8915374576725639</v>
      </c>
      <c r="L43769">
        <v>0.38200247552870359</v>
      </c>
      <c r="M43769" t="s">
        <v>73614</v>
      </c>
      <c r="N43769" t="s">
        <v>73614</v>
      </c>
      <c r="O43769" t="s">
        <v>95949</v>
      </c>
      <c r="P43769" t="s">
        <v>95950</v>
      </c>
      <c r="Q43769" t="s">
        <v>95951</v>
      </c>
      <c r="R43769" t="s">
        <v>78231</v>
      </c>
    </row>
    <row r="43770" spans="1:18" x14ac:dyDescent="0.25">
      <c r="A43770" s="2">
        <v>43768</v>
      </c>
      <c r="B43770">
        <v>4432968</v>
      </c>
      <c r="C43770" t="s">
        <v>73612</v>
      </c>
      <c r="D43770">
        <v>0.77900000000000003</v>
      </c>
      <c r="E43770" t="s">
        <v>73613</v>
      </c>
      <c r="F43770">
        <v>10699</v>
      </c>
      <c r="G43770" t="s">
        <v>28</v>
      </c>
      <c r="H43770" t="s">
        <v>73613</v>
      </c>
      <c r="I43770" t="s">
        <v>73614</v>
      </c>
      <c r="J43770" t="s">
        <v>73615</v>
      </c>
      <c r="K43770">
        <v>2.8915374576725639</v>
      </c>
      <c r="L43770">
        <v>0.38200247552870359</v>
      </c>
      <c r="M43770" t="s">
        <v>73614</v>
      </c>
      <c r="N43770" t="s">
        <v>73614</v>
      </c>
      <c r="O43770" t="s">
        <v>95949</v>
      </c>
      <c r="P43770" t="s">
        <v>95950</v>
      </c>
      <c r="Q43770" t="s">
        <v>95951</v>
      </c>
      <c r="R43770" t="s">
        <v>87880</v>
      </c>
    </row>
    <row r="43771" spans="1:18" x14ac:dyDescent="0.25">
      <c r="A43771" s="2">
        <v>43769</v>
      </c>
      <c r="B43771">
        <v>4432968</v>
      </c>
      <c r="C43771" t="s">
        <v>73612</v>
      </c>
      <c r="D43771">
        <v>0.77900000000000003</v>
      </c>
      <c r="E43771" t="s">
        <v>73613</v>
      </c>
      <c r="F43771">
        <v>10699</v>
      </c>
      <c r="G43771" t="s">
        <v>28</v>
      </c>
      <c r="H43771" t="s">
        <v>73613</v>
      </c>
      <c r="I43771" t="s">
        <v>73614</v>
      </c>
      <c r="J43771" t="s">
        <v>73615</v>
      </c>
      <c r="K43771">
        <v>2.8915374576725639</v>
      </c>
      <c r="L43771">
        <v>0.38200247552870359</v>
      </c>
      <c r="M43771" t="s">
        <v>73614</v>
      </c>
      <c r="N43771" t="s">
        <v>73614</v>
      </c>
      <c r="O43771" t="s">
        <v>95949</v>
      </c>
      <c r="P43771" t="s">
        <v>95950</v>
      </c>
      <c r="Q43771" t="s">
        <v>95951</v>
      </c>
      <c r="R43771" t="s">
        <v>77900</v>
      </c>
    </row>
    <row r="43772" spans="1:18" x14ac:dyDescent="0.25">
      <c r="A43772" s="2">
        <v>43770</v>
      </c>
      <c r="B43772">
        <v>4432968</v>
      </c>
      <c r="C43772" t="s">
        <v>73612</v>
      </c>
      <c r="D43772">
        <v>0.77900000000000003</v>
      </c>
      <c r="E43772" t="s">
        <v>73613</v>
      </c>
      <c r="F43772">
        <v>10699</v>
      </c>
      <c r="G43772" t="s">
        <v>28</v>
      </c>
      <c r="H43772" t="s">
        <v>73613</v>
      </c>
      <c r="I43772" t="s">
        <v>73614</v>
      </c>
      <c r="J43772" t="s">
        <v>73615</v>
      </c>
      <c r="K43772">
        <v>2.8915374576725639</v>
      </c>
      <c r="L43772">
        <v>0.38200247552870359</v>
      </c>
      <c r="M43772" t="s">
        <v>73614</v>
      </c>
      <c r="N43772" t="s">
        <v>73614</v>
      </c>
      <c r="O43772" t="s">
        <v>95949</v>
      </c>
      <c r="P43772" t="s">
        <v>95950</v>
      </c>
      <c r="Q43772" t="s">
        <v>95951</v>
      </c>
      <c r="R43772" t="s">
        <v>74979</v>
      </c>
    </row>
    <row r="43773" spans="1:18" x14ac:dyDescent="0.25">
      <c r="A43773" s="2">
        <v>43771</v>
      </c>
      <c r="B43773">
        <v>4432968</v>
      </c>
      <c r="C43773" t="s">
        <v>73612</v>
      </c>
      <c r="D43773">
        <v>0.77900000000000003</v>
      </c>
      <c r="E43773" t="s">
        <v>73613</v>
      </c>
      <c r="F43773">
        <v>10699</v>
      </c>
      <c r="G43773" t="s">
        <v>28</v>
      </c>
      <c r="H43773" t="s">
        <v>73613</v>
      </c>
      <c r="I43773" t="s">
        <v>73614</v>
      </c>
      <c r="J43773" t="s">
        <v>73615</v>
      </c>
      <c r="K43773">
        <v>2.8915374576725639</v>
      </c>
      <c r="L43773">
        <v>0.38200247552870359</v>
      </c>
      <c r="M43773" t="s">
        <v>73614</v>
      </c>
      <c r="N43773" t="s">
        <v>73614</v>
      </c>
      <c r="O43773" t="s">
        <v>95949</v>
      </c>
      <c r="P43773" t="s">
        <v>95950</v>
      </c>
      <c r="Q43773" t="s">
        <v>95951</v>
      </c>
      <c r="R43773" t="s">
        <v>75825</v>
      </c>
    </row>
    <row r="43774" spans="1:18" x14ac:dyDescent="0.25">
      <c r="A43774" s="2">
        <v>43772</v>
      </c>
      <c r="B43774">
        <v>4432968</v>
      </c>
      <c r="C43774" t="s">
        <v>73612</v>
      </c>
      <c r="D43774">
        <v>0.77900000000000003</v>
      </c>
      <c r="E43774" t="s">
        <v>73613</v>
      </c>
      <c r="F43774">
        <v>10699</v>
      </c>
      <c r="G43774" t="s">
        <v>28</v>
      </c>
      <c r="H43774" t="s">
        <v>73613</v>
      </c>
      <c r="I43774" t="s">
        <v>73614</v>
      </c>
      <c r="J43774" t="s">
        <v>73615</v>
      </c>
      <c r="K43774">
        <v>2.8915374576725639</v>
      </c>
      <c r="L43774">
        <v>0.38200247552870359</v>
      </c>
      <c r="M43774" t="s">
        <v>73614</v>
      </c>
      <c r="N43774" t="s">
        <v>73614</v>
      </c>
      <c r="O43774" t="s">
        <v>95949</v>
      </c>
      <c r="P43774" t="s">
        <v>95950</v>
      </c>
      <c r="Q43774" t="s">
        <v>95951</v>
      </c>
      <c r="R43774" t="s">
        <v>75137</v>
      </c>
    </row>
    <row r="43775" spans="1:18" x14ac:dyDescent="0.25">
      <c r="A43775" s="2">
        <v>43773</v>
      </c>
      <c r="B43775">
        <v>4432968</v>
      </c>
      <c r="C43775" t="s">
        <v>73612</v>
      </c>
      <c r="D43775">
        <v>0.77900000000000003</v>
      </c>
      <c r="E43775" t="s">
        <v>73613</v>
      </c>
      <c r="F43775">
        <v>10699</v>
      </c>
      <c r="G43775" t="s">
        <v>28</v>
      </c>
      <c r="H43775" t="s">
        <v>73613</v>
      </c>
      <c r="I43775" t="s">
        <v>73614</v>
      </c>
      <c r="J43775" t="s">
        <v>73615</v>
      </c>
      <c r="K43775">
        <v>2.8915374576725639</v>
      </c>
      <c r="L43775">
        <v>0.38200247552870359</v>
      </c>
      <c r="M43775" t="s">
        <v>73614</v>
      </c>
      <c r="N43775" t="s">
        <v>73614</v>
      </c>
      <c r="O43775" t="s">
        <v>95949</v>
      </c>
      <c r="P43775" t="s">
        <v>95950</v>
      </c>
      <c r="Q43775" t="s">
        <v>95951</v>
      </c>
      <c r="R43775" t="s">
        <v>75078</v>
      </c>
    </row>
    <row r="43776" spans="1:18" x14ac:dyDescent="0.25">
      <c r="A43776" s="2">
        <v>43774</v>
      </c>
      <c r="B43776">
        <v>4432968</v>
      </c>
      <c r="C43776" t="s">
        <v>73612</v>
      </c>
      <c r="D43776">
        <v>0.77900000000000003</v>
      </c>
      <c r="E43776" t="s">
        <v>73613</v>
      </c>
      <c r="F43776">
        <v>10699</v>
      </c>
      <c r="G43776" t="s">
        <v>28</v>
      </c>
      <c r="H43776" t="s">
        <v>73613</v>
      </c>
      <c r="I43776" t="s">
        <v>73614</v>
      </c>
      <c r="J43776" t="s">
        <v>73615</v>
      </c>
      <c r="K43776">
        <v>2.8915374576725639</v>
      </c>
      <c r="L43776">
        <v>0.38200247552870359</v>
      </c>
      <c r="M43776" t="s">
        <v>73614</v>
      </c>
      <c r="N43776" t="s">
        <v>73614</v>
      </c>
      <c r="O43776" t="s">
        <v>95949</v>
      </c>
      <c r="P43776" t="s">
        <v>95950</v>
      </c>
      <c r="Q43776" t="s">
        <v>95951</v>
      </c>
      <c r="R43776" t="s">
        <v>74892</v>
      </c>
    </row>
    <row r="43777" spans="1:18" x14ac:dyDescent="0.25">
      <c r="A43777" s="2">
        <v>43775</v>
      </c>
      <c r="B43777">
        <v>4432968</v>
      </c>
      <c r="C43777" t="s">
        <v>73612</v>
      </c>
      <c r="D43777">
        <v>0.77900000000000003</v>
      </c>
      <c r="E43777" t="s">
        <v>73613</v>
      </c>
      <c r="F43777">
        <v>10699</v>
      </c>
      <c r="G43777" t="s">
        <v>28</v>
      </c>
      <c r="H43777" t="s">
        <v>73613</v>
      </c>
      <c r="I43777" t="s">
        <v>73614</v>
      </c>
      <c r="J43777" t="s">
        <v>73615</v>
      </c>
      <c r="K43777">
        <v>2.8915374576725639</v>
      </c>
      <c r="L43777">
        <v>0.38200247552870359</v>
      </c>
      <c r="M43777" t="s">
        <v>73614</v>
      </c>
      <c r="N43777" t="s">
        <v>73614</v>
      </c>
      <c r="O43777" t="s">
        <v>95949</v>
      </c>
      <c r="P43777" t="s">
        <v>95950</v>
      </c>
      <c r="Q43777" t="s">
        <v>95951</v>
      </c>
      <c r="R43777" t="s">
        <v>89451</v>
      </c>
    </row>
    <row r="43778" spans="1:18" x14ac:dyDescent="0.25">
      <c r="A43778" s="2">
        <v>43776</v>
      </c>
      <c r="B43778">
        <v>4432968</v>
      </c>
      <c r="C43778" t="s">
        <v>73612</v>
      </c>
      <c r="D43778">
        <v>0.77900000000000003</v>
      </c>
      <c r="E43778" t="s">
        <v>73613</v>
      </c>
      <c r="F43778">
        <v>10699</v>
      </c>
      <c r="G43778" t="s">
        <v>28</v>
      </c>
      <c r="H43778" t="s">
        <v>73613</v>
      </c>
      <c r="I43778" t="s">
        <v>73614</v>
      </c>
      <c r="J43778" t="s">
        <v>73615</v>
      </c>
      <c r="K43778">
        <v>2.8915374576725639</v>
      </c>
      <c r="L43778">
        <v>0.38200247552870359</v>
      </c>
      <c r="M43778" t="s">
        <v>73614</v>
      </c>
      <c r="N43778" t="s">
        <v>73614</v>
      </c>
      <c r="O43778" t="s">
        <v>95949</v>
      </c>
      <c r="P43778" t="s">
        <v>95950</v>
      </c>
      <c r="Q43778" t="s">
        <v>95951</v>
      </c>
      <c r="R43778" t="s">
        <v>89324</v>
      </c>
    </row>
    <row r="43779" spans="1:18" x14ac:dyDescent="0.25">
      <c r="A43779" s="2">
        <v>43777</v>
      </c>
      <c r="B43779">
        <v>4432968</v>
      </c>
      <c r="C43779" t="s">
        <v>73612</v>
      </c>
      <c r="D43779">
        <v>0.77900000000000003</v>
      </c>
      <c r="E43779" t="s">
        <v>73613</v>
      </c>
      <c r="F43779">
        <v>10699</v>
      </c>
      <c r="G43779" t="s">
        <v>28</v>
      </c>
      <c r="H43779" t="s">
        <v>73613</v>
      </c>
      <c r="I43779" t="s">
        <v>73614</v>
      </c>
      <c r="J43779" t="s">
        <v>73615</v>
      </c>
      <c r="K43779">
        <v>2.8915374576725639</v>
      </c>
      <c r="L43779">
        <v>0.38200247552870359</v>
      </c>
      <c r="M43779" t="s">
        <v>73614</v>
      </c>
      <c r="N43779" t="s">
        <v>73614</v>
      </c>
      <c r="O43779" t="s">
        <v>95949</v>
      </c>
      <c r="P43779" t="s">
        <v>95950</v>
      </c>
      <c r="Q43779" t="s">
        <v>95951</v>
      </c>
      <c r="R43779" t="s">
        <v>89452</v>
      </c>
    </row>
    <row r="43780" spans="1:18" x14ac:dyDescent="0.25">
      <c r="A43780" s="2">
        <v>43778</v>
      </c>
      <c r="B43780">
        <v>4432968</v>
      </c>
      <c r="C43780" t="s">
        <v>73612</v>
      </c>
      <c r="D43780">
        <v>0.77900000000000003</v>
      </c>
      <c r="E43780" t="s">
        <v>73613</v>
      </c>
      <c r="F43780">
        <v>10699</v>
      </c>
      <c r="G43780" t="s">
        <v>28</v>
      </c>
      <c r="H43780" t="s">
        <v>73613</v>
      </c>
      <c r="I43780" t="s">
        <v>73614</v>
      </c>
      <c r="J43780" t="s">
        <v>73615</v>
      </c>
      <c r="K43780">
        <v>2.8915374576725639</v>
      </c>
      <c r="L43780">
        <v>0.38200247552870359</v>
      </c>
      <c r="M43780" t="s">
        <v>73614</v>
      </c>
      <c r="N43780" t="s">
        <v>73614</v>
      </c>
      <c r="O43780" t="s">
        <v>95949</v>
      </c>
      <c r="P43780" t="s">
        <v>95950</v>
      </c>
      <c r="Q43780" t="s">
        <v>95951</v>
      </c>
      <c r="R43780" t="s">
        <v>75142</v>
      </c>
    </row>
    <row r="43781" spans="1:18" x14ac:dyDescent="0.25">
      <c r="A43781" s="2">
        <v>43779</v>
      </c>
      <c r="B43781">
        <v>4432968</v>
      </c>
      <c r="C43781" t="s">
        <v>73612</v>
      </c>
      <c r="D43781">
        <v>0.77900000000000003</v>
      </c>
      <c r="E43781" t="s">
        <v>73613</v>
      </c>
      <c r="F43781">
        <v>10699</v>
      </c>
      <c r="G43781" t="s">
        <v>28</v>
      </c>
      <c r="H43781" t="s">
        <v>73613</v>
      </c>
      <c r="I43781" t="s">
        <v>73614</v>
      </c>
      <c r="J43781" t="s">
        <v>73615</v>
      </c>
      <c r="K43781">
        <v>2.8915374576725639</v>
      </c>
      <c r="L43781">
        <v>0.38200247552870359</v>
      </c>
      <c r="M43781" t="s">
        <v>73614</v>
      </c>
      <c r="N43781" t="s">
        <v>73614</v>
      </c>
      <c r="O43781" t="s">
        <v>95949</v>
      </c>
      <c r="P43781" t="s">
        <v>95950</v>
      </c>
      <c r="Q43781" t="s">
        <v>95951</v>
      </c>
      <c r="R43781" t="s">
        <v>77461</v>
      </c>
    </row>
    <row r="43782" spans="1:18" x14ac:dyDescent="0.25">
      <c r="A43782" s="2">
        <v>43780</v>
      </c>
      <c r="B43782">
        <v>4432968</v>
      </c>
      <c r="C43782" t="s">
        <v>73612</v>
      </c>
      <c r="D43782">
        <v>0.77900000000000003</v>
      </c>
      <c r="E43782" t="s">
        <v>73613</v>
      </c>
      <c r="F43782">
        <v>10699</v>
      </c>
      <c r="G43782" t="s">
        <v>28</v>
      </c>
      <c r="H43782" t="s">
        <v>73613</v>
      </c>
      <c r="I43782" t="s">
        <v>73614</v>
      </c>
      <c r="J43782" t="s">
        <v>73615</v>
      </c>
      <c r="K43782">
        <v>2.8915374576725639</v>
      </c>
      <c r="L43782">
        <v>0.38200247552870359</v>
      </c>
      <c r="M43782" t="s">
        <v>73614</v>
      </c>
      <c r="N43782" t="s">
        <v>73614</v>
      </c>
      <c r="O43782" t="s">
        <v>95949</v>
      </c>
      <c r="P43782" t="s">
        <v>95950</v>
      </c>
      <c r="Q43782" t="s">
        <v>95951</v>
      </c>
      <c r="R43782" t="s">
        <v>95952</v>
      </c>
    </row>
    <row r="43783" spans="1:18" x14ac:dyDescent="0.25">
      <c r="A43783" s="2">
        <v>43781</v>
      </c>
      <c r="B43783">
        <v>4432968</v>
      </c>
      <c r="C43783" t="s">
        <v>73612</v>
      </c>
      <c r="D43783">
        <v>0.77900000000000003</v>
      </c>
      <c r="E43783" t="s">
        <v>73613</v>
      </c>
      <c r="F43783">
        <v>10699</v>
      </c>
      <c r="G43783" t="s">
        <v>28</v>
      </c>
      <c r="H43783" t="s">
        <v>73613</v>
      </c>
      <c r="I43783" t="s">
        <v>73614</v>
      </c>
      <c r="J43783" t="s">
        <v>73615</v>
      </c>
      <c r="K43783">
        <v>2.8915374576725639</v>
      </c>
      <c r="L43783">
        <v>0.38200247552870359</v>
      </c>
      <c r="M43783" t="s">
        <v>73614</v>
      </c>
      <c r="N43783" t="s">
        <v>73614</v>
      </c>
      <c r="O43783" t="s">
        <v>95949</v>
      </c>
      <c r="P43783" t="s">
        <v>95950</v>
      </c>
      <c r="Q43783" t="s">
        <v>95951</v>
      </c>
      <c r="R43783" t="s">
        <v>76569</v>
      </c>
    </row>
    <row r="43784" spans="1:18" x14ac:dyDescent="0.25">
      <c r="A43784" s="2">
        <v>43782</v>
      </c>
      <c r="B43784">
        <v>4432968</v>
      </c>
      <c r="C43784" t="s">
        <v>73612</v>
      </c>
      <c r="D43784">
        <v>0.77900000000000003</v>
      </c>
      <c r="E43784" t="s">
        <v>73613</v>
      </c>
      <c r="F43784">
        <v>10699</v>
      </c>
      <c r="G43784" t="s">
        <v>28</v>
      </c>
      <c r="H43784" t="s">
        <v>73613</v>
      </c>
      <c r="I43784" t="s">
        <v>73614</v>
      </c>
      <c r="J43784" t="s">
        <v>73615</v>
      </c>
      <c r="K43784">
        <v>2.8915374576725639</v>
      </c>
      <c r="L43784">
        <v>0.38200247552870359</v>
      </c>
      <c r="M43784" t="s">
        <v>73614</v>
      </c>
      <c r="N43784" t="s">
        <v>73614</v>
      </c>
      <c r="O43784" t="s">
        <v>95949</v>
      </c>
      <c r="P43784" t="s">
        <v>95950</v>
      </c>
      <c r="Q43784" t="s">
        <v>95951</v>
      </c>
      <c r="R43784" t="s">
        <v>89456</v>
      </c>
    </row>
    <row r="43785" spans="1:18" x14ac:dyDescent="0.25">
      <c r="A43785" s="2">
        <v>43783</v>
      </c>
      <c r="B43785">
        <v>4432968</v>
      </c>
      <c r="C43785" t="s">
        <v>73612</v>
      </c>
      <c r="D43785">
        <v>0.77900000000000003</v>
      </c>
      <c r="E43785" t="s">
        <v>73613</v>
      </c>
      <c r="F43785">
        <v>10699</v>
      </c>
      <c r="G43785" t="s">
        <v>28</v>
      </c>
      <c r="H43785" t="s">
        <v>73613</v>
      </c>
      <c r="I43785" t="s">
        <v>73614</v>
      </c>
      <c r="J43785" t="s">
        <v>73615</v>
      </c>
      <c r="K43785">
        <v>2.8915374576725639</v>
      </c>
      <c r="L43785">
        <v>0.38200247552870359</v>
      </c>
      <c r="M43785" t="s">
        <v>73614</v>
      </c>
      <c r="N43785" t="s">
        <v>73614</v>
      </c>
      <c r="O43785" t="s">
        <v>95949</v>
      </c>
      <c r="P43785" t="s">
        <v>95950</v>
      </c>
      <c r="Q43785" t="s">
        <v>95951</v>
      </c>
      <c r="R43785" t="s">
        <v>95953</v>
      </c>
    </row>
    <row r="43786" spans="1:18" x14ac:dyDescent="0.25">
      <c r="A43786" s="2">
        <v>43784</v>
      </c>
      <c r="B43786">
        <v>4432968</v>
      </c>
      <c r="C43786" t="s">
        <v>73612</v>
      </c>
      <c r="D43786">
        <v>0.77900000000000003</v>
      </c>
      <c r="E43786" t="s">
        <v>73613</v>
      </c>
      <c r="F43786">
        <v>10699</v>
      </c>
      <c r="G43786" t="s">
        <v>28</v>
      </c>
      <c r="H43786" t="s">
        <v>73613</v>
      </c>
      <c r="I43786" t="s">
        <v>73614</v>
      </c>
      <c r="J43786" t="s">
        <v>73615</v>
      </c>
      <c r="K43786">
        <v>2.8915374576725639</v>
      </c>
      <c r="L43786">
        <v>0.38200247552870359</v>
      </c>
      <c r="M43786" t="s">
        <v>73614</v>
      </c>
      <c r="N43786" t="s">
        <v>73614</v>
      </c>
      <c r="O43786" t="s">
        <v>95949</v>
      </c>
      <c r="P43786" t="s">
        <v>95950</v>
      </c>
      <c r="Q43786" t="s">
        <v>95951</v>
      </c>
      <c r="R43786" t="s">
        <v>95954</v>
      </c>
    </row>
    <row r="43787" spans="1:18" x14ac:dyDescent="0.25">
      <c r="A43787" s="2">
        <v>43785</v>
      </c>
      <c r="B43787">
        <v>4448893</v>
      </c>
      <c r="C43787" t="s">
        <v>73616</v>
      </c>
      <c r="D43787">
        <v>0.77300000000000002</v>
      </c>
      <c r="E43787" t="s">
        <v>73617</v>
      </c>
      <c r="F43787">
        <v>10716</v>
      </c>
      <c r="G43787" t="s">
        <v>52238</v>
      </c>
      <c r="H43787" t="s">
        <v>73617</v>
      </c>
      <c r="I43787" t="s">
        <v>73618</v>
      </c>
      <c r="J43787" t="s">
        <v>73619</v>
      </c>
      <c r="K43787">
        <v>2.888179493918325</v>
      </c>
      <c r="L43787">
        <v>0.38155885323930477</v>
      </c>
      <c r="M43787" t="s">
        <v>73618</v>
      </c>
      <c r="N43787" t="s">
        <v>73618</v>
      </c>
      <c r="O43787" t="s">
        <v>95955</v>
      </c>
      <c r="P43787" t="s">
        <v>95956</v>
      </c>
      <c r="Q43787" t="s">
        <v>95957</v>
      </c>
      <c r="R43787" t="s">
        <v>78310</v>
      </c>
    </row>
    <row r="43788" spans="1:18" x14ac:dyDescent="0.25">
      <c r="A43788" s="2">
        <v>43786</v>
      </c>
      <c r="B43788">
        <v>4448893</v>
      </c>
      <c r="C43788" t="s">
        <v>73616</v>
      </c>
      <c r="D43788">
        <v>0.77300000000000002</v>
      </c>
      <c r="E43788" t="s">
        <v>73617</v>
      </c>
      <c r="F43788">
        <v>10716</v>
      </c>
      <c r="G43788" t="s">
        <v>52238</v>
      </c>
      <c r="H43788" t="s">
        <v>73617</v>
      </c>
      <c r="I43788" t="s">
        <v>73618</v>
      </c>
      <c r="J43788" t="s">
        <v>73619</v>
      </c>
      <c r="K43788">
        <v>2.888179493918325</v>
      </c>
      <c r="L43788">
        <v>0.38155885323930477</v>
      </c>
      <c r="M43788" t="s">
        <v>73618</v>
      </c>
      <c r="N43788" t="s">
        <v>73618</v>
      </c>
      <c r="O43788" t="s">
        <v>95955</v>
      </c>
      <c r="P43788" t="s">
        <v>95956</v>
      </c>
      <c r="Q43788" t="s">
        <v>95957</v>
      </c>
      <c r="R43788" t="s">
        <v>74871</v>
      </c>
    </row>
    <row r="43789" spans="1:18" x14ac:dyDescent="0.25">
      <c r="A43789" s="2">
        <v>43787</v>
      </c>
      <c r="B43789">
        <v>4440916</v>
      </c>
      <c r="C43789" t="s">
        <v>73620</v>
      </c>
      <c r="D43789">
        <v>0.77100000000000002</v>
      </c>
      <c r="E43789" t="s">
        <v>73621</v>
      </c>
      <c r="F43789">
        <v>10725</v>
      </c>
      <c r="G43789" t="s">
        <v>28886</v>
      </c>
      <c r="H43789" t="s">
        <v>73621</v>
      </c>
      <c r="I43789" t="s">
        <v>73622</v>
      </c>
      <c r="J43789" t="s">
        <v>73623</v>
      </c>
      <c r="K43789">
        <v>2.8870543780509572</v>
      </c>
      <c r="L43789">
        <v>0.38141021361319488</v>
      </c>
      <c r="M43789" t="s">
        <v>73622</v>
      </c>
      <c r="N43789" t="s">
        <v>73622</v>
      </c>
      <c r="O43789" t="s">
        <v>95958</v>
      </c>
      <c r="P43789" t="s">
        <v>95959</v>
      </c>
      <c r="Q43789" t="s">
        <v>95960</v>
      </c>
      <c r="R43789" t="s">
        <v>75441</v>
      </c>
    </row>
    <row r="43790" spans="1:18" x14ac:dyDescent="0.25">
      <c r="A43790" s="2">
        <v>43788</v>
      </c>
      <c r="B43790">
        <v>4440916</v>
      </c>
      <c r="C43790" t="s">
        <v>73620</v>
      </c>
      <c r="D43790">
        <v>0.77100000000000002</v>
      </c>
      <c r="E43790" t="s">
        <v>73621</v>
      </c>
      <c r="F43790">
        <v>10725</v>
      </c>
      <c r="G43790" t="s">
        <v>28886</v>
      </c>
      <c r="H43790" t="s">
        <v>73621</v>
      </c>
      <c r="I43790" t="s">
        <v>73622</v>
      </c>
      <c r="J43790" t="s">
        <v>73623</v>
      </c>
      <c r="K43790">
        <v>2.8870543780509572</v>
      </c>
      <c r="L43790">
        <v>0.38141021361319488</v>
      </c>
      <c r="M43790" t="s">
        <v>73622</v>
      </c>
      <c r="N43790" t="s">
        <v>73622</v>
      </c>
      <c r="O43790" t="s">
        <v>95958</v>
      </c>
      <c r="P43790" t="s">
        <v>95959</v>
      </c>
      <c r="Q43790" t="s">
        <v>95960</v>
      </c>
      <c r="R43790" t="s">
        <v>84232</v>
      </c>
    </row>
    <row r="43791" spans="1:18" x14ac:dyDescent="0.25">
      <c r="A43791" s="2">
        <v>43789</v>
      </c>
      <c r="B43791">
        <v>4440916</v>
      </c>
      <c r="C43791" t="s">
        <v>73620</v>
      </c>
      <c r="D43791">
        <v>0.77100000000000002</v>
      </c>
      <c r="E43791" t="s">
        <v>73621</v>
      </c>
      <c r="F43791">
        <v>10725</v>
      </c>
      <c r="G43791" t="s">
        <v>28886</v>
      </c>
      <c r="H43791" t="s">
        <v>73621</v>
      </c>
      <c r="I43791" t="s">
        <v>73622</v>
      </c>
      <c r="J43791" t="s">
        <v>73623</v>
      </c>
      <c r="K43791">
        <v>2.8870543780509572</v>
      </c>
      <c r="L43791">
        <v>0.38141021361319488</v>
      </c>
      <c r="M43791" t="s">
        <v>73622</v>
      </c>
      <c r="N43791" t="s">
        <v>73622</v>
      </c>
      <c r="O43791" t="s">
        <v>95958</v>
      </c>
      <c r="P43791" t="s">
        <v>95959</v>
      </c>
      <c r="Q43791" t="s">
        <v>95960</v>
      </c>
      <c r="R43791" t="s">
        <v>76203</v>
      </c>
    </row>
    <row r="43792" spans="1:18" x14ac:dyDescent="0.25">
      <c r="A43792" s="2">
        <v>43790</v>
      </c>
      <c r="B43792">
        <v>4440916</v>
      </c>
      <c r="C43792" t="s">
        <v>73620</v>
      </c>
      <c r="D43792">
        <v>0.77100000000000002</v>
      </c>
      <c r="E43792" t="s">
        <v>73621</v>
      </c>
      <c r="F43792">
        <v>10725</v>
      </c>
      <c r="G43792" t="s">
        <v>28886</v>
      </c>
      <c r="H43792" t="s">
        <v>73621</v>
      </c>
      <c r="I43792" t="s">
        <v>73622</v>
      </c>
      <c r="J43792" t="s">
        <v>73623</v>
      </c>
      <c r="K43792">
        <v>2.8870543780509572</v>
      </c>
      <c r="L43792">
        <v>0.38141021361319488</v>
      </c>
      <c r="M43792" t="s">
        <v>73622</v>
      </c>
      <c r="N43792" t="s">
        <v>73622</v>
      </c>
      <c r="O43792" t="s">
        <v>95958</v>
      </c>
      <c r="P43792" t="s">
        <v>95959</v>
      </c>
      <c r="Q43792" t="s">
        <v>95960</v>
      </c>
      <c r="R43792" t="s">
        <v>90325</v>
      </c>
    </row>
    <row r="43793" spans="1:18" x14ac:dyDescent="0.25">
      <c r="A43793" s="2">
        <v>43791</v>
      </c>
      <c r="B43793">
        <v>4440916</v>
      </c>
      <c r="C43793" t="s">
        <v>73620</v>
      </c>
      <c r="D43793">
        <v>0.77100000000000002</v>
      </c>
      <c r="E43793" t="s">
        <v>73621</v>
      </c>
      <c r="F43793">
        <v>10725</v>
      </c>
      <c r="G43793" t="s">
        <v>28886</v>
      </c>
      <c r="H43793" t="s">
        <v>73621</v>
      </c>
      <c r="I43793" t="s">
        <v>73622</v>
      </c>
      <c r="J43793" t="s">
        <v>73623</v>
      </c>
      <c r="K43793">
        <v>2.8870543780509572</v>
      </c>
      <c r="L43793">
        <v>0.38141021361319488</v>
      </c>
      <c r="M43793" t="s">
        <v>73622</v>
      </c>
      <c r="N43793" t="s">
        <v>73622</v>
      </c>
      <c r="O43793" t="s">
        <v>95958</v>
      </c>
      <c r="P43793" t="s">
        <v>95959</v>
      </c>
      <c r="Q43793" t="s">
        <v>95960</v>
      </c>
      <c r="R43793" t="s">
        <v>84104</v>
      </c>
    </row>
    <row r="43794" spans="1:18" x14ac:dyDescent="0.25">
      <c r="A43794" s="2">
        <v>43792</v>
      </c>
      <c r="B43794">
        <v>4440916</v>
      </c>
      <c r="C43794" t="s">
        <v>73620</v>
      </c>
      <c r="D43794">
        <v>0.77100000000000002</v>
      </c>
      <c r="E43794" t="s">
        <v>73621</v>
      </c>
      <c r="F43794">
        <v>10725</v>
      </c>
      <c r="G43794" t="s">
        <v>28886</v>
      </c>
      <c r="H43794" t="s">
        <v>73621</v>
      </c>
      <c r="I43794" t="s">
        <v>73622</v>
      </c>
      <c r="J43794" t="s">
        <v>73623</v>
      </c>
      <c r="K43794">
        <v>2.8870543780509572</v>
      </c>
      <c r="L43794">
        <v>0.38141021361319488</v>
      </c>
      <c r="M43794" t="s">
        <v>73622</v>
      </c>
      <c r="N43794" t="s">
        <v>73622</v>
      </c>
      <c r="O43794" t="s">
        <v>95958</v>
      </c>
      <c r="P43794" t="s">
        <v>95959</v>
      </c>
      <c r="Q43794" t="s">
        <v>95960</v>
      </c>
      <c r="R43794" t="s">
        <v>74877</v>
      </c>
    </row>
    <row r="43795" spans="1:18" x14ac:dyDescent="0.25">
      <c r="A43795" s="2">
        <v>43793</v>
      </c>
      <c r="B43795">
        <v>4440916</v>
      </c>
      <c r="C43795" t="s">
        <v>73620</v>
      </c>
      <c r="D43795">
        <v>0.77100000000000002</v>
      </c>
      <c r="E43795" t="s">
        <v>73621</v>
      </c>
      <c r="F43795">
        <v>10725</v>
      </c>
      <c r="G43795" t="s">
        <v>28886</v>
      </c>
      <c r="H43795" t="s">
        <v>73621</v>
      </c>
      <c r="I43795" t="s">
        <v>73622</v>
      </c>
      <c r="J43795" t="s">
        <v>73623</v>
      </c>
      <c r="K43795">
        <v>2.8870543780509572</v>
      </c>
      <c r="L43795">
        <v>0.38141021361319488</v>
      </c>
      <c r="M43795" t="s">
        <v>73622</v>
      </c>
      <c r="N43795" t="s">
        <v>73622</v>
      </c>
      <c r="O43795" t="s">
        <v>95958</v>
      </c>
      <c r="P43795" t="s">
        <v>95959</v>
      </c>
      <c r="Q43795" t="s">
        <v>95960</v>
      </c>
      <c r="R43795" t="s">
        <v>75400</v>
      </c>
    </row>
    <row r="43796" spans="1:18" x14ac:dyDescent="0.25">
      <c r="A43796" s="2">
        <v>43794</v>
      </c>
      <c r="B43796">
        <v>4440916</v>
      </c>
      <c r="C43796" t="s">
        <v>73620</v>
      </c>
      <c r="D43796">
        <v>0.77100000000000002</v>
      </c>
      <c r="E43796" t="s">
        <v>73621</v>
      </c>
      <c r="F43796">
        <v>10725</v>
      </c>
      <c r="G43796" t="s">
        <v>28886</v>
      </c>
      <c r="H43796" t="s">
        <v>73621</v>
      </c>
      <c r="I43796" t="s">
        <v>73622</v>
      </c>
      <c r="J43796" t="s">
        <v>73623</v>
      </c>
      <c r="K43796">
        <v>2.8870543780509572</v>
      </c>
      <c r="L43796">
        <v>0.38141021361319488</v>
      </c>
      <c r="M43796" t="s">
        <v>73622</v>
      </c>
      <c r="N43796" t="s">
        <v>73622</v>
      </c>
      <c r="O43796" t="s">
        <v>95958</v>
      </c>
      <c r="P43796" t="s">
        <v>95959</v>
      </c>
      <c r="Q43796" t="s">
        <v>95960</v>
      </c>
      <c r="R43796" t="s">
        <v>74879</v>
      </c>
    </row>
    <row r="43797" spans="1:18" x14ac:dyDescent="0.25">
      <c r="A43797" s="2">
        <v>43795</v>
      </c>
      <c r="B43797">
        <v>4440916</v>
      </c>
      <c r="C43797" t="s">
        <v>73620</v>
      </c>
      <c r="D43797">
        <v>0.77100000000000002</v>
      </c>
      <c r="E43797" t="s">
        <v>73621</v>
      </c>
      <c r="F43797">
        <v>10725</v>
      </c>
      <c r="G43797" t="s">
        <v>28886</v>
      </c>
      <c r="H43797" t="s">
        <v>73621</v>
      </c>
      <c r="I43797" t="s">
        <v>73622</v>
      </c>
      <c r="J43797" t="s">
        <v>73623</v>
      </c>
      <c r="K43797">
        <v>2.8870543780509572</v>
      </c>
      <c r="L43797">
        <v>0.38141021361319488</v>
      </c>
      <c r="M43797" t="s">
        <v>73622</v>
      </c>
      <c r="N43797" t="s">
        <v>73622</v>
      </c>
      <c r="O43797" t="s">
        <v>95958</v>
      </c>
      <c r="P43797" t="s">
        <v>95959</v>
      </c>
      <c r="Q43797" t="s">
        <v>95960</v>
      </c>
      <c r="R43797" t="s">
        <v>79399</v>
      </c>
    </row>
    <row r="43798" spans="1:18" x14ac:dyDescent="0.25">
      <c r="A43798" s="2">
        <v>43796</v>
      </c>
      <c r="B43798">
        <v>4440916</v>
      </c>
      <c r="C43798" t="s">
        <v>73620</v>
      </c>
      <c r="D43798">
        <v>0.77100000000000002</v>
      </c>
      <c r="E43798" t="s">
        <v>73621</v>
      </c>
      <c r="F43798">
        <v>10725</v>
      </c>
      <c r="G43798" t="s">
        <v>28886</v>
      </c>
      <c r="H43798" t="s">
        <v>73621</v>
      </c>
      <c r="I43798" t="s">
        <v>73622</v>
      </c>
      <c r="J43798" t="s">
        <v>73623</v>
      </c>
      <c r="K43798">
        <v>2.8870543780509572</v>
      </c>
      <c r="L43798">
        <v>0.38141021361319488</v>
      </c>
      <c r="M43798" t="s">
        <v>73622</v>
      </c>
      <c r="N43798" t="s">
        <v>73622</v>
      </c>
      <c r="O43798" t="s">
        <v>95958</v>
      </c>
      <c r="P43798" t="s">
        <v>95959</v>
      </c>
      <c r="Q43798" t="s">
        <v>95960</v>
      </c>
      <c r="R43798" t="s">
        <v>76881</v>
      </c>
    </row>
    <row r="43799" spans="1:18" x14ac:dyDescent="0.25">
      <c r="A43799" s="2">
        <v>43797</v>
      </c>
      <c r="B43799">
        <v>4440916</v>
      </c>
      <c r="C43799" t="s">
        <v>73620</v>
      </c>
      <c r="D43799">
        <v>0.77100000000000002</v>
      </c>
      <c r="E43799" t="s">
        <v>73621</v>
      </c>
      <c r="F43799">
        <v>10725</v>
      </c>
      <c r="G43799" t="s">
        <v>28886</v>
      </c>
      <c r="H43799" t="s">
        <v>73621</v>
      </c>
      <c r="I43799" t="s">
        <v>73622</v>
      </c>
      <c r="J43799" t="s">
        <v>73623</v>
      </c>
      <c r="K43799">
        <v>2.8870543780509572</v>
      </c>
      <c r="L43799">
        <v>0.38141021361319488</v>
      </c>
      <c r="M43799" t="s">
        <v>73622</v>
      </c>
      <c r="N43799" t="s">
        <v>73622</v>
      </c>
      <c r="O43799" t="s">
        <v>95958</v>
      </c>
      <c r="P43799" t="s">
        <v>95959</v>
      </c>
      <c r="Q43799" t="s">
        <v>95960</v>
      </c>
      <c r="R43799" t="s">
        <v>75404</v>
      </c>
    </row>
    <row r="43800" spans="1:18" x14ac:dyDescent="0.25">
      <c r="A43800" s="2">
        <v>43798</v>
      </c>
      <c r="B43800">
        <v>4440916</v>
      </c>
      <c r="C43800" t="s">
        <v>73620</v>
      </c>
      <c r="D43800">
        <v>0.77100000000000002</v>
      </c>
      <c r="E43800" t="s">
        <v>73621</v>
      </c>
      <c r="F43800">
        <v>10725</v>
      </c>
      <c r="G43800" t="s">
        <v>28886</v>
      </c>
      <c r="H43800" t="s">
        <v>73621</v>
      </c>
      <c r="I43800" t="s">
        <v>73622</v>
      </c>
      <c r="J43800" t="s">
        <v>73623</v>
      </c>
      <c r="K43800">
        <v>2.8870543780509572</v>
      </c>
      <c r="L43800">
        <v>0.38141021361319488</v>
      </c>
      <c r="M43800" t="s">
        <v>73622</v>
      </c>
      <c r="N43800" t="s">
        <v>73622</v>
      </c>
      <c r="O43800" t="s">
        <v>95958</v>
      </c>
      <c r="P43800" t="s">
        <v>95959</v>
      </c>
      <c r="Q43800" t="s">
        <v>95960</v>
      </c>
      <c r="R43800" t="s">
        <v>79401</v>
      </c>
    </row>
    <row r="43801" spans="1:18" x14ac:dyDescent="0.25">
      <c r="A43801" s="2">
        <v>43799</v>
      </c>
      <c r="B43801">
        <v>4440916</v>
      </c>
      <c r="C43801" t="s">
        <v>73620</v>
      </c>
      <c r="D43801">
        <v>0.77100000000000002</v>
      </c>
      <c r="E43801" t="s">
        <v>73621</v>
      </c>
      <c r="F43801">
        <v>10725</v>
      </c>
      <c r="G43801" t="s">
        <v>28886</v>
      </c>
      <c r="H43801" t="s">
        <v>73621</v>
      </c>
      <c r="I43801" t="s">
        <v>73622</v>
      </c>
      <c r="J43801" t="s">
        <v>73623</v>
      </c>
      <c r="K43801">
        <v>2.8870543780509572</v>
      </c>
      <c r="L43801">
        <v>0.38141021361319488</v>
      </c>
      <c r="M43801" t="s">
        <v>73622</v>
      </c>
      <c r="N43801" t="s">
        <v>73622</v>
      </c>
      <c r="O43801" t="s">
        <v>95958</v>
      </c>
      <c r="P43801" t="s">
        <v>95959</v>
      </c>
      <c r="Q43801" t="s">
        <v>95960</v>
      </c>
      <c r="R43801" t="s">
        <v>76821</v>
      </c>
    </row>
    <row r="43802" spans="1:18" x14ac:dyDescent="0.25">
      <c r="A43802" s="2">
        <v>43800</v>
      </c>
      <c r="B43802">
        <v>4440916</v>
      </c>
      <c r="C43802" t="s">
        <v>73620</v>
      </c>
      <c r="D43802">
        <v>0.77100000000000002</v>
      </c>
      <c r="E43802" t="s">
        <v>73621</v>
      </c>
      <c r="F43802">
        <v>10725</v>
      </c>
      <c r="G43802" t="s">
        <v>28886</v>
      </c>
      <c r="H43802" t="s">
        <v>73621</v>
      </c>
      <c r="I43802" t="s">
        <v>73622</v>
      </c>
      <c r="J43802" t="s">
        <v>73623</v>
      </c>
      <c r="K43802">
        <v>2.8870543780509572</v>
      </c>
      <c r="L43802">
        <v>0.38141021361319488</v>
      </c>
      <c r="M43802" t="s">
        <v>73622</v>
      </c>
      <c r="N43802" t="s">
        <v>73622</v>
      </c>
      <c r="O43802" t="s">
        <v>95958</v>
      </c>
      <c r="P43802" t="s">
        <v>95959</v>
      </c>
      <c r="Q43802" t="s">
        <v>95960</v>
      </c>
      <c r="R43802" t="s">
        <v>95779</v>
      </c>
    </row>
    <row r="43803" spans="1:18" x14ac:dyDescent="0.25">
      <c r="A43803" s="2">
        <v>43801</v>
      </c>
      <c r="B43803">
        <v>4440916</v>
      </c>
      <c r="C43803" t="s">
        <v>73620</v>
      </c>
      <c r="D43803">
        <v>0.77100000000000002</v>
      </c>
      <c r="E43803" t="s">
        <v>73621</v>
      </c>
      <c r="F43803">
        <v>10725</v>
      </c>
      <c r="G43803" t="s">
        <v>28886</v>
      </c>
      <c r="H43803" t="s">
        <v>73621</v>
      </c>
      <c r="I43803" t="s">
        <v>73622</v>
      </c>
      <c r="J43803" t="s">
        <v>73623</v>
      </c>
      <c r="K43803">
        <v>2.8870543780509572</v>
      </c>
      <c r="L43803">
        <v>0.38141021361319488</v>
      </c>
      <c r="M43803" t="s">
        <v>73622</v>
      </c>
      <c r="N43803" t="s">
        <v>73622</v>
      </c>
      <c r="O43803" t="s">
        <v>95958</v>
      </c>
      <c r="P43803" t="s">
        <v>95959</v>
      </c>
      <c r="Q43803" t="s">
        <v>95960</v>
      </c>
      <c r="R43803" t="s">
        <v>75112</v>
      </c>
    </row>
    <row r="43804" spans="1:18" x14ac:dyDescent="0.25">
      <c r="A43804" s="2">
        <v>43802</v>
      </c>
      <c r="B43804">
        <v>4440916</v>
      </c>
      <c r="C43804" t="s">
        <v>73620</v>
      </c>
      <c r="D43804">
        <v>0.77100000000000002</v>
      </c>
      <c r="E43804" t="s">
        <v>73621</v>
      </c>
      <c r="F43804">
        <v>10725</v>
      </c>
      <c r="G43804" t="s">
        <v>28886</v>
      </c>
      <c r="H43804" t="s">
        <v>73621</v>
      </c>
      <c r="I43804" t="s">
        <v>73622</v>
      </c>
      <c r="J43804" t="s">
        <v>73623</v>
      </c>
      <c r="K43804">
        <v>2.8870543780509572</v>
      </c>
      <c r="L43804">
        <v>0.38141021361319488</v>
      </c>
      <c r="M43804" t="s">
        <v>73622</v>
      </c>
      <c r="N43804" t="s">
        <v>73622</v>
      </c>
      <c r="O43804" t="s">
        <v>95958</v>
      </c>
      <c r="P43804" t="s">
        <v>95959</v>
      </c>
      <c r="Q43804" t="s">
        <v>95960</v>
      </c>
      <c r="R43804" t="s">
        <v>74765</v>
      </c>
    </row>
    <row r="43805" spans="1:18" x14ac:dyDescent="0.25">
      <c r="A43805" s="2">
        <v>43803</v>
      </c>
      <c r="B43805">
        <v>4434550</v>
      </c>
      <c r="C43805" t="s">
        <v>73624</v>
      </c>
      <c r="D43805">
        <v>0.76900000000000002</v>
      </c>
      <c r="E43805" t="s">
        <v>73625</v>
      </c>
      <c r="F43805">
        <v>10733</v>
      </c>
      <c r="G43805" t="s">
        <v>28886</v>
      </c>
      <c r="H43805" t="s">
        <v>73625</v>
      </c>
      <c r="I43805" t="s">
        <v>73626</v>
      </c>
      <c r="J43805" t="s">
        <v>73627</v>
      </c>
      <c r="K43805">
        <v>2.885926339801431</v>
      </c>
      <c r="L43805">
        <v>0.38126118790970048</v>
      </c>
      <c r="M43805" t="s">
        <v>73626</v>
      </c>
      <c r="N43805" t="s">
        <v>73626</v>
      </c>
      <c r="O43805" t="s">
        <v>95961</v>
      </c>
      <c r="P43805" t="s">
        <v>73627</v>
      </c>
      <c r="Q43805" t="s">
        <v>95962</v>
      </c>
      <c r="R43805" t="s">
        <v>81505</v>
      </c>
    </row>
    <row r="43806" spans="1:18" x14ac:dyDescent="0.25">
      <c r="A43806" s="2">
        <v>43804</v>
      </c>
      <c r="B43806">
        <v>4434550</v>
      </c>
      <c r="C43806" t="s">
        <v>73624</v>
      </c>
      <c r="D43806">
        <v>0.76900000000000002</v>
      </c>
      <c r="E43806" t="s">
        <v>73625</v>
      </c>
      <c r="F43806">
        <v>10733</v>
      </c>
      <c r="G43806" t="s">
        <v>28886</v>
      </c>
      <c r="H43806" t="s">
        <v>73625</v>
      </c>
      <c r="I43806" t="s">
        <v>73626</v>
      </c>
      <c r="J43806" t="s">
        <v>73627</v>
      </c>
      <c r="K43806">
        <v>2.885926339801431</v>
      </c>
      <c r="L43806">
        <v>0.38126118790970048</v>
      </c>
      <c r="M43806" t="s">
        <v>73626</v>
      </c>
      <c r="N43806" t="s">
        <v>73626</v>
      </c>
      <c r="O43806" t="s">
        <v>95961</v>
      </c>
      <c r="P43806" t="s">
        <v>73627</v>
      </c>
      <c r="Q43806" t="s">
        <v>95962</v>
      </c>
      <c r="R43806" t="s">
        <v>79028</v>
      </c>
    </row>
    <row r="43807" spans="1:18" x14ac:dyDescent="0.25">
      <c r="A43807" s="2">
        <v>43805</v>
      </c>
      <c r="B43807">
        <v>4434550</v>
      </c>
      <c r="C43807" t="s">
        <v>73624</v>
      </c>
      <c r="D43807">
        <v>0.76900000000000002</v>
      </c>
      <c r="E43807" t="s">
        <v>73625</v>
      </c>
      <c r="F43807">
        <v>10733</v>
      </c>
      <c r="G43807" t="s">
        <v>28886</v>
      </c>
      <c r="H43807" t="s">
        <v>73625</v>
      </c>
      <c r="I43807" t="s">
        <v>73626</v>
      </c>
      <c r="J43807" t="s">
        <v>73627</v>
      </c>
      <c r="K43807">
        <v>2.885926339801431</v>
      </c>
      <c r="L43807">
        <v>0.38126118790970048</v>
      </c>
      <c r="M43807" t="s">
        <v>73626</v>
      </c>
      <c r="N43807" t="s">
        <v>73626</v>
      </c>
      <c r="O43807" t="s">
        <v>95961</v>
      </c>
      <c r="P43807" t="s">
        <v>73627</v>
      </c>
      <c r="Q43807" t="s">
        <v>95962</v>
      </c>
      <c r="R43807" t="s">
        <v>82591</v>
      </c>
    </row>
    <row r="43808" spans="1:18" x14ac:dyDescent="0.25">
      <c r="A43808" s="2">
        <v>43806</v>
      </c>
      <c r="B43808">
        <v>4434550</v>
      </c>
      <c r="C43808" t="s">
        <v>73624</v>
      </c>
      <c r="D43808">
        <v>0.76900000000000002</v>
      </c>
      <c r="E43808" t="s">
        <v>73625</v>
      </c>
      <c r="F43808">
        <v>10733</v>
      </c>
      <c r="G43808" t="s">
        <v>28886</v>
      </c>
      <c r="H43808" t="s">
        <v>73625</v>
      </c>
      <c r="I43808" t="s">
        <v>73626</v>
      </c>
      <c r="J43808" t="s">
        <v>73627</v>
      </c>
      <c r="K43808">
        <v>2.885926339801431</v>
      </c>
      <c r="L43808">
        <v>0.38126118790970048</v>
      </c>
      <c r="M43808" t="s">
        <v>73626</v>
      </c>
      <c r="N43808" t="s">
        <v>73626</v>
      </c>
      <c r="O43808" t="s">
        <v>95961</v>
      </c>
      <c r="P43808" t="s">
        <v>73627</v>
      </c>
      <c r="Q43808" t="s">
        <v>95962</v>
      </c>
      <c r="R43808" t="s">
        <v>95963</v>
      </c>
    </row>
    <row r="43809" spans="1:18" x14ac:dyDescent="0.25">
      <c r="A43809" s="2">
        <v>43807</v>
      </c>
      <c r="B43809">
        <v>4434550</v>
      </c>
      <c r="C43809" t="s">
        <v>73624</v>
      </c>
      <c r="D43809">
        <v>0.76900000000000002</v>
      </c>
      <c r="E43809" t="s">
        <v>73625</v>
      </c>
      <c r="F43809">
        <v>10733</v>
      </c>
      <c r="G43809" t="s">
        <v>28886</v>
      </c>
      <c r="H43809" t="s">
        <v>73625</v>
      </c>
      <c r="I43809" t="s">
        <v>73626</v>
      </c>
      <c r="J43809" t="s">
        <v>73627</v>
      </c>
      <c r="K43809">
        <v>2.885926339801431</v>
      </c>
      <c r="L43809">
        <v>0.38126118790970048</v>
      </c>
      <c r="M43809" t="s">
        <v>73626</v>
      </c>
      <c r="N43809" t="s">
        <v>73626</v>
      </c>
      <c r="O43809" t="s">
        <v>95961</v>
      </c>
      <c r="P43809" t="s">
        <v>73627</v>
      </c>
      <c r="Q43809" t="s">
        <v>95962</v>
      </c>
      <c r="R43809" t="s">
        <v>77934</v>
      </c>
    </row>
    <row r="43810" spans="1:18" x14ac:dyDescent="0.25">
      <c r="A43810" s="2">
        <v>43808</v>
      </c>
      <c r="B43810">
        <v>4434550</v>
      </c>
      <c r="C43810" t="s">
        <v>73624</v>
      </c>
      <c r="D43810">
        <v>0.76900000000000002</v>
      </c>
      <c r="E43810" t="s">
        <v>73625</v>
      </c>
      <c r="F43810">
        <v>10733</v>
      </c>
      <c r="G43810" t="s">
        <v>28886</v>
      </c>
      <c r="H43810" t="s">
        <v>73625</v>
      </c>
      <c r="I43810" t="s">
        <v>73626</v>
      </c>
      <c r="J43810" t="s">
        <v>73627</v>
      </c>
      <c r="K43810">
        <v>2.885926339801431</v>
      </c>
      <c r="L43810">
        <v>0.38126118790970048</v>
      </c>
      <c r="M43810" t="s">
        <v>73626</v>
      </c>
      <c r="N43810" t="s">
        <v>73626</v>
      </c>
      <c r="O43810" t="s">
        <v>95961</v>
      </c>
      <c r="P43810" t="s">
        <v>73627</v>
      </c>
      <c r="Q43810" t="s">
        <v>95962</v>
      </c>
      <c r="R43810" t="s">
        <v>93125</v>
      </c>
    </row>
    <row r="43811" spans="1:18" x14ac:dyDescent="0.25">
      <c r="A43811" s="2">
        <v>43809</v>
      </c>
      <c r="B43811">
        <v>4434550</v>
      </c>
      <c r="C43811" t="s">
        <v>73624</v>
      </c>
      <c r="D43811">
        <v>0.76900000000000002</v>
      </c>
      <c r="E43811" t="s">
        <v>73625</v>
      </c>
      <c r="F43811">
        <v>10733</v>
      </c>
      <c r="G43811" t="s">
        <v>28886</v>
      </c>
      <c r="H43811" t="s">
        <v>73625</v>
      </c>
      <c r="I43811" t="s">
        <v>73626</v>
      </c>
      <c r="J43811" t="s">
        <v>73627</v>
      </c>
      <c r="K43811">
        <v>2.885926339801431</v>
      </c>
      <c r="L43811">
        <v>0.38126118790970048</v>
      </c>
      <c r="M43811" t="s">
        <v>73626</v>
      </c>
      <c r="N43811" t="s">
        <v>73626</v>
      </c>
      <c r="O43811" t="s">
        <v>95961</v>
      </c>
      <c r="P43811" t="s">
        <v>73627</v>
      </c>
      <c r="Q43811" t="s">
        <v>95962</v>
      </c>
      <c r="R43811" t="s">
        <v>93403</v>
      </c>
    </row>
    <row r="43812" spans="1:18" x14ac:dyDescent="0.25">
      <c r="A43812" s="2">
        <v>43810</v>
      </c>
      <c r="B43812">
        <v>4434550</v>
      </c>
      <c r="C43812" t="s">
        <v>73624</v>
      </c>
      <c r="D43812">
        <v>0.76900000000000002</v>
      </c>
      <c r="E43812" t="s">
        <v>73625</v>
      </c>
      <c r="F43812">
        <v>10733</v>
      </c>
      <c r="G43812" t="s">
        <v>28886</v>
      </c>
      <c r="H43812" t="s">
        <v>73625</v>
      </c>
      <c r="I43812" t="s">
        <v>73626</v>
      </c>
      <c r="J43812" t="s">
        <v>73627</v>
      </c>
      <c r="K43812">
        <v>2.885926339801431</v>
      </c>
      <c r="L43812">
        <v>0.38126118790970048</v>
      </c>
      <c r="M43812" t="s">
        <v>73626</v>
      </c>
      <c r="N43812" t="s">
        <v>73626</v>
      </c>
      <c r="O43812" t="s">
        <v>95961</v>
      </c>
      <c r="P43812" t="s">
        <v>73627</v>
      </c>
      <c r="Q43812" t="s">
        <v>95962</v>
      </c>
      <c r="R43812" t="s">
        <v>77290</v>
      </c>
    </row>
    <row r="43813" spans="1:18" x14ac:dyDescent="0.25">
      <c r="A43813" s="2">
        <v>43811</v>
      </c>
      <c r="B43813">
        <v>4436323</v>
      </c>
      <c r="C43813" t="s">
        <v>73628</v>
      </c>
      <c r="D43813">
        <v>0.76700000000000002</v>
      </c>
      <c r="E43813" t="s">
        <v>73629</v>
      </c>
      <c r="F43813">
        <v>10738</v>
      </c>
      <c r="G43813" t="s">
        <v>52238</v>
      </c>
      <c r="H43813" t="s">
        <v>73629</v>
      </c>
      <c r="I43813" t="s">
        <v>73630</v>
      </c>
      <c r="J43813" t="s">
        <v>73631</v>
      </c>
      <c r="K43813">
        <v>2.8847953639489812</v>
      </c>
      <c r="L43813">
        <v>0.38111177411799863</v>
      </c>
      <c r="M43813" t="s">
        <v>73630</v>
      </c>
      <c r="N43813" t="s">
        <v>73630</v>
      </c>
      <c r="O43813" t="s">
        <v>95964</v>
      </c>
      <c r="P43813" t="s">
        <v>95965</v>
      </c>
      <c r="Q43813" t="s">
        <v>95966</v>
      </c>
      <c r="R43813" t="s">
        <v>76049</v>
      </c>
    </row>
    <row r="43814" spans="1:18" x14ac:dyDescent="0.25">
      <c r="A43814" s="2">
        <v>43812</v>
      </c>
      <c r="B43814">
        <v>4436323</v>
      </c>
      <c r="C43814" t="s">
        <v>73628</v>
      </c>
      <c r="D43814">
        <v>0.76700000000000002</v>
      </c>
      <c r="E43814" t="s">
        <v>73629</v>
      </c>
      <c r="F43814">
        <v>10738</v>
      </c>
      <c r="G43814" t="s">
        <v>52238</v>
      </c>
      <c r="H43814" t="s">
        <v>73629</v>
      </c>
      <c r="I43814" t="s">
        <v>73630</v>
      </c>
      <c r="J43814" t="s">
        <v>73631</v>
      </c>
      <c r="K43814">
        <v>2.8847953639489812</v>
      </c>
      <c r="L43814">
        <v>0.38111177411799863</v>
      </c>
      <c r="M43814" t="s">
        <v>73630</v>
      </c>
      <c r="N43814" t="s">
        <v>73630</v>
      </c>
      <c r="O43814" t="s">
        <v>95964</v>
      </c>
      <c r="P43814" t="s">
        <v>95965</v>
      </c>
      <c r="Q43814" t="s">
        <v>95966</v>
      </c>
      <c r="R43814" t="s">
        <v>76305</v>
      </c>
    </row>
    <row r="43815" spans="1:18" x14ac:dyDescent="0.25">
      <c r="A43815" s="2">
        <v>43813</v>
      </c>
      <c r="B43815">
        <v>4436323</v>
      </c>
      <c r="C43815" t="s">
        <v>73628</v>
      </c>
      <c r="D43815">
        <v>0.76700000000000002</v>
      </c>
      <c r="E43815" t="s">
        <v>73629</v>
      </c>
      <c r="F43815">
        <v>10738</v>
      </c>
      <c r="G43815" t="s">
        <v>52238</v>
      </c>
      <c r="H43815" t="s">
        <v>73629</v>
      </c>
      <c r="I43815" t="s">
        <v>73630</v>
      </c>
      <c r="J43815" t="s">
        <v>73631</v>
      </c>
      <c r="K43815">
        <v>2.8847953639489812</v>
      </c>
      <c r="L43815">
        <v>0.38111177411799863</v>
      </c>
      <c r="M43815" t="s">
        <v>73630</v>
      </c>
      <c r="N43815" t="s">
        <v>73630</v>
      </c>
      <c r="O43815" t="s">
        <v>95964</v>
      </c>
      <c r="P43815" t="s">
        <v>95965</v>
      </c>
      <c r="Q43815" t="s">
        <v>95966</v>
      </c>
      <c r="R43815" t="s">
        <v>79133</v>
      </c>
    </row>
    <row r="43816" spans="1:18" x14ac:dyDescent="0.25">
      <c r="A43816" s="2">
        <v>43814</v>
      </c>
      <c r="B43816">
        <v>4432967</v>
      </c>
      <c r="C43816" t="s">
        <v>73632</v>
      </c>
      <c r="D43816">
        <v>0.76600000000000001</v>
      </c>
      <c r="E43816" t="s">
        <v>73633</v>
      </c>
      <c r="F43816">
        <v>10741</v>
      </c>
      <c r="G43816" t="s">
        <v>28886</v>
      </c>
      <c r="H43816" t="s">
        <v>73633</v>
      </c>
      <c r="I43816" t="s">
        <v>73634</v>
      </c>
      <c r="J43816" t="s">
        <v>73635</v>
      </c>
      <c r="K43816">
        <v>2.8842287696326041</v>
      </c>
      <c r="L43816">
        <v>0.38103692105638531</v>
      </c>
      <c r="M43816" t="s">
        <v>73634</v>
      </c>
      <c r="N43816" t="s">
        <v>73634</v>
      </c>
      <c r="O43816" t="s">
        <v>95967</v>
      </c>
      <c r="P43816" t="s">
        <v>73635</v>
      </c>
      <c r="Q43816" t="s">
        <v>95968</v>
      </c>
      <c r="R43816" t="s">
        <v>76861</v>
      </c>
    </row>
    <row r="43817" spans="1:18" x14ac:dyDescent="0.25">
      <c r="A43817" s="2">
        <v>43815</v>
      </c>
      <c r="B43817">
        <v>4432967</v>
      </c>
      <c r="C43817" t="s">
        <v>73632</v>
      </c>
      <c r="D43817">
        <v>0.76600000000000001</v>
      </c>
      <c r="E43817" t="s">
        <v>73633</v>
      </c>
      <c r="F43817">
        <v>10741</v>
      </c>
      <c r="G43817" t="s">
        <v>28886</v>
      </c>
      <c r="H43817" t="s">
        <v>73633</v>
      </c>
      <c r="I43817" t="s">
        <v>73634</v>
      </c>
      <c r="J43817" t="s">
        <v>73635</v>
      </c>
      <c r="K43817">
        <v>2.8842287696326041</v>
      </c>
      <c r="L43817">
        <v>0.38103692105638531</v>
      </c>
      <c r="M43817" t="s">
        <v>73634</v>
      </c>
      <c r="N43817" t="s">
        <v>73634</v>
      </c>
      <c r="O43817" t="s">
        <v>95967</v>
      </c>
      <c r="P43817" t="s">
        <v>73635</v>
      </c>
      <c r="Q43817" t="s">
        <v>95968</v>
      </c>
      <c r="R43817" t="s">
        <v>95969</v>
      </c>
    </row>
    <row r="43818" spans="1:18" x14ac:dyDescent="0.25">
      <c r="A43818" s="2">
        <v>43816</v>
      </c>
      <c r="B43818">
        <v>4432967</v>
      </c>
      <c r="C43818" t="s">
        <v>73632</v>
      </c>
      <c r="D43818">
        <v>0.76600000000000001</v>
      </c>
      <c r="E43818" t="s">
        <v>73633</v>
      </c>
      <c r="F43818">
        <v>10741</v>
      </c>
      <c r="G43818" t="s">
        <v>28886</v>
      </c>
      <c r="H43818" t="s">
        <v>73633</v>
      </c>
      <c r="I43818" t="s">
        <v>73634</v>
      </c>
      <c r="J43818" t="s">
        <v>73635</v>
      </c>
      <c r="K43818">
        <v>2.8842287696326041</v>
      </c>
      <c r="L43818">
        <v>0.38103692105638531</v>
      </c>
      <c r="M43818" t="s">
        <v>73634</v>
      </c>
      <c r="N43818" t="s">
        <v>73634</v>
      </c>
      <c r="O43818" t="s">
        <v>95967</v>
      </c>
      <c r="P43818" t="s">
        <v>73635</v>
      </c>
      <c r="Q43818" t="s">
        <v>95968</v>
      </c>
      <c r="R43818" t="s">
        <v>75032</v>
      </c>
    </row>
    <row r="43819" spans="1:18" x14ac:dyDescent="0.25">
      <c r="A43819" s="2">
        <v>43817</v>
      </c>
      <c r="B43819">
        <v>4432967</v>
      </c>
      <c r="C43819" t="s">
        <v>73632</v>
      </c>
      <c r="D43819">
        <v>0.76600000000000001</v>
      </c>
      <c r="E43819" t="s">
        <v>73633</v>
      </c>
      <c r="F43819">
        <v>10741</v>
      </c>
      <c r="G43819" t="s">
        <v>28886</v>
      </c>
      <c r="H43819" t="s">
        <v>73633</v>
      </c>
      <c r="I43819" t="s">
        <v>73634</v>
      </c>
      <c r="J43819" t="s">
        <v>73635</v>
      </c>
      <c r="K43819">
        <v>2.8842287696326041</v>
      </c>
      <c r="L43819">
        <v>0.38103692105638531</v>
      </c>
      <c r="M43819" t="s">
        <v>73634</v>
      </c>
      <c r="N43819" t="s">
        <v>73634</v>
      </c>
      <c r="O43819" t="s">
        <v>95967</v>
      </c>
      <c r="P43819" t="s">
        <v>73635</v>
      </c>
      <c r="Q43819" t="s">
        <v>95968</v>
      </c>
      <c r="R43819" t="s">
        <v>81461</v>
      </c>
    </row>
    <row r="43820" spans="1:18" x14ac:dyDescent="0.25">
      <c r="A43820" s="2">
        <v>43818</v>
      </c>
      <c r="B43820">
        <v>4432967</v>
      </c>
      <c r="C43820" t="s">
        <v>73632</v>
      </c>
      <c r="D43820">
        <v>0.76600000000000001</v>
      </c>
      <c r="E43820" t="s">
        <v>73633</v>
      </c>
      <c r="F43820">
        <v>10741</v>
      </c>
      <c r="G43820" t="s">
        <v>28886</v>
      </c>
      <c r="H43820" t="s">
        <v>73633</v>
      </c>
      <c r="I43820" t="s">
        <v>73634</v>
      </c>
      <c r="J43820" t="s">
        <v>73635</v>
      </c>
      <c r="K43820">
        <v>2.8842287696326041</v>
      </c>
      <c r="L43820">
        <v>0.38103692105638531</v>
      </c>
      <c r="M43820" t="s">
        <v>73634</v>
      </c>
      <c r="N43820" t="s">
        <v>73634</v>
      </c>
      <c r="O43820" t="s">
        <v>95967</v>
      </c>
      <c r="P43820" t="s">
        <v>73635</v>
      </c>
      <c r="Q43820" t="s">
        <v>95968</v>
      </c>
      <c r="R43820" t="s">
        <v>75007</v>
      </c>
    </row>
    <row r="43821" spans="1:18" x14ac:dyDescent="0.25">
      <c r="A43821" s="2">
        <v>43819</v>
      </c>
      <c r="B43821">
        <v>4433177</v>
      </c>
      <c r="C43821" t="s">
        <v>73636</v>
      </c>
      <c r="D43821">
        <v>0.76600000000000001</v>
      </c>
      <c r="E43821" t="s">
        <v>73637</v>
      </c>
      <c r="F43821">
        <v>10742</v>
      </c>
      <c r="G43821" t="s">
        <v>28886</v>
      </c>
      <c r="H43821" t="s">
        <v>73637</v>
      </c>
      <c r="I43821" t="s">
        <v>73638</v>
      </c>
      <c r="J43821" t="s">
        <v>73639</v>
      </c>
      <c r="K43821">
        <v>2.8842287696326041</v>
      </c>
      <c r="L43821">
        <v>0.38103692105638531</v>
      </c>
      <c r="M43821" t="s">
        <v>73638</v>
      </c>
      <c r="N43821" t="s">
        <v>73638</v>
      </c>
      <c r="O43821" t="s">
        <v>95970</v>
      </c>
      <c r="P43821" t="s">
        <v>73639</v>
      </c>
      <c r="Q43821" t="s">
        <v>95971</v>
      </c>
      <c r="R43821" t="s">
        <v>82057</v>
      </c>
    </row>
    <row r="43822" spans="1:18" x14ac:dyDescent="0.25">
      <c r="A43822" s="2">
        <v>43820</v>
      </c>
      <c r="B43822">
        <v>4433177</v>
      </c>
      <c r="C43822" t="s">
        <v>73636</v>
      </c>
      <c r="D43822">
        <v>0.76600000000000001</v>
      </c>
      <c r="E43822" t="s">
        <v>73637</v>
      </c>
      <c r="F43822">
        <v>10742</v>
      </c>
      <c r="G43822" t="s">
        <v>28886</v>
      </c>
      <c r="H43822" t="s">
        <v>73637</v>
      </c>
      <c r="I43822" t="s">
        <v>73638</v>
      </c>
      <c r="J43822" t="s">
        <v>73639</v>
      </c>
      <c r="K43822">
        <v>2.8842287696326041</v>
      </c>
      <c r="L43822">
        <v>0.38103692105638531</v>
      </c>
      <c r="M43822" t="s">
        <v>73638</v>
      </c>
      <c r="N43822" t="s">
        <v>73638</v>
      </c>
      <c r="O43822" t="s">
        <v>95970</v>
      </c>
      <c r="P43822" t="s">
        <v>73639</v>
      </c>
      <c r="Q43822" t="s">
        <v>95971</v>
      </c>
      <c r="R43822" t="s">
        <v>75593</v>
      </c>
    </row>
    <row r="43823" spans="1:18" x14ac:dyDescent="0.25">
      <c r="A43823" s="2">
        <v>43821</v>
      </c>
      <c r="B43823">
        <v>4433177</v>
      </c>
      <c r="C43823" t="s">
        <v>73636</v>
      </c>
      <c r="D43823">
        <v>0.76600000000000001</v>
      </c>
      <c r="E43823" t="s">
        <v>73637</v>
      </c>
      <c r="F43823">
        <v>10742</v>
      </c>
      <c r="G43823" t="s">
        <v>28886</v>
      </c>
      <c r="H43823" t="s">
        <v>73637</v>
      </c>
      <c r="I43823" t="s">
        <v>73638</v>
      </c>
      <c r="J43823" t="s">
        <v>73639</v>
      </c>
      <c r="K43823">
        <v>2.8842287696326041</v>
      </c>
      <c r="L43823">
        <v>0.38103692105638531</v>
      </c>
      <c r="M43823" t="s">
        <v>73638</v>
      </c>
      <c r="N43823" t="s">
        <v>73638</v>
      </c>
      <c r="O43823" t="s">
        <v>95970</v>
      </c>
      <c r="P43823" t="s">
        <v>73639</v>
      </c>
      <c r="Q43823" t="s">
        <v>95971</v>
      </c>
      <c r="R43823" t="s">
        <v>95052</v>
      </c>
    </row>
    <row r="43824" spans="1:18" x14ac:dyDescent="0.25">
      <c r="A43824" s="2">
        <v>43822</v>
      </c>
      <c r="B43824">
        <v>4433177</v>
      </c>
      <c r="C43824" t="s">
        <v>73636</v>
      </c>
      <c r="D43824">
        <v>0.76600000000000001</v>
      </c>
      <c r="E43824" t="s">
        <v>73637</v>
      </c>
      <c r="F43824">
        <v>10742</v>
      </c>
      <c r="G43824" t="s">
        <v>28886</v>
      </c>
      <c r="H43824" t="s">
        <v>73637</v>
      </c>
      <c r="I43824" t="s">
        <v>73638</v>
      </c>
      <c r="J43824" t="s">
        <v>73639</v>
      </c>
      <c r="K43824">
        <v>2.8842287696326041</v>
      </c>
      <c r="L43824">
        <v>0.38103692105638531</v>
      </c>
      <c r="M43824" t="s">
        <v>73638</v>
      </c>
      <c r="N43824" t="s">
        <v>73638</v>
      </c>
      <c r="O43824" t="s">
        <v>95970</v>
      </c>
      <c r="P43824" t="s">
        <v>73639</v>
      </c>
      <c r="Q43824" t="s">
        <v>95971</v>
      </c>
      <c r="R43824" t="s">
        <v>80254</v>
      </c>
    </row>
    <row r="43825" spans="1:18" x14ac:dyDescent="0.25">
      <c r="A43825" s="2">
        <v>43823</v>
      </c>
      <c r="B43825">
        <v>4433177</v>
      </c>
      <c r="C43825" t="s">
        <v>73636</v>
      </c>
      <c r="D43825">
        <v>0.76600000000000001</v>
      </c>
      <c r="E43825" t="s">
        <v>73637</v>
      </c>
      <c r="F43825">
        <v>10742</v>
      </c>
      <c r="G43825" t="s">
        <v>28886</v>
      </c>
      <c r="H43825" t="s">
        <v>73637</v>
      </c>
      <c r="I43825" t="s">
        <v>73638</v>
      </c>
      <c r="J43825" t="s">
        <v>73639</v>
      </c>
      <c r="K43825">
        <v>2.8842287696326041</v>
      </c>
      <c r="L43825">
        <v>0.38103692105638531</v>
      </c>
      <c r="M43825" t="s">
        <v>73638</v>
      </c>
      <c r="N43825" t="s">
        <v>73638</v>
      </c>
      <c r="O43825" t="s">
        <v>95970</v>
      </c>
      <c r="P43825" t="s">
        <v>73639</v>
      </c>
      <c r="Q43825" t="s">
        <v>95971</v>
      </c>
      <c r="R43825" t="s">
        <v>90283</v>
      </c>
    </row>
    <row r="43826" spans="1:18" x14ac:dyDescent="0.25">
      <c r="A43826" s="2">
        <v>43824</v>
      </c>
      <c r="B43826">
        <v>4433177</v>
      </c>
      <c r="C43826" t="s">
        <v>73636</v>
      </c>
      <c r="D43826">
        <v>0.76600000000000001</v>
      </c>
      <c r="E43826" t="s">
        <v>73637</v>
      </c>
      <c r="F43826">
        <v>10742</v>
      </c>
      <c r="G43826" t="s">
        <v>28886</v>
      </c>
      <c r="H43826" t="s">
        <v>73637</v>
      </c>
      <c r="I43826" t="s">
        <v>73638</v>
      </c>
      <c r="J43826" t="s">
        <v>73639</v>
      </c>
      <c r="K43826">
        <v>2.8842287696326041</v>
      </c>
      <c r="L43826">
        <v>0.38103692105638531</v>
      </c>
      <c r="M43826" t="s">
        <v>73638</v>
      </c>
      <c r="N43826" t="s">
        <v>73638</v>
      </c>
      <c r="O43826" t="s">
        <v>95970</v>
      </c>
      <c r="P43826" t="s">
        <v>73639</v>
      </c>
      <c r="Q43826" t="s">
        <v>95971</v>
      </c>
      <c r="R43826" t="s">
        <v>95972</v>
      </c>
    </row>
    <row r="43827" spans="1:18" x14ac:dyDescent="0.25">
      <c r="A43827" s="2">
        <v>43825</v>
      </c>
      <c r="B43827">
        <v>4433177</v>
      </c>
      <c r="C43827" t="s">
        <v>73636</v>
      </c>
      <c r="D43827">
        <v>0.76600000000000001</v>
      </c>
      <c r="E43827" t="s">
        <v>73637</v>
      </c>
      <c r="F43827">
        <v>10742</v>
      </c>
      <c r="G43827" t="s">
        <v>28886</v>
      </c>
      <c r="H43827" t="s">
        <v>73637</v>
      </c>
      <c r="I43827" t="s">
        <v>73638</v>
      </c>
      <c r="J43827" t="s">
        <v>73639</v>
      </c>
      <c r="K43827">
        <v>2.8842287696326041</v>
      </c>
      <c r="L43827">
        <v>0.38103692105638531</v>
      </c>
      <c r="M43827" t="s">
        <v>73638</v>
      </c>
      <c r="N43827" t="s">
        <v>73638</v>
      </c>
      <c r="O43827" t="s">
        <v>95970</v>
      </c>
      <c r="P43827" t="s">
        <v>73639</v>
      </c>
      <c r="Q43827" t="s">
        <v>95971</v>
      </c>
      <c r="R43827" t="s">
        <v>82741</v>
      </c>
    </row>
    <row r="43828" spans="1:18" x14ac:dyDescent="0.25">
      <c r="A43828" s="2">
        <v>43826</v>
      </c>
      <c r="B43828">
        <v>4433177</v>
      </c>
      <c r="C43828" t="s">
        <v>73636</v>
      </c>
      <c r="D43828">
        <v>0.76600000000000001</v>
      </c>
      <c r="E43828" t="s">
        <v>73637</v>
      </c>
      <c r="F43828">
        <v>10742</v>
      </c>
      <c r="G43828" t="s">
        <v>28886</v>
      </c>
      <c r="H43828" t="s">
        <v>73637</v>
      </c>
      <c r="I43828" t="s">
        <v>73638</v>
      </c>
      <c r="J43828" t="s">
        <v>73639</v>
      </c>
      <c r="K43828">
        <v>2.8842287696326041</v>
      </c>
      <c r="L43828">
        <v>0.38103692105638531</v>
      </c>
      <c r="M43828" t="s">
        <v>73638</v>
      </c>
      <c r="N43828" t="s">
        <v>73638</v>
      </c>
      <c r="O43828" t="s">
        <v>95970</v>
      </c>
      <c r="P43828" t="s">
        <v>73639</v>
      </c>
      <c r="Q43828" t="s">
        <v>95971</v>
      </c>
      <c r="R43828" t="s">
        <v>83570</v>
      </c>
    </row>
    <row r="43829" spans="1:18" x14ac:dyDescent="0.25">
      <c r="A43829" s="2">
        <v>43827</v>
      </c>
      <c r="B43829">
        <v>4433177</v>
      </c>
      <c r="C43829" t="s">
        <v>73636</v>
      </c>
      <c r="D43829">
        <v>0.76600000000000001</v>
      </c>
      <c r="E43829" t="s">
        <v>73637</v>
      </c>
      <c r="F43829">
        <v>10742</v>
      </c>
      <c r="G43829" t="s">
        <v>28886</v>
      </c>
      <c r="H43829" t="s">
        <v>73637</v>
      </c>
      <c r="I43829" t="s">
        <v>73638</v>
      </c>
      <c r="J43829" t="s">
        <v>73639</v>
      </c>
      <c r="K43829">
        <v>2.8842287696326041</v>
      </c>
      <c r="L43829">
        <v>0.38103692105638531</v>
      </c>
      <c r="M43829" t="s">
        <v>73638</v>
      </c>
      <c r="N43829" t="s">
        <v>73638</v>
      </c>
      <c r="O43829" t="s">
        <v>95970</v>
      </c>
      <c r="P43829" t="s">
        <v>73639</v>
      </c>
      <c r="Q43829" t="s">
        <v>95971</v>
      </c>
      <c r="R43829" t="s">
        <v>95973</v>
      </c>
    </row>
    <row r="43830" spans="1:18" x14ac:dyDescent="0.25">
      <c r="A43830" s="2">
        <v>43828</v>
      </c>
      <c r="B43830">
        <v>4433177</v>
      </c>
      <c r="C43830" t="s">
        <v>73636</v>
      </c>
      <c r="D43830">
        <v>0.76600000000000001</v>
      </c>
      <c r="E43830" t="s">
        <v>73637</v>
      </c>
      <c r="F43830">
        <v>10742</v>
      </c>
      <c r="G43830" t="s">
        <v>28886</v>
      </c>
      <c r="H43830" t="s">
        <v>73637</v>
      </c>
      <c r="I43830" t="s">
        <v>73638</v>
      </c>
      <c r="J43830" t="s">
        <v>73639</v>
      </c>
      <c r="K43830">
        <v>2.8842287696326041</v>
      </c>
      <c r="L43830">
        <v>0.38103692105638531</v>
      </c>
      <c r="M43830" t="s">
        <v>73638</v>
      </c>
      <c r="N43830" t="s">
        <v>73638</v>
      </c>
      <c r="O43830" t="s">
        <v>95970</v>
      </c>
      <c r="P43830" t="s">
        <v>73639</v>
      </c>
      <c r="Q43830" t="s">
        <v>95971</v>
      </c>
      <c r="R43830" t="s">
        <v>95974</v>
      </c>
    </row>
    <row r="43831" spans="1:18" x14ac:dyDescent="0.25">
      <c r="A43831" s="2">
        <v>43829</v>
      </c>
      <c r="B43831">
        <v>4433177</v>
      </c>
      <c r="C43831" t="s">
        <v>73636</v>
      </c>
      <c r="D43831">
        <v>0.76600000000000001</v>
      </c>
      <c r="E43831" t="s">
        <v>73637</v>
      </c>
      <c r="F43831">
        <v>10742</v>
      </c>
      <c r="G43831" t="s">
        <v>28886</v>
      </c>
      <c r="H43831" t="s">
        <v>73637</v>
      </c>
      <c r="I43831" t="s">
        <v>73638</v>
      </c>
      <c r="J43831" t="s">
        <v>73639</v>
      </c>
      <c r="K43831">
        <v>2.8842287696326041</v>
      </c>
      <c r="L43831">
        <v>0.38103692105638531</v>
      </c>
      <c r="M43831" t="s">
        <v>73638</v>
      </c>
      <c r="N43831" t="s">
        <v>73638</v>
      </c>
      <c r="O43831" t="s">
        <v>95970</v>
      </c>
      <c r="P43831" t="s">
        <v>73639</v>
      </c>
      <c r="Q43831" t="s">
        <v>95971</v>
      </c>
      <c r="R43831" t="s">
        <v>95975</v>
      </c>
    </row>
    <row r="43832" spans="1:18" x14ac:dyDescent="0.25">
      <c r="A43832" s="2">
        <v>43830</v>
      </c>
      <c r="B43832">
        <v>4433177</v>
      </c>
      <c r="C43832" t="s">
        <v>73636</v>
      </c>
      <c r="D43832">
        <v>0.76600000000000001</v>
      </c>
      <c r="E43832" t="s">
        <v>73637</v>
      </c>
      <c r="F43832">
        <v>10742</v>
      </c>
      <c r="G43832" t="s">
        <v>28886</v>
      </c>
      <c r="H43832" t="s">
        <v>73637</v>
      </c>
      <c r="I43832" t="s">
        <v>73638</v>
      </c>
      <c r="J43832" t="s">
        <v>73639</v>
      </c>
      <c r="K43832">
        <v>2.8842287696326041</v>
      </c>
      <c r="L43832">
        <v>0.38103692105638531</v>
      </c>
      <c r="M43832" t="s">
        <v>73638</v>
      </c>
      <c r="N43832" t="s">
        <v>73638</v>
      </c>
      <c r="O43832" t="s">
        <v>95970</v>
      </c>
      <c r="P43832" t="s">
        <v>73639</v>
      </c>
      <c r="Q43832" t="s">
        <v>95971</v>
      </c>
      <c r="R43832" t="s">
        <v>95976</v>
      </c>
    </row>
    <row r="43833" spans="1:18" x14ac:dyDescent="0.25">
      <c r="A43833" s="2">
        <v>43831</v>
      </c>
      <c r="B43833">
        <v>4433177</v>
      </c>
      <c r="C43833" t="s">
        <v>73636</v>
      </c>
      <c r="D43833">
        <v>0.76600000000000001</v>
      </c>
      <c r="E43833" t="s">
        <v>73637</v>
      </c>
      <c r="F43833">
        <v>10742</v>
      </c>
      <c r="G43833" t="s">
        <v>28886</v>
      </c>
      <c r="H43833" t="s">
        <v>73637</v>
      </c>
      <c r="I43833" t="s">
        <v>73638</v>
      </c>
      <c r="J43833" t="s">
        <v>73639</v>
      </c>
      <c r="K43833">
        <v>2.8842287696326041</v>
      </c>
      <c r="L43833">
        <v>0.38103692105638531</v>
      </c>
      <c r="M43833" t="s">
        <v>73638</v>
      </c>
      <c r="N43833" t="s">
        <v>73638</v>
      </c>
      <c r="O43833" t="s">
        <v>95970</v>
      </c>
      <c r="P43833" t="s">
        <v>73639</v>
      </c>
      <c r="Q43833" t="s">
        <v>95971</v>
      </c>
      <c r="R43833" t="s">
        <v>95977</v>
      </c>
    </row>
    <row r="43834" spans="1:18" x14ac:dyDescent="0.25">
      <c r="A43834" s="2">
        <v>43832</v>
      </c>
      <c r="B43834">
        <v>4433177</v>
      </c>
      <c r="C43834" t="s">
        <v>73636</v>
      </c>
      <c r="D43834">
        <v>0.76600000000000001</v>
      </c>
      <c r="E43834" t="s">
        <v>73637</v>
      </c>
      <c r="F43834">
        <v>10742</v>
      </c>
      <c r="G43834" t="s">
        <v>28886</v>
      </c>
      <c r="H43834" t="s">
        <v>73637</v>
      </c>
      <c r="I43834" t="s">
        <v>73638</v>
      </c>
      <c r="J43834" t="s">
        <v>73639</v>
      </c>
      <c r="K43834">
        <v>2.8842287696326041</v>
      </c>
      <c r="L43834">
        <v>0.38103692105638531</v>
      </c>
      <c r="M43834" t="s">
        <v>73638</v>
      </c>
      <c r="N43834" t="s">
        <v>73638</v>
      </c>
      <c r="O43834" t="s">
        <v>95970</v>
      </c>
      <c r="P43834" t="s">
        <v>73639</v>
      </c>
      <c r="Q43834" t="s">
        <v>95971</v>
      </c>
      <c r="R43834" t="s">
        <v>95978</v>
      </c>
    </row>
    <row r="43835" spans="1:18" x14ac:dyDescent="0.25">
      <c r="A43835" s="2">
        <v>43833</v>
      </c>
      <c r="B43835">
        <v>4433177</v>
      </c>
      <c r="C43835" t="s">
        <v>73636</v>
      </c>
      <c r="D43835">
        <v>0.76600000000000001</v>
      </c>
      <c r="E43835" t="s">
        <v>73637</v>
      </c>
      <c r="F43835">
        <v>10742</v>
      </c>
      <c r="G43835" t="s">
        <v>28886</v>
      </c>
      <c r="H43835" t="s">
        <v>73637</v>
      </c>
      <c r="I43835" t="s">
        <v>73638</v>
      </c>
      <c r="J43835" t="s">
        <v>73639</v>
      </c>
      <c r="K43835">
        <v>2.8842287696326041</v>
      </c>
      <c r="L43835">
        <v>0.38103692105638531</v>
      </c>
      <c r="M43835" t="s">
        <v>73638</v>
      </c>
      <c r="N43835" t="s">
        <v>73638</v>
      </c>
      <c r="O43835" t="s">
        <v>95970</v>
      </c>
      <c r="P43835" t="s">
        <v>73639</v>
      </c>
      <c r="Q43835" t="s">
        <v>95971</v>
      </c>
      <c r="R43835" t="s">
        <v>75349</v>
      </c>
    </row>
    <row r="43836" spans="1:18" x14ac:dyDescent="0.25">
      <c r="A43836" s="2">
        <v>43834</v>
      </c>
      <c r="B43836">
        <v>4433177</v>
      </c>
      <c r="C43836" t="s">
        <v>73636</v>
      </c>
      <c r="D43836">
        <v>0.76600000000000001</v>
      </c>
      <c r="E43836" t="s">
        <v>73637</v>
      </c>
      <c r="F43836">
        <v>10742</v>
      </c>
      <c r="G43836" t="s">
        <v>28886</v>
      </c>
      <c r="H43836" t="s">
        <v>73637</v>
      </c>
      <c r="I43836" t="s">
        <v>73638</v>
      </c>
      <c r="J43836" t="s">
        <v>73639</v>
      </c>
      <c r="K43836">
        <v>2.8842287696326041</v>
      </c>
      <c r="L43836">
        <v>0.38103692105638531</v>
      </c>
      <c r="M43836" t="s">
        <v>73638</v>
      </c>
      <c r="N43836" t="s">
        <v>73638</v>
      </c>
      <c r="O43836" t="s">
        <v>95970</v>
      </c>
      <c r="P43836" t="s">
        <v>73639</v>
      </c>
      <c r="Q43836" t="s">
        <v>95971</v>
      </c>
      <c r="R43836" t="s">
        <v>78789</v>
      </c>
    </row>
    <row r="43837" spans="1:18" x14ac:dyDescent="0.25">
      <c r="A43837" s="2">
        <v>43835</v>
      </c>
      <c r="B43837">
        <v>4433177</v>
      </c>
      <c r="C43837" t="s">
        <v>73636</v>
      </c>
      <c r="D43837">
        <v>0.76600000000000001</v>
      </c>
      <c r="E43837" t="s">
        <v>73637</v>
      </c>
      <c r="F43837">
        <v>10742</v>
      </c>
      <c r="G43837" t="s">
        <v>28886</v>
      </c>
      <c r="H43837" t="s">
        <v>73637</v>
      </c>
      <c r="I43837" t="s">
        <v>73638</v>
      </c>
      <c r="J43837" t="s">
        <v>73639</v>
      </c>
      <c r="K43837">
        <v>2.8842287696326041</v>
      </c>
      <c r="L43837">
        <v>0.38103692105638531</v>
      </c>
      <c r="M43837" t="s">
        <v>73638</v>
      </c>
      <c r="N43837" t="s">
        <v>73638</v>
      </c>
      <c r="O43837" t="s">
        <v>95970</v>
      </c>
      <c r="P43837" t="s">
        <v>73639</v>
      </c>
      <c r="Q43837" t="s">
        <v>95971</v>
      </c>
      <c r="R43837" t="s">
        <v>88872</v>
      </c>
    </row>
    <row r="43838" spans="1:18" x14ac:dyDescent="0.25">
      <c r="A43838" s="2">
        <v>43836</v>
      </c>
      <c r="B43838">
        <v>4433177</v>
      </c>
      <c r="C43838" t="s">
        <v>73636</v>
      </c>
      <c r="D43838">
        <v>0.76600000000000001</v>
      </c>
      <c r="E43838" t="s">
        <v>73637</v>
      </c>
      <c r="F43838">
        <v>10742</v>
      </c>
      <c r="G43838" t="s">
        <v>28886</v>
      </c>
      <c r="H43838" t="s">
        <v>73637</v>
      </c>
      <c r="I43838" t="s">
        <v>73638</v>
      </c>
      <c r="J43838" t="s">
        <v>73639</v>
      </c>
      <c r="K43838">
        <v>2.8842287696326041</v>
      </c>
      <c r="L43838">
        <v>0.38103692105638531</v>
      </c>
      <c r="M43838" t="s">
        <v>73638</v>
      </c>
      <c r="N43838" t="s">
        <v>73638</v>
      </c>
      <c r="O43838" t="s">
        <v>95970</v>
      </c>
      <c r="P43838" t="s">
        <v>73639</v>
      </c>
      <c r="Q43838" t="s">
        <v>95971</v>
      </c>
      <c r="R43838" t="s">
        <v>80301</v>
      </c>
    </row>
    <row r="43839" spans="1:18" x14ac:dyDescent="0.25">
      <c r="A43839" s="2">
        <v>43837</v>
      </c>
      <c r="B43839">
        <v>4433177</v>
      </c>
      <c r="C43839" t="s">
        <v>73636</v>
      </c>
      <c r="D43839">
        <v>0.76600000000000001</v>
      </c>
      <c r="E43839" t="s">
        <v>73637</v>
      </c>
      <c r="F43839">
        <v>10742</v>
      </c>
      <c r="G43839" t="s">
        <v>28886</v>
      </c>
      <c r="H43839" t="s">
        <v>73637</v>
      </c>
      <c r="I43839" t="s">
        <v>73638</v>
      </c>
      <c r="J43839" t="s">
        <v>73639</v>
      </c>
      <c r="K43839">
        <v>2.8842287696326041</v>
      </c>
      <c r="L43839">
        <v>0.38103692105638531</v>
      </c>
      <c r="M43839" t="s">
        <v>73638</v>
      </c>
      <c r="N43839" t="s">
        <v>73638</v>
      </c>
      <c r="O43839" t="s">
        <v>95970</v>
      </c>
      <c r="P43839" t="s">
        <v>73639</v>
      </c>
      <c r="Q43839" t="s">
        <v>95971</v>
      </c>
      <c r="R43839" t="s">
        <v>80839</v>
      </c>
    </row>
    <row r="43840" spans="1:18" x14ac:dyDescent="0.25">
      <c r="A43840" s="2">
        <v>43838</v>
      </c>
      <c r="B43840">
        <v>4433177</v>
      </c>
      <c r="C43840" t="s">
        <v>73636</v>
      </c>
      <c r="D43840">
        <v>0.76600000000000001</v>
      </c>
      <c r="E43840" t="s">
        <v>73637</v>
      </c>
      <c r="F43840">
        <v>10742</v>
      </c>
      <c r="G43840" t="s">
        <v>28886</v>
      </c>
      <c r="H43840" t="s">
        <v>73637</v>
      </c>
      <c r="I43840" t="s">
        <v>73638</v>
      </c>
      <c r="J43840" t="s">
        <v>73639</v>
      </c>
      <c r="K43840">
        <v>2.8842287696326041</v>
      </c>
      <c r="L43840">
        <v>0.38103692105638531</v>
      </c>
      <c r="M43840" t="s">
        <v>73638</v>
      </c>
      <c r="N43840" t="s">
        <v>73638</v>
      </c>
      <c r="O43840" t="s">
        <v>95970</v>
      </c>
      <c r="P43840" t="s">
        <v>73639</v>
      </c>
      <c r="Q43840" t="s">
        <v>95971</v>
      </c>
      <c r="R43840" t="s">
        <v>95979</v>
      </c>
    </row>
    <row r="43841" spans="1:18" x14ac:dyDescent="0.25">
      <c r="A43841" s="2">
        <v>43839</v>
      </c>
      <c r="B43841">
        <v>4433177</v>
      </c>
      <c r="C43841" t="s">
        <v>73636</v>
      </c>
      <c r="D43841">
        <v>0.76600000000000001</v>
      </c>
      <c r="E43841" t="s">
        <v>73637</v>
      </c>
      <c r="F43841">
        <v>10742</v>
      </c>
      <c r="G43841" t="s">
        <v>28886</v>
      </c>
      <c r="H43841" t="s">
        <v>73637</v>
      </c>
      <c r="I43841" t="s">
        <v>73638</v>
      </c>
      <c r="J43841" t="s">
        <v>73639</v>
      </c>
      <c r="K43841">
        <v>2.8842287696326041</v>
      </c>
      <c r="L43841">
        <v>0.38103692105638531</v>
      </c>
      <c r="M43841" t="s">
        <v>73638</v>
      </c>
      <c r="N43841" t="s">
        <v>73638</v>
      </c>
      <c r="O43841" t="s">
        <v>95970</v>
      </c>
      <c r="P43841" t="s">
        <v>73639</v>
      </c>
      <c r="Q43841" t="s">
        <v>95971</v>
      </c>
      <c r="R43841" t="s">
        <v>75677</v>
      </c>
    </row>
    <row r="43842" spans="1:18" x14ac:dyDescent="0.25">
      <c r="A43842" s="2">
        <v>43840</v>
      </c>
      <c r="B43842">
        <v>4446588</v>
      </c>
      <c r="C43842" t="s">
        <v>73640</v>
      </c>
      <c r="D43842">
        <v>0.76500000000000001</v>
      </c>
      <c r="E43842" t="s">
        <v>73641</v>
      </c>
      <c r="F43842">
        <v>10745</v>
      </c>
      <c r="G43842" t="s">
        <v>28</v>
      </c>
      <c r="H43842" t="s">
        <v>73641</v>
      </c>
      <c r="I43842" t="s">
        <v>73642</v>
      </c>
      <c r="J43842" t="s">
        <v>73643</v>
      </c>
      <c r="K43842">
        <v>2.8836614351536181</v>
      </c>
      <c r="L43842">
        <v>0.38096197021151529</v>
      </c>
      <c r="M43842" t="s">
        <v>73642</v>
      </c>
      <c r="N43842" t="s">
        <v>73642</v>
      </c>
      <c r="O43842" t="s">
        <v>95980</v>
      </c>
      <c r="P43842" t="s">
        <v>95981</v>
      </c>
      <c r="Q43842" t="s">
        <v>95982</v>
      </c>
      <c r="R43842" t="s">
        <v>88092</v>
      </c>
    </row>
    <row r="43843" spans="1:18" x14ac:dyDescent="0.25">
      <c r="A43843" s="2">
        <v>43841</v>
      </c>
      <c r="B43843">
        <v>4446588</v>
      </c>
      <c r="C43843" t="s">
        <v>73640</v>
      </c>
      <c r="D43843">
        <v>0.76500000000000001</v>
      </c>
      <c r="E43843" t="s">
        <v>73641</v>
      </c>
      <c r="F43843">
        <v>10745</v>
      </c>
      <c r="G43843" t="s">
        <v>28</v>
      </c>
      <c r="H43843" t="s">
        <v>73641</v>
      </c>
      <c r="I43843" t="s">
        <v>73642</v>
      </c>
      <c r="J43843" t="s">
        <v>73643</v>
      </c>
      <c r="K43843">
        <v>2.8836614351536181</v>
      </c>
      <c r="L43843">
        <v>0.38096197021151529</v>
      </c>
      <c r="M43843" t="s">
        <v>73642</v>
      </c>
      <c r="N43843" t="s">
        <v>73642</v>
      </c>
      <c r="O43843" t="s">
        <v>95980</v>
      </c>
      <c r="P43843" t="s">
        <v>95981</v>
      </c>
      <c r="Q43843" t="s">
        <v>95982</v>
      </c>
      <c r="R43843" t="s">
        <v>80923</v>
      </c>
    </row>
    <row r="43844" spans="1:18" x14ac:dyDescent="0.25">
      <c r="A43844" s="2">
        <v>43842</v>
      </c>
      <c r="B43844">
        <v>4436971</v>
      </c>
      <c r="C43844" t="s">
        <v>73644</v>
      </c>
      <c r="D43844">
        <v>0.76400000000000001</v>
      </c>
      <c r="E43844" t="s">
        <v>73645</v>
      </c>
      <c r="F43844">
        <v>10750</v>
      </c>
      <c r="G43844" t="s">
        <v>28</v>
      </c>
      <c r="H43844" t="s">
        <v>73645</v>
      </c>
      <c r="I43844" t="s">
        <v>73646</v>
      </c>
      <c r="J43844" t="s">
        <v>73647</v>
      </c>
      <c r="K43844">
        <v>2.8830933585756902</v>
      </c>
      <c r="L43844">
        <v>0.38088692132757901</v>
      </c>
      <c r="M43844" t="s">
        <v>73646</v>
      </c>
      <c r="N43844" t="s">
        <v>73646</v>
      </c>
      <c r="O43844" t="s">
        <v>95983</v>
      </c>
      <c r="P43844" t="s">
        <v>95984</v>
      </c>
      <c r="Q43844" t="s">
        <v>95985</v>
      </c>
      <c r="R43844" t="s">
        <v>82383</v>
      </c>
    </row>
    <row r="43845" spans="1:18" x14ac:dyDescent="0.25">
      <c r="A43845" s="2">
        <v>43843</v>
      </c>
      <c r="B43845">
        <v>4436971</v>
      </c>
      <c r="C43845" t="s">
        <v>73644</v>
      </c>
      <c r="D43845">
        <v>0.76400000000000001</v>
      </c>
      <c r="E43845" t="s">
        <v>73645</v>
      </c>
      <c r="F43845">
        <v>10750</v>
      </c>
      <c r="G43845" t="s">
        <v>28</v>
      </c>
      <c r="H43845" t="s">
        <v>73645</v>
      </c>
      <c r="I43845" t="s">
        <v>73646</v>
      </c>
      <c r="J43845" t="s">
        <v>73647</v>
      </c>
      <c r="K43845">
        <v>2.8830933585756902</v>
      </c>
      <c r="L43845">
        <v>0.38088692132757901</v>
      </c>
      <c r="M43845" t="s">
        <v>73646</v>
      </c>
      <c r="N43845" t="s">
        <v>73646</v>
      </c>
      <c r="O43845" t="s">
        <v>95983</v>
      </c>
      <c r="P43845" t="s">
        <v>95984</v>
      </c>
      <c r="Q43845" t="s">
        <v>95985</v>
      </c>
      <c r="R43845" t="s">
        <v>77397</v>
      </c>
    </row>
    <row r="43846" spans="1:18" x14ac:dyDescent="0.25">
      <c r="A43846" s="2">
        <v>43844</v>
      </c>
      <c r="B43846">
        <v>4435855</v>
      </c>
      <c r="C43846" t="s">
        <v>73648</v>
      </c>
      <c r="D43846">
        <v>0.76400000000000001</v>
      </c>
      <c r="E43846" t="s">
        <v>73649</v>
      </c>
      <c r="F43846">
        <v>10755</v>
      </c>
      <c r="G43846" t="s">
        <v>28</v>
      </c>
      <c r="H43846" t="s">
        <v>73649</v>
      </c>
      <c r="I43846" t="s">
        <v>73650</v>
      </c>
      <c r="J43846" t="s">
        <v>73651</v>
      </c>
      <c r="K43846">
        <v>2.8830933585756902</v>
      </c>
      <c r="L43846">
        <v>0.38088692132757901</v>
      </c>
      <c r="M43846" t="s">
        <v>73650</v>
      </c>
      <c r="N43846" t="s">
        <v>73650</v>
      </c>
      <c r="O43846" t="s">
        <v>95986</v>
      </c>
      <c r="P43846" t="s">
        <v>73651</v>
      </c>
      <c r="Q43846" t="s">
        <v>95987</v>
      </c>
      <c r="R43846" t="s">
        <v>74809</v>
      </c>
    </row>
    <row r="43847" spans="1:18" x14ac:dyDescent="0.25">
      <c r="A43847" s="2">
        <v>43845</v>
      </c>
      <c r="B43847">
        <v>4435855</v>
      </c>
      <c r="C43847" t="s">
        <v>73648</v>
      </c>
      <c r="D43847">
        <v>0.76400000000000001</v>
      </c>
      <c r="E43847" t="s">
        <v>73649</v>
      </c>
      <c r="F43847">
        <v>10755</v>
      </c>
      <c r="G43847" t="s">
        <v>28</v>
      </c>
      <c r="H43847" t="s">
        <v>73649</v>
      </c>
      <c r="I43847" t="s">
        <v>73650</v>
      </c>
      <c r="J43847" t="s">
        <v>73651</v>
      </c>
      <c r="K43847">
        <v>2.8830933585756902</v>
      </c>
      <c r="L43847">
        <v>0.38088692132757901</v>
      </c>
      <c r="M43847" t="s">
        <v>73650</v>
      </c>
      <c r="N43847" t="s">
        <v>73650</v>
      </c>
      <c r="O43847" t="s">
        <v>95986</v>
      </c>
      <c r="P43847" t="s">
        <v>73651</v>
      </c>
      <c r="Q43847" t="s">
        <v>95987</v>
      </c>
      <c r="R43847" t="s">
        <v>86201</v>
      </c>
    </row>
    <row r="43848" spans="1:18" x14ac:dyDescent="0.25">
      <c r="A43848" s="2">
        <v>43846</v>
      </c>
      <c r="B43848">
        <v>4435855</v>
      </c>
      <c r="C43848" t="s">
        <v>73648</v>
      </c>
      <c r="D43848">
        <v>0.76400000000000001</v>
      </c>
      <c r="E43848" t="s">
        <v>73649</v>
      </c>
      <c r="F43848">
        <v>10755</v>
      </c>
      <c r="G43848" t="s">
        <v>28</v>
      </c>
      <c r="H43848" t="s">
        <v>73649</v>
      </c>
      <c r="I43848" t="s">
        <v>73650</v>
      </c>
      <c r="J43848" t="s">
        <v>73651</v>
      </c>
      <c r="K43848">
        <v>2.8830933585756902</v>
      </c>
      <c r="L43848">
        <v>0.38088692132757901</v>
      </c>
      <c r="M43848" t="s">
        <v>73650</v>
      </c>
      <c r="N43848" t="s">
        <v>73650</v>
      </c>
      <c r="O43848" t="s">
        <v>95986</v>
      </c>
      <c r="P43848" t="s">
        <v>73651</v>
      </c>
      <c r="Q43848" t="s">
        <v>95987</v>
      </c>
      <c r="R43848" t="s">
        <v>76467</v>
      </c>
    </row>
    <row r="43849" spans="1:18" x14ac:dyDescent="0.25">
      <c r="A43849" s="2">
        <v>43847</v>
      </c>
      <c r="B43849">
        <v>4435855</v>
      </c>
      <c r="C43849" t="s">
        <v>73648</v>
      </c>
      <c r="D43849">
        <v>0.76400000000000001</v>
      </c>
      <c r="E43849" t="s">
        <v>73649</v>
      </c>
      <c r="F43849">
        <v>10755</v>
      </c>
      <c r="G43849" t="s">
        <v>28</v>
      </c>
      <c r="H43849" t="s">
        <v>73649</v>
      </c>
      <c r="I43849" t="s">
        <v>73650</v>
      </c>
      <c r="J43849" t="s">
        <v>73651</v>
      </c>
      <c r="K43849">
        <v>2.8830933585756902</v>
      </c>
      <c r="L43849">
        <v>0.38088692132757901</v>
      </c>
      <c r="M43849" t="s">
        <v>73650</v>
      </c>
      <c r="N43849" t="s">
        <v>73650</v>
      </c>
      <c r="O43849" t="s">
        <v>95986</v>
      </c>
      <c r="P43849" t="s">
        <v>73651</v>
      </c>
      <c r="Q43849" t="s">
        <v>95987</v>
      </c>
      <c r="R43849" t="s">
        <v>79638</v>
      </c>
    </row>
    <row r="43850" spans="1:18" x14ac:dyDescent="0.25">
      <c r="A43850" s="2">
        <v>43848</v>
      </c>
      <c r="B43850">
        <v>4435855</v>
      </c>
      <c r="C43850" t="s">
        <v>73648</v>
      </c>
      <c r="D43850">
        <v>0.76400000000000001</v>
      </c>
      <c r="E43850" t="s">
        <v>73649</v>
      </c>
      <c r="F43850">
        <v>10755</v>
      </c>
      <c r="G43850" t="s">
        <v>28</v>
      </c>
      <c r="H43850" t="s">
        <v>73649</v>
      </c>
      <c r="I43850" t="s">
        <v>73650</v>
      </c>
      <c r="J43850" t="s">
        <v>73651</v>
      </c>
      <c r="K43850">
        <v>2.8830933585756902</v>
      </c>
      <c r="L43850">
        <v>0.38088692132757901</v>
      </c>
      <c r="M43850" t="s">
        <v>73650</v>
      </c>
      <c r="N43850" t="s">
        <v>73650</v>
      </c>
      <c r="O43850" t="s">
        <v>95986</v>
      </c>
      <c r="P43850" t="s">
        <v>73651</v>
      </c>
      <c r="Q43850" t="s">
        <v>95987</v>
      </c>
      <c r="R43850" t="s">
        <v>84440</v>
      </c>
    </row>
    <row r="43851" spans="1:18" x14ac:dyDescent="0.25">
      <c r="A43851" s="2">
        <v>43849</v>
      </c>
      <c r="B43851">
        <v>4450684</v>
      </c>
      <c r="C43851" t="s">
        <v>73652</v>
      </c>
      <c r="D43851">
        <v>0.76400000000000001</v>
      </c>
      <c r="E43851" t="s">
        <v>73653</v>
      </c>
      <c r="F43851">
        <v>10756</v>
      </c>
      <c r="G43851" t="s">
        <v>52238</v>
      </c>
      <c r="H43851" t="s">
        <v>73653</v>
      </c>
      <c r="I43851" t="s">
        <v>73654</v>
      </c>
      <c r="J43851" t="s">
        <v>73655</v>
      </c>
      <c r="K43851">
        <v>2.8830933585756902</v>
      </c>
      <c r="L43851">
        <v>0.38088692132757901</v>
      </c>
      <c r="M43851" t="s">
        <v>73654</v>
      </c>
      <c r="N43851" t="s">
        <v>73654</v>
      </c>
      <c r="O43851" t="s">
        <v>95988</v>
      </c>
      <c r="P43851" t="s">
        <v>95989</v>
      </c>
      <c r="Q43851" t="s">
        <v>95990</v>
      </c>
      <c r="R43851" t="s">
        <v>81573</v>
      </c>
    </row>
    <row r="43852" spans="1:18" x14ac:dyDescent="0.25">
      <c r="A43852" s="2">
        <v>43850</v>
      </c>
      <c r="B43852">
        <v>4450684</v>
      </c>
      <c r="C43852" t="s">
        <v>73652</v>
      </c>
      <c r="D43852">
        <v>0.76400000000000001</v>
      </c>
      <c r="E43852" t="s">
        <v>73653</v>
      </c>
      <c r="F43852">
        <v>10756</v>
      </c>
      <c r="G43852" t="s">
        <v>52238</v>
      </c>
      <c r="H43852" t="s">
        <v>73653</v>
      </c>
      <c r="I43852" t="s">
        <v>73654</v>
      </c>
      <c r="J43852" t="s">
        <v>73655</v>
      </c>
      <c r="K43852">
        <v>2.8830933585756902</v>
      </c>
      <c r="L43852">
        <v>0.38088692132757901</v>
      </c>
      <c r="M43852" t="s">
        <v>73654</v>
      </c>
      <c r="N43852" t="s">
        <v>73654</v>
      </c>
      <c r="O43852" t="s">
        <v>95988</v>
      </c>
      <c r="P43852" t="s">
        <v>95989</v>
      </c>
      <c r="Q43852" t="s">
        <v>95990</v>
      </c>
      <c r="R43852" t="s">
        <v>77586</v>
      </c>
    </row>
    <row r="43853" spans="1:18" x14ac:dyDescent="0.25">
      <c r="A43853" s="2">
        <v>43851</v>
      </c>
      <c r="B43853">
        <v>4450684</v>
      </c>
      <c r="C43853" t="s">
        <v>73652</v>
      </c>
      <c r="D43853">
        <v>0.76400000000000001</v>
      </c>
      <c r="E43853" t="s">
        <v>73653</v>
      </c>
      <c r="F43853">
        <v>10756</v>
      </c>
      <c r="G43853" t="s">
        <v>52238</v>
      </c>
      <c r="H43853" t="s">
        <v>73653</v>
      </c>
      <c r="I43853" t="s">
        <v>73654</v>
      </c>
      <c r="J43853" t="s">
        <v>73655</v>
      </c>
      <c r="K43853">
        <v>2.8830933585756902</v>
      </c>
      <c r="L43853">
        <v>0.38088692132757901</v>
      </c>
      <c r="M43853" t="s">
        <v>73654</v>
      </c>
      <c r="N43853" t="s">
        <v>73654</v>
      </c>
      <c r="O43853" t="s">
        <v>95988</v>
      </c>
      <c r="P43853" t="s">
        <v>95989</v>
      </c>
      <c r="Q43853" t="s">
        <v>95990</v>
      </c>
      <c r="R43853" t="s">
        <v>95991</v>
      </c>
    </row>
    <row r="43854" spans="1:18" x14ac:dyDescent="0.25">
      <c r="A43854" s="2">
        <v>43852</v>
      </c>
      <c r="B43854">
        <v>4443879</v>
      </c>
      <c r="C43854" t="s">
        <v>73656</v>
      </c>
      <c r="D43854">
        <v>0.76300000000000001</v>
      </c>
      <c r="E43854" t="s">
        <v>73657</v>
      </c>
      <c r="F43854">
        <v>10759</v>
      </c>
      <c r="G43854" t="s">
        <v>28</v>
      </c>
      <c r="H43854" t="s">
        <v>73657</v>
      </c>
      <c r="I43854" t="s">
        <v>73658</v>
      </c>
      <c r="J43854" t="s">
        <v>73659</v>
      </c>
      <c r="K43854">
        <v>2.8825245379548798</v>
      </c>
      <c r="L43854">
        <v>0.38081177414776141</v>
      </c>
      <c r="M43854" t="s">
        <v>73658</v>
      </c>
      <c r="N43854" t="s">
        <v>73658</v>
      </c>
      <c r="O43854" t="s">
        <v>95992</v>
      </c>
      <c r="P43854" t="s">
        <v>95993</v>
      </c>
      <c r="Q43854" t="s">
        <v>95994</v>
      </c>
      <c r="R43854" t="s">
        <v>77071</v>
      </c>
    </row>
    <row r="43855" spans="1:18" x14ac:dyDescent="0.25">
      <c r="A43855" s="2">
        <v>43853</v>
      </c>
      <c r="B43855">
        <v>4443879</v>
      </c>
      <c r="C43855" t="s">
        <v>73656</v>
      </c>
      <c r="D43855">
        <v>0.76300000000000001</v>
      </c>
      <c r="E43855" t="s">
        <v>73657</v>
      </c>
      <c r="F43855">
        <v>10759</v>
      </c>
      <c r="G43855" t="s">
        <v>28</v>
      </c>
      <c r="H43855" t="s">
        <v>73657</v>
      </c>
      <c r="I43855" t="s">
        <v>73658</v>
      </c>
      <c r="J43855" t="s">
        <v>73659</v>
      </c>
      <c r="K43855">
        <v>2.8825245379548798</v>
      </c>
      <c r="L43855">
        <v>0.38081177414776141</v>
      </c>
      <c r="M43855" t="s">
        <v>73658</v>
      </c>
      <c r="N43855" t="s">
        <v>73658</v>
      </c>
      <c r="O43855" t="s">
        <v>95992</v>
      </c>
      <c r="P43855" t="s">
        <v>95993</v>
      </c>
      <c r="Q43855" t="s">
        <v>95994</v>
      </c>
      <c r="R43855" t="s">
        <v>87879</v>
      </c>
    </row>
    <row r="43856" spans="1:18" x14ac:dyDescent="0.25">
      <c r="A43856" s="2">
        <v>43854</v>
      </c>
      <c r="B43856">
        <v>4443879</v>
      </c>
      <c r="C43856" t="s">
        <v>73656</v>
      </c>
      <c r="D43856">
        <v>0.76300000000000001</v>
      </c>
      <c r="E43856" t="s">
        <v>73657</v>
      </c>
      <c r="F43856">
        <v>10759</v>
      </c>
      <c r="G43856" t="s">
        <v>28</v>
      </c>
      <c r="H43856" t="s">
        <v>73657</v>
      </c>
      <c r="I43856" t="s">
        <v>73658</v>
      </c>
      <c r="J43856" t="s">
        <v>73659</v>
      </c>
      <c r="K43856">
        <v>2.8825245379548798</v>
      </c>
      <c r="L43856">
        <v>0.38081177414776141</v>
      </c>
      <c r="M43856" t="s">
        <v>73658</v>
      </c>
      <c r="N43856" t="s">
        <v>73658</v>
      </c>
      <c r="O43856" t="s">
        <v>95992</v>
      </c>
      <c r="P43856" t="s">
        <v>95993</v>
      </c>
      <c r="Q43856" t="s">
        <v>95994</v>
      </c>
      <c r="R43856" t="s">
        <v>74979</v>
      </c>
    </row>
    <row r="43857" spans="1:18" x14ac:dyDescent="0.25">
      <c r="A43857" s="2">
        <v>43855</v>
      </c>
      <c r="B43857">
        <v>4443879</v>
      </c>
      <c r="C43857" t="s">
        <v>73656</v>
      </c>
      <c r="D43857">
        <v>0.76300000000000001</v>
      </c>
      <c r="E43857" t="s">
        <v>73657</v>
      </c>
      <c r="F43857">
        <v>10759</v>
      </c>
      <c r="G43857" t="s">
        <v>28</v>
      </c>
      <c r="H43857" t="s">
        <v>73657</v>
      </c>
      <c r="I43857" t="s">
        <v>73658</v>
      </c>
      <c r="J43857" t="s">
        <v>73659</v>
      </c>
      <c r="K43857">
        <v>2.8825245379548798</v>
      </c>
      <c r="L43857">
        <v>0.38081177414776141</v>
      </c>
      <c r="M43857" t="s">
        <v>73658</v>
      </c>
      <c r="N43857" t="s">
        <v>73658</v>
      </c>
      <c r="O43857" t="s">
        <v>95992</v>
      </c>
      <c r="P43857" t="s">
        <v>95993</v>
      </c>
      <c r="Q43857" t="s">
        <v>95994</v>
      </c>
      <c r="R43857" t="s">
        <v>77372</v>
      </c>
    </row>
    <row r="43858" spans="1:18" x14ac:dyDescent="0.25">
      <c r="A43858" s="2">
        <v>43856</v>
      </c>
      <c r="B43858">
        <v>4443879</v>
      </c>
      <c r="C43858" t="s">
        <v>73656</v>
      </c>
      <c r="D43858">
        <v>0.76300000000000001</v>
      </c>
      <c r="E43858" t="s">
        <v>73657</v>
      </c>
      <c r="F43858">
        <v>10759</v>
      </c>
      <c r="G43858" t="s">
        <v>28</v>
      </c>
      <c r="H43858" t="s">
        <v>73657</v>
      </c>
      <c r="I43858" t="s">
        <v>73658</v>
      </c>
      <c r="J43858" t="s">
        <v>73659</v>
      </c>
      <c r="K43858">
        <v>2.8825245379548798</v>
      </c>
      <c r="L43858">
        <v>0.38081177414776141</v>
      </c>
      <c r="M43858" t="s">
        <v>73658</v>
      </c>
      <c r="N43858" t="s">
        <v>73658</v>
      </c>
      <c r="O43858" t="s">
        <v>95992</v>
      </c>
      <c r="P43858" t="s">
        <v>95993</v>
      </c>
      <c r="Q43858" t="s">
        <v>95994</v>
      </c>
      <c r="R43858" t="s">
        <v>78333</v>
      </c>
    </row>
    <row r="43859" spans="1:18" x14ac:dyDescent="0.25">
      <c r="A43859" s="2">
        <v>43857</v>
      </c>
      <c r="B43859">
        <v>4437512</v>
      </c>
      <c r="C43859" t="s">
        <v>73660</v>
      </c>
      <c r="D43859">
        <v>0.76300000000000001</v>
      </c>
      <c r="E43859" t="s">
        <v>73661</v>
      </c>
      <c r="F43859">
        <v>10760</v>
      </c>
      <c r="G43859" t="s">
        <v>28</v>
      </c>
      <c r="H43859" t="s">
        <v>73661</v>
      </c>
      <c r="I43859" t="s">
        <v>73662</v>
      </c>
      <c r="J43859" t="s">
        <v>73663</v>
      </c>
      <c r="K43859">
        <v>2.8825245379548798</v>
      </c>
      <c r="L43859">
        <v>0.38081177414776141</v>
      </c>
      <c r="M43859" t="s">
        <v>73662</v>
      </c>
      <c r="N43859" t="s">
        <v>73662</v>
      </c>
      <c r="O43859" t="s">
        <v>95995</v>
      </c>
      <c r="P43859" t="s">
        <v>95996</v>
      </c>
      <c r="Q43859" t="s">
        <v>80944</v>
      </c>
      <c r="R43859" t="s">
        <v>80944</v>
      </c>
    </row>
    <row r="43860" spans="1:18" x14ac:dyDescent="0.25">
      <c r="A43860" s="2">
        <v>43858</v>
      </c>
      <c r="B43860">
        <v>4441164</v>
      </c>
      <c r="C43860" t="s">
        <v>73668</v>
      </c>
      <c r="D43860">
        <v>0.75700000000000001</v>
      </c>
      <c r="E43860" t="s">
        <v>73669</v>
      </c>
      <c r="F43860">
        <v>10789</v>
      </c>
      <c r="G43860" t="s">
        <v>28886</v>
      </c>
      <c r="H43860" t="s">
        <v>73669</v>
      </c>
      <c r="I43860" t="s">
        <v>73670</v>
      </c>
      <c r="J43860" t="s">
        <v>73671</v>
      </c>
      <c r="K43860">
        <v>2.8790958795000732</v>
      </c>
      <c r="L43860">
        <v>0.38035881234572649</v>
      </c>
      <c r="M43860" t="s">
        <v>73670</v>
      </c>
      <c r="N43860" t="s">
        <v>73670</v>
      </c>
      <c r="O43860" t="s">
        <v>95997</v>
      </c>
      <c r="P43860" t="s">
        <v>95998</v>
      </c>
      <c r="Q43860" t="s">
        <v>95999</v>
      </c>
      <c r="R43860" t="s">
        <v>76320</v>
      </c>
    </row>
    <row r="43861" spans="1:18" x14ac:dyDescent="0.25">
      <c r="A43861" s="2">
        <v>43859</v>
      </c>
      <c r="B43861">
        <v>4441164</v>
      </c>
      <c r="C43861" t="s">
        <v>73668</v>
      </c>
      <c r="D43861">
        <v>0.75700000000000001</v>
      </c>
      <c r="E43861" t="s">
        <v>73669</v>
      </c>
      <c r="F43861">
        <v>10789</v>
      </c>
      <c r="G43861" t="s">
        <v>28886</v>
      </c>
      <c r="H43861" t="s">
        <v>73669</v>
      </c>
      <c r="I43861" t="s">
        <v>73670</v>
      </c>
      <c r="J43861" t="s">
        <v>73671</v>
      </c>
      <c r="K43861">
        <v>2.8790958795000732</v>
      </c>
      <c r="L43861">
        <v>0.38035881234572649</v>
      </c>
      <c r="M43861" t="s">
        <v>73670</v>
      </c>
      <c r="N43861" t="s">
        <v>73670</v>
      </c>
      <c r="O43861" t="s">
        <v>95997</v>
      </c>
      <c r="P43861" t="s">
        <v>95998</v>
      </c>
      <c r="Q43861" t="s">
        <v>95999</v>
      </c>
      <c r="R43861" t="s">
        <v>75602</v>
      </c>
    </row>
    <row r="43862" spans="1:18" x14ac:dyDescent="0.25">
      <c r="A43862" s="2">
        <v>43860</v>
      </c>
      <c r="B43862">
        <v>4442493</v>
      </c>
      <c r="C43862" t="s">
        <v>73680</v>
      </c>
      <c r="D43862">
        <v>0.75</v>
      </c>
      <c r="E43862" t="s">
        <v>73681</v>
      </c>
      <c r="F43862">
        <v>10811</v>
      </c>
      <c r="G43862" t="s">
        <v>28</v>
      </c>
      <c r="H43862" t="s">
        <v>73681</v>
      </c>
      <c r="I43862" t="s">
        <v>73682</v>
      </c>
      <c r="J43862" t="s">
        <v>73683</v>
      </c>
      <c r="K43862">
        <v>2.8750612633917001</v>
      </c>
      <c r="L43862">
        <v>0.37982579717169968</v>
      </c>
      <c r="M43862" t="s">
        <v>73682</v>
      </c>
      <c r="N43862" t="s">
        <v>73682</v>
      </c>
      <c r="O43862" t="s">
        <v>96000</v>
      </c>
      <c r="P43862" t="s">
        <v>73683</v>
      </c>
      <c r="Q43862" t="s">
        <v>75418</v>
      </c>
      <c r="R43862" t="s">
        <v>75418</v>
      </c>
    </row>
    <row r="43863" spans="1:18" x14ac:dyDescent="0.25">
      <c r="A43863" s="2">
        <v>43861</v>
      </c>
      <c r="B43863">
        <v>4432959</v>
      </c>
      <c r="C43863" t="s">
        <v>73688</v>
      </c>
      <c r="D43863">
        <v>0.748</v>
      </c>
      <c r="E43863" t="s">
        <v>73689</v>
      </c>
      <c r="F43863">
        <v>10816</v>
      </c>
      <c r="G43863" t="s">
        <v>52238</v>
      </c>
      <c r="H43863" t="s">
        <v>73689</v>
      </c>
      <c r="I43863" t="s">
        <v>73690</v>
      </c>
      <c r="J43863" t="s">
        <v>73691</v>
      </c>
      <c r="K43863">
        <v>2.873901597864462</v>
      </c>
      <c r="L43863">
        <v>0.37967259317255558</v>
      </c>
      <c r="M43863" t="s">
        <v>73690</v>
      </c>
      <c r="N43863" t="s">
        <v>73690</v>
      </c>
      <c r="O43863" t="s">
        <v>96001</v>
      </c>
      <c r="P43863" t="s">
        <v>73691</v>
      </c>
      <c r="Q43863" t="s">
        <v>96002</v>
      </c>
      <c r="R43863" t="s">
        <v>75514</v>
      </c>
    </row>
    <row r="43864" spans="1:18" x14ac:dyDescent="0.25">
      <c r="A43864" s="2">
        <v>43862</v>
      </c>
      <c r="B43864">
        <v>4432959</v>
      </c>
      <c r="C43864" t="s">
        <v>73688</v>
      </c>
      <c r="D43864">
        <v>0.748</v>
      </c>
      <c r="E43864" t="s">
        <v>73689</v>
      </c>
      <c r="F43864">
        <v>10816</v>
      </c>
      <c r="G43864" t="s">
        <v>52238</v>
      </c>
      <c r="H43864" t="s">
        <v>73689</v>
      </c>
      <c r="I43864" t="s">
        <v>73690</v>
      </c>
      <c r="J43864" t="s">
        <v>73691</v>
      </c>
      <c r="K43864">
        <v>2.873901597864462</v>
      </c>
      <c r="L43864">
        <v>0.37967259317255558</v>
      </c>
      <c r="M43864" t="s">
        <v>73690</v>
      </c>
      <c r="N43864" t="s">
        <v>73690</v>
      </c>
      <c r="O43864" t="s">
        <v>96001</v>
      </c>
      <c r="P43864" t="s">
        <v>73691</v>
      </c>
      <c r="Q43864" t="s">
        <v>96002</v>
      </c>
      <c r="R43864" t="s">
        <v>75100</v>
      </c>
    </row>
    <row r="43865" spans="1:18" x14ac:dyDescent="0.25">
      <c r="A43865" s="2">
        <v>43863</v>
      </c>
      <c r="B43865">
        <v>4432959</v>
      </c>
      <c r="C43865" t="s">
        <v>73688</v>
      </c>
      <c r="D43865">
        <v>0.748</v>
      </c>
      <c r="E43865" t="s">
        <v>73689</v>
      </c>
      <c r="F43865">
        <v>10816</v>
      </c>
      <c r="G43865" t="s">
        <v>52238</v>
      </c>
      <c r="H43865" t="s">
        <v>73689</v>
      </c>
      <c r="I43865" t="s">
        <v>73690</v>
      </c>
      <c r="J43865" t="s">
        <v>73691</v>
      </c>
      <c r="K43865">
        <v>2.873901597864462</v>
      </c>
      <c r="L43865">
        <v>0.37967259317255558</v>
      </c>
      <c r="M43865" t="s">
        <v>73690</v>
      </c>
      <c r="N43865" t="s">
        <v>73690</v>
      </c>
      <c r="O43865" t="s">
        <v>96001</v>
      </c>
      <c r="P43865" t="s">
        <v>73691</v>
      </c>
      <c r="Q43865" t="s">
        <v>96002</v>
      </c>
      <c r="R43865" t="s">
        <v>96003</v>
      </c>
    </row>
    <row r="43866" spans="1:18" x14ac:dyDescent="0.25">
      <c r="A43866" s="2">
        <v>43864</v>
      </c>
      <c r="B43866">
        <v>4450685</v>
      </c>
      <c r="C43866" t="s">
        <v>73692</v>
      </c>
      <c r="D43866">
        <v>0.748</v>
      </c>
      <c r="E43866" t="s">
        <v>73693</v>
      </c>
      <c r="F43866">
        <v>10818</v>
      </c>
      <c r="G43866" t="s">
        <v>28</v>
      </c>
      <c r="H43866" t="s">
        <v>73693</v>
      </c>
      <c r="I43866" t="s">
        <v>73694</v>
      </c>
      <c r="J43866" t="s">
        <v>73695</v>
      </c>
      <c r="K43866">
        <v>2.873901597864462</v>
      </c>
      <c r="L43866">
        <v>0.37967259317255558</v>
      </c>
      <c r="M43866" t="s">
        <v>73694</v>
      </c>
      <c r="N43866" t="s">
        <v>73694</v>
      </c>
      <c r="O43866" t="s">
        <v>96004</v>
      </c>
      <c r="P43866" t="s">
        <v>96005</v>
      </c>
      <c r="Q43866" t="s">
        <v>76587</v>
      </c>
      <c r="R43866" t="s">
        <v>76587</v>
      </c>
    </row>
    <row r="43867" spans="1:18" x14ac:dyDescent="0.25">
      <c r="A43867" s="2">
        <v>43865</v>
      </c>
      <c r="B43867">
        <v>4439994</v>
      </c>
      <c r="C43867" t="s">
        <v>73696</v>
      </c>
      <c r="D43867">
        <v>0.745</v>
      </c>
      <c r="E43867" t="s">
        <v>73697</v>
      </c>
      <c r="F43867">
        <v>10829</v>
      </c>
      <c r="G43867" t="s">
        <v>28886</v>
      </c>
      <c r="H43867" t="s">
        <v>73697</v>
      </c>
      <c r="I43867" t="s">
        <v>73698</v>
      </c>
      <c r="J43867" t="s">
        <v>73699</v>
      </c>
      <c r="K43867">
        <v>2.8721562727482932</v>
      </c>
      <c r="L43867">
        <v>0.37944201738900152</v>
      </c>
      <c r="M43867" t="s">
        <v>73698</v>
      </c>
      <c r="N43867" t="s">
        <v>73698</v>
      </c>
      <c r="O43867" t="s">
        <v>96006</v>
      </c>
      <c r="P43867" t="s">
        <v>96007</v>
      </c>
      <c r="Q43867" t="s">
        <v>96008</v>
      </c>
      <c r="R43867" t="s">
        <v>74780</v>
      </c>
    </row>
    <row r="43868" spans="1:18" x14ac:dyDescent="0.25">
      <c r="A43868" s="2">
        <v>43866</v>
      </c>
      <c r="B43868">
        <v>4439994</v>
      </c>
      <c r="C43868" t="s">
        <v>73696</v>
      </c>
      <c r="D43868">
        <v>0.745</v>
      </c>
      <c r="E43868" t="s">
        <v>73697</v>
      </c>
      <c r="F43868">
        <v>10829</v>
      </c>
      <c r="G43868" t="s">
        <v>28886</v>
      </c>
      <c r="H43868" t="s">
        <v>73697</v>
      </c>
      <c r="I43868" t="s">
        <v>73698</v>
      </c>
      <c r="J43868" t="s">
        <v>73699</v>
      </c>
      <c r="K43868">
        <v>2.8721562727482932</v>
      </c>
      <c r="L43868">
        <v>0.37944201738900152</v>
      </c>
      <c r="M43868" t="s">
        <v>73698</v>
      </c>
      <c r="N43868" t="s">
        <v>73698</v>
      </c>
      <c r="O43868" t="s">
        <v>96006</v>
      </c>
      <c r="P43868" t="s">
        <v>96007</v>
      </c>
      <c r="Q43868" t="s">
        <v>96008</v>
      </c>
      <c r="R43868" t="s">
        <v>75485</v>
      </c>
    </row>
    <row r="43869" spans="1:18" x14ac:dyDescent="0.25">
      <c r="A43869" s="2">
        <v>43867</v>
      </c>
      <c r="B43869">
        <v>4439994</v>
      </c>
      <c r="C43869" t="s">
        <v>73696</v>
      </c>
      <c r="D43869">
        <v>0.745</v>
      </c>
      <c r="E43869" t="s">
        <v>73697</v>
      </c>
      <c r="F43869">
        <v>10829</v>
      </c>
      <c r="G43869" t="s">
        <v>28886</v>
      </c>
      <c r="H43869" t="s">
        <v>73697</v>
      </c>
      <c r="I43869" t="s">
        <v>73698</v>
      </c>
      <c r="J43869" t="s">
        <v>73699</v>
      </c>
      <c r="K43869">
        <v>2.8721562727482932</v>
      </c>
      <c r="L43869">
        <v>0.37944201738900152</v>
      </c>
      <c r="M43869" t="s">
        <v>73698</v>
      </c>
      <c r="N43869" t="s">
        <v>73698</v>
      </c>
      <c r="O43869" t="s">
        <v>96006</v>
      </c>
      <c r="P43869" t="s">
        <v>96007</v>
      </c>
      <c r="Q43869" t="s">
        <v>96008</v>
      </c>
      <c r="R43869" t="s">
        <v>85057</v>
      </c>
    </row>
    <row r="43870" spans="1:18" x14ac:dyDescent="0.25">
      <c r="A43870" s="2">
        <v>43868</v>
      </c>
      <c r="B43870">
        <v>4439994</v>
      </c>
      <c r="C43870" t="s">
        <v>73696</v>
      </c>
      <c r="D43870">
        <v>0.745</v>
      </c>
      <c r="E43870" t="s">
        <v>73697</v>
      </c>
      <c r="F43870">
        <v>10829</v>
      </c>
      <c r="G43870" t="s">
        <v>28886</v>
      </c>
      <c r="H43870" t="s">
        <v>73697</v>
      </c>
      <c r="I43870" t="s">
        <v>73698</v>
      </c>
      <c r="J43870" t="s">
        <v>73699</v>
      </c>
      <c r="K43870">
        <v>2.8721562727482932</v>
      </c>
      <c r="L43870">
        <v>0.37944201738900152</v>
      </c>
      <c r="M43870" t="s">
        <v>73698</v>
      </c>
      <c r="N43870" t="s">
        <v>73698</v>
      </c>
      <c r="O43870" t="s">
        <v>96006</v>
      </c>
      <c r="P43870" t="s">
        <v>96007</v>
      </c>
      <c r="Q43870" t="s">
        <v>96008</v>
      </c>
      <c r="R43870" t="s">
        <v>74671</v>
      </c>
    </row>
    <row r="43871" spans="1:18" x14ac:dyDescent="0.25">
      <c r="A43871" s="2">
        <v>43869</v>
      </c>
      <c r="B43871">
        <v>4439994</v>
      </c>
      <c r="C43871" t="s">
        <v>73696</v>
      </c>
      <c r="D43871">
        <v>0.745</v>
      </c>
      <c r="E43871" t="s">
        <v>73697</v>
      </c>
      <c r="F43871">
        <v>10829</v>
      </c>
      <c r="G43871" t="s">
        <v>28886</v>
      </c>
      <c r="H43871" t="s">
        <v>73697</v>
      </c>
      <c r="I43871" t="s">
        <v>73698</v>
      </c>
      <c r="J43871" t="s">
        <v>73699</v>
      </c>
      <c r="K43871">
        <v>2.8721562727482932</v>
      </c>
      <c r="L43871">
        <v>0.37944201738900152</v>
      </c>
      <c r="M43871" t="s">
        <v>73698</v>
      </c>
      <c r="N43871" t="s">
        <v>73698</v>
      </c>
      <c r="O43871" t="s">
        <v>96006</v>
      </c>
      <c r="P43871" t="s">
        <v>96007</v>
      </c>
      <c r="Q43871" t="s">
        <v>96008</v>
      </c>
      <c r="R43871" t="s">
        <v>75672</v>
      </c>
    </row>
    <row r="43872" spans="1:18" x14ac:dyDescent="0.25">
      <c r="A43872" s="2">
        <v>43870</v>
      </c>
      <c r="B43872">
        <v>4439994</v>
      </c>
      <c r="C43872" t="s">
        <v>73696</v>
      </c>
      <c r="D43872">
        <v>0.745</v>
      </c>
      <c r="E43872" t="s">
        <v>73697</v>
      </c>
      <c r="F43872">
        <v>10829</v>
      </c>
      <c r="G43872" t="s">
        <v>28886</v>
      </c>
      <c r="H43872" t="s">
        <v>73697</v>
      </c>
      <c r="I43872" t="s">
        <v>73698</v>
      </c>
      <c r="J43872" t="s">
        <v>73699</v>
      </c>
      <c r="K43872">
        <v>2.8721562727482932</v>
      </c>
      <c r="L43872">
        <v>0.37944201738900152</v>
      </c>
      <c r="M43872" t="s">
        <v>73698</v>
      </c>
      <c r="N43872" t="s">
        <v>73698</v>
      </c>
      <c r="O43872" t="s">
        <v>96006</v>
      </c>
      <c r="P43872" t="s">
        <v>96007</v>
      </c>
      <c r="Q43872" t="s">
        <v>96008</v>
      </c>
      <c r="R43872" t="s">
        <v>74774</v>
      </c>
    </row>
    <row r="43873" spans="1:18" x14ac:dyDescent="0.25">
      <c r="A43873" s="2">
        <v>43871</v>
      </c>
      <c r="B43873">
        <v>4439994</v>
      </c>
      <c r="C43873" t="s">
        <v>73696</v>
      </c>
      <c r="D43873">
        <v>0.745</v>
      </c>
      <c r="E43873" t="s">
        <v>73697</v>
      </c>
      <c r="F43873">
        <v>10829</v>
      </c>
      <c r="G43873" t="s">
        <v>28886</v>
      </c>
      <c r="H43873" t="s">
        <v>73697</v>
      </c>
      <c r="I43873" t="s">
        <v>73698</v>
      </c>
      <c r="J43873" t="s">
        <v>73699</v>
      </c>
      <c r="K43873">
        <v>2.8721562727482932</v>
      </c>
      <c r="L43873">
        <v>0.37944201738900152</v>
      </c>
      <c r="M43873" t="s">
        <v>73698</v>
      </c>
      <c r="N43873" t="s">
        <v>73698</v>
      </c>
      <c r="O43873" t="s">
        <v>96006</v>
      </c>
      <c r="P43873" t="s">
        <v>96007</v>
      </c>
      <c r="Q43873" t="s">
        <v>96008</v>
      </c>
      <c r="R43873" t="s">
        <v>76696</v>
      </c>
    </row>
    <row r="43874" spans="1:18" x14ac:dyDescent="0.25">
      <c r="A43874" s="2">
        <v>43872</v>
      </c>
      <c r="B43874">
        <v>4439994</v>
      </c>
      <c r="C43874" t="s">
        <v>73696</v>
      </c>
      <c r="D43874">
        <v>0.745</v>
      </c>
      <c r="E43874" t="s">
        <v>73697</v>
      </c>
      <c r="F43874">
        <v>10829</v>
      </c>
      <c r="G43874" t="s">
        <v>28886</v>
      </c>
      <c r="H43874" t="s">
        <v>73697</v>
      </c>
      <c r="I43874" t="s">
        <v>73698</v>
      </c>
      <c r="J43874" t="s">
        <v>73699</v>
      </c>
      <c r="K43874">
        <v>2.8721562727482932</v>
      </c>
      <c r="L43874">
        <v>0.37944201738900152</v>
      </c>
      <c r="M43874" t="s">
        <v>73698</v>
      </c>
      <c r="N43874" t="s">
        <v>73698</v>
      </c>
      <c r="O43874" t="s">
        <v>96006</v>
      </c>
      <c r="P43874" t="s">
        <v>96007</v>
      </c>
      <c r="Q43874" t="s">
        <v>96008</v>
      </c>
      <c r="R43874" t="s">
        <v>77377</v>
      </c>
    </row>
    <row r="43875" spans="1:18" x14ac:dyDescent="0.25">
      <c r="A43875" s="2">
        <v>43873</v>
      </c>
      <c r="B43875">
        <v>4439994</v>
      </c>
      <c r="C43875" t="s">
        <v>73696</v>
      </c>
      <c r="D43875">
        <v>0.745</v>
      </c>
      <c r="E43875" t="s">
        <v>73697</v>
      </c>
      <c r="F43875">
        <v>10829</v>
      </c>
      <c r="G43875" t="s">
        <v>28886</v>
      </c>
      <c r="H43875" t="s">
        <v>73697</v>
      </c>
      <c r="I43875" t="s">
        <v>73698</v>
      </c>
      <c r="J43875" t="s">
        <v>73699</v>
      </c>
      <c r="K43875">
        <v>2.8721562727482932</v>
      </c>
      <c r="L43875">
        <v>0.37944201738900152</v>
      </c>
      <c r="M43875" t="s">
        <v>73698</v>
      </c>
      <c r="N43875" t="s">
        <v>73698</v>
      </c>
      <c r="O43875" t="s">
        <v>96006</v>
      </c>
      <c r="P43875" t="s">
        <v>96007</v>
      </c>
      <c r="Q43875" t="s">
        <v>96008</v>
      </c>
      <c r="R43875" t="s">
        <v>75007</v>
      </c>
    </row>
    <row r="43876" spans="1:18" x14ac:dyDescent="0.25">
      <c r="A43876" s="2">
        <v>43874</v>
      </c>
      <c r="B43876">
        <v>4433146</v>
      </c>
      <c r="C43876" t="s">
        <v>73700</v>
      </c>
      <c r="D43876">
        <v>0.73699999999999999</v>
      </c>
      <c r="E43876" t="s">
        <v>73701</v>
      </c>
      <c r="F43876">
        <v>10862</v>
      </c>
      <c r="G43876" t="s">
        <v>28</v>
      </c>
      <c r="H43876" t="s">
        <v>73701</v>
      </c>
      <c r="I43876" t="s">
        <v>73702</v>
      </c>
      <c r="J43876" t="s">
        <v>73703</v>
      </c>
      <c r="K43876">
        <v>2.8674674878590509</v>
      </c>
      <c r="L43876">
        <v>0.37882257964657862</v>
      </c>
      <c r="M43876" t="s">
        <v>73702</v>
      </c>
      <c r="N43876" t="s">
        <v>73702</v>
      </c>
      <c r="O43876" t="s">
        <v>96009</v>
      </c>
      <c r="P43876" t="s">
        <v>73703</v>
      </c>
      <c r="Q43876" t="s">
        <v>96010</v>
      </c>
      <c r="R43876" t="s">
        <v>75100</v>
      </c>
    </row>
    <row r="43877" spans="1:18" x14ac:dyDescent="0.25">
      <c r="A43877" s="2">
        <v>43875</v>
      </c>
      <c r="B43877">
        <v>4433146</v>
      </c>
      <c r="C43877" t="s">
        <v>73700</v>
      </c>
      <c r="D43877">
        <v>0.73699999999999999</v>
      </c>
      <c r="E43877" t="s">
        <v>73701</v>
      </c>
      <c r="F43877">
        <v>10862</v>
      </c>
      <c r="G43877" t="s">
        <v>28</v>
      </c>
      <c r="H43877" t="s">
        <v>73701</v>
      </c>
      <c r="I43877" t="s">
        <v>73702</v>
      </c>
      <c r="J43877" t="s">
        <v>73703</v>
      </c>
      <c r="K43877">
        <v>2.8674674878590509</v>
      </c>
      <c r="L43877">
        <v>0.37882257964657862</v>
      </c>
      <c r="M43877" t="s">
        <v>73702</v>
      </c>
      <c r="N43877" t="s">
        <v>73702</v>
      </c>
      <c r="O43877" t="s">
        <v>96009</v>
      </c>
      <c r="P43877" t="s">
        <v>73703</v>
      </c>
      <c r="Q43877" t="s">
        <v>96010</v>
      </c>
      <c r="R43877" t="s">
        <v>77133</v>
      </c>
    </row>
    <row r="43878" spans="1:18" x14ac:dyDescent="0.25">
      <c r="A43878" s="2">
        <v>43876</v>
      </c>
      <c r="B43878">
        <v>4433146</v>
      </c>
      <c r="C43878" t="s">
        <v>73700</v>
      </c>
      <c r="D43878">
        <v>0.73699999999999999</v>
      </c>
      <c r="E43878" t="s">
        <v>73701</v>
      </c>
      <c r="F43878">
        <v>10862</v>
      </c>
      <c r="G43878" t="s">
        <v>28</v>
      </c>
      <c r="H43878" t="s">
        <v>73701</v>
      </c>
      <c r="I43878" t="s">
        <v>73702</v>
      </c>
      <c r="J43878" t="s">
        <v>73703</v>
      </c>
      <c r="K43878">
        <v>2.8674674878590509</v>
      </c>
      <c r="L43878">
        <v>0.37882257964657862</v>
      </c>
      <c r="M43878" t="s">
        <v>73702</v>
      </c>
      <c r="N43878" t="s">
        <v>73702</v>
      </c>
      <c r="O43878" t="s">
        <v>96009</v>
      </c>
      <c r="P43878" t="s">
        <v>73703</v>
      </c>
      <c r="Q43878" t="s">
        <v>96010</v>
      </c>
      <c r="R43878" t="s">
        <v>74774</v>
      </c>
    </row>
    <row r="43879" spans="1:18" x14ac:dyDescent="0.25">
      <c r="A43879" s="2">
        <v>43877</v>
      </c>
      <c r="B43879">
        <v>4434744</v>
      </c>
      <c r="C43879" t="s">
        <v>73704</v>
      </c>
      <c r="D43879">
        <v>0.73499999999999999</v>
      </c>
      <c r="E43879" t="s">
        <v>73705</v>
      </c>
      <c r="F43879">
        <v>10872</v>
      </c>
      <c r="G43879" t="s">
        <v>28886</v>
      </c>
      <c r="H43879" t="s">
        <v>73705</v>
      </c>
      <c r="I43879" t="s">
        <v>73706</v>
      </c>
      <c r="J43879" t="s">
        <v>73707</v>
      </c>
      <c r="K43879">
        <v>2.8662873390841952</v>
      </c>
      <c r="L43879">
        <v>0.37866666959523521</v>
      </c>
      <c r="M43879" t="s">
        <v>73706</v>
      </c>
      <c r="N43879" t="s">
        <v>73706</v>
      </c>
      <c r="O43879" t="s">
        <v>96011</v>
      </c>
      <c r="P43879" t="s">
        <v>96012</v>
      </c>
      <c r="Q43879" t="s">
        <v>96013</v>
      </c>
      <c r="R43879" t="s">
        <v>74981</v>
      </c>
    </row>
    <row r="43880" spans="1:18" x14ac:dyDescent="0.25">
      <c r="A43880" s="2">
        <v>43878</v>
      </c>
      <c r="B43880">
        <v>4434744</v>
      </c>
      <c r="C43880" t="s">
        <v>73704</v>
      </c>
      <c r="D43880">
        <v>0.73499999999999999</v>
      </c>
      <c r="E43880" t="s">
        <v>73705</v>
      </c>
      <c r="F43880">
        <v>10872</v>
      </c>
      <c r="G43880" t="s">
        <v>28886</v>
      </c>
      <c r="H43880" t="s">
        <v>73705</v>
      </c>
      <c r="I43880" t="s">
        <v>73706</v>
      </c>
      <c r="J43880" t="s">
        <v>73707</v>
      </c>
      <c r="K43880">
        <v>2.8662873390841952</v>
      </c>
      <c r="L43880">
        <v>0.37866666959523521</v>
      </c>
      <c r="M43880" t="s">
        <v>73706</v>
      </c>
      <c r="N43880" t="s">
        <v>73706</v>
      </c>
      <c r="O43880" t="s">
        <v>96011</v>
      </c>
      <c r="P43880" t="s">
        <v>96012</v>
      </c>
      <c r="Q43880" t="s">
        <v>96013</v>
      </c>
      <c r="R43880" t="s">
        <v>75007</v>
      </c>
    </row>
    <row r="43881" spans="1:18" x14ac:dyDescent="0.25">
      <c r="A43881" s="2">
        <v>43879</v>
      </c>
      <c r="B43881">
        <v>4434361</v>
      </c>
      <c r="C43881" t="s">
        <v>73708</v>
      </c>
      <c r="D43881">
        <v>0.72499999999999998</v>
      </c>
      <c r="E43881" t="s">
        <v>73709</v>
      </c>
      <c r="F43881">
        <v>10902</v>
      </c>
      <c r="G43881" t="s">
        <v>52238</v>
      </c>
      <c r="H43881" t="s">
        <v>73709</v>
      </c>
      <c r="I43881" t="s">
        <v>73710</v>
      </c>
      <c r="J43881" t="s">
        <v>73711</v>
      </c>
      <c r="K43881">
        <v>2.860338006570994</v>
      </c>
      <c r="L43881">
        <v>0.37788070026886322</v>
      </c>
      <c r="M43881" t="s">
        <v>73710</v>
      </c>
      <c r="N43881" t="s">
        <v>73710</v>
      </c>
      <c r="O43881" t="s">
        <v>96014</v>
      </c>
      <c r="P43881" t="s">
        <v>96015</v>
      </c>
      <c r="Q43881" t="s">
        <v>96016</v>
      </c>
      <c r="R43881" t="s">
        <v>76203</v>
      </c>
    </row>
    <row r="43882" spans="1:18" x14ac:dyDescent="0.25">
      <c r="A43882" s="2">
        <v>43880</v>
      </c>
      <c r="B43882">
        <v>4434361</v>
      </c>
      <c r="C43882" t="s">
        <v>73708</v>
      </c>
      <c r="D43882">
        <v>0.72499999999999998</v>
      </c>
      <c r="E43882" t="s">
        <v>73709</v>
      </c>
      <c r="F43882">
        <v>10902</v>
      </c>
      <c r="G43882" t="s">
        <v>52238</v>
      </c>
      <c r="H43882" t="s">
        <v>73709</v>
      </c>
      <c r="I43882" t="s">
        <v>73710</v>
      </c>
      <c r="J43882" t="s">
        <v>73711</v>
      </c>
      <c r="K43882">
        <v>2.860338006570994</v>
      </c>
      <c r="L43882">
        <v>0.37788070026886322</v>
      </c>
      <c r="M43882" t="s">
        <v>73710</v>
      </c>
      <c r="N43882" t="s">
        <v>73710</v>
      </c>
      <c r="O43882" t="s">
        <v>96014</v>
      </c>
      <c r="P43882" t="s">
        <v>96015</v>
      </c>
      <c r="Q43882" t="s">
        <v>96016</v>
      </c>
      <c r="R43882" t="s">
        <v>96017</v>
      </c>
    </row>
    <row r="43883" spans="1:18" x14ac:dyDescent="0.25">
      <c r="A43883" s="2">
        <v>43881</v>
      </c>
      <c r="B43883">
        <v>4434361</v>
      </c>
      <c r="C43883" t="s">
        <v>73708</v>
      </c>
      <c r="D43883">
        <v>0.72499999999999998</v>
      </c>
      <c r="E43883" t="s">
        <v>73709</v>
      </c>
      <c r="F43883">
        <v>10902</v>
      </c>
      <c r="G43883" t="s">
        <v>52238</v>
      </c>
      <c r="H43883" t="s">
        <v>73709</v>
      </c>
      <c r="I43883" t="s">
        <v>73710</v>
      </c>
      <c r="J43883" t="s">
        <v>73711</v>
      </c>
      <c r="K43883">
        <v>2.860338006570994</v>
      </c>
      <c r="L43883">
        <v>0.37788070026886322</v>
      </c>
      <c r="M43883" t="s">
        <v>73710</v>
      </c>
      <c r="N43883" t="s">
        <v>73710</v>
      </c>
      <c r="O43883" t="s">
        <v>96014</v>
      </c>
      <c r="P43883" t="s">
        <v>96015</v>
      </c>
      <c r="Q43883" t="s">
        <v>96016</v>
      </c>
      <c r="R43883" t="s">
        <v>83730</v>
      </c>
    </row>
    <row r="43884" spans="1:18" x14ac:dyDescent="0.25">
      <c r="A43884" s="2">
        <v>43882</v>
      </c>
      <c r="B43884">
        <v>4434361</v>
      </c>
      <c r="C43884" t="s">
        <v>73708</v>
      </c>
      <c r="D43884">
        <v>0.72499999999999998</v>
      </c>
      <c r="E43884" t="s">
        <v>73709</v>
      </c>
      <c r="F43884">
        <v>10902</v>
      </c>
      <c r="G43884" t="s">
        <v>52238</v>
      </c>
      <c r="H43884" t="s">
        <v>73709</v>
      </c>
      <c r="I43884" t="s">
        <v>73710</v>
      </c>
      <c r="J43884" t="s">
        <v>73711</v>
      </c>
      <c r="K43884">
        <v>2.860338006570994</v>
      </c>
      <c r="L43884">
        <v>0.37788070026886322</v>
      </c>
      <c r="M43884" t="s">
        <v>73710</v>
      </c>
      <c r="N43884" t="s">
        <v>73710</v>
      </c>
      <c r="O43884" t="s">
        <v>96014</v>
      </c>
      <c r="P43884" t="s">
        <v>96015</v>
      </c>
      <c r="Q43884" t="s">
        <v>96016</v>
      </c>
      <c r="R43884" t="s">
        <v>75160</v>
      </c>
    </row>
    <row r="43885" spans="1:18" x14ac:dyDescent="0.25">
      <c r="A43885" s="2">
        <v>43883</v>
      </c>
      <c r="B43885">
        <v>4434361</v>
      </c>
      <c r="C43885" t="s">
        <v>73708</v>
      </c>
      <c r="D43885">
        <v>0.72499999999999998</v>
      </c>
      <c r="E43885" t="s">
        <v>73709</v>
      </c>
      <c r="F43885">
        <v>10902</v>
      </c>
      <c r="G43885" t="s">
        <v>52238</v>
      </c>
      <c r="H43885" t="s">
        <v>73709</v>
      </c>
      <c r="I43885" t="s">
        <v>73710</v>
      </c>
      <c r="J43885" t="s">
        <v>73711</v>
      </c>
      <c r="K43885">
        <v>2.860338006570994</v>
      </c>
      <c r="L43885">
        <v>0.37788070026886322</v>
      </c>
      <c r="M43885" t="s">
        <v>73710</v>
      </c>
      <c r="N43885" t="s">
        <v>73710</v>
      </c>
      <c r="O43885" t="s">
        <v>96014</v>
      </c>
      <c r="P43885" t="s">
        <v>96015</v>
      </c>
      <c r="Q43885" t="s">
        <v>96016</v>
      </c>
      <c r="R43885" t="s">
        <v>81804</v>
      </c>
    </row>
    <row r="43886" spans="1:18" x14ac:dyDescent="0.25">
      <c r="A43886" s="2">
        <v>43884</v>
      </c>
      <c r="B43886">
        <v>4446241</v>
      </c>
      <c r="C43886" t="s">
        <v>73716</v>
      </c>
      <c r="D43886">
        <v>0.71399999999999997</v>
      </c>
      <c r="E43886" t="s">
        <v>73717</v>
      </c>
      <c r="F43886">
        <v>10936</v>
      </c>
      <c r="G43886" t="s">
        <v>28886</v>
      </c>
      <c r="H43886" t="s">
        <v>73717</v>
      </c>
      <c r="I43886" t="s">
        <v>73718</v>
      </c>
      <c r="J43886" t="s">
        <v>73719</v>
      </c>
      <c r="K43886">
        <v>2.853698211776174</v>
      </c>
      <c r="L43886">
        <v>0.3770035136213607</v>
      </c>
      <c r="M43886" t="s">
        <v>73718</v>
      </c>
      <c r="N43886" t="s">
        <v>73718</v>
      </c>
      <c r="O43886" t="s">
        <v>96018</v>
      </c>
      <c r="P43886" t="s">
        <v>96019</v>
      </c>
      <c r="Q43886" t="s">
        <v>96020</v>
      </c>
      <c r="R43886" t="s">
        <v>75057</v>
      </c>
    </row>
    <row r="43887" spans="1:18" x14ac:dyDescent="0.25">
      <c r="A43887" s="2">
        <v>43885</v>
      </c>
      <c r="B43887">
        <v>4446241</v>
      </c>
      <c r="C43887" t="s">
        <v>73716</v>
      </c>
      <c r="D43887">
        <v>0.71399999999999997</v>
      </c>
      <c r="E43887" t="s">
        <v>73717</v>
      </c>
      <c r="F43887">
        <v>10936</v>
      </c>
      <c r="G43887" t="s">
        <v>28886</v>
      </c>
      <c r="H43887" t="s">
        <v>73717</v>
      </c>
      <c r="I43887" t="s">
        <v>73718</v>
      </c>
      <c r="J43887" t="s">
        <v>73719</v>
      </c>
      <c r="K43887">
        <v>2.853698211776174</v>
      </c>
      <c r="L43887">
        <v>0.3770035136213607</v>
      </c>
      <c r="M43887" t="s">
        <v>73718</v>
      </c>
      <c r="N43887" t="s">
        <v>73718</v>
      </c>
      <c r="O43887" t="s">
        <v>96018</v>
      </c>
      <c r="P43887" t="s">
        <v>96019</v>
      </c>
      <c r="Q43887" t="s">
        <v>96020</v>
      </c>
      <c r="R43887" t="s">
        <v>90325</v>
      </c>
    </row>
    <row r="43888" spans="1:18" x14ac:dyDescent="0.25">
      <c r="A43888" s="2">
        <v>43886</v>
      </c>
      <c r="B43888">
        <v>4446241</v>
      </c>
      <c r="C43888" t="s">
        <v>73716</v>
      </c>
      <c r="D43888">
        <v>0.71399999999999997</v>
      </c>
      <c r="E43888" t="s">
        <v>73717</v>
      </c>
      <c r="F43888">
        <v>10936</v>
      </c>
      <c r="G43888" t="s">
        <v>28886</v>
      </c>
      <c r="H43888" t="s">
        <v>73717</v>
      </c>
      <c r="I43888" t="s">
        <v>73718</v>
      </c>
      <c r="J43888" t="s">
        <v>73719</v>
      </c>
      <c r="K43888">
        <v>2.853698211776174</v>
      </c>
      <c r="L43888">
        <v>0.3770035136213607</v>
      </c>
      <c r="M43888" t="s">
        <v>73718</v>
      </c>
      <c r="N43888" t="s">
        <v>73718</v>
      </c>
      <c r="O43888" t="s">
        <v>96018</v>
      </c>
      <c r="P43888" t="s">
        <v>96019</v>
      </c>
      <c r="Q43888" t="s">
        <v>96020</v>
      </c>
      <c r="R43888" t="s">
        <v>79392</v>
      </c>
    </row>
    <row r="43889" spans="1:18" x14ac:dyDescent="0.25">
      <c r="A43889" s="2">
        <v>43887</v>
      </c>
      <c r="B43889">
        <v>4446241</v>
      </c>
      <c r="C43889" t="s">
        <v>73716</v>
      </c>
      <c r="D43889">
        <v>0.71399999999999997</v>
      </c>
      <c r="E43889" t="s">
        <v>73717</v>
      </c>
      <c r="F43889">
        <v>10936</v>
      </c>
      <c r="G43889" t="s">
        <v>28886</v>
      </c>
      <c r="H43889" t="s">
        <v>73717</v>
      </c>
      <c r="I43889" t="s">
        <v>73718</v>
      </c>
      <c r="J43889" t="s">
        <v>73719</v>
      </c>
      <c r="K43889">
        <v>2.853698211776174</v>
      </c>
      <c r="L43889">
        <v>0.3770035136213607</v>
      </c>
      <c r="M43889" t="s">
        <v>73718</v>
      </c>
      <c r="N43889" t="s">
        <v>73718</v>
      </c>
      <c r="O43889" t="s">
        <v>96018</v>
      </c>
      <c r="P43889" t="s">
        <v>96019</v>
      </c>
      <c r="Q43889" t="s">
        <v>96020</v>
      </c>
      <c r="R43889" t="s">
        <v>80859</v>
      </c>
    </row>
    <row r="43890" spans="1:18" x14ac:dyDescent="0.25">
      <c r="A43890" s="2">
        <v>43888</v>
      </c>
      <c r="B43890">
        <v>4446241</v>
      </c>
      <c r="C43890" t="s">
        <v>73716</v>
      </c>
      <c r="D43890">
        <v>0.71399999999999997</v>
      </c>
      <c r="E43890" t="s">
        <v>73717</v>
      </c>
      <c r="F43890">
        <v>10936</v>
      </c>
      <c r="G43890" t="s">
        <v>28886</v>
      </c>
      <c r="H43890" t="s">
        <v>73717</v>
      </c>
      <c r="I43890" t="s">
        <v>73718</v>
      </c>
      <c r="J43890" t="s">
        <v>73719</v>
      </c>
      <c r="K43890">
        <v>2.853698211776174</v>
      </c>
      <c r="L43890">
        <v>0.3770035136213607</v>
      </c>
      <c r="M43890" t="s">
        <v>73718</v>
      </c>
      <c r="N43890" t="s">
        <v>73718</v>
      </c>
      <c r="O43890" t="s">
        <v>96018</v>
      </c>
      <c r="P43890" t="s">
        <v>96019</v>
      </c>
      <c r="Q43890" t="s">
        <v>96020</v>
      </c>
      <c r="R43890" t="s">
        <v>96021</v>
      </c>
    </row>
    <row r="43891" spans="1:18" x14ac:dyDescent="0.25">
      <c r="A43891" s="2">
        <v>43889</v>
      </c>
      <c r="B43891">
        <v>4446241</v>
      </c>
      <c r="C43891" t="s">
        <v>73716</v>
      </c>
      <c r="D43891">
        <v>0.71399999999999997</v>
      </c>
      <c r="E43891" t="s">
        <v>73717</v>
      </c>
      <c r="F43891">
        <v>10936</v>
      </c>
      <c r="G43891" t="s">
        <v>28886</v>
      </c>
      <c r="H43891" t="s">
        <v>73717</v>
      </c>
      <c r="I43891" t="s">
        <v>73718</v>
      </c>
      <c r="J43891" t="s">
        <v>73719</v>
      </c>
      <c r="K43891">
        <v>2.853698211776174</v>
      </c>
      <c r="L43891">
        <v>0.3770035136213607</v>
      </c>
      <c r="M43891" t="s">
        <v>73718</v>
      </c>
      <c r="N43891" t="s">
        <v>73718</v>
      </c>
      <c r="O43891" t="s">
        <v>96018</v>
      </c>
      <c r="P43891" t="s">
        <v>96019</v>
      </c>
      <c r="Q43891" t="s">
        <v>96020</v>
      </c>
      <c r="R43891" t="s">
        <v>84996</v>
      </c>
    </row>
    <row r="43892" spans="1:18" x14ac:dyDescent="0.25">
      <c r="A43892" s="2">
        <v>43890</v>
      </c>
      <c r="B43892">
        <v>4446241</v>
      </c>
      <c r="C43892" t="s">
        <v>73716</v>
      </c>
      <c r="D43892">
        <v>0.71399999999999997</v>
      </c>
      <c r="E43892" t="s">
        <v>73717</v>
      </c>
      <c r="F43892">
        <v>10936</v>
      </c>
      <c r="G43892" t="s">
        <v>28886</v>
      </c>
      <c r="H43892" t="s">
        <v>73717</v>
      </c>
      <c r="I43892" t="s">
        <v>73718</v>
      </c>
      <c r="J43892" t="s">
        <v>73719</v>
      </c>
      <c r="K43892">
        <v>2.853698211776174</v>
      </c>
      <c r="L43892">
        <v>0.3770035136213607</v>
      </c>
      <c r="M43892" t="s">
        <v>73718</v>
      </c>
      <c r="N43892" t="s">
        <v>73718</v>
      </c>
      <c r="O43892" t="s">
        <v>96018</v>
      </c>
      <c r="P43892" t="s">
        <v>96019</v>
      </c>
      <c r="Q43892" t="s">
        <v>96020</v>
      </c>
      <c r="R43892" t="s">
        <v>96022</v>
      </c>
    </row>
    <row r="43893" spans="1:18" x14ac:dyDescent="0.25">
      <c r="A43893" s="2">
        <v>43891</v>
      </c>
      <c r="B43893">
        <v>4446241</v>
      </c>
      <c r="C43893" t="s">
        <v>73716</v>
      </c>
      <c r="D43893">
        <v>0.71399999999999997</v>
      </c>
      <c r="E43893" t="s">
        <v>73717</v>
      </c>
      <c r="F43893">
        <v>10936</v>
      </c>
      <c r="G43893" t="s">
        <v>28886</v>
      </c>
      <c r="H43893" t="s">
        <v>73717</v>
      </c>
      <c r="I43893" t="s">
        <v>73718</v>
      </c>
      <c r="J43893" t="s">
        <v>73719</v>
      </c>
      <c r="K43893">
        <v>2.853698211776174</v>
      </c>
      <c r="L43893">
        <v>0.3770035136213607</v>
      </c>
      <c r="M43893" t="s">
        <v>73718</v>
      </c>
      <c r="N43893" t="s">
        <v>73718</v>
      </c>
      <c r="O43893" t="s">
        <v>96018</v>
      </c>
      <c r="P43893" t="s">
        <v>96019</v>
      </c>
      <c r="Q43893" t="s">
        <v>96020</v>
      </c>
      <c r="R43893" t="s">
        <v>79075</v>
      </c>
    </row>
    <row r="43894" spans="1:18" x14ac:dyDescent="0.25">
      <c r="A43894" s="2">
        <v>43892</v>
      </c>
      <c r="B43894">
        <v>4446241</v>
      </c>
      <c r="C43894" t="s">
        <v>73716</v>
      </c>
      <c r="D43894">
        <v>0.71399999999999997</v>
      </c>
      <c r="E43894" t="s">
        <v>73717</v>
      </c>
      <c r="F43894">
        <v>10936</v>
      </c>
      <c r="G43894" t="s">
        <v>28886</v>
      </c>
      <c r="H43894" t="s">
        <v>73717</v>
      </c>
      <c r="I43894" t="s">
        <v>73718</v>
      </c>
      <c r="J43894" t="s">
        <v>73719</v>
      </c>
      <c r="K43894">
        <v>2.853698211776174</v>
      </c>
      <c r="L43894">
        <v>0.3770035136213607</v>
      </c>
      <c r="M43894" t="s">
        <v>73718</v>
      </c>
      <c r="N43894" t="s">
        <v>73718</v>
      </c>
      <c r="O43894" t="s">
        <v>96018</v>
      </c>
      <c r="P43894" t="s">
        <v>96019</v>
      </c>
      <c r="Q43894" t="s">
        <v>96020</v>
      </c>
      <c r="R43894" t="s">
        <v>96023</v>
      </c>
    </row>
    <row r="43895" spans="1:18" x14ac:dyDescent="0.25">
      <c r="A43895" s="2">
        <v>43893</v>
      </c>
      <c r="B43895">
        <v>4446241</v>
      </c>
      <c r="C43895" t="s">
        <v>73716</v>
      </c>
      <c r="D43895">
        <v>0.71399999999999997</v>
      </c>
      <c r="E43895" t="s">
        <v>73717</v>
      </c>
      <c r="F43895">
        <v>10936</v>
      </c>
      <c r="G43895" t="s">
        <v>28886</v>
      </c>
      <c r="H43895" t="s">
        <v>73717</v>
      </c>
      <c r="I43895" t="s">
        <v>73718</v>
      </c>
      <c r="J43895" t="s">
        <v>73719</v>
      </c>
      <c r="K43895">
        <v>2.853698211776174</v>
      </c>
      <c r="L43895">
        <v>0.3770035136213607</v>
      </c>
      <c r="M43895" t="s">
        <v>73718</v>
      </c>
      <c r="N43895" t="s">
        <v>73718</v>
      </c>
      <c r="O43895" t="s">
        <v>96018</v>
      </c>
      <c r="P43895" t="s">
        <v>96019</v>
      </c>
      <c r="Q43895" t="s">
        <v>96020</v>
      </c>
      <c r="R43895" t="s">
        <v>85158</v>
      </c>
    </row>
    <row r="43896" spans="1:18" x14ac:dyDescent="0.25">
      <c r="A43896" s="2">
        <v>43894</v>
      </c>
      <c r="B43896">
        <v>4446241</v>
      </c>
      <c r="C43896" t="s">
        <v>73716</v>
      </c>
      <c r="D43896">
        <v>0.71399999999999997</v>
      </c>
      <c r="E43896" t="s">
        <v>73717</v>
      </c>
      <c r="F43896">
        <v>10936</v>
      </c>
      <c r="G43896" t="s">
        <v>28886</v>
      </c>
      <c r="H43896" t="s">
        <v>73717</v>
      </c>
      <c r="I43896" t="s">
        <v>73718</v>
      </c>
      <c r="J43896" t="s">
        <v>73719</v>
      </c>
      <c r="K43896">
        <v>2.853698211776174</v>
      </c>
      <c r="L43896">
        <v>0.3770035136213607</v>
      </c>
      <c r="M43896" t="s">
        <v>73718</v>
      </c>
      <c r="N43896" t="s">
        <v>73718</v>
      </c>
      <c r="O43896" t="s">
        <v>96018</v>
      </c>
      <c r="P43896" t="s">
        <v>96019</v>
      </c>
      <c r="Q43896" t="s">
        <v>96020</v>
      </c>
      <c r="R43896" t="s">
        <v>77470</v>
      </c>
    </row>
    <row r="43897" spans="1:18" x14ac:dyDescent="0.25">
      <c r="A43897" s="2">
        <v>43895</v>
      </c>
      <c r="B43897">
        <v>4438907</v>
      </c>
      <c r="C43897" t="s">
        <v>73720</v>
      </c>
      <c r="D43897">
        <v>0.70899999999999996</v>
      </c>
      <c r="E43897" t="s">
        <v>73721</v>
      </c>
      <c r="F43897">
        <v>10953</v>
      </c>
      <c r="G43897" t="s">
        <v>28</v>
      </c>
      <c r="H43897" t="s">
        <v>73721</v>
      </c>
      <c r="I43897" t="s">
        <v>73722</v>
      </c>
      <c r="J43897" t="s">
        <v>73723</v>
      </c>
      <c r="K43897">
        <v>2.850646235183067</v>
      </c>
      <c r="L43897">
        <v>0.37660031545052969</v>
      </c>
      <c r="M43897" t="s">
        <v>73722</v>
      </c>
      <c r="N43897" t="s">
        <v>73722</v>
      </c>
      <c r="O43897" t="s">
        <v>96024</v>
      </c>
      <c r="P43897" t="s">
        <v>96025</v>
      </c>
      <c r="Q43897" t="s">
        <v>96026</v>
      </c>
      <c r="R43897" t="s">
        <v>82900</v>
      </c>
    </row>
    <row r="43898" spans="1:18" x14ac:dyDescent="0.25">
      <c r="A43898" s="2">
        <v>43896</v>
      </c>
      <c r="B43898">
        <v>4438907</v>
      </c>
      <c r="C43898" t="s">
        <v>73720</v>
      </c>
      <c r="D43898">
        <v>0.70899999999999996</v>
      </c>
      <c r="E43898" t="s">
        <v>73721</v>
      </c>
      <c r="F43898">
        <v>10953</v>
      </c>
      <c r="G43898" t="s">
        <v>28</v>
      </c>
      <c r="H43898" t="s">
        <v>73721</v>
      </c>
      <c r="I43898" t="s">
        <v>73722</v>
      </c>
      <c r="J43898" t="s">
        <v>73723</v>
      </c>
      <c r="K43898">
        <v>2.850646235183067</v>
      </c>
      <c r="L43898">
        <v>0.37660031545052969</v>
      </c>
      <c r="M43898" t="s">
        <v>73722</v>
      </c>
      <c r="N43898" t="s">
        <v>73722</v>
      </c>
      <c r="O43898" t="s">
        <v>96024</v>
      </c>
      <c r="P43898" t="s">
        <v>96025</v>
      </c>
      <c r="Q43898" t="s">
        <v>96026</v>
      </c>
      <c r="R43898" t="s">
        <v>82901</v>
      </c>
    </row>
    <row r="43899" spans="1:18" x14ac:dyDescent="0.25">
      <c r="A43899" s="2">
        <v>43897</v>
      </c>
      <c r="B43899">
        <v>4438907</v>
      </c>
      <c r="C43899" t="s">
        <v>73720</v>
      </c>
      <c r="D43899">
        <v>0.70899999999999996</v>
      </c>
      <c r="E43899" t="s">
        <v>73721</v>
      </c>
      <c r="F43899">
        <v>10953</v>
      </c>
      <c r="G43899" t="s">
        <v>28</v>
      </c>
      <c r="H43899" t="s">
        <v>73721</v>
      </c>
      <c r="I43899" t="s">
        <v>73722</v>
      </c>
      <c r="J43899" t="s">
        <v>73723</v>
      </c>
      <c r="K43899">
        <v>2.850646235183067</v>
      </c>
      <c r="L43899">
        <v>0.37660031545052969</v>
      </c>
      <c r="M43899" t="s">
        <v>73722</v>
      </c>
      <c r="N43899" t="s">
        <v>73722</v>
      </c>
      <c r="O43899" t="s">
        <v>96024</v>
      </c>
      <c r="P43899" t="s">
        <v>96025</v>
      </c>
      <c r="Q43899" t="s">
        <v>96026</v>
      </c>
      <c r="R43899" t="s">
        <v>82722</v>
      </c>
    </row>
    <row r="43900" spans="1:18" x14ac:dyDescent="0.25">
      <c r="A43900" s="2">
        <v>43898</v>
      </c>
      <c r="B43900">
        <v>4436017</v>
      </c>
      <c r="C43900" t="s">
        <v>73724</v>
      </c>
      <c r="D43900">
        <v>0.70799999999999996</v>
      </c>
      <c r="E43900" t="s">
        <v>73725</v>
      </c>
      <c r="F43900">
        <v>10964</v>
      </c>
      <c r="G43900" t="s">
        <v>28</v>
      </c>
      <c r="H43900" t="s">
        <v>73725</v>
      </c>
      <c r="I43900" t="s">
        <v>73726</v>
      </c>
      <c r="J43900" t="s">
        <v>73727</v>
      </c>
      <c r="K43900">
        <v>2.8500332576897689</v>
      </c>
      <c r="L43900">
        <v>0.37651933468396148</v>
      </c>
      <c r="M43900" t="s">
        <v>73726</v>
      </c>
      <c r="N43900" t="s">
        <v>73726</v>
      </c>
      <c r="O43900" t="s">
        <v>96027</v>
      </c>
      <c r="P43900" t="s">
        <v>96028</v>
      </c>
      <c r="Q43900" t="s">
        <v>96029</v>
      </c>
      <c r="R43900" t="s">
        <v>82318</v>
      </c>
    </row>
    <row r="43901" spans="1:18" x14ac:dyDescent="0.25">
      <c r="A43901" s="2">
        <v>43899</v>
      </c>
      <c r="B43901">
        <v>4436017</v>
      </c>
      <c r="C43901" t="s">
        <v>73724</v>
      </c>
      <c r="D43901">
        <v>0.70799999999999996</v>
      </c>
      <c r="E43901" t="s">
        <v>73725</v>
      </c>
      <c r="F43901">
        <v>10964</v>
      </c>
      <c r="G43901" t="s">
        <v>28</v>
      </c>
      <c r="H43901" t="s">
        <v>73725</v>
      </c>
      <c r="I43901" t="s">
        <v>73726</v>
      </c>
      <c r="J43901" t="s">
        <v>73727</v>
      </c>
      <c r="K43901">
        <v>2.8500332576897689</v>
      </c>
      <c r="L43901">
        <v>0.37651933468396148</v>
      </c>
      <c r="M43901" t="s">
        <v>73726</v>
      </c>
      <c r="N43901" t="s">
        <v>73726</v>
      </c>
      <c r="O43901" t="s">
        <v>96027</v>
      </c>
      <c r="P43901" t="s">
        <v>96028</v>
      </c>
      <c r="Q43901" t="s">
        <v>96029</v>
      </c>
      <c r="R43901" t="s">
        <v>76903</v>
      </c>
    </row>
    <row r="43902" spans="1:18" x14ac:dyDescent="0.25">
      <c r="A43902" s="2">
        <v>43900</v>
      </c>
      <c r="B43902">
        <v>4436017</v>
      </c>
      <c r="C43902" t="s">
        <v>73724</v>
      </c>
      <c r="D43902">
        <v>0.70799999999999996</v>
      </c>
      <c r="E43902" t="s">
        <v>73725</v>
      </c>
      <c r="F43902">
        <v>10964</v>
      </c>
      <c r="G43902" t="s">
        <v>28</v>
      </c>
      <c r="H43902" t="s">
        <v>73725</v>
      </c>
      <c r="I43902" t="s">
        <v>73726</v>
      </c>
      <c r="J43902" t="s">
        <v>73727</v>
      </c>
      <c r="K43902">
        <v>2.8500332576897689</v>
      </c>
      <c r="L43902">
        <v>0.37651933468396148</v>
      </c>
      <c r="M43902" t="s">
        <v>73726</v>
      </c>
      <c r="N43902" t="s">
        <v>73726</v>
      </c>
      <c r="O43902" t="s">
        <v>96027</v>
      </c>
      <c r="P43902" t="s">
        <v>96028</v>
      </c>
      <c r="Q43902" t="s">
        <v>96029</v>
      </c>
      <c r="R43902" t="s">
        <v>75825</v>
      </c>
    </row>
    <row r="43903" spans="1:18" x14ac:dyDescent="0.25">
      <c r="A43903" s="2">
        <v>43901</v>
      </c>
      <c r="B43903">
        <v>4436017</v>
      </c>
      <c r="C43903" t="s">
        <v>73724</v>
      </c>
      <c r="D43903">
        <v>0.70799999999999996</v>
      </c>
      <c r="E43903" t="s">
        <v>73725</v>
      </c>
      <c r="F43903">
        <v>10964</v>
      </c>
      <c r="G43903" t="s">
        <v>28</v>
      </c>
      <c r="H43903" t="s">
        <v>73725</v>
      </c>
      <c r="I43903" t="s">
        <v>73726</v>
      </c>
      <c r="J43903" t="s">
        <v>73727</v>
      </c>
      <c r="K43903">
        <v>2.8500332576897689</v>
      </c>
      <c r="L43903">
        <v>0.37651933468396148</v>
      </c>
      <c r="M43903" t="s">
        <v>73726</v>
      </c>
      <c r="N43903" t="s">
        <v>73726</v>
      </c>
      <c r="O43903" t="s">
        <v>96027</v>
      </c>
      <c r="P43903" t="s">
        <v>96028</v>
      </c>
      <c r="Q43903" t="s">
        <v>96029</v>
      </c>
      <c r="R43903" t="s">
        <v>75356</v>
      </c>
    </row>
    <row r="43904" spans="1:18" x14ac:dyDescent="0.25">
      <c r="A43904" s="2">
        <v>43902</v>
      </c>
      <c r="B43904">
        <v>4436017</v>
      </c>
      <c r="C43904" t="s">
        <v>73724</v>
      </c>
      <c r="D43904">
        <v>0.70799999999999996</v>
      </c>
      <c r="E43904" t="s">
        <v>73725</v>
      </c>
      <c r="F43904">
        <v>10964</v>
      </c>
      <c r="G43904" t="s">
        <v>28</v>
      </c>
      <c r="H43904" t="s">
        <v>73725</v>
      </c>
      <c r="I43904" t="s">
        <v>73726</v>
      </c>
      <c r="J43904" t="s">
        <v>73727</v>
      </c>
      <c r="K43904">
        <v>2.8500332576897689</v>
      </c>
      <c r="L43904">
        <v>0.37651933468396148</v>
      </c>
      <c r="M43904" t="s">
        <v>73726</v>
      </c>
      <c r="N43904" t="s">
        <v>73726</v>
      </c>
      <c r="O43904" t="s">
        <v>96027</v>
      </c>
      <c r="P43904" t="s">
        <v>96028</v>
      </c>
      <c r="Q43904" t="s">
        <v>96029</v>
      </c>
      <c r="R43904" t="s">
        <v>83893</v>
      </c>
    </row>
    <row r="43905" spans="1:18" x14ac:dyDescent="0.25">
      <c r="A43905" s="2">
        <v>43903</v>
      </c>
      <c r="B43905">
        <v>4436017</v>
      </c>
      <c r="C43905" t="s">
        <v>73724</v>
      </c>
      <c r="D43905">
        <v>0.70799999999999996</v>
      </c>
      <c r="E43905" t="s">
        <v>73725</v>
      </c>
      <c r="F43905">
        <v>10964</v>
      </c>
      <c r="G43905" t="s">
        <v>28</v>
      </c>
      <c r="H43905" t="s">
        <v>73725</v>
      </c>
      <c r="I43905" t="s">
        <v>73726</v>
      </c>
      <c r="J43905" t="s">
        <v>73727</v>
      </c>
      <c r="K43905">
        <v>2.8500332576897689</v>
      </c>
      <c r="L43905">
        <v>0.37651933468396148</v>
      </c>
      <c r="M43905" t="s">
        <v>73726</v>
      </c>
      <c r="N43905" t="s">
        <v>73726</v>
      </c>
      <c r="O43905" t="s">
        <v>96027</v>
      </c>
      <c r="P43905" t="s">
        <v>96028</v>
      </c>
      <c r="Q43905" t="s">
        <v>96029</v>
      </c>
      <c r="R43905" t="s">
        <v>76811</v>
      </c>
    </row>
    <row r="43906" spans="1:18" x14ac:dyDescent="0.25">
      <c r="A43906" s="2">
        <v>43904</v>
      </c>
      <c r="B43906">
        <v>4436017</v>
      </c>
      <c r="C43906" t="s">
        <v>73724</v>
      </c>
      <c r="D43906">
        <v>0.70799999999999996</v>
      </c>
      <c r="E43906" t="s">
        <v>73725</v>
      </c>
      <c r="F43906">
        <v>10964</v>
      </c>
      <c r="G43906" t="s">
        <v>28</v>
      </c>
      <c r="H43906" t="s">
        <v>73725</v>
      </c>
      <c r="I43906" t="s">
        <v>73726</v>
      </c>
      <c r="J43906" t="s">
        <v>73727</v>
      </c>
      <c r="K43906">
        <v>2.8500332576897689</v>
      </c>
      <c r="L43906">
        <v>0.37651933468396148</v>
      </c>
      <c r="M43906" t="s">
        <v>73726</v>
      </c>
      <c r="N43906" t="s">
        <v>73726</v>
      </c>
      <c r="O43906" t="s">
        <v>96027</v>
      </c>
      <c r="P43906" t="s">
        <v>96028</v>
      </c>
      <c r="Q43906" t="s">
        <v>96029</v>
      </c>
      <c r="R43906" t="s">
        <v>75853</v>
      </c>
    </row>
    <row r="43907" spans="1:18" x14ac:dyDescent="0.25">
      <c r="A43907" s="2">
        <v>43905</v>
      </c>
      <c r="B43907">
        <v>4436017</v>
      </c>
      <c r="C43907" t="s">
        <v>73724</v>
      </c>
      <c r="D43907">
        <v>0.70799999999999996</v>
      </c>
      <c r="E43907" t="s">
        <v>73725</v>
      </c>
      <c r="F43907">
        <v>10964</v>
      </c>
      <c r="G43907" t="s">
        <v>28</v>
      </c>
      <c r="H43907" t="s">
        <v>73725</v>
      </c>
      <c r="I43907" t="s">
        <v>73726</v>
      </c>
      <c r="J43907" t="s">
        <v>73727</v>
      </c>
      <c r="K43907">
        <v>2.8500332576897689</v>
      </c>
      <c r="L43907">
        <v>0.37651933468396148</v>
      </c>
      <c r="M43907" t="s">
        <v>73726</v>
      </c>
      <c r="N43907" t="s">
        <v>73726</v>
      </c>
      <c r="O43907" t="s">
        <v>96027</v>
      </c>
      <c r="P43907" t="s">
        <v>96028</v>
      </c>
      <c r="Q43907" t="s">
        <v>96029</v>
      </c>
      <c r="R43907" t="s">
        <v>75835</v>
      </c>
    </row>
    <row r="43908" spans="1:18" x14ac:dyDescent="0.25">
      <c r="A43908" s="2">
        <v>43906</v>
      </c>
      <c r="B43908">
        <v>4436017</v>
      </c>
      <c r="C43908" t="s">
        <v>73724</v>
      </c>
      <c r="D43908">
        <v>0.70799999999999996</v>
      </c>
      <c r="E43908" t="s">
        <v>73725</v>
      </c>
      <c r="F43908">
        <v>10964</v>
      </c>
      <c r="G43908" t="s">
        <v>28</v>
      </c>
      <c r="H43908" t="s">
        <v>73725</v>
      </c>
      <c r="I43908" t="s">
        <v>73726</v>
      </c>
      <c r="J43908" t="s">
        <v>73727</v>
      </c>
      <c r="K43908">
        <v>2.8500332576897689</v>
      </c>
      <c r="L43908">
        <v>0.37651933468396148</v>
      </c>
      <c r="M43908" t="s">
        <v>73726</v>
      </c>
      <c r="N43908" t="s">
        <v>73726</v>
      </c>
      <c r="O43908" t="s">
        <v>96027</v>
      </c>
      <c r="P43908" t="s">
        <v>96028</v>
      </c>
      <c r="Q43908" t="s">
        <v>96029</v>
      </c>
      <c r="R43908" t="s">
        <v>76362</v>
      </c>
    </row>
    <row r="43909" spans="1:18" x14ac:dyDescent="0.25">
      <c r="A43909" s="2">
        <v>43907</v>
      </c>
      <c r="B43909">
        <v>4436017</v>
      </c>
      <c r="C43909" t="s">
        <v>73724</v>
      </c>
      <c r="D43909">
        <v>0.70799999999999996</v>
      </c>
      <c r="E43909" t="s">
        <v>73725</v>
      </c>
      <c r="F43909">
        <v>10964</v>
      </c>
      <c r="G43909" t="s">
        <v>28</v>
      </c>
      <c r="H43909" t="s">
        <v>73725</v>
      </c>
      <c r="I43909" t="s">
        <v>73726</v>
      </c>
      <c r="J43909" t="s">
        <v>73727</v>
      </c>
      <c r="K43909">
        <v>2.8500332576897689</v>
      </c>
      <c r="L43909">
        <v>0.37651933468396148</v>
      </c>
      <c r="M43909" t="s">
        <v>73726</v>
      </c>
      <c r="N43909" t="s">
        <v>73726</v>
      </c>
      <c r="O43909" t="s">
        <v>96027</v>
      </c>
      <c r="P43909" t="s">
        <v>96028</v>
      </c>
      <c r="Q43909" t="s">
        <v>96029</v>
      </c>
      <c r="R43909" t="s">
        <v>77520</v>
      </c>
    </row>
    <row r="43910" spans="1:18" x14ac:dyDescent="0.25">
      <c r="A43910" s="2">
        <v>43908</v>
      </c>
      <c r="B43910">
        <v>4436017</v>
      </c>
      <c r="C43910" t="s">
        <v>73724</v>
      </c>
      <c r="D43910">
        <v>0.70799999999999996</v>
      </c>
      <c r="E43910" t="s">
        <v>73725</v>
      </c>
      <c r="F43910">
        <v>10964</v>
      </c>
      <c r="G43910" t="s">
        <v>28</v>
      </c>
      <c r="H43910" t="s">
        <v>73725</v>
      </c>
      <c r="I43910" t="s">
        <v>73726</v>
      </c>
      <c r="J43910" t="s">
        <v>73727</v>
      </c>
      <c r="K43910">
        <v>2.8500332576897689</v>
      </c>
      <c r="L43910">
        <v>0.37651933468396148</v>
      </c>
      <c r="M43910" t="s">
        <v>73726</v>
      </c>
      <c r="N43910" t="s">
        <v>73726</v>
      </c>
      <c r="O43910" t="s">
        <v>96027</v>
      </c>
      <c r="P43910" t="s">
        <v>96028</v>
      </c>
      <c r="Q43910" t="s">
        <v>96029</v>
      </c>
      <c r="R43910" t="s">
        <v>79046</v>
      </c>
    </row>
    <row r="43911" spans="1:18" x14ac:dyDescent="0.25">
      <c r="A43911" s="2">
        <v>43909</v>
      </c>
      <c r="B43911">
        <v>4445894</v>
      </c>
      <c r="C43911" t="s">
        <v>73728</v>
      </c>
      <c r="D43911">
        <v>0.69799999999999995</v>
      </c>
      <c r="E43911" t="s">
        <v>73729</v>
      </c>
      <c r="F43911">
        <v>11007</v>
      </c>
      <c r="G43911" t="s">
        <v>28</v>
      </c>
      <c r="H43911" t="s">
        <v>73729</v>
      </c>
      <c r="I43911" t="s">
        <v>73730</v>
      </c>
      <c r="J43911" t="s">
        <v>73731</v>
      </c>
      <c r="K43911">
        <v>2.8438554226231609</v>
      </c>
      <c r="L43911">
        <v>0.37570317776972528</v>
      </c>
      <c r="M43911" t="s">
        <v>73730</v>
      </c>
      <c r="N43911" t="s">
        <v>73730</v>
      </c>
      <c r="O43911" t="s">
        <v>96030</v>
      </c>
      <c r="P43911" t="s">
        <v>96031</v>
      </c>
      <c r="Q43911" t="s">
        <v>96032</v>
      </c>
      <c r="R43911" t="s">
        <v>74780</v>
      </c>
    </row>
    <row r="43912" spans="1:18" x14ac:dyDescent="0.25">
      <c r="A43912" s="2">
        <v>43910</v>
      </c>
      <c r="B43912">
        <v>4445894</v>
      </c>
      <c r="C43912" t="s">
        <v>73728</v>
      </c>
      <c r="D43912">
        <v>0.69799999999999995</v>
      </c>
      <c r="E43912" t="s">
        <v>73729</v>
      </c>
      <c r="F43912">
        <v>11007</v>
      </c>
      <c r="G43912" t="s">
        <v>28</v>
      </c>
      <c r="H43912" t="s">
        <v>73729</v>
      </c>
      <c r="I43912" t="s">
        <v>73730</v>
      </c>
      <c r="J43912" t="s">
        <v>73731</v>
      </c>
      <c r="K43912">
        <v>2.8438554226231609</v>
      </c>
      <c r="L43912">
        <v>0.37570317776972528</v>
      </c>
      <c r="M43912" t="s">
        <v>73730</v>
      </c>
      <c r="N43912" t="s">
        <v>73730</v>
      </c>
      <c r="O43912" t="s">
        <v>96030</v>
      </c>
      <c r="P43912" t="s">
        <v>96031</v>
      </c>
      <c r="Q43912" t="s">
        <v>96032</v>
      </c>
      <c r="R43912" t="s">
        <v>76044</v>
      </c>
    </row>
    <row r="43913" spans="1:18" x14ac:dyDescent="0.25">
      <c r="A43913" s="2">
        <v>43911</v>
      </c>
      <c r="B43913">
        <v>4445894</v>
      </c>
      <c r="C43913" t="s">
        <v>73728</v>
      </c>
      <c r="D43913">
        <v>0.69799999999999995</v>
      </c>
      <c r="E43913" t="s">
        <v>73729</v>
      </c>
      <c r="F43913">
        <v>11007</v>
      </c>
      <c r="G43913" t="s">
        <v>28</v>
      </c>
      <c r="H43913" t="s">
        <v>73729</v>
      </c>
      <c r="I43913" t="s">
        <v>73730</v>
      </c>
      <c r="J43913" t="s">
        <v>73731</v>
      </c>
      <c r="K43913">
        <v>2.8438554226231609</v>
      </c>
      <c r="L43913">
        <v>0.37570317776972528</v>
      </c>
      <c r="M43913" t="s">
        <v>73730</v>
      </c>
      <c r="N43913" t="s">
        <v>73730</v>
      </c>
      <c r="O43913" t="s">
        <v>96030</v>
      </c>
      <c r="P43913" t="s">
        <v>96031</v>
      </c>
      <c r="Q43913" t="s">
        <v>96032</v>
      </c>
      <c r="R43913" t="s">
        <v>76695</v>
      </c>
    </row>
    <row r="43914" spans="1:18" x14ac:dyDescent="0.25">
      <c r="A43914" s="2">
        <v>43912</v>
      </c>
      <c r="B43914">
        <v>4445894</v>
      </c>
      <c r="C43914" t="s">
        <v>73728</v>
      </c>
      <c r="D43914">
        <v>0.69799999999999995</v>
      </c>
      <c r="E43914" t="s">
        <v>73729</v>
      </c>
      <c r="F43914">
        <v>11007</v>
      </c>
      <c r="G43914" t="s">
        <v>28</v>
      </c>
      <c r="H43914" t="s">
        <v>73729</v>
      </c>
      <c r="I43914" t="s">
        <v>73730</v>
      </c>
      <c r="J43914" t="s">
        <v>73731</v>
      </c>
      <c r="K43914">
        <v>2.8438554226231609</v>
      </c>
      <c r="L43914">
        <v>0.37570317776972528</v>
      </c>
      <c r="M43914" t="s">
        <v>73730</v>
      </c>
      <c r="N43914" t="s">
        <v>73730</v>
      </c>
      <c r="O43914" t="s">
        <v>96030</v>
      </c>
      <c r="P43914" t="s">
        <v>96031</v>
      </c>
      <c r="Q43914" t="s">
        <v>96032</v>
      </c>
      <c r="R43914" t="s">
        <v>78517</v>
      </c>
    </row>
    <row r="43915" spans="1:18" x14ac:dyDescent="0.25">
      <c r="A43915" s="2">
        <v>43913</v>
      </c>
      <c r="B43915">
        <v>4445894</v>
      </c>
      <c r="C43915" t="s">
        <v>73728</v>
      </c>
      <c r="D43915">
        <v>0.69799999999999995</v>
      </c>
      <c r="E43915" t="s">
        <v>73729</v>
      </c>
      <c r="F43915">
        <v>11007</v>
      </c>
      <c r="G43915" t="s">
        <v>28</v>
      </c>
      <c r="H43915" t="s">
        <v>73729</v>
      </c>
      <c r="I43915" t="s">
        <v>73730</v>
      </c>
      <c r="J43915" t="s">
        <v>73731</v>
      </c>
      <c r="K43915">
        <v>2.8438554226231609</v>
      </c>
      <c r="L43915">
        <v>0.37570317776972528</v>
      </c>
      <c r="M43915" t="s">
        <v>73730</v>
      </c>
      <c r="N43915" t="s">
        <v>73730</v>
      </c>
      <c r="O43915" t="s">
        <v>96030</v>
      </c>
      <c r="P43915" t="s">
        <v>96031</v>
      </c>
      <c r="Q43915" t="s">
        <v>96032</v>
      </c>
      <c r="R43915" t="s">
        <v>78672</v>
      </c>
    </row>
    <row r="43916" spans="1:18" x14ac:dyDescent="0.25">
      <c r="A43916" s="2">
        <v>43914</v>
      </c>
      <c r="B43916">
        <v>4445894</v>
      </c>
      <c r="C43916" t="s">
        <v>73728</v>
      </c>
      <c r="D43916">
        <v>0.69799999999999995</v>
      </c>
      <c r="E43916" t="s">
        <v>73729</v>
      </c>
      <c r="F43916">
        <v>11007</v>
      </c>
      <c r="G43916" t="s">
        <v>28</v>
      </c>
      <c r="H43916" t="s">
        <v>73729</v>
      </c>
      <c r="I43916" t="s">
        <v>73730</v>
      </c>
      <c r="J43916" t="s">
        <v>73731</v>
      </c>
      <c r="K43916">
        <v>2.8438554226231609</v>
      </c>
      <c r="L43916">
        <v>0.37570317776972528</v>
      </c>
      <c r="M43916" t="s">
        <v>73730</v>
      </c>
      <c r="N43916" t="s">
        <v>73730</v>
      </c>
      <c r="O43916" t="s">
        <v>96030</v>
      </c>
      <c r="P43916" t="s">
        <v>96031</v>
      </c>
      <c r="Q43916" t="s">
        <v>96032</v>
      </c>
      <c r="R43916" t="s">
        <v>94020</v>
      </c>
    </row>
    <row r="43917" spans="1:18" x14ac:dyDescent="0.25">
      <c r="A43917" s="2">
        <v>43915</v>
      </c>
      <c r="B43917">
        <v>4433721</v>
      </c>
      <c r="C43917" t="s">
        <v>73732</v>
      </c>
      <c r="D43917">
        <v>0.69699999999999995</v>
      </c>
      <c r="E43917" t="s">
        <v>73733</v>
      </c>
      <c r="F43917">
        <v>11011</v>
      </c>
      <c r="G43917" t="s">
        <v>28</v>
      </c>
      <c r="H43917" t="s">
        <v>73733</v>
      </c>
      <c r="I43917" t="s">
        <v>73734</v>
      </c>
      <c r="J43917" t="s">
        <v>73735</v>
      </c>
      <c r="K43917">
        <v>2.84323277809801</v>
      </c>
      <c r="L43917">
        <v>0.37562091988669122</v>
      </c>
      <c r="M43917" t="s">
        <v>73734</v>
      </c>
      <c r="N43917" t="s">
        <v>73734</v>
      </c>
      <c r="O43917" t="s">
        <v>96033</v>
      </c>
      <c r="P43917" t="s">
        <v>96034</v>
      </c>
      <c r="Q43917" t="s">
        <v>74871</v>
      </c>
      <c r="R43917" t="s">
        <v>74871</v>
      </c>
    </row>
    <row r="43918" spans="1:18" x14ac:dyDescent="0.25">
      <c r="A43918" s="2">
        <v>43916</v>
      </c>
      <c r="B43918">
        <v>4447592</v>
      </c>
      <c r="C43918" t="s">
        <v>73736</v>
      </c>
      <c r="D43918">
        <v>0.68700000000000006</v>
      </c>
      <c r="E43918" t="s">
        <v>73737</v>
      </c>
      <c r="F43918">
        <v>11050</v>
      </c>
      <c r="G43918" t="s">
        <v>28886</v>
      </c>
      <c r="H43918" t="s">
        <v>73737</v>
      </c>
      <c r="I43918" t="s">
        <v>73738</v>
      </c>
      <c r="J43918" t="s">
        <v>73739</v>
      </c>
      <c r="K43918">
        <v>2.836956737059551</v>
      </c>
      <c r="L43918">
        <v>0.37479178893185972</v>
      </c>
      <c r="M43918" t="s">
        <v>73738</v>
      </c>
      <c r="N43918" t="s">
        <v>73738</v>
      </c>
      <c r="O43918" t="s">
        <v>96035</v>
      </c>
      <c r="P43918" t="s">
        <v>73739</v>
      </c>
      <c r="Q43918" t="s">
        <v>96036</v>
      </c>
      <c r="R43918" t="s">
        <v>74714</v>
      </c>
    </row>
    <row r="43919" spans="1:18" x14ac:dyDescent="0.25">
      <c r="A43919" s="2">
        <v>43917</v>
      </c>
      <c r="B43919">
        <v>4447592</v>
      </c>
      <c r="C43919" t="s">
        <v>73736</v>
      </c>
      <c r="D43919">
        <v>0.68700000000000006</v>
      </c>
      <c r="E43919" t="s">
        <v>73737</v>
      </c>
      <c r="F43919">
        <v>11050</v>
      </c>
      <c r="G43919" t="s">
        <v>28886</v>
      </c>
      <c r="H43919" t="s">
        <v>73737</v>
      </c>
      <c r="I43919" t="s">
        <v>73738</v>
      </c>
      <c r="J43919" t="s">
        <v>73739</v>
      </c>
      <c r="K43919">
        <v>2.836956737059551</v>
      </c>
      <c r="L43919">
        <v>0.37479178893185972</v>
      </c>
      <c r="M43919" t="s">
        <v>73738</v>
      </c>
      <c r="N43919" t="s">
        <v>73738</v>
      </c>
      <c r="O43919" t="s">
        <v>96035</v>
      </c>
      <c r="P43919" t="s">
        <v>73739</v>
      </c>
      <c r="Q43919" t="s">
        <v>96036</v>
      </c>
      <c r="R43919" t="s">
        <v>81234</v>
      </c>
    </row>
    <row r="43920" spans="1:18" x14ac:dyDescent="0.25">
      <c r="A43920" s="2">
        <v>43918</v>
      </c>
      <c r="B43920">
        <v>4447592</v>
      </c>
      <c r="C43920" t="s">
        <v>73736</v>
      </c>
      <c r="D43920">
        <v>0.68700000000000006</v>
      </c>
      <c r="E43920" t="s">
        <v>73737</v>
      </c>
      <c r="F43920">
        <v>11050</v>
      </c>
      <c r="G43920" t="s">
        <v>28886</v>
      </c>
      <c r="H43920" t="s">
        <v>73737</v>
      </c>
      <c r="I43920" t="s">
        <v>73738</v>
      </c>
      <c r="J43920" t="s">
        <v>73739</v>
      </c>
      <c r="K43920">
        <v>2.836956737059551</v>
      </c>
      <c r="L43920">
        <v>0.37479178893185972</v>
      </c>
      <c r="M43920" t="s">
        <v>73738</v>
      </c>
      <c r="N43920" t="s">
        <v>73738</v>
      </c>
      <c r="O43920" t="s">
        <v>96035</v>
      </c>
      <c r="P43920" t="s">
        <v>73739</v>
      </c>
      <c r="Q43920" t="s">
        <v>96036</v>
      </c>
      <c r="R43920" t="s">
        <v>76805</v>
      </c>
    </row>
    <row r="43921" spans="1:18" x14ac:dyDescent="0.25">
      <c r="A43921" s="2">
        <v>43919</v>
      </c>
      <c r="B43921">
        <v>4447592</v>
      </c>
      <c r="C43921" t="s">
        <v>73736</v>
      </c>
      <c r="D43921">
        <v>0.68700000000000006</v>
      </c>
      <c r="E43921" t="s">
        <v>73737</v>
      </c>
      <c r="F43921">
        <v>11050</v>
      </c>
      <c r="G43921" t="s">
        <v>28886</v>
      </c>
      <c r="H43921" t="s">
        <v>73737</v>
      </c>
      <c r="I43921" t="s">
        <v>73738</v>
      </c>
      <c r="J43921" t="s">
        <v>73739</v>
      </c>
      <c r="K43921">
        <v>2.836956737059551</v>
      </c>
      <c r="L43921">
        <v>0.37479178893185972</v>
      </c>
      <c r="M43921" t="s">
        <v>73738</v>
      </c>
      <c r="N43921" t="s">
        <v>73738</v>
      </c>
      <c r="O43921" t="s">
        <v>96035</v>
      </c>
      <c r="P43921" t="s">
        <v>73739</v>
      </c>
      <c r="Q43921" t="s">
        <v>96036</v>
      </c>
      <c r="R43921" t="s">
        <v>96037</v>
      </c>
    </row>
    <row r="43922" spans="1:18" x14ac:dyDescent="0.25">
      <c r="A43922" s="2">
        <v>43920</v>
      </c>
      <c r="B43922">
        <v>4436716</v>
      </c>
      <c r="C43922" t="s">
        <v>73740</v>
      </c>
      <c r="D43922">
        <v>0.68500000000000005</v>
      </c>
      <c r="E43922" t="s">
        <v>73741</v>
      </c>
      <c r="F43922">
        <v>11057</v>
      </c>
      <c r="G43922" t="s">
        <v>28886</v>
      </c>
      <c r="H43922" t="s">
        <v>73741</v>
      </c>
      <c r="I43922" t="s">
        <v>73742</v>
      </c>
      <c r="J43922" t="s">
        <v>73743</v>
      </c>
      <c r="K43922">
        <v>2.835690571492425</v>
      </c>
      <c r="L43922">
        <v>0.37462451515859851</v>
      </c>
      <c r="M43922" t="s">
        <v>73742</v>
      </c>
      <c r="N43922" t="s">
        <v>73742</v>
      </c>
      <c r="O43922" t="s">
        <v>96038</v>
      </c>
      <c r="P43922" t="s">
        <v>96039</v>
      </c>
      <c r="Q43922" t="s">
        <v>96040</v>
      </c>
      <c r="R43922" t="s">
        <v>74739</v>
      </c>
    </row>
    <row r="43923" spans="1:18" x14ac:dyDescent="0.25">
      <c r="A43923" s="2">
        <v>43921</v>
      </c>
      <c r="B43923">
        <v>4436716</v>
      </c>
      <c r="C43923" t="s">
        <v>73740</v>
      </c>
      <c r="D43923">
        <v>0.68500000000000005</v>
      </c>
      <c r="E43923" t="s">
        <v>73741</v>
      </c>
      <c r="F43923">
        <v>11057</v>
      </c>
      <c r="G43923" t="s">
        <v>28886</v>
      </c>
      <c r="H43923" t="s">
        <v>73741</v>
      </c>
      <c r="I43923" t="s">
        <v>73742</v>
      </c>
      <c r="J43923" t="s">
        <v>73743</v>
      </c>
      <c r="K43923">
        <v>2.835690571492425</v>
      </c>
      <c r="L43923">
        <v>0.37462451515859851</v>
      </c>
      <c r="M43923" t="s">
        <v>73742</v>
      </c>
      <c r="N43923" t="s">
        <v>73742</v>
      </c>
      <c r="O43923" t="s">
        <v>96038</v>
      </c>
      <c r="P43923" t="s">
        <v>96039</v>
      </c>
      <c r="Q43923" t="s">
        <v>96040</v>
      </c>
      <c r="R43923" t="s">
        <v>81922</v>
      </c>
    </row>
    <row r="43924" spans="1:18" x14ac:dyDescent="0.25">
      <c r="A43924" s="2">
        <v>43922</v>
      </c>
      <c r="B43924">
        <v>4436716</v>
      </c>
      <c r="C43924" t="s">
        <v>73740</v>
      </c>
      <c r="D43924">
        <v>0.68500000000000005</v>
      </c>
      <c r="E43924" t="s">
        <v>73741</v>
      </c>
      <c r="F43924">
        <v>11057</v>
      </c>
      <c r="G43924" t="s">
        <v>28886</v>
      </c>
      <c r="H43924" t="s">
        <v>73741</v>
      </c>
      <c r="I43924" t="s">
        <v>73742</v>
      </c>
      <c r="J43924" t="s">
        <v>73743</v>
      </c>
      <c r="K43924">
        <v>2.835690571492425</v>
      </c>
      <c r="L43924">
        <v>0.37462451515859851</v>
      </c>
      <c r="M43924" t="s">
        <v>73742</v>
      </c>
      <c r="N43924" t="s">
        <v>73742</v>
      </c>
      <c r="O43924" t="s">
        <v>96038</v>
      </c>
      <c r="P43924" t="s">
        <v>96039</v>
      </c>
      <c r="Q43924" t="s">
        <v>96040</v>
      </c>
      <c r="R43924" t="s">
        <v>74877</v>
      </c>
    </row>
    <row r="43925" spans="1:18" x14ac:dyDescent="0.25">
      <c r="A43925" s="2">
        <v>43923</v>
      </c>
      <c r="B43925">
        <v>4436716</v>
      </c>
      <c r="C43925" t="s">
        <v>73740</v>
      </c>
      <c r="D43925">
        <v>0.68500000000000005</v>
      </c>
      <c r="E43925" t="s">
        <v>73741</v>
      </c>
      <c r="F43925">
        <v>11057</v>
      </c>
      <c r="G43925" t="s">
        <v>28886</v>
      </c>
      <c r="H43925" t="s">
        <v>73741</v>
      </c>
      <c r="I43925" t="s">
        <v>73742</v>
      </c>
      <c r="J43925" t="s">
        <v>73743</v>
      </c>
      <c r="K43925">
        <v>2.835690571492425</v>
      </c>
      <c r="L43925">
        <v>0.37462451515859851</v>
      </c>
      <c r="M43925" t="s">
        <v>73742</v>
      </c>
      <c r="N43925" t="s">
        <v>73742</v>
      </c>
      <c r="O43925" t="s">
        <v>96038</v>
      </c>
      <c r="P43925" t="s">
        <v>96039</v>
      </c>
      <c r="Q43925" t="s">
        <v>96040</v>
      </c>
      <c r="R43925" t="s">
        <v>74986</v>
      </c>
    </row>
    <row r="43926" spans="1:18" x14ac:dyDescent="0.25">
      <c r="A43926" s="2">
        <v>43924</v>
      </c>
      <c r="B43926">
        <v>4436716</v>
      </c>
      <c r="C43926" t="s">
        <v>73740</v>
      </c>
      <c r="D43926">
        <v>0.68500000000000005</v>
      </c>
      <c r="E43926" t="s">
        <v>73741</v>
      </c>
      <c r="F43926">
        <v>11057</v>
      </c>
      <c r="G43926" t="s">
        <v>28886</v>
      </c>
      <c r="H43926" t="s">
        <v>73741</v>
      </c>
      <c r="I43926" t="s">
        <v>73742</v>
      </c>
      <c r="J43926" t="s">
        <v>73743</v>
      </c>
      <c r="K43926">
        <v>2.835690571492425</v>
      </c>
      <c r="L43926">
        <v>0.37462451515859851</v>
      </c>
      <c r="M43926" t="s">
        <v>73742</v>
      </c>
      <c r="N43926" t="s">
        <v>73742</v>
      </c>
      <c r="O43926" t="s">
        <v>96038</v>
      </c>
      <c r="P43926" t="s">
        <v>96039</v>
      </c>
      <c r="Q43926" t="s">
        <v>96040</v>
      </c>
      <c r="R43926" t="s">
        <v>74746</v>
      </c>
    </row>
    <row r="43927" spans="1:18" x14ac:dyDescent="0.25">
      <c r="A43927" s="2">
        <v>43925</v>
      </c>
      <c r="B43927">
        <v>4436716</v>
      </c>
      <c r="C43927" t="s">
        <v>73740</v>
      </c>
      <c r="D43927">
        <v>0.68500000000000005</v>
      </c>
      <c r="E43927" t="s">
        <v>73741</v>
      </c>
      <c r="F43927">
        <v>11057</v>
      </c>
      <c r="G43927" t="s">
        <v>28886</v>
      </c>
      <c r="H43927" t="s">
        <v>73741</v>
      </c>
      <c r="I43927" t="s">
        <v>73742</v>
      </c>
      <c r="J43927" t="s">
        <v>73743</v>
      </c>
      <c r="K43927">
        <v>2.835690571492425</v>
      </c>
      <c r="L43927">
        <v>0.37462451515859851</v>
      </c>
      <c r="M43927" t="s">
        <v>73742</v>
      </c>
      <c r="N43927" t="s">
        <v>73742</v>
      </c>
      <c r="O43927" t="s">
        <v>96038</v>
      </c>
      <c r="P43927" t="s">
        <v>96039</v>
      </c>
      <c r="Q43927" t="s">
        <v>96040</v>
      </c>
      <c r="R43927" t="s">
        <v>74871</v>
      </c>
    </row>
    <row r="43928" spans="1:18" x14ac:dyDescent="0.25">
      <c r="A43928" s="2">
        <v>43926</v>
      </c>
      <c r="B43928">
        <v>4436716</v>
      </c>
      <c r="C43928" t="s">
        <v>73740</v>
      </c>
      <c r="D43928">
        <v>0.68500000000000005</v>
      </c>
      <c r="E43928" t="s">
        <v>73741</v>
      </c>
      <c r="F43928">
        <v>11057</v>
      </c>
      <c r="G43928" t="s">
        <v>28886</v>
      </c>
      <c r="H43928" t="s">
        <v>73741</v>
      </c>
      <c r="I43928" t="s">
        <v>73742</v>
      </c>
      <c r="J43928" t="s">
        <v>73743</v>
      </c>
      <c r="K43928">
        <v>2.835690571492425</v>
      </c>
      <c r="L43928">
        <v>0.37462451515859851</v>
      </c>
      <c r="M43928" t="s">
        <v>73742</v>
      </c>
      <c r="N43928" t="s">
        <v>73742</v>
      </c>
      <c r="O43928" t="s">
        <v>96038</v>
      </c>
      <c r="P43928" t="s">
        <v>96039</v>
      </c>
      <c r="Q43928" t="s">
        <v>96040</v>
      </c>
      <c r="R43928" t="s">
        <v>94215</v>
      </c>
    </row>
    <row r="43929" spans="1:18" x14ac:dyDescent="0.25">
      <c r="A43929" s="2">
        <v>43927</v>
      </c>
      <c r="B43929">
        <v>4436716</v>
      </c>
      <c r="C43929" t="s">
        <v>73740</v>
      </c>
      <c r="D43929">
        <v>0.68500000000000005</v>
      </c>
      <c r="E43929" t="s">
        <v>73741</v>
      </c>
      <c r="F43929">
        <v>11057</v>
      </c>
      <c r="G43929" t="s">
        <v>28886</v>
      </c>
      <c r="H43929" t="s">
        <v>73741</v>
      </c>
      <c r="I43929" t="s">
        <v>73742</v>
      </c>
      <c r="J43929" t="s">
        <v>73743</v>
      </c>
      <c r="K43929">
        <v>2.835690571492425</v>
      </c>
      <c r="L43929">
        <v>0.37462451515859851</v>
      </c>
      <c r="M43929" t="s">
        <v>73742</v>
      </c>
      <c r="N43929" t="s">
        <v>73742</v>
      </c>
      <c r="O43929" t="s">
        <v>96038</v>
      </c>
      <c r="P43929" t="s">
        <v>96039</v>
      </c>
      <c r="Q43929" t="s">
        <v>96040</v>
      </c>
      <c r="R43929" t="s">
        <v>75412</v>
      </c>
    </row>
    <row r="43930" spans="1:18" x14ac:dyDescent="0.25">
      <c r="A43930" s="2">
        <v>43928</v>
      </c>
      <c r="B43930">
        <v>4436716</v>
      </c>
      <c r="C43930" t="s">
        <v>73740</v>
      </c>
      <c r="D43930">
        <v>0.68500000000000005</v>
      </c>
      <c r="E43930" t="s">
        <v>73741</v>
      </c>
      <c r="F43930">
        <v>11057</v>
      </c>
      <c r="G43930" t="s">
        <v>28886</v>
      </c>
      <c r="H43930" t="s">
        <v>73741</v>
      </c>
      <c r="I43930" t="s">
        <v>73742</v>
      </c>
      <c r="J43930" t="s">
        <v>73743</v>
      </c>
      <c r="K43930">
        <v>2.835690571492425</v>
      </c>
      <c r="L43930">
        <v>0.37462451515859851</v>
      </c>
      <c r="M43930" t="s">
        <v>73742</v>
      </c>
      <c r="N43930" t="s">
        <v>73742</v>
      </c>
      <c r="O43930" t="s">
        <v>96038</v>
      </c>
      <c r="P43930" t="s">
        <v>96039</v>
      </c>
      <c r="Q43930" t="s">
        <v>96040</v>
      </c>
      <c r="R43930" t="s">
        <v>94216</v>
      </c>
    </row>
    <row r="43931" spans="1:18" x14ac:dyDescent="0.25">
      <c r="A43931" s="2">
        <v>43929</v>
      </c>
      <c r="B43931">
        <v>4437452</v>
      </c>
      <c r="C43931" t="s">
        <v>73744</v>
      </c>
      <c r="D43931">
        <v>0.67900000000000005</v>
      </c>
      <c r="E43931" t="s">
        <v>73745</v>
      </c>
      <c r="F43931">
        <v>11077</v>
      </c>
      <c r="G43931" t="s">
        <v>28886</v>
      </c>
      <c r="H43931" t="s">
        <v>73745</v>
      </c>
      <c r="I43931" t="s">
        <v>73746</v>
      </c>
      <c r="J43931" t="s">
        <v>73747</v>
      </c>
      <c r="K43931">
        <v>2.8318697742805021</v>
      </c>
      <c r="L43931">
        <v>0.37411974770709089</v>
      </c>
      <c r="M43931" t="s">
        <v>73746</v>
      </c>
      <c r="N43931" t="s">
        <v>73746</v>
      </c>
      <c r="O43931" t="s">
        <v>96041</v>
      </c>
      <c r="P43931" t="s">
        <v>73747</v>
      </c>
      <c r="Q43931" t="s">
        <v>96042</v>
      </c>
      <c r="R43931" t="s">
        <v>75259</v>
      </c>
    </row>
    <row r="43932" spans="1:18" x14ac:dyDescent="0.25">
      <c r="A43932" s="2">
        <v>43930</v>
      </c>
      <c r="B43932">
        <v>4437452</v>
      </c>
      <c r="C43932" t="s">
        <v>73744</v>
      </c>
      <c r="D43932">
        <v>0.67900000000000005</v>
      </c>
      <c r="E43932" t="s">
        <v>73745</v>
      </c>
      <c r="F43932">
        <v>11077</v>
      </c>
      <c r="G43932" t="s">
        <v>28886</v>
      </c>
      <c r="H43932" t="s">
        <v>73745</v>
      </c>
      <c r="I43932" t="s">
        <v>73746</v>
      </c>
      <c r="J43932" t="s">
        <v>73747</v>
      </c>
      <c r="K43932">
        <v>2.8318697742805021</v>
      </c>
      <c r="L43932">
        <v>0.37411974770709089</v>
      </c>
      <c r="M43932" t="s">
        <v>73746</v>
      </c>
      <c r="N43932" t="s">
        <v>73746</v>
      </c>
      <c r="O43932" t="s">
        <v>96041</v>
      </c>
      <c r="P43932" t="s">
        <v>73747</v>
      </c>
      <c r="Q43932" t="s">
        <v>96042</v>
      </c>
      <c r="R43932" t="s">
        <v>79771</v>
      </c>
    </row>
    <row r="43933" spans="1:18" x14ac:dyDescent="0.25">
      <c r="A43933" s="2">
        <v>43931</v>
      </c>
      <c r="B43933">
        <v>4437452</v>
      </c>
      <c r="C43933" t="s">
        <v>73744</v>
      </c>
      <c r="D43933">
        <v>0.67900000000000005</v>
      </c>
      <c r="E43933" t="s">
        <v>73745</v>
      </c>
      <c r="F43933">
        <v>11077</v>
      </c>
      <c r="G43933" t="s">
        <v>28886</v>
      </c>
      <c r="H43933" t="s">
        <v>73745</v>
      </c>
      <c r="I43933" t="s">
        <v>73746</v>
      </c>
      <c r="J43933" t="s">
        <v>73747</v>
      </c>
      <c r="K43933">
        <v>2.8318697742805021</v>
      </c>
      <c r="L43933">
        <v>0.37411974770709089</v>
      </c>
      <c r="M43933" t="s">
        <v>73746</v>
      </c>
      <c r="N43933" t="s">
        <v>73746</v>
      </c>
      <c r="O43933" t="s">
        <v>96041</v>
      </c>
      <c r="P43933" t="s">
        <v>73747</v>
      </c>
      <c r="Q43933" t="s">
        <v>96042</v>
      </c>
      <c r="R43933" t="s">
        <v>76280</v>
      </c>
    </row>
    <row r="43934" spans="1:18" x14ac:dyDescent="0.25">
      <c r="A43934" s="2">
        <v>43932</v>
      </c>
      <c r="B43934">
        <v>4437452</v>
      </c>
      <c r="C43934" t="s">
        <v>73744</v>
      </c>
      <c r="D43934">
        <v>0.67900000000000005</v>
      </c>
      <c r="E43934" t="s">
        <v>73745</v>
      </c>
      <c r="F43934">
        <v>11077</v>
      </c>
      <c r="G43934" t="s">
        <v>28886</v>
      </c>
      <c r="H43934" t="s">
        <v>73745</v>
      </c>
      <c r="I43934" t="s">
        <v>73746</v>
      </c>
      <c r="J43934" t="s">
        <v>73747</v>
      </c>
      <c r="K43934">
        <v>2.8318697742805021</v>
      </c>
      <c r="L43934">
        <v>0.37411974770709089</v>
      </c>
      <c r="M43934" t="s">
        <v>73746</v>
      </c>
      <c r="N43934" t="s">
        <v>73746</v>
      </c>
      <c r="O43934" t="s">
        <v>96041</v>
      </c>
      <c r="P43934" t="s">
        <v>73747</v>
      </c>
      <c r="Q43934" t="s">
        <v>96042</v>
      </c>
      <c r="R43934" t="s">
        <v>96043</v>
      </c>
    </row>
    <row r="43935" spans="1:18" x14ac:dyDescent="0.25">
      <c r="A43935" s="2">
        <v>43933</v>
      </c>
      <c r="B43935">
        <v>4437452</v>
      </c>
      <c r="C43935" t="s">
        <v>73744</v>
      </c>
      <c r="D43935">
        <v>0.67900000000000005</v>
      </c>
      <c r="E43935" t="s">
        <v>73745</v>
      </c>
      <c r="F43935">
        <v>11077</v>
      </c>
      <c r="G43935" t="s">
        <v>28886</v>
      </c>
      <c r="H43935" t="s">
        <v>73745</v>
      </c>
      <c r="I43935" t="s">
        <v>73746</v>
      </c>
      <c r="J43935" t="s">
        <v>73747</v>
      </c>
      <c r="K43935">
        <v>2.8318697742805021</v>
      </c>
      <c r="L43935">
        <v>0.37411974770709089</v>
      </c>
      <c r="M43935" t="s">
        <v>73746</v>
      </c>
      <c r="N43935" t="s">
        <v>73746</v>
      </c>
      <c r="O43935" t="s">
        <v>96041</v>
      </c>
      <c r="P43935" t="s">
        <v>73747</v>
      </c>
      <c r="Q43935" t="s">
        <v>96042</v>
      </c>
      <c r="R43935" t="s">
        <v>76814</v>
      </c>
    </row>
    <row r="43936" spans="1:18" x14ac:dyDescent="0.25">
      <c r="A43936" s="2">
        <v>43934</v>
      </c>
      <c r="B43936">
        <v>4437452</v>
      </c>
      <c r="C43936" t="s">
        <v>73744</v>
      </c>
      <c r="D43936">
        <v>0.67900000000000005</v>
      </c>
      <c r="E43936" t="s">
        <v>73745</v>
      </c>
      <c r="F43936">
        <v>11077</v>
      </c>
      <c r="G43936" t="s">
        <v>28886</v>
      </c>
      <c r="H43936" t="s">
        <v>73745</v>
      </c>
      <c r="I43936" t="s">
        <v>73746</v>
      </c>
      <c r="J43936" t="s">
        <v>73747</v>
      </c>
      <c r="K43936">
        <v>2.8318697742805021</v>
      </c>
      <c r="L43936">
        <v>0.37411974770709089</v>
      </c>
      <c r="M43936" t="s">
        <v>73746</v>
      </c>
      <c r="N43936" t="s">
        <v>73746</v>
      </c>
      <c r="O43936" t="s">
        <v>96041</v>
      </c>
      <c r="P43936" t="s">
        <v>73747</v>
      </c>
      <c r="Q43936" t="s">
        <v>96042</v>
      </c>
      <c r="R43936" t="s">
        <v>96044</v>
      </c>
    </row>
    <row r="43937" spans="1:18" x14ac:dyDescent="0.25">
      <c r="A43937" s="2">
        <v>43935</v>
      </c>
      <c r="B43937">
        <v>4437452</v>
      </c>
      <c r="C43937" t="s">
        <v>73744</v>
      </c>
      <c r="D43937">
        <v>0.67900000000000005</v>
      </c>
      <c r="E43937" t="s">
        <v>73745</v>
      </c>
      <c r="F43937">
        <v>11077</v>
      </c>
      <c r="G43937" t="s">
        <v>28886</v>
      </c>
      <c r="H43937" t="s">
        <v>73745</v>
      </c>
      <c r="I43937" t="s">
        <v>73746</v>
      </c>
      <c r="J43937" t="s">
        <v>73747</v>
      </c>
      <c r="K43937">
        <v>2.8318697742805021</v>
      </c>
      <c r="L43937">
        <v>0.37411974770709089</v>
      </c>
      <c r="M43937" t="s">
        <v>73746</v>
      </c>
      <c r="N43937" t="s">
        <v>73746</v>
      </c>
      <c r="O43937" t="s">
        <v>96041</v>
      </c>
      <c r="P43937" t="s">
        <v>73747</v>
      </c>
      <c r="Q43937" t="s">
        <v>96042</v>
      </c>
      <c r="R43937" t="s">
        <v>86302</v>
      </c>
    </row>
    <row r="43938" spans="1:18" x14ac:dyDescent="0.25">
      <c r="A43938" s="2">
        <v>43936</v>
      </c>
      <c r="B43938">
        <v>4437452</v>
      </c>
      <c r="C43938" t="s">
        <v>73744</v>
      </c>
      <c r="D43938">
        <v>0.67900000000000005</v>
      </c>
      <c r="E43938" t="s">
        <v>73745</v>
      </c>
      <c r="F43938">
        <v>11077</v>
      </c>
      <c r="G43938" t="s">
        <v>28886</v>
      </c>
      <c r="H43938" t="s">
        <v>73745</v>
      </c>
      <c r="I43938" t="s">
        <v>73746</v>
      </c>
      <c r="J43938" t="s">
        <v>73747</v>
      </c>
      <c r="K43938">
        <v>2.8318697742805021</v>
      </c>
      <c r="L43938">
        <v>0.37411974770709089</v>
      </c>
      <c r="M43938" t="s">
        <v>73746</v>
      </c>
      <c r="N43938" t="s">
        <v>73746</v>
      </c>
      <c r="O43938" t="s">
        <v>96041</v>
      </c>
      <c r="P43938" t="s">
        <v>73747</v>
      </c>
      <c r="Q43938" t="s">
        <v>96042</v>
      </c>
      <c r="R43938" t="s">
        <v>96045</v>
      </c>
    </row>
    <row r="43939" spans="1:18" x14ac:dyDescent="0.25">
      <c r="A43939" s="2">
        <v>43937</v>
      </c>
      <c r="B43939">
        <v>4437452</v>
      </c>
      <c r="C43939" t="s">
        <v>73744</v>
      </c>
      <c r="D43939">
        <v>0.67900000000000005</v>
      </c>
      <c r="E43939" t="s">
        <v>73745</v>
      </c>
      <c r="F43939">
        <v>11077</v>
      </c>
      <c r="G43939" t="s">
        <v>28886</v>
      </c>
      <c r="H43939" t="s">
        <v>73745</v>
      </c>
      <c r="I43939" t="s">
        <v>73746</v>
      </c>
      <c r="J43939" t="s">
        <v>73747</v>
      </c>
      <c r="K43939">
        <v>2.8318697742805021</v>
      </c>
      <c r="L43939">
        <v>0.37411974770709089</v>
      </c>
      <c r="M43939" t="s">
        <v>73746</v>
      </c>
      <c r="N43939" t="s">
        <v>73746</v>
      </c>
      <c r="O43939" t="s">
        <v>96041</v>
      </c>
      <c r="P43939" t="s">
        <v>73747</v>
      </c>
      <c r="Q43939" t="s">
        <v>96042</v>
      </c>
      <c r="R43939" t="s">
        <v>78789</v>
      </c>
    </row>
    <row r="43940" spans="1:18" x14ac:dyDescent="0.25">
      <c r="A43940" s="2">
        <v>43938</v>
      </c>
      <c r="B43940">
        <v>4437452</v>
      </c>
      <c r="C43940" t="s">
        <v>73744</v>
      </c>
      <c r="D43940">
        <v>0.67900000000000005</v>
      </c>
      <c r="E43940" t="s">
        <v>73745</v>
      </c>
      <c r="F43940">
        <v>11077</v>
      </c>
      <c r="G43940" t="s">
        <v>28886</v>
      </c>
      <c r="H43940" t="s">
        <v>73745</v>
      </c>
      <c r="I43940" t="s">
        <v>73746</v>
      </c>
      <c r="J43940" t="s">
        <v>73747</v>
      </c>
      <c r="K43940">
        <v>2.8318697742805021</v>
      </c>
      <c r="L43940">
        <v>0.37411974770709089</v>
      </c>
      <c r="M43940" t="s">
        <v>73746</v>
      </c>
      <c r="N43940" t="s">
        <v>73746</v>
      </c>
      <c r="O43940" t="s">
        <v>96041</v>
      </c>
      <c r="P43940" t="s">
        <v>73747</v>
      </c>
      <c r="Q43940" t="s">
        <v>96042</v>
      </c>
      <c r="R43940" t="s">
        <v>74725</v>
      </c>
    </row>
    <row r="43941" spans="1:18" x14ac:dyDescent="0.25">
      <c r="A43941" s="2">
        <v>43939</v>
      </c>
      <c r="B43941">
        <v>4437452</v>
      </c>
      <c r="C43941" t="s">
        <v>73744</v>
      </c>
      <c r="D43941">
        <v>0.67900000000000005</v>
      </c>
      <c r="E43941" t="s">
        <v>73745</v>
      </c>
      <c r="F43941">
        <v>11077</v>
      </c>
      <c r="G43941" t="s">
        <v>28886</v>
      </c>
      <c r="H43941" t="s">
        <v>73745</v>
      </c>
      <c r="I43941" t="s">
        <v>73746</v>
      </c>
      <c r="J43941" t="s">
        <v>73747</v>
      </c>
      <c r="K43941">
        <v>2.8318697742805021</v>
      </c>
      <c r="L43941">
        <v>0.37411974770709089</v>
      </c>
      <c r="M43941" t="s">
        <v>73746</v>
      </c>
      <c r="N43941" t="s">
        <v>73746</v>
      </c>
      <c r="O43941" t="s">
        <v>96041</v>
      </c>
      <c r="P43941" t="s">
        <v>73747</v>
      </c>
      <c r="Q43941" t="s">
        <v>96042</v>
      </c>
      <c r="R43941" t="s">
        <v>78798</v>
      </c>
    </row>
    <row r="43942" spans="1:18" x14ac:dyDescent="0.25">
      <c r="A43942" s="2">
        <v>43940</v>
      </c>
      <c r="B43942">
        <v>4437452</v>
      </c>
      <c r="C43942" t="s">
        <v>73744</v>
      </c>
      <c r="D43942">
        <v>0.67900000000000005</v>
      </c>
      <c r="E43942" t="s">
        <v>73745</v>
      </c>
      <c r="F43942">
        <v>11077</v>
      </c>
      <c r="G43942" t="s">
        <v>28886</v>
      </c>
      <c r="H43942" t="s">
        <v>73745</v>
      </c>
      <c r="I43942" t="s">
        <v>73746</v>
      </c>
      <c r="J43942" t="s">
        <v>73747</v>
      </c>
      <c r="K43942">
        <v>2.8318697742805021</v>
      </c>
      <c r="L43942">
        <v>0.37411974770709089</v>
      </c>
      <c r="M43942" t="s">
        <v>73746</v>
      </c>
      <c r="N43942" t="s">
        <v>73746</v>
      </c>
      <c r="O43942" t="s">
        <v>96041</v>
      </c>
      <c r="P43942" t="s">
        <v>73747</v>
      </c>
      <c r="Q43942" t="s">
        <v>96042</v>
      </c>
      <c r="R43942" t="s">
        <v>83849</v>
      </c>
    </row>
    <row r="43943" spans="1:18" x14ac:dyDescent="0.25">
      <c r="A43943" s="2">
        <v>43941</v>
      </c>
      <c r="B43943">
        <v>4437452</v>
      </c>
      <c r="C43943" t="s">
        <v>73744</v>
      </c>
      <c r="D43943">
        <v>0.67900000000000005</v>
      </c>
      <c r="E43943" t="s">
        <v>73745</v>
      </c>
      <c r="F43943">
        <v>11077</v>
      </c>
      <c r="G43943" t="s">
        <v>28886</v>
      </c>
      <c r="H43943" t="s">
        <v>73745</v>
      </c>
      <c r="I43943" t="s">
        <v>73746</v>
      </c>
      <c r="J43943" t="s">
        <v>73747</v>
      </c>
      <c r="K43943">
        <v>2.8318697742805021</v>
      </c>
      <c r="L43943">
        <v>0.37411974770709089</v>
      </c>
      <c r="M43943" t="s">
        <v>73746</v>
      </c>
      <c r="N43943" t="s">
        <v>73746</v>
      </c>
      <c r="O43943" t="s">
        <v>96041</v>
      </c>
      <c r="P43943" t="s">
        <v>73747</v>
      </c>
      <c r="Q43943" t="s">
        <v>96042</v>
      </c>
      <c r="R43943" t="s">
        <v>96046</v>
      </c>
    </row>
    <row r="43944" spans="1:18" x14ac:dyDescent="0.25">
      <c r="A43944" s="2">
        <v>43942</v>
      </c>
      <c r="B43944">
        <v>4448830</v>
      </c>
      <c r="C43944" t="s">
        <v>73748</v>
      </c>
      <c r="D43944">
        <v>0.67900000000000005</v>
      </c>
      <c r="E43944" t="s">
        <v>73749</v>
      </c>
      <c r="F43944">
        <v>11080</v>
      </c>
      <c r="G43944" t="s">
        <v>28</v>
      </c>
      <c r="H43944" t="s">
        <v>73749</v>
      </c>
      <c r="I43944" t="s">
        <v>73750</v>
      </c>
      <c r="J43944" t="s">
        <v>73751</v>
      </c>
      <c r="K43944">
        <v>2.8318697742805021</v>
      </c>
      <c r="L43944">
        <v>0.37411974770709089</v>
      </c>
      <c r="M43944" t="s">
        <v>73750</v>
      </c>
      <c r="N43944" t="s">
        <v>73750</v>
      </c>
      <c r="O43944" t="s">
        <v>96047</v>
      </c>
      <c r="P43944" t="s">
        <v>96048</v>
      </c>
      <c r="Q43944" t="s">
        <v>96049</v>
      </c>
      <c r="R43944" t="s">
        <v>75393</v>
      </c>
    </row>
    <row r="43945" spans="1:18" x14ac:dyDescent="0.25">
      <c r="A43945" s="2">
        <v>43943</v>
      </c>
      <c r="B43945">
        <v>4448830</v>
      </c>
      <c r="C43945" t="s">
        <v>73748</v>
      </c>
      <c r="D43945">
        <v>0.67900000000000005</v>
      </c>
      <c r="E43945" t="s">
        <v>73749</v>
      </c>
      <c r="F43945">
        <v>11080</v>
      </c>
      <c r="G43945" t="s">
        <v>28</v>
      </c>
      <c r="H43945" t="s">
        <v>73749</v>
      </c>
      <c r="I43945" t="s">
        <v>73750</v>
      </c>
      <c r="J43945" t="s">
        <v>73751</v>
      </c>
      <c r="K43945">
        <v>2.8318697742805021</v>
      </c>
      <c r="L43945">
        <v>0.37411974770709089</v>
      </c>
      <c r="M43945" t="s">
        <v>73750</v>
      </c>
      <c r="N43945" t="s">
        <v>73750</v>
      </c>
      <c r="O43945" t="s">
        <v>96047</v>
      </c>
      <c r="P43945" t="s">
        <v>96048</v>
      </c>
      <c r="Q43945" t="s">
        <v>96049</v>
      </c>
      <c r="R43945" t="s">
        <v>96050</v>
      </c>
    </row>
    <row r="43946" spans="1:18" x14ac:dyDescent="0.25">
      <c r="A43946" s="2">
        <v>43944</v>
      </c>
      <c r="B43946">
        <v>4448830</v>
      </c>
      <c r="C43946" t="s">
        <v>73748</v>
      </c>
      <c r="D43946">
        <v>0.67900000000000005</v>
      </c>
      <c r="E43946" t="s">
        <v>73749</v>
      </c>
      <c r="F43946">
        <v>11080</v>
      </c>
      <c r="G43946" t="s">
        <v>28</v>
      </c>
      <c r="H43946" t="s">
        <v>73749</v>
      </c>
      <c r="I43946" t="s">
        <v>73750</v>
      </c>
      <c r="J43946" t="s">
        <v>73751</v>
      </c>
      <c r="K43946">
        <v>2.8318697742805021</v>
      </c>
      <c r="L43946">
        <v>0.37411974770709089</v>
      </c>
      <c r="M43946" t="s">
        <v>73750</v>
      </c>
      <c r="N43946" t="s">
        <v>73750</v>
      </c>
      <c r="O43946" t="s">
        <v>96047</v>
      </c>
      <c r="P43946" t="s">
        <v>96048</v>
      </c>
      <c r="Q43946" t="s">
        <v>96049</v>
      </c>
      <c r="R43946" t="s">
        <v>83455</v>
      </c>
    </row>
    <row r="43947" spans="1:18" x14ac:dyDescent="0.25">
      <c r="A43947" s="2">
        <v>43945</v>
      </c>
      <c r="B43947">
        <v>4443669</v>
      </c>
      <c r="C43947" t="s">
        <v>73752</v>
      </c>
      <c r="D43947">
        <v>0.67900000000000005</v>
      </c>
      <c r="E43947" t="s">
        <v>73753</v>
      </c>
      <c r="F43947">
        <v>11083</v>
      </c>
      <c r="G43947" t="s">
        <v>28886</v>
      </c>
      <c r="H43947" t="s">
        <v>73753</v>
      </c>
      <c r="I43947" t="s">
        <v>73754</v>
      </c>
      <c r="J43947" t="s">
        <v>73755</v>
      </c>
      <c r="K43947">
        <v>2.8318697742805021</v>
      </c>
      <c r="L43947">
        <v>0.37411974770709089</v>
      </c>
      <c r="M43947" t="s">
        <v>73754</v>
      </c>
      <c r="N43947" t="s">
        <v>73754</v>
      </c>
      <c r="O43947" t="s">
        <v>96051</v>
      </c>
      <c r="P43947" t="s">
        <v>96052</v>
      </c>
      <c r="Q43947" t="s">
        <v>96053</v>
      </c>
      <c r="R43947" t="s">
        <v>83210</v>
      </c>
    </row>
    <row r="43948" spans="1:18" x14ac:dyDescent="0.25">
      <c r="A43948" s="2">
        <v>43946</v>
      </c>
      <c r="B43948">
        <v>4443669</v>
      </c>
      <c r="C43948" t="s">
        <v>73752</v>
      </c>
      <c r="D43948">
        <v>0.67900000000000005</v>
      </c>
      <c r="E43948" t="s">
        <v>73753</v>
      </c>
      <c r="F43948">
        <v>11083</v>
      </c>
      <c r="G43948" t="s">
        <v>28886</v>
      </c>
      <c r="H43948" t="s">
        <v>73753</v>
      </c>
      <c r="I43948" t="s">
        <v>73754</v>
      </c>
      <c r="J43948" t="s">
        <v>73755</v>
      </c>
      <c r="K43948">
        <v>2.8318697742805021</v>
      </c>
      <c r="L43948">
        <v>0.37411974770709089</v>
      </c>
      <c r="M43948" t="s">
        <v>73754</v>
      </c>
      <c r="N43948" t="s">
        <v>73754</v>
      </c>
      <c r="O43948" t="s">
        <v>96051</v>
      </c>
      <c r="P43948" t="s">
        <v>96052</v>
      </c>
      <c r="Q43948" t="s">
        <v>96053</v>
      </c>
      <c r="R43948" t="s">
        <v>88529</v>
      </c>
    </row>
    <row r="43949" spans="1:18" x14ac:dyDescent="0.25">
      <c r="A43949" s="2">
        <v>43947</v>
      </c>
      <c r="B43949">
        <v>4443669</v>
      </c>
      <c r="C43949" t="s">
        <v>73752</v>
      </c>
      <c r="D43949">
        <v>0.67900000000000005</v>
      </c>
      <c r="E43949" t="s">
        <v>73753</v>
      </c>
      <c r="F43949">
        <v>11083</v>
      </c>
      <c r="G43949" t="s">
        <v>28886</v>
      </c>
      <c r="H43949" t="s">
        <v>73753</v>
      </c>
      <c r="I43949" t="s">
        <v>73754</v>
      </c>
      <c r="J43949" t="s">
        <v>73755</v>
      </c>
      <c r="K43949">
        <v>2.8318697742805021</v>
      </c>
      <c r="L43949">
        <v>0.37411974770709089</v>
      </c>
      <c r="M43949" t="s">
        <v>73754</v>
      </c>
      <c r="N43949" t="s">
        <v>73754</v>
      </c>
      <c r="O43949" t="s">
        <v>96051</v>
      </c>
      <c r="P43949" t="s">
        <v>96052</v>
      </c>
      <c r="Q43949" t="s">
        <v>96053</v>
      </c>
      <c r="R43949" t="s">
        <v>78323</v>
      </c>
    </row>
    <row r="43950" spans="1:18" x14ac:dyDescent="0.25">
      <c r="A43950" s="2">
        <v>43948</v>
      </c>
      <c r="B43950">
        <v>4436612</v>
      </c>
      <c r="C43950" t="s">
        <v>73756</v>
      </c>
      <c r="D43950">
        <v>0.67600000000000005</v>
      </c>
      <c r="E43950" t="s">
        <v>73757</v>
      </c>
      <c r="F43950">
        <v>11097</v>
      </c>
      <c r="G43950" t="s">
        <v>28886</v>
      </c>
      <c r="H43950" t="s">
        <v>73757</v>
      </c>
      <c r="I43950" t="s">
        <v>73758</v>
      </c>
      <c r="J43950" t="s">
        <v>73759</v>
      </c>
      <c r="K43950">
        <v>2.8299466959416359</v>
      </c>
      <c r="L43950">
        <v>0.37386568885541221</v>
      </c>
      <c r="M43950" t="s">
        <v>73758</v>
      </c>
      <c r="N43950" t="s">
        <v>73758</v>
      </c>
      <c r="O43950" t="s">
        <v>96054</v>
      </c>
      <c r="P43950" t="s">
        <v>73759</v>
      </c>
      <c r="Q43950" t="s">
        <v>96055</v>
      </c>
      <c r="R43950" t="s">
        <v>76850</v>
      </c>
    </row>
    <row r="43951" spans="1:18" x14ac:dyDescent="0.25">
      <c r="A43951" s="2">
        <v>43949</v>
      </c>
      <c r="B43951">
        <v>4436612</v>
      </c>
      <c r="C43951" t="s">
        <v>73756</v>
      </c>
      <c r="D43951">
        <v>0.67600000000000005</v>
      </c>
      <c r="E43951" t="s">
        <v>73757</v>
      </c>
      <c r="F43951">
        <v>11097</v>
      </c>
      <c r="G43951" t="s">
        <v>28886</v>
      </c>
      <c r="H43951" t="s">
        <v>73757</v>
      </c>
      <c r="I43951" t="s">
        <v>73758</v>
      </c>
      <c r="J43951" t="s">
        <v>73759</v>
      </c>
      <c r="K43951">
        <v>2.8299466959416359</v>
      </c>
      <c r="L43951">
        <v>0.37386568885541221</v>
      </c>
      <c r="M43951" t="s">
        <v>73758</v>
      </c>
      <c r="N43951" t="s">
        <v>73758</v>
      </c>
      <c r="O43951" t="s">
        <v>96054</v>
      </c>
      <c r="P43951" t="s">
        <v>73759</v>
      </c>
      <c r="Q43951" t="s">
        <v>96055</v>
      </c>
      <c r="R43951" t="s">
        <v>83805</v>
      </c>
    </row>
    <row r="43952" spans="1:18" x14ac:dyDescent="0.25">
      <c r="A43952" s="2">
        <v>43950</v>
      </c>
      <c r="B43952">
        <v>4436612</v>
      </c>
      <c r="C43952" t="s">
        <v>73756</v>
      </c>
      <c r="D43952">
        <v>0.67600000000000005</v>
      </c>
      <c r="E43952" t="s">
        <v>73757</v>
      </c>
      <c r="F43952">
        <v>11097</v>
      </c>
      <c r="G43952" t="s">
        <v>28886</v>
      </c>
      <c r="H43952" t="s">
        <v>73757</v>
      </c>
      <c r="I43952" t="s">
        <v>73758</v>
      </c>
      <c r="J43952" t="s">
        <v>73759</v>
      </c>
      <c r="K43952">
        <v>2.8299466959416359</v>
      </c>
      <c r="L43952">
        <v>0.37386568885541221</v>
      </c>
      <c r="M43952" t="s">
        <v>73758</v>
      </c>
      <c r="N43952" t="s">
        <v>73758</v>
      </c>
      <c r="O43952" t="s">
        <v>96054</v>
      </c>
      <c r="P43952" t="s">
        <v>73759</v>
      </c>
      <c r="Q43952" t="s">
        <v>96055</v>
      </c>
      <c r="R43952" t="s">
        <v>86492</v>
      </c>
    </row>
    <row r="43953" spans="1:18" x14ac:dyDescent="0.25">
      <c r="A43953" s="2">
        <v>43951</v>
      </c>
      <c r="B43953">
        <v>4439799</v>
      </c>
      <c r="C43953" t="s">
        <v>73760</v>
      </c>
      <c r="D43953">
        <v>0.67500000000000004</v>
      </c>
      <c r="E43953" t="s">
        <v>73761</v>
      </c>
      <c r="F43953">
        <v>11102</v>
      </c>
      <c r="G43953" t="s">
        <v>28886</v>
      </c>
      <c r="H43953" t="s">
        <v>73761</v>
      </c>
      <c r="I43953" t="s">
        <v>73762</v>
      </c>
      <c r="J43953" t="s">
        <v>73763</v>
      </c>
      <c r="K43953">
        <v>2.8293037728310249</v>
      </c>
      <c r="L43953">
        <v>0.37378075195819982</v>
      </c>
      <c r="M43953" t="s">
        <v>73762</v>
      </c>
      <c r="N43953" t="s">
        <v>73762</v>
      </c>
      <c r="O43953" t="s">
        <v>96056</v>
      </c>
      <c r="P43953" t="s">
        <v>96057</v>
      </c>
      <c r="Q43953" t="s">
        <v>75007</v>
      </c>
      <c r="R43953" t="s">
        <v>75007</v>
      </c>
    </row>
    <row r="43954" spans="1:18" x14ac:dyDescent="0.25">
      <c r="A43954" s="2">
        <v>43952</v>
      </c>
      <c r="B43954">
        <v>4444616</v>
      </c>
      <c r="C43954" t="s">
        <v>73764</v>
      </c>
      <c r="D43954">
        <v>0.67400000000000004</v>
      </c>
      <c r="E43954" t="s">
        <v>73765</v>
      </c>
      <c r="F43954">
        <v>11105</v>
      </c>
      <c r="G43954" t="s">
        <v>52238</v>
      </c>
      <c r="H43954" t="s">
        <v>73765</v>
      </c>
      <c r="I43954" t="s">
        <v>73766</v>
      </c>
      <c r="J43954" t="s">
        <v>73767</v>
      </c>
      <c r="K43954">
        <v>2.8286598965353198</v>
      </c>
      <c r="L43954">
        <v>0.37369568913522272</v>
      </c>
      <c r="M43954" t="s">
        <v>73766</v>
      </c>
      <c r="N43954" t="s">
        <v>73766</v>
      </c>
      <c r="O43954" t="s">
        <v>96058</v>
      </c>
      <c r="P43954" t="s">
        <v>96059</v>
      </c>
      <c r="Q43954" t="s">
        <v>96060</v>
      </c>
      <c r="R43954" t="s">
        <v>74840</v>
      </c>
    </row>
    <row r="43955" spans="1:18" x14ac:dyDescent="0.25">
      <c r="A43955" s="2">
        <v>43953</v>
      </c>
      <c r="B43955">
        <v>4444616</v>
      </c>
      <c r="C43955" t="s">
        <v>73764</v>
      </c>
      <c r="D43955">
        <v>0.67400000000000004</v>
      </c>
      <c r="E43955" t="s">
        <v>73765</v>
      </c>
      <c r="F43955">
        <v>11105</v>
      </c>
      <c r="G43955" t="s">
        <v>52238</v>
      </c>
      <c r="H43955" t="s">
        <v>73765</v>
      </c>
      <c r="I43955" t="s">
        <v>73766</v>
      </c>
      <c r="J43955" t="s">
        <v>73767</v>
      </c>
      <c r="K43955">
        <v>2.8286598965353198</v>
      </c>
      <c r="L43955">
        <v>0.37369568913522272</v>
      </c>
      <c r="M43955" t="s">
        <v>73766</v>
      </c>
      <c r="N43955" t="s">
        <v>73766</v>
      </c>
      <c r="O43955" t="s">
        <v>96058</v>
      </c>
      <c r="P43955" t="s">
        <v>96059</v>
      </c>
      <c r="Q43955" t="s">
        <v>96060</v>
      </c>
      <c r="R43955" t="s">
        <v>74666</v>
      </c>
    </row>
    <row r="43956" spans="1:18" x14ac:dyDescent="0.25">
      <c r="A43956" s="2">
        <v>43954</v>
      </c>
      <c r="B43956">
        <v>4444616</v>
      </c>
      <c r="C43956" t="s">
        <v>73764</v>
      </c>
      <c r="D43956">
        <v>0.67400000000000004</v>
      </c>
      <c r="E43956" t="s">
        <v>73765</v>
      </c>
      <c r="F43956">
        <v>11105</v>
      </c>
      <c r="G43956" t="s">
        <v>52238</v>
      </c>
      <c r="H43956" t="s">
        <v>73765</v>
      </c>
      <c r="I43956" t="s">
        <v>73766</v>
      </c>
      <c r="J43956" t="s">
        <v>73767</v>
      </c>
      <c r="K43956">
        <v>2.8286598965353198</v>
      </c>
      <c r="L43956">
        <v>0.37369568913522272</v>
      </c>
      <c r="M43956" t="s">
        <v>73766</v>
      </c>
      <c r="N43956" t="s">
        <v>73766</v>
      </c>
      <c r="O43956" t="s">
        <v>96058</v>
      </c>
      <c r="P43956" t="s">
        <v>96059</v>
      </c>
      <c r="Q43956" t="s">
        <v>96060</v>
      </c>
      <c r="R43956" t="s">
        <v>75610</v>
      </c>
    </row>
    <row r="43957" spans="1:18" x14ac:dyDescent="0.25">
      <c r="A43957" s="2">
        <v>43955</v>
      </c>
      <c r="B43957">
        <v>4444616</v>
      </c>
      <c r="C43957" t="s">
        <v>73764</v>
      </c>
      <c r="D43957">
        <v>0.67400000000000004</v>
      </c>
      <c r="E43957" t="s">
        <v>73765</v>
      </c>
      <c r="F43957">
        <v>11105</v>
      </c>
      <c r="G43957" t="s">
        <v>52238</v>
      </c>
      <c r="H43957" t="s">
        <v>73765</v>
      </c>
      <c r="I43957" t="s">
        <v>73766</v>
      </c>
      <c r="J43957" t="s">
        <v>73767</v>
      </c>
      <c r="K43957">
        <v>2.8286598965353198</v>
      </c>
      <c r="L43957">
        <v>0.37369568913522272</v>
      </c>
      <c r="M43957" t="s">
        <v>73766</v>
      </c>
      <c r="N43957" t="s">
        <v>73766</v>
      </c>
      <c r="O43957" t="s">
        <v>96058</v>
      </c>
      <c r="P43957" t="s">
        <v>96059</v>
      </c>
      <c r="Q43957" t="s">
        <v>96060</v>
      </c>
      <c r="R43957" t="s">
        <v>76581</v>
      </c>
    </row>
    <row r="43958" spans="1:18" x14ac:dyDescent="0.25">
      <c r="A43958" s="2">
        <v>43956</v>
      </c>
      <c r="B43958">
        <v>4444616</v>
      </c>
      <c r="C43958" t="s">
        <v>73764</v>
      </c>
      <c r="D43958">
        <v>0.67400000000000004</v>
      </c>
      <c r="E43958" t="s">
        <v>73765</v>
      </c>
      <c r="F43958">
        <v>11105</v>
      </c>
      <c r="G43958" t="s">
        <v>52238</v>
      </c>
      <c r="H43958" t="s">
        <v>73765</v>
      </c>
      <c r="I43958" t="s">
        <v>73766</v>
      </c>
      <c r="J43958" t="s">
        <v>73767</v>
      </c>
      <c r="K43958">
        <v>2.8286598965353198</v>
      </c>
      <c r="L43958">
        <v>0.37369568913522272</v>
      </c>
      <c r="M43958" t="s">
        <v>73766</v>
      </c>
      <c r="N43958" t="s">
        <v>73766</v>
      </c>
      <c r="O43958" t="s">
        <v>96058</v>
      </c>
      <c r="P43958" t="s">
        <v>96059</v>
      </c>
      <c r="Q43958" t="s">
        <v>96060</v>
      </c>
      <c r="R43958" t="s">
        <v>76799</v>
      </c>
    </row>
    <row r="43959" spans="1:18" x14ac:dyDescent="0.25">
      <c r="A43959" s="2">
        <v>43957</v>
      </c>
      <c r="B43959">
        <v>4444616</v>
      </c>
      <c r="C43959" t="s">
        <v>73764</v>
      </c>
      <c r="D43959">
        <v>0.67400000000000004</v>
      </c>
      <c r="E43959" t="s">
        <v>73765</v>
      </c>
      <c r="F43959">
        <v>11105</v>
      </c>
      <c r="G43959" t="s">
        <v>52238</v>
      </c>
      <c r="H43959" t="s">
        <v>73765</v>
      </c>
      <c r="I43959" t="s">
        <v>73766</v>
      </c>
      <c r="J43959" t="s">
        <v>73767</v>
      </c>
      <c r="K43959">
        <v>2.8286598965353198</v>
      </c>
      <c r="L43959">
        <v>0.37369568913522272</v>
      </c>
      <c r="M43959" t="s">
        <v>73766</v>
      </c>
      <c r="N43959" t="s">
        <v>73766</v>
      </c>
      <c r="O43959" t="s">
        <v>96058</v>
      </c>
      <c r="P43959" t="s">
        <v>96059</v>
      </c>
      <c r="Q43959" t="s">
        <v>96060</v>
      </c>
      <c r="R43959" t="s">
        <v>74738</v>
      </c>
    </row>
    <row r="43960" spans="1:18" x14ac:dyDescent="0.25">
      <c r="A43960" s="2">
        <v>43958</v>
      </c>
      <c r="B43960">
        <v>4444616</v>
      </c>
      <c r="C43960" t="s">
        <v>73764</v>
      </c>
      <c r="D43960">
        <v>0.67400000000000004</v>
      </c>
      <c r="E43960" t="s">
        <v>73765</v>
      </c>
      <c r="F43960">
        <v>11105</v>
      </c>
      <c r="G43960" t="s">
        <v>52238</v>
      </c>
      <c r="H43960" t="s">
        <v>73765</v>
      </c>
      <c r="I43960" t="s">
        <v>73766</v>
      </c>
      <c r="J43960" t="s">
        <v>73767</v>
      </c>
      <c r="K43960">
        <v>2.8286598965353198</v>
      </c>
      <c r="L43960">
        <v>0.37369568913522272</v>
      </c>
      <c r="M43960" t="s">
        <v>73766</v>
      </c>
      <c r="N43960" t="s">
        <v>73766</v>
      </c>
      <c r="O43960" t="s">
        <v>96058</v>
      </c>
      <c r="P43960" t="s">
        <v>96059</v>
      </c>
      <c r="Q43960" t="s">
        <v>96060</v>
      </c>
      <c r="R43960" t="s">
        <v>76825</v>
      </c>
    </row>
    <row r="43961" spans="1:18" x14ac:dyDescent="0.25">
      <c r="A43961" s="2">
        <v>43959</v>
      </c>
      <c r="B43961">
        <v>4444616</v>
      </c>
      <c r="C43961" t="s">
        <v>73764</v>
      </c>
      <c r="D43961">
        <v>0.67400000000000004</v>
      </c>
      <c r="E43961" t="s">
        <v>73765</v>
      </c>
      <c r="F43961">
        <v>11105</v>
      </c>
      <c r="G43961" t="s">
        <v>52238</v>
      </c>
      <c r="H43961" t="s">
        <v>73765</v>
      </c>
      <c r="I43961" t="s">
        <v>73766</v>
      </c>
      <c r="J43961" t="s">
        <v>73767</v>
      </c>
      <c r="K43961">
        <v>2.8286598965353198</v>
      </c>
      <c r="L43961">
        <v>0.37369568913522272</v>
      </c>
      <c r="M43961" t="s">
        <v>73766</v>
      </c>
      <c r="N43961" t="s">
        <v>73766</v>
      </c>
      <c r="O43961" t="s">
        <v>96058</v>
      </c>
      <c r="P43961" t="s">
        <v>96059</v>
      </c>
      <c r="Q43961" t="s">
        <v>96060</v>
      </c>
      <c r="R43961" t="s">
        <v>74970</v>
      </c>
    </row>
    <row r="43962" spans="1:18" x14ac:dyDescent="0.25">
      <c r="A43962" s="2">
        <v>43960</v>
      </c>
      <c r="B43962">
        <v>4444616</v>
      </c>
      <c r="C43962" t="s">
        <v>73764</v>
      </c>
      <c r="D43962">
        <v>0.67400000000000004</v>
      </c>
      <c r="E43962" t="s">
        <v>73765</v>
      </c>
      <c r="F43962">
        <v>11105</v>
      </c>
      <c r="G43962" t="s">
        <v>52238</v>
      </c>
      <c r="H43962" t="s">
        <v>73765</v>
      </c>
      <c r="I43962" t="s">
        <v>73766</v>
      </c>
      <c r="J43962" t="s">
        <v>73767</v>
      </c>
      <c r="K43962">
        <v>2.8286598965353198</v>
      </c>
      <c r="L43962">
        <v>0.37369568913522272</v>
      </c>
      <c r="M43962" t="s">
        <v>73766</v>
      </c>
      <c r="N43962" t="s">
        <v>73766</v>
      </c>
      <c r="O43962" t="s">
        <v>96058</v>
      </c>
      <c r="P43962" t="s">
        <v>96059</v>
      </c>
      <c r="Q43962" t="s">
        <v>96060</v>
      </c>
      <c r="R43962" t="s">
        <v>76735</v>
      </c>
    </row>
    <row r="43963" spans="1:18" x14ac:dyDescent="0.25">
      <c r="A43963" s="2">
        <v>43961</v>
      </c>
      <c r="B43963">
        <v>4451105</v>
      </c>
      <c r="C43963" t="s">
        <v>73768</v>
      </c>
      <c r="D43963">
        <v>0.67300000000000004</v>
      </c>
      <c r="E43963" t="s">
        <v>73769</v>
      </c>
      <c r="F43963">
        <v>11106</v>
      </c>
      <c r="G43963" t="s">
        <v>28</v>
      </c>
      <c r="H43963" t="s">
        <v>73769</v>
      </c>
      <c r="I43963" t="s">
        <v>73770</v>
      </c>
      <c r="J43963" t="s">
        <v>73771</v>
      </c>
      <c r="K43963">
        <v>2.828015064223977</v>
      </c>
      <c r="L43963">
        <v>0.37361050001253637</v>
      </c>
      <c r="M43963" t="s">
        <v>73770</v>
      </c>
      <c r="N43963" t="s">
        <v>73770</v>
      </c>
      <c r="O43963" t="s">
        <v>96061</v>
      </c>
      <c r="P43963" t="s">
        <v>96062</v>
      </c>
      <c r="Q43963" t="s">
        <v>96063</v>
      </c>
      <c r="R43963" t="s">
        <v>75513</v>
      </c>
    </row>
    <row r="43964" spans="1:18" x14ac:dyDescent="0.25">
      <c r="A43964" s="2">
        <v>43962</v>
      </c>
      <c r="B43964">
        <v>4451105</v>
      </c>
      <c r="C43964" t="s">
        <v>73768</v>
      </c>
      <c r="D43964">
        <v>0.67300000000000004</v>
      </c>
      <c r="E43964" t="s">
        <v>73769</v>
      </c>
      <c r="F43964">
        <v>11106</v>
      </c>
      <c r="G43964" t="s">
        <v>28</v>
      </c>
      <c r="H43964" t="s">
        <v>73769</v>
      </c>
      <c r="I43964" t="s">
        <v>73770</v>
      </c>
      <c r="J43964" t="s">
        <v>73771</v>
      </c>
      <c r="K43964">
        <v>2.828015064223977</v>
      </c>
      <c r="L43964">
        <v>0.37361050001253637</v>
      </c>
      <c r="M43964" t="s">
        <v>73770</v>
      </c>
      <c r="N43964" t="s">
        <v>73770</v>
      </c>
      <c r="O43964" t="s">
        <v>96061</v>
      </c>
      <c r="P43964" t="s">
        <v>96062</v>
      </c>
      <c r="Q43964" t="s">
        <v>96063</v>
      </c>
      <c r="R43964" t="s">
        <v>79073</v>
      </c>
    </row>
    <row r="43965" spans="1:18" x14ac:dyDescent="0.25">
      <c r="A43965" s="2">
        <v>43963</v>
      </c>
      <c r="B43965">
        <v>4451105</v>
      </c>
      <c r="C43965" t="s">
        <v>73768</v>
      </c>
      <c r="D43965">
        <v>0.67300000000000004</v>
      </c>
      <c r="E43965" t="s">
        <v>73769</v>
      </c>
      <c r="F43965">
        <v>11106</v>
      </c>
      <c r="G43965" t="s">
        <v>28</v>
      </c>
      <c r="H43965" t="s">
        <v>73769</v>
      </c>
      <c r="I43965" t="s">
        <v>73770</v>
      </c>
      <c r="J43965" t="s">
        <v>73771</v>
      </c>
      <c r="K43965">
        <v>2.828015064223977</v>
      </c>
      <c r="L43965">
        <v>0.37361050001253637</v>
      </c>
      <c r="M43965" t="s">
        <v>73770</v>
      </c>
      <c r="N43965" t="s">
        <v>73770</v>
      </c>
      <c r="O43965" t="s">
        <v>96061</v>
      </c>
      <c r="P43965" t="s">
        <v>96062</v>
      </c>
      <c r="Q43965" t="s">
        <v>96063</v>
      </c>
      <c r="R43965" t="s">
        <v>82271</v>
      </c>
    </row>
    <row r="43966" spans="1:18" x14ac:dyDescent="0.25">
      <c r="A43966" s="2">
        <v>43964</v>
      </c>
      <c r="B43966">
        <v>4451105</v>
      </c>
      <c r="C43966" t="s">
        <v>73768</v>
      </c>
      <c r="D43966">
        <v>0.67300000000000004</v>
      </c>
      <c r="E43966" t="s">
        <v>73769</v>
      </c>
      <c r="F43966">
        <v>11106</v>
      </c>
      <c r="G43966" t="s">
        <v>28</v>
      </c>
      <c r="H43966" t="s">
        <v>73769</v>
      </c>
      <c r="I43966" t="s">
        <v>73770</v>
      </c>
      <c r="J43966" t="s">
        <v>73771</v>
      </c>
      <c r="K43966">
        <v>2.828015064223977</v>
      </c>
      <c r="L43966">
        <v>0.37361050001253637</v>
      </c>
      <c r="M43966" t="s">
        <v>73770</v>
      </c>
      <c r="N43966" t="s">
        <v>73770</v>
      </c>
      <c r="O43966" t="s">
        <v>96061</v>
      </c>
      <c r="P43966" t="s">
        <v>96062</v>
      </c>
      <c r="Q43966" t="s">
        <v>96063</v>
      </c>
      <c r="R43966" t="s">
        <v>84250</v>
      </c>
    </row>
    <row r="43967" spans="1:18" x14ac:dyDescent="0.25">
      <c r="A43967" s="2">
        <v>43965</v>
      </c>
      <c r="B43967">
        <v>4451105</v>
      </c>
      <c r="C43967" t="s">
        <v>73768</v>
      </c>
      <c r="D43967">
        <v>0.67300000000000004</v>
      </c>
      <c r="E43967" t="s">
        <v>73769</v>
      </c>
      <c r="F43967">
        <v>11106</v>
      </c>
      <c r="G43967" t="s">
        <v>28</v>
      </c>
      <c r="H43967" t="s">
        <v>73769</v>
      </c>
      <c r="I43967" t="s">
        <v>73770</v>
      </c>
      <c r="J43967" t="s">
        <v>73771</v>
      </c>
      <c r="K43967">
        <v>2.828015064223977</v>
      </c>
      <c r="L43967">
        <v>0.37361050001253637</v>
      </c>
      <c r="M43967" t="s">
        <v>73770</v>
      </c>
      <c r="N43967" t="s">
        <v>73770</v>
      </c>
      <c r="O43967" t="s">
        <v>96061</v>
      </c>
      <c r="P43967" t="s">
        <v>96062</v>
      </c>
      <c r="Q43967" t="s">
        <v>96063</v>
      </c>
      <c r="R43967" t="s">
        <v>79080</v>
      </c>
    </row>
    <row r="43968" spans="1:18" x14ac:dyDescent="0.25">
      <c r="A43968" s="2">
        <v>43966</v>
      </c>
      <c r="B43968">
        <v>4451105</v>
      </c>
      <c r="C43968" t="s">
        <v>73768</v>
      </c>
      <c r="D43968">
        <v>0.67300000000000004</v>
      </c>
      <c r="E43968" t="s">
        <v>73769</v>
      </c>
      <c r="F43968">
        <v>11106</v>
      </c>
      <c r="G43968" t="s">
        <v>28</v>
      </c>
      <c r="H43968" t="s">
        <v>73769</v>
      </c>
      <c r="I43968" t="s">
        <v>73770</v>
      </c>
      <c r="J43968" t="s">
        <v>73771</v>
      </c>
      <c r="K43968">
        <v>2.828015064223977</v>
      </c>
      <c r="L43968">
        <v>0.37361050001253637</v>
      </c>
      <c r="M43968" t="s">
        <v>73770</v>
      </c>
      <c r="N43968" t="s">
        <v>73770</v>
      </c>
      <c r="O43968" t="s">
        <v>96061</v>
      </c>
      <c r="P43968" t="s">
        <v>96062</v>
      </c>
      <c r="Q43968" t="s">
        <v>96063</v>
      </c>
      <c r="R43968" t="s">
        <v>87841</v>
      </c>
    </row>
    <row r="43969" spans="1:18" x14ac:dyDescent="0.25">
      <c r="A43969" s="2">
        <v>43967</v>
      </c>
      <c r="B43969">
        <v>4451105</v>
      </c>
      <c r="C43969" t="s">
        <v>73768</v>
      </c>
      <c r="D43969">
        <v>0.67300000000000004</v>
      </c>
      <c r="E43969" t="s">
        <v>73769</v>
      </c>
      <c r="F43969">
        <v>11106</v>
      </c>
      <c r="G43969" t="s">
        <v>28</v>
      </c>
      <c r="H43969" t="s">
        <v>73769</v>
      </c>
      <c r="I43969" t="s">
        <v>73770</v>
      </c>
      <c r="J43969" t="s">
        <v>73771</v>
      </c>
      <c r="K43969">
        <v>2.828015064223977</v>
      </c>
      <c r="L43969">
        <v>0.37361050001253637</v>
      </c>
      <c r="M43969" t="s">
        <v>73770</v>
      </c>
      <c r="N43969" t="s">
        <v>73770</v>
      </c>
      <c r="O43969" t="s">
        <v>96061</v>
      </c>
      <c r="P43969" t="s">
        <v>96062</v>
      </c>
      <c r="Q43969" t="s">
        <v>96063</v>
      </c>
      <c r="R43969" t="s">
        <v>76472</v>
      </c>
    </row>
    <row r="43970" spans="1:18" x14ac:dyDescent="0.25">
      <c r="A43970" s="2">
        <v>43968</v>
      </c>
      <c r="B43970">
        <v>4434408</v>
      </c>
      <c r="C43970" t="s">
        <v>73772</v>
      </c>
      <c r="D43970">
        <v>0.66900000000000004</v>
      </c>
      <c r="E43970" t="s">
        <v>73773</v>
      </c>
      <c r="F43970">
        <v>11121</v>
      </c>
      <c r="G43970" t="s">
        <v>52238</v>
      </c>
      <c r="H43970" t="s">
        <v>73773</v>
      </c>
      <c r="I43970" t="s">
        <v>73774</v>
      </c>
      <c r="J43970" t="s">
        <v>73775</v>
      </c>
      <c r="K43970">
        <v>2.8254261177678228</v>
      </c>
      <c r="L43970">
        <v>0.37326847298721189</v>
      </c>
      <c r="M43970" t="s">
        <v>73774</v>
      </c>
      <c r="N43970" t="s">
        <v>73774</v>
      </c>
      <c r="O43970" t="s">
        <v>96064</v>
      </c>
      <c r="P43970" t="s">
        <v>96065</v>
      </c>
      <c r="Q43970" t="s">
        <v>96066</v>
      </c>
      <c r="R43970" t="s">
        <v>75963</v>
      </c>
    </row>
    <row r="43971" spans="1:18" x14ac:dyDescent="0.25">
      <c r="A43971" s="2">
        <v>43969</v>
      </c>
      <c r="B43971">
        <v>4434408</v>
      </c>
      <c r="C43971" t="s">
        <v>73772</v>
      </c>
      <c r="D43971">
        <v>0.66900000000000004</v>
      </c>
      <c r="E43971" t="s">
        <v>73773</v>
      </c>
      <c r="F43971">
        <v>11121</v>
      </c>
      <c r="G43971" t="s">
        <v>52238</v>
      </c>
      <c r="H43971" t="s">
        <v>73773</v>
      </c>
      <c r="I43971" t="s">
        <v>73774</v>
      </c>
      <c r="J43971" t="s">
        <v>73775</v>
      </c>
      <c r="K43971">
        <v>2.8254261177678228</v>
      </c>
      <c r="L43971">
        <v>0.37326847298721189</v>
      </c>
      <c r="M43971" t="s">
        <v>73774</v>
      </c>
      <c r="N43971" t="s">
        <v>73774</v>
      </c>
      <c r="O43971" t="s">
        <v>96064</v>
      </c>
      <c r="P43971" t="s">
        <v>96065</v>
      </c>
      <c r="Q43971" t="s">
        <v>96066</v>
      </c>
      <c r="R43971" t="s">
        <v>75189</v>
      </c>
    </row>
    <row r="43972" spans="1:18" x14ac:dyDescent="0.25">
      <c r="A43972" s="2">
        <v>43970</v>
      </c>
      <c r="B43972">
        <v>4447124</v>
      </c>
      <c r="C43972" t="s">
        <v>73776</v>
      </c>
      <c r="D43972">
        <v>0.66300000000000003</v>
      </c>
      <c r="E43972" t="s">
        <v>73777</v>
      </c>
      <c r="F43972">
        <v>11158</v>
      </c>
      <c r="G43972" t="s">
        <v>28886</v>
      </c>
      <c r="H43972" t="s">
        <v>73777</v>
      </c>
      <c r="I43972" t="s">
        <v>73778</v>
      </c>
      <c r="J43972" t="s">
        <v>73779</v>
      </c>
      <c r="K43972">
        <v>2.8215135284047732</v>
      </c>
      <c r="L43972">
        <v>0.37275157882820792</v>
      </c>
      <c r="M43972" t="s">
        <v>73778</v>
      </c>
      <c r="N43972" t="s">
        <v>73778</v>
      </c>
      <c r="O43972" t="s">
        <v>96067</v>
      </c>
      <c r="P43972" t="s">
        <v>73779</v>
      </c>
      <c r="Q43972" t="s">
        <v>96068</v>
      </c>
      <c r="R43972" t="s">
        <v>76039</v>
      </c>
    </row>
    <row r="43973" spans="1:18" x14ac:dyDescent="0.25">
      <c r="A43973" s="2">
        <v>43971</v>
      </c>
      <c r="B43973">
        <v>4447124</v>
      </c>
      <c r="C43973" t="s">
        <v>73776</v>
      </c>
      <c r="D43973">
        <v>0.66300000000000003</v>
      </c>
      <c r="E43973" t="s">
        <v>73777</v>
      </c>
      <c r="F43973">
        <v>11158</v>
      </c>
      <c r="G43973" t="s">
        <v>28886</v>
      </c>
      <c r="H43973" t="s">
        <v>73777</v>
      </c>
      <c r="I43973" t="s">
        <v>73778</v>
      </c>
      <c r="J43973" t="s">
        <v>73779</v>
      </c>
      <c r="K43973">
        <v>2.8215135284047732</v>
      </c>
      <c r="L43973">
        <v>0.37275157882820792</v>
      </c>
      <c r="M43973" t="s">
        <v>73778</v>
      </c>
      <c r="N43973" t="s">
        <v>73778</v>
      </c>
      <c r="O43973" t="s">
        <v>96067</v>
      </c>
      <c r="P43973" t="s">
        <v>73779</v>
      </c>
      <c r="Q43973" t="s">
        <v>96068</v>
      </c>
      <c r="R43973" t="s">
        <v>74879</v>
      </c>
    </row>
    <row r="43974" spans="1:18" x14ac:dyDescent="0.25">
      <c r="A43974" s="2">
        <v>43972</v>
      </c>
      <c r="B43974">
        <v>4451090</v>
      </c>
      <c r="C43974" t="s">
        <v>73780</v>
      </c>
      <c r="D43974">
        <v>0.66200000000000003</v>
      </c>
      <c r="E43974" t="s">
        <v>73781</v>
      </c>
      <c r="F43974">
        <v>11162</v>
      </c>
      <c r="G43974" t="s">
        <v>28886</v>
      </c>
      <c r="H43974" t="s">
        <v>73781</v>
      </c>
      <c r="I43974" t="s">
        <v>73782</v>
      </c>
      <c r="J43974" t="s">
        <v>73783</v>
      </c>
      <c r="K43974">
        <v>2.8208579894397001</v>
      </c>
      <c r="L43974">
        <v>0.37266497524408382</v>
      </c>
      <c r="M43974" t="s">
        <v>73782</v>
      </c>
      <c r="N43974" t="s">
        <v>73782</v>
      </c>
      <c r="O43974" t="s">
        <v>96069</v>
      </c>
      <c r="P43974" t="s">
        <v>96070</v>
      </c>
      <c r="Q43974" t="s">
        <v>96071</v>
      </c>
      <c r="R43974" t="s">
        <v>79783</v>
      </c>
    </row>
    <row r="43975" spans="1:18" x14ac:dyDescent="0.25">
      <c r="A43975" s="2">
        <v>43973</v>
      </c>
      <c r="B43975">
        <v>4451090</v>
      </c>
      <c r="C43975" t="s">
        <v>73780</v>
      </c>
      <c r="D43975">
        <v>0.66200000000000003</v>
      </c>
      <c r="E43975" t="s">
        <v>73781</v>
      </c>
      <c r="F43975">
        <v>11162</v>
      </c>
      <c r="G43975" t="s">
        <v>28886</v>
      </c>
      <c r="H43975" t="s">
        <v>73781</v>
      </c>
      <c r="I43975" t="s">
        <v>73782</v>
      </c>
      <c r="J43975" t="s">
        <v>73783</v>
      </c>
      <c r="K43975">
        <v>2.8208579894397001</v>
      </c>
      <c r="L43975">
        <v>0.37266497524408382</v>
      </c>
      <c r="M43975" t="s">
        <v>73782</v>
      </c>
      <c r="N43975" t="s">
        <v>73782</v>
      </c>
      <c r="O43975" t="s">
        <v>96069</v>
      </c>
      <c r="P43975" t="s">
        <v>96070</v>
      </c>
      <c r="Q43975" t="s">
        <v>96071</v>
      </c>
      <c r="R43975" t="s">
        <v>77302</v>
      </c>
    </row>
    <row r="43976" spans="1:18" x14ac:dyDescent="0.25">
      <c r="A43976" s="2">
        <v>43974</v>
      </c>
      <c r="B43976">
        <v>4451090</v>
      </c>
      <c r="C43976" t="s">
        <v>73780</v>
      </c>
      <c r="D43976">
        <v>0.66200000000000003</v>
      </c>
      <c r="E43976" t="s">
        <v>73781</v>
      </c>
      <c r="F43976">
        <v>11162</v>
      </c>
      <c r="G43976" t="s">
        <v>28886</v>
      </c>
      <c r="H43976" t="s">
        <v>73781</v>
      </c>
      <c r="I43976" t="s">
        <v>73782</v>
      </c>
      <c r="J43976" t="s">
        <v>73783</v>
      </c>
      <c r="K43976">
        <v>2.8208579894397001</v>
      </c>
      <c r="L43976">
        <v>0.37266497524408382</v>
      </c>
      <c r="M43976" t="s">
        <v>73782</v>
      </c>
      <c r="N43976" t="s">
        <v>73782</v>
      </c>
      <c r="O43976" t="s">
        <v>96069</v>
      </c>
      <c r="P43976" t="s">
        <v>96070</v>
      </c>
      <c r="Q43976" t="s">
        <v>96071</v>
      </c>
      <c r="R43976" t="s">
        <v>88597</v>
      </c>
    </row>
    <row r="43977" spans="1:18" x14ac:dyDescent="0.25">
      <c r="A43977" s="2">
        <v>43975</v>
      </c>
      <c r="B43977">
        <v>4451090</v>
      </c>
      <c r="C43977" t="s">
        <v>73780</v>
      </c>
      <c r="D43977">
        <v>0.66200000000000003</v>
      </c>
      <c r="E43977" t="s">
        <v>73781</v>
      </c>
      <c r="F43977">
        <v>11162</v>
      </c>
      <c r="G43977" t="s">
        <v>28886</v>
      </c>
      <c r="H43977" t="s">
        <v>73781</v>
      </c>
      <c r="I43977" t="s">
        <v>73782</v>
      </c>
      <c r="J43977" t="s">
        <v>73783</v>
      </c>
      <c r="K43977">
        <v>2.8208579894397001</v>
      </c>
      <c r="L43977">
        <v>0.37266497524408382</v>
      </c>
      <c r="M43977" t="s">
        <v>73782</v>
      </c>
      <c r="N43977" t="s">
        <v>73782</v>
      </c>
      <c r="O43977" t="s">
        <v>96069</v>
      </c>
      <c r="P43977" t="s">
        <v>96070</v>
      </c>
      <c r="Q43977" t="s">
        <v>96071</v>
      </c>
      <c r="R43977" t="s">
        <v>78113</v>
      </c>
    </row>
    <row r="43978" spans="1:18" x14ac:dyDescent="0.25">
      <c r="A43978" s="2">
        <v>43976</v>
      </c>
      <c r="B43978">
        <v>4440836</v>
      </c>
      <c r="C43978" t="s">
        <v>73784</v>
      </c>
      <c r="D43978">
        <v>0.66100000000000003</v>
      </c>
      <c r="E43978" t="s">
        <v>73785</v>
      </c>
      <c r="F43978">
        <v>11170</v>
      </c>
      <c r="G43978" t="s">
        <v>52238</v>
      </c>
      <c r="H43978" t="s">
        <v>73785</v>
      </c>
      <c r="I43978" t="s">
        <v>73786</v>
      </c>
      <c r="J43978" t="s">
        <v>73787</v>
      </c>
      <c r="K43978">
        <v>2.8202014594856402</v>
      </c>
      <c r="L43978">
        <v>0.37257824073990359</v>
      </c>
      <c r="M43978" t="s">
        <v>73786</v>
      </c>
      <c r="N43978" t="s">
        <v>73786</v>
      </c>
      <c r="O43978" t="s">
        <v>96072</v>
      </c>
      <c r="P43978" t="s">
        <v>73787</v>
      </c>
      <c r="Q43978" t="s">
        <v>96073</v>
      </c>
      <c r="R43978" t="s">
        <v>75204</v>
      </c>
    </row>
    <row r="43979" spans="1:18" x14ac:dyDescent="0.25">
      <c r="A43979" s="2">
        <v>43977</v>
      </c>
      <c r="B43979">
        <v>4440836</v>
      </c>
      <c r="C43979" t="s">
        <v>73784</v>
      </c>
      <c r="D43979">
        <v>0.66100000000000003</v>
      </c>
      <c r="E43979" t="s">
        <v>73785</v>
      </c>
      <c r="F43979">
        <v>11170</v>
      </c>
      <c r="G43979" t="s">
        <v>52238</v>
      </c>
      <c r="H43979" t="s">
        <v>73785</v>
      </c>
      <c r="I43979" t="s">
        <v>73786</v>
      </c>
      <c r="J43979" t="s">
        <v>73787</v>
      </c>
      <c r="K43979">
        <v>2.8202014594856402</v>
      </c>
      <c r="L43979">
        <v>0.37257824073990359</v>
      </c>
      <c r="M43979" t="s">
        <v>73786</v>
      </c>
      <c r="N43979" t="s">
        <v>73786</v>
      </c>
      <c r="O43979" t="s">
        <v>96072</v>
      </c>
      <c r="P43979" t="s">
        <v>73787</v>
      </c>
      <c r="Q43979" t="s">
        <v>96073</v>
      </c>
      <c r="R43979" t="s">
        <v>78398</v>
      </c>
    </row>
    <row r="43980" spans="1:18" x14ac:dyDescent="0.25">
      <c r="A43980" s="2">
        <v>43978</v>
      </c>
      <c r="B43980">
        <v>4440836</v>
      </c>
      <c r="C43980" t="s">
        <v>73784</v>
      </c>
      <c r="D43980">
        <v>0.66100000000000003</v>
      </c>
      <c r="E43980" t="s">
        <v>73785</v>
      </c>
      <c r="F43980">
        <v>11170</v>
      </c>
      <c r="G43980" t="s">
        <v>52238</v>
      </c>
      <c r="H43980" t="s">
        <v>73785</v>
      </c>
      <c r="I43980" t="s">
        <v>73786</v>
      </c>
      <c r="J43980" t="s">
        <v>73787</v>
      </c>
      <c r="K43980">
        <v>2.8202014594856402</v>
      </c>
      <c r="L43980">
        <v>0.37257824073990359</v>
      </c>
      <c r="M43980" t="s">
        <v>73786</v>
      </c>
      <c r="N43980" t="s">
        <v>73786</v>
      </c>
      <c r="O43980" t="s">
        <v>96072</v>
      </c>
      <c r="P43980" t="s">
        <v>73787</v>
      </c>
      <c r="Q43980" t="s">
        <v>96073</v>
      </c>
      <c r="R43980" t="s">
        <v>74986</v>
      </c>
    </row>
    <row r="43981" spans="1:18" x14ac:dyDescent="0.25">
      <c r="A43981" s="2">
        <v>43979</v>
      </c>
      <c r="B43981">
        <v>4440836</v>
      </c>
      <c r="C43981" t="s">
        <v>73784</v>
      </c>
      <c r="D43981">
        <v>0.66100000000000003</v>
      </c>
      <c r="E43981" t="s">
        <v>73785</v>
      </c>
      <c r="F43981">
        <v>11170</v>
      </c>
      <c r="G43981" t="s">
        <v>52238</v>
      </c>
      <c r="H43981" t="s">
        <v>73785</v>
      </c>
      <c r="I43981" t="s">
        <v>73786</v>
      </c>
      <c r="J43981" t="s">
        <v>73787</v>
      </c>
      <c r="K43981">
        <v>2.8202014594856402</v>
      </c>
      <c r="L43981">
        <v>0.37257824073990359</v>
      </c>
      <c r="M43981" t="s">
        <v>73786</v>
      </c>
      <c r="N43981" t="s">
        <v>73786</v>
      </c>
      <c r="O43981" t="s">
        <v>96072</v>
      </c>
      <c r="P43981" t="s">
        <v>73787</v>
      </c>
      <c r="Q43981" t="s">
        <v>96073</v>
      </c>
      <c r="R43981" t="s">
        <v>96074</v>
      </c>
    </row>
    <row r="43982" spans="1:18" x14ac:dyDescent="0.25">
      <c r="A43982" s="2">
        <v>43980</v>
      </c>
      <c r="B43982">
        <v>4440836</v>
      </c>
      <c r="C43982" t="s">
        <v>73784</v>
      </c>
      <c r="D43982">
        <v>0.66100000000000003</v>
      </c>
      <c r="E43982" t="s">
        <v>73785</v>
      </c>
      <c r="F43982">
        <v>11170</v>
      </c>
      <c r="G43982" t="s">
        <v>52238</v>
      </c>
      <c r="H43982" t="s">
        <v>73785</v>
      </c>
      <c r="I43982" t="s">
        <v>73786</v>
      </c>
      <c r="J43982" t="s">
        <v>73787</v>
      </c>
      <c r="K43982">
        <v>2.8202014594856402</v>
      </c>
      <c r="L43982">
        <v>0.37257824073990359</v>
      </c>
      <c r="M43982" t="s">
        <v>73786</v>
      </c>
      <c r="N43982" t="s">
        <v>73786</v>
      </c>
      <c r="O43982" t="s">
        <v>96072</v>
      </c>
      <c r="P43982" t="s">
        <v>73787</v>
      </c>
      <c r="Q43982" t="s">
        <v>96073</v>
      </c>
      <c r="R43982" t="s">
        <v>75412</v>
      </c>
    </row>
    <row r="43983" spans="1:18" x14ac:dyDescent="0.25">
      <c r="A43983" s="2">
        <v>43981</v>
      </c>
      <c r="B43983">
        <v>4448788</v>
      </c>
      <c r="C43983" t="s">
        <v>73788</v>
      </c>
      <c r="D43983">
        <v>0.65800000000000003</v>
      </c>
      <c r="E43983" t="s">
        <v>73789</v>
      </c>
      <c r="F43983">
        <v>11183</v>
      </c>
      <c r="G43983" t="s">
        <v>28</v>
      </c>
      <c r="H43983" t="s">
        <v>73789</v>
      </c>
      <c r="I43983" t="s">
        <v>73790</v>
      </c>
      <c r="J43983" t="s">
        <v>73791</v>
      </c>
      <c r="K43983">
        <v>2.8182258936139561</v>
      </c>
      <c r="L43983">
        <v>0.37231724773372588</v>
      </c>
      <c r="M43983" t="s">
        <v>73790</v>
      </c>
      <c r="N43983" t="s">
        <v>73790</v>
      </c>
      <c r="O43983" t="s">
        <v>96075</v>
      </c>
      <c r="P43983" t="s">
        <v>96076</v>
      </c>
      <c r="Q43983" t="s">
        <v>74992</v>
      </c>
      <c r="R43983" t="s">
        <v>74992</v>
      </c>
    </row>
    <row r="43984" spans="1:18" x14ac:dyDescent="0.25">
      <c r="A43984" s="2">
        <v>43982</v>
      </c>
      <c r="B43984">
        <v>4437788</v>
      </c>
      <c r="C43984" t="s">
        <v>73792</v>
      </c>
      <c r="D43984">
        <v>0.65300000000000002</v>
      </c>
      <c r="E43984" t="s">
        <v>73793</v>
      </c>
      <c r="F43984">
        <v>11208</v>
      </c>
      <c r="G43984" t="s">
        <v>28886</v>
      </c>
      <c r="H43984" t="s">
        <v>73793</v>
      </c>
      <c r="I43984" t="s">
        <v>73794</v>
      </c>
      <c r="J43984" t="s">
        <v>73795</v>
      </c>
      <c r="K43984">
        <v>2.8149131812750738</v>
      </c>
      <c r="L43984">
        <v>0.37187960363168959</v>
      </c>
      <c r="M43984" t="s">
        <v>73794</v>
      </c>
      <c r="N43984" t="s">
        <v>73794</v>
      </c>
      <c r="O43984" t="s">
        <v>96077</v>
      </c>
      <c r="P43984" t="s">
        <v>96078</v>
      </c>
      <c r="Q43984" t="s">
        <v>96079</v>
      </c>
      <c r="R43984" t="s">
        <v>75450</v>
      </c>
    </row>
    <row r="43985" spans="1:18" x14ac:dyDescent="0.25">
      <c r="A43985" s="2">
        <v>43983</v>
      </c>
      <c r="B43985">
        <v>4437788</v>
      </c>
      <c r="C43985" t="s">
        <v>73792</v>
      </c>
      <c r="D43985">
        <v>0.65300000000000002</v>
      </c>
      <c r="E43985" t="s">
        <v>73793</v>
      </c>
      <c r="F43985">
        <v>11208</v>
      </c>
      <c r="G43985" t="s">
        <v>28886</v>
      </c>
      <c r="H43985" t="s">
        <v>73793</v>
      </c>
      <c r="I43985" t="s">
        <v>73794</v>
      </c>
      <c r="J43985" t="s">
        <v>73795</v>
      </c>
      <c r="K43985">
        <v>2.8149131812750738</v>
      </c>
      <c r="L43985">
        <v>0.37187960363168959</v>
      </c>
      <c r="M43985" t="s">
        <v>73794</v>
      </c>
      <c r="N43985" t="s">
        <v>73794</v>
      </c>
      <c r="O43985" t="s">
        <v>96077</v>
      </c>
      <c r="P43985" t="s">
        <v>96078</v>
      </c>
      <c r="Q43985" t="s">
        <v>96079</v>
      </c>
      <c r="R43985" t="s">
        <v>74809</v>
      </c>
    </row>
    <row r="43986" spans="1:18" x14ac:dyDescent="0.25">
      <c r="A43986" s="2">
        <v>43984</v>
      </c>
      <c r="B43986">
        <v>4437788</v>
      </c>
      <c r="C43986" t="s">
        <v>73792</v>
      </c>
      <c r="D43986">
        <v>0.65300000000000002</v>
      </c>
      <c r="E43986" t="s">
        <v>73793</v>
      </c>
      <c r="F43986">
        <v>11208</v>
      </c>
      <c r="G43986" t="s">
        <v>28886</v>
      </c>
      <c r="H43986" t="s">
        <v>73793</v>
      </c>
      <c r="I43986" t="s">
        <v>73794</v>
      </c>
      <c r="J43986" t="s">
        <v>73795</v>
      </c>
      <c r="K43986">
        <v>2.8149131812750738</v>
      </c>
      <c r="L43986">
        <v>0.37187960363168959</v>
      </c>
      <c r="M43986" t="s">
        <v>73794</v>
      </c>
      <c r="N43986" t="s">
        <v>73794</v>
      </c>
      <c r="O43986" t="s">
        <v>96077</v>
      </c>
      <c r="P43986" t="s">
        <v>96078</v>
      </c>
      <c r="Q43986" t="s">
        <v>96079</v>
      </c>
      <c r="R43986" t="s">
        <v>76320</v>
      </c>
    </row>
    <row r="43987" spans="1:18" x14ac:dyDescent="0.25">
      <c r="A43987" s="2">
        <v>43985</v>
      </c>
      <c r="B43987">
        <v>4437788</v>
      </c>
      <c r="C43987" t="s">
        <v>73792</v>
      </c>
      <c r="D43987">
        <v>0.65300000000000002</v>
      </c>
      <c r="E43987" t="s">
        <v>73793</v>
      </c>
      <c r="F43987">
        <v>11208</v>
      </c>
      <c r="G43987" t="s">
        <v>28886</v>
      </c>
      <c r="H43987" t="s">
        <v>73793</v>
      </c>
      <c r="I43987" t="s">
        <v>73794</v>
      </c>
      <c r="J43987" t="s">
        <v>73795</v>
      </c>
      <c r="K43987">
        <v>2.8149131812750738</v>
      </c>
      <c r="L43987">
        <v>0.37187960363168959</v>
      </c>
      <c r="M43987" t="s">
        <v>73794</v>
      </c>
      <c r="N43987" t="s">
        <v>73794</v>
      </c>
      <c r="O43987" t="s">
        <v>96077</v>
      </c>
      <c r="P43987" t="s">
        <v>96078</v>
      </c>
      <c r="Q43987" t="s">
        <v>96079</v>
      </c>
      <c r="R43987" t="s">
        <v>74879</v>
      </c>
    </row>
    <row r="43988" spans="1:18" x14ac:dyDescent="0.25">
      <c r="A43988" s="2">
        <v>43986</v>
      </c>
      <c r="B43988">
        <v>4437788</v>
      </c>
      <c r="C43988" t="s">
        <v>73792</v>
      </c>
      <c r="D43988">
        <v>0.65300000000000002</v>
      </c>
      <c r="E43988" t="s">
        <v>73793</v>
      </c>
      <c r="F43988">
        <v>11208</v>
      </c>
      <c r="G43988" t="s">
        <v>28886</v>
      </c>
      <c r="H43988" t="s">
        <v>73793</v>
      </c>
      <c r="I43988" t="s">
        <v>73794</v>
      </c>
      <c r="J43988" t="s">
        <v>73795</v>
      </c>
      <c r="K43988">
        <v>2.8149131812750738</v>
      </c>
      <c r="L43988">
        <v>0.37187960363168959</v>
      </c>
      <c r="M43988" t="s">
        <v>73794</v>
      </c>
      <c r="N43988" t="s">
        <v>73794</v>
      </c>
      <c r="O43988" t="s">
        <v>96077</v>
      </c>
      <c r="P43988" t="s">
        <v>96078</v>
      </c>
      <c r="Q43988" t="s">
        <v>96079</v>
      </c>
      <c r="R43988" t="s">
        <v>74871</v>
      </c>
    </row>
    <row r="43989" spans="1:18" x14ac:dyDescent="0.25">
      <c r="A43989" s="2">
        <v>43987</v>
      </c>
      <c r="B43989">
        <v>4437788</v>
      </c>
      <c r="C43989" t="s">
        <v>73792</v>
      </c>
      <c r="D43989">
        <v>0.65300000000000002</v>
      </c>
      <c r="E43989" t="s">
        <v>73793</v>
      </c>
      <c r="F43989">
        <v>11208</v>
      </c>
      <c r="G43989" t="s">
        <v>28886</v>
      </c>
      <c r="H43989" t="s">
        <v>73793</v>
      </c>
      <c r="I43989" t="s">
        <v>73794</v>
      </c>
      <c r="J43989" t="s">
        <v>73795</v>
      </c>
      <c r="K43989">
        <v>2.8149131812750738</v>
      </c>
      <c r="L43989">
        <v>0.37187960363168959</v>
      </c>
      <c r="M43989" t="s">
        <v>73794</v>
      </c>
      <c r="N43989" t="s">
        <v>73794</v>
      </c>
      <c r="O43989" t="s">
        <v>96077</v>
      </c>
      <c r="P43989" t="s">
        <v>96078</v>
      </c>
      <c r="Q43989" t="s">
        <v>96079</v>
      </c>
      <c r="R43989" t="s">
        <v>74774</v>
      </c>
    </row>
    <row r="43990" spans="1:18" x14ac:dyDescent="0.25">
      <c r="A43990" s="2">
        <v>43988</v>
      </c>
      <c r="B43990">
        <v>4437788</v>
      </c>
      <c r="C43990" t="s">
        <v>73792</v>
      </c>
      <c r="D43990">
        <v>0.65300000000000002</v>
      </c>
      <c r="E43990" t="s">
        <v>73793</v>
      </c>
      <c r="F43990">
        <v>11208</v>
      </c>
      <c r="G43990" t="s">
        <v>28886</v>
      </c>
      <c r="H43990" t="s">
        <v>73793</v>
      </c>
      <c r="I43990" t="s">
        <v>73794</v>
      </c>
      <c r="J43990" t="s">
        <v>73795</v>
      </c>
      <c r="K43990">
        <v>2.8149131812750738</v>
      </c>
      <c r="L43990">
        <v>0.37187960363168959</v>
      </c>
      <c r="M43990" t="s">
        <v>73794</v>
      </c>
      <c r="N43990" t="s">
        <v>73794</v>
      </c>
      <c r="O43990" t="s">
        <v>96077</v>
      </c>
      <c r="P43990" t="s">
        <v>96078</v>
      </c>
      <c r="Q43990" t="s">
        <v>96079</v>
      </c>
      <c r="R43990" t="s">
        <v>74756</v>
      </c>
    </row>
    <row r="43991" spans="1:18" x14ac:dyDescent="0.25">
      <c r="A43991" s="2">
        <v>43989</v>
      </c>
      <c r="B43991">
        <v>4437788</v>
      </c>
      <c r="C43991" t="s">
        <v>73792</v>
      </c>
      <c r="D43991">
        <v>0.65300000000000002</v>
      </c>
      <c r="E43991" t="s">
        <v>73793</v>
      </c>
      <c r="F43991">
        <v>11208</v>
      </c>
      <c r="G43991" t="s">
        <v>28886</v>
      </c>
      <c r="H43991" t="s">
        <v>73793</v>
      </c>
      <c r="I43991" t="s">
        <v>73794</v>
      </c>
      <c r="J43991" t="s">
        <v>73795</v>
      </c>
      <c r="K43991">
        <v>2.8149131812750738</v>
      </c>
      <c r="L43991">
        <v>0.37187960363168959</v>
      </c>
      <c r="M43991" t="s">
        <v>73794</v>
      </c>
      <c r="N43991" t="s">
        <v>73794</v>
      </c>
      <c r="O43991" t="s">
        <v>96077</v>
      </c>
      <c r="P43991" t="s">
        <v>96078</v>
      </c>
      <c r="Q43991" t="s">
        <v>96079</v>
      </c>
      <c r="R43991" t="s">
        <v>78687</v>
      </c>
    </row>
    <row r="43992" spans="1:18" x14ac:dyDescent="0.25">
      <c r="A43992" s="2">
        <v>43990</v>
      </c>
      <c r="B43992">
        <v>4437788</v>
      </c>
      <c r="C43992" t="s">
        <v>73792</v>
      </c>
      <c r="D43992">
        <v>0.65300000000000002</v>
      </c>
      <c r="E43992" t="s">
        <v>73793</v>
      </c>
      <c r="F43992">
        <v>11208</v>
      </c>
      <c r="G43992" t="s">
        <v>28886</v>
      </c>
      <c r="H43992" t="s">
        <v>73793</v>
      </c>
      <c r="I43992" t="s">
        <v>73794</v>
      </c>
      <c r="J43992" t="s">
        <v>73795</v>
      </c>
      <c r="K43992">
        <v>2.8149131812750738</v>
      </c>
      <c r="L43992">
        <v>0.37187960363168959</v>
      </c>
      <c r="M43992" t="s">
        <v>73794</v>
      </c>
      <c r="N43992" t="s">
        <v>73794</v>
      </c>
      <c r="O43992" t="s">
        <v>96077</v>
      </c>
      <c r="P43992" t="s">
        <v>96078</v>
      </c>
      <c r="Q43992" t="s">
        <v>96079</v>
      </c>
      <c r="R43992" t="s">
        <v>96080</v>
      </c>
    </row>
    <row r="43993" spans="1:18" x14ac:dyDescent="0.25">
      <c r="A43993" s="2">
        <v>43991</v>
      </c>
      <c r="B43993">
        <v>4437788</v>
      </c>
      <c r="C43993" t="s">
        <v>73792</v>
      </c>
      <c r="D43993">
        <v>0.65300000000000002</v>
      </c>
      <c r="E43993" t="s">
        <v>73793</v>
      </c>
      <c r="F43993">
        <v>11208</v>
      </c>
      <c r="G43993" t="s">
        <v>28886</v>
      </c>
      <c r="H43993" t="s">
        <v>73793</v>
      </c>
      <c r="I43993" t="s">
        <v>73794</v>
      </c>
      <c r="J43993" t="s">
        <v>73795</v>
      </c>
      <c r="K43993">
        <v>2.8149131812750738</v>
      </c>
      <c r="L43993">
        <v>0.37187960363168959</v>
      </c>
      <c r="M43993" t="s">
        <v>73794</v>
      </c>
      <c r="N43993" t="s">
        <v>73794</v>
      </c>
      <c r="O43993" t="s">
        <v>96077</v>
      </c>
      <c r="P43993" t="s">
        <v>96078</v>
      </c>
      <c r="Q43993" t="s">
        <v>96079</v>
      </c>
      <c r="R43993" t="s">
        <v>74765</v>
      </c>
    </row>
    <row r="43994" spans="1:18" x14ac:dyDescent="0.25">
      <c r="A43994" s="2">
        <v>43992</v>
      </c>
      <c r="B43994">
        <v>4445151</v>
      </c>
      <c r="C43994" t="s">
        <v>73796</v>
      </c>
      <c r="D43994">
        <v>0.65</v>
      </c>
      <c r="E43994" t="s">
        <v>73797</v>
      </c>
      <c r="F43994">
        <v>11221</v>
      </c>
      <c r="G43994" t="s">
        <v>28</v>
      </c>
      <c r="H43994" t="s">
        <v>73797</v>
      </c>
      <c r="I43994" t="s">
        <v>73798</v>
      </c>
      <c r="J43994" t="s">
        <v>73799</v>
      </c>
      <c r="K43994">
        <v>2.8129133566428561</v>
      </c>
      <c r="L43994">
        <v>0.37161540578839231</v>
      </c>
      <c r="M43994" t="s">
        <v>73798</v>
      </c>
      <c r="N43994" t="s">
        <v>73798</v>
      </c>
      <c r="O43994" t="s">
        <v>96081</v>
      </c>
      <c r="P43994" t="s">
        <v>73799</v>
      </c>
      <c r="Q43994" t="s">
        <v>87566</v>
      </c>
      <c r="R43994" t="s">
        <v>87566</v>
      </c>
    </row>
    <row r="43995" spans="1:18" x14ac:dyDescent="0.25">
      <c r="A43995" s="2">
        <v>43993</v>
      </c>
      <c r="B43995">
        <v>4437149</v>
      </c>
      <c r="C43995" t="s">
        <v>73804</v>
      </c>
      <c r="D43995">
        <v>0.64500000000000002</v>
      </c>
      <c r="E43995" t="s">
        <v>73805</v>
      </c>
      <c r="F43995">
        <v>11241</v>
      </c>
      <c r="G43995" t="s">
        <v>28886</v>
      </c>
      <c r="H43995" t="s">
        <v>73805</v>
      </c>
      <c r="I43995" t="s">
        <v>73806</v>
      </c>
      <c r="J43995" t="s">
        <v>73807</v>
      </c>
      <c r="K43995">
        <v>2.809559714635268</v>
      </c>
      <c r="L43995">
        <v>0.37117235444712859</v>
      </c>
      <c r="M43995" t="s">
        <v>73806</v>
      </c>
      <c r="N43995" t="s">
        <v>73806</v>
      </c>
      <c r="O43995" t="s">
        <v>96082</v>
      </c>
      <c r="P43995" t="s">
        <v>73807</v>
      </c>
      <c r="Q43995" t="s">
        <v>96083</v>
      </c>
      <c r="R43995" t="s">
        <v>74714</v>
      </c>
    </row>
    <row r="43996" spans="1:18" x14ac:dyDescent="0.25">
      <c r="A43996" s="2">
        <v>43994</v>
      </c>
      <c r="B43996">
        <v>4437149</v>
      </c>
      <c r="C43996" t="s">
        <v>73804</v>
      </c>
      <c r="D43996">
        <v>0.64500000000000002</v>
      </c>
      <c r="E43996" t="s">
        <v>73805</v>
      </c>
      <c r="F43996">
        <v>11241</v>
      </c>
      <c r="G43996" t="s">
        <v>28886</v>
      </c>
      <c r="H43996" t="s">
        <v>73805</v>
      </c>
      <c r="I43996" t="s">
        <v>73806</v>
      </c>
      <c r="J43996" t="s">
        <v>73807</v>
      </c>
      <c r="K43996">
        <v>2.809559714635268</v>
      </c>
      <c r="L43996">
        <v>0.37117235444712859</v>
      </c>
      <c r="M43996" t="s">
        <v>73806</v>
      </c>
      <c r="N43996" t="s">
        <v>73806</v>
      </c>
      <c r="O43996" t="s">
        <v>96082</v>
      </c>
      <c r="P43996" t="s">
        <v>73807</v>
      </c>
      <c r="Q43996" t="s">
        <v>96083</v>
      </c>
      <c r="R43996" t="s">
        <v>79460</v>
      </c>
    </row>
    <row r="43997" spans="1:18" x14ac:dyDescent="0.25">
      <c r="A43997" s="2">
        <v>43995</v>
      </c>
      <c r="B43997">
        <v>4437149</v>
      </c>
      <c r="C43997" t="s">
        <v>73804</v>
      </c>
      <c r="D43997">
        <v>0.64500000000000002</v>
      </c>
      <c r="E43997" t="s">
        <v>73805</v>
      </c>
      <c r="F43997">
        <v>11241</v>
      </c>
      <c r="G43997" t="s">
        <v>28886</v>
      </c>
      <c r="H43997" t="s">
        <v>73805</v>
      </c>
      <c r="I43997" t="s">
        <v>73806</v>
      </c>
      <c r="J43997" t="s">
        <v>73807</v>
      </c>
      <c r="K43997">
        <v>2.809559714635268</v>
      </c>
      <c r="L43997">
        <v>0.37117235444712859</v>
      </c>
      <c r="M43997" t="s">
        <v>73806</v>
      </c>
      <c r="N43997" t="s">
        <v>73806</v>
      </c>
      <c r="O43997" t="s">
        <v>96082</v>
      </c>
      <c r="P43997" t="s">
        <v>73807</v>
      </c>
      <c r="Q43997" t="s">
        <v>96083</v>
      </c>
      <c r="R43997" t="s">
        <v>86085</v>
      </c>
    </row>
    <row r="43998" spans="1:18" x14ac:dyDescent="0.25">
      <c r="A43998" s="2">
        <v>43996</v>
      </c>
      <c r="B43998">
        <v>4437149</v>
      </c>
      <c r="C43998" t="s">
        <v>73804</v>
      </c>
      <c r="D43998">
        <v>0.64500000000000002</v>
      </c>
      <c r="E43998" t="s">
        <v>73805</v>
      </c>
      <c r="F43998">
        <v>11241</v>
      </c>
      <c r="G43998" t="s">
        <v>28886</v>
      </c>
      <c r="H43998" t="s">
        <v>73805</v>
      </c>
      <c r="I43998" t="s">
        <v>73806</v>
      </c>
      <c r="J43998" t="s">
        <v>73807</v>
      </c>
      <c r="K43998">
        <v>2.809559714635268</v>
      </c>
      <c r="L43998">
        <v>0.37117235444712859</v>
      </c>
      <c r="M43998" t="s">
        <v>73806</v>
      </c>
      <c r="N43998" t="s">
        <v>73806</v>
      </c>
      <c r="O43998" t="s">
        <v>96082</v>
      </c>
      <c r="P43998" t="s">
        <v>73807</v>
      </c>
      <c r="Q43998" t="s">
        <v>96083</v>
      </c>
      <c r="R43998" t="s">
        <v>85175</v>
      </c>
    </row>
    <row r="43999" spans="1:18" x14ac:dyDescent="0.25">
      <c r="A43999" s="2">
        <v>43997</v>
      </c>
      <c r="B43999">
        <v>4437149</v>
      </c>
      <c r="C43999" t="s">
        <v>73804</v>
      </c>
      <c r="D43999">
        <v>0.64500000000000002</v>
      </c>
      <c r="E43999" t="s">
        <v>73805</v>
      </c>
      <c r="F43999">
        <v>11241</v>
      </c>
      <c r="G43999" t="s">
        <v>28886</v>
      </c>
      <c r="H43999" t="s">
        <v>73805</v>
      </c>
      <c r="I43999" t="s">
        <v>73806</v>
      </c>
      <c r="J43999" t="s">
        <v>73807</v>
      </c>
      <c r="K43999">
        <v>2.809559714635268</v>
      </c>
      <c r="L43999">
        <v>0.37117235444712859</v>
      </c>
      <c r="M43999" t="s">
        <v>73806</v>
      </c>
      <c r="N43999" t="s">
        <v>73806</v>
      </c>
      <c r="O43999" t="s">
        <v>96082</v>
      </c>
      <c r="P43999" t="s">
        <v>73807</v>
      </c>
      <c r="Q43999" t="s">
        <v>96083</v>
      </c>
      <c r="R43999" t="s">
        <v>75100</v>
      </c>
    </row>
    <row r="44000" spans="1:18" x14ac:dyDescent="0.25">
      <c r="A44000" s="2">
        <v>43998</v>
      </c>
      <c r="B44000">
        <v>4437149</v>
      </c>
      <c r="C44000" t="s">
        <v>73804</v>
      </c>
      <c r="D44000">
        <v>0.64500000000000002</v>
      </c>
      <c r="E44000" t="s">
        <v>73805</v>
      </c>
      <c r="F44000">
        <v>11241</v>
      </c>
      <c r="G44000" t="s">
        <v>28886</v>
      </c>
      <c r="H44000" t="s">
        <v>73805</v>
      </c>
      <c r="I44000" t="s">
        <v>73806</v>
      </c>
      <c r="J44000" t="s">
        <v>73807</v>
      </c>
      <c r="K44000">
        <v>2.809559714635268</v>
      </c>
      <c r="L44000">
        <v>0.37117235444712859</v>
      </c>
      <c r="M44000" t="s">
        <v>73806</v>
      </c>
      <c r="N44000" t="s">
        <v>73806</v>
      </c>
      <c r="O44000" t="s">
        <v>96082</v>
      </c>
      <c r="P44000" t="s">
        <v>73807</v>
      </c>
      <c r="Q44000" t="s">
        <v>96083</v>
      </c>
      <c r="R44000" t="s">
        <v>76584</v>
      </c>
    </row>
    <row r="44001" spans="1:18" x14ac:dyDescent="0.25">
      <c r="A44001" s="2">
        <v>43999</v>
      </c>
      <c r="B44001">
        <v>4437149</v>
      </c>
      <c r="C44001" t="s">
        <v>73804</v>
      </c>
      <c r="D44001">
        <v>0.64500000000000002</v>
      </c>
      <c r="E44001" t="s">
        <v>73805</v>
      </c>
      <c r="F44001">
        <v>11241</v>
      </c>
      <c r="G44001" t="s">
        <v>28886</v>
      </c>
      <c r="H44001" t="s">
        <v>73805</v>
      </c>
      <c r="I44001" t="s">
        <v>73806</v>
      </c>
      <c r="J44001" t="s">
        <v>73807</v>
      </c>
      <c r="K44001">
        <v>2.809559714635268</v>
      </c>
      <c r="L44001">
        <v>0.37117235444712859</v>
      </c>
      <c r="M44001" t="s">
        <v>73806</v>
      </c>
      <c r="N44001" t="s">
        <v>73806</v>
      </c>
      <c r="O44001" t="s">
        <v>96082</v>
      </c>
      <c r="P44001" t="s">
        <v>73807</v>
      </c>
      <c r="Q44001" t="s">
        <v>96083</v>
      </c>
      <c r="R44001" t="s">
        <v>74688</v>
      </c>
    </row>
    <row r="44002" spans="1:18" x14ac:dyDescent="0.25">
      <c r="A44002" s="2">
        <v>44000</v>
      </c>
      <c r="B44002">
        <v>4437149</v>
      </c>
      <c r="C44002" t="s">
        <v>73804</v>
      </c>
      <c r="D44002">
        <v>0.64500000000000002</v>
      </c>
      <c r="E44002" t="s">
        <v>73805</v>
      </c>
      <c r="F44002">
        <v>11241</v>
      </c>
      <c r="G44002" t="s">
        <v>28886</v>
      </c>
      <c r="H44002" t="s">
        <v>73805</v>
      </c>
      <c r="I44002" t="s">
        <v>73806</v>
      </c>
      <c r="J44002" t="s">
        <v>73807</v>
      </c>
      <c r="K44002">
        <v>2.809559714635268</v>
      </c>
      <c r="L44002">
        <v>0.37117235444712859</v>
      </c>
      <c r="M44002" t="s">
        <v>73806</v>
      </c>
      <c r="N44002" t="s">
        <v>73806</v>
      </c>
      <c r="O44002" t="s">
        <v>96082</v>
      </c>
      <c r="P44002" t="s">
        <v>73807</v>
      </c>
      <c r="Q44002" t="s">
        <v>96083</v>
      </c>
      <c r="R44002" t="s">
        <v>77180</v>
      </c>
    </row>
    <row r="44003" spans="1:18" x14ac:dyDescent="0.25">
      <c r="A44003" s="2">
        <v>44001</v>
      </c>
      <c r="B44003">
        <v>4437149</v>
      </c>
      <c r="C44003" t="s">
        <v>73804</v>
      </c>
      <c r="D44003">
        <v>0.64500000000000002</v>
      </c>
      <c r="E44003" t="s">
        <v>73805</v>
      </c>
      <c r="F44003">
        <v>11241</v>
      </c>
      <c r="G44003" t="s">
        <v>28886</v>
      </c>
      <c r="H44003" t="s">
        <v>73805</v>
      </c>
      <c r="I44003" t="s">
        <v>73806</v>
      </c>
      <c r="J44003" t="s">
        <v>73807</v>
      </c>
      <c r="K44003">
        <v>2.809559714635268</v>
      </c>
      <c r="L44003">
        <v>0.37117235444712859</v>
      </c>
      <c r="M44003" t="s">
        <v>73806</v>
      </c>
      <c r="N44003" t="s">
        <v>73806</v>
      </c>
      <c r="O44003" t="s">
        <v>96082</v>
      </c>
      <c r="P44003" t="s">
        <v>73807</v>
      </c>
      <c r="Q44003" t="s">
        <v>96083</v>
      </c>
      <c r="R44003" t="s">
        <v>74745</v>
      </c>
    </row>
    <row r="44004" spans="1:18" x14ac:dyDescent="0.25">
      <c r="A44004" s="2">
        <v>44002</v>
      </c>
      <c r="B44004">
        <v>4437149</v>
      </c>
      <c r="C44004" t="s">
        <v>73804</v>
      </c>
      <c r="D44004">
        <v>0.64500000000000002</v>
      </c>
      <c r="E44004" t="s">
        <v>73805</v>
      </c>
      <c r="F44004">
        <v>11241</v>
      </c>
      <c r="G44004" t="s">
        <v>28886</v>
      </c>
      <c r="H44004" t="s">
        <v>73805</v>
      </c>
      <c r="I44004" t="s">
        <v>73806</v>
      </c>
      <c r="J44004" t="s">
        <v>73807</v>
      </c>
      <c r="K44004">
        <v>2.809559714635268</v>
      </c>
      <c r="L44004">
        <v>0.37117235444712859</v>
      </c>
      <c r="M44004" t="s">
        <v>73806</v>
      </c>
      <c r="N44004" t="s">
        <v>73806</v>
      </c>
      <c r="O44004" t="s">
        <v>96082</v>
      </c>
      <c r="P44004" t="s">
        <v>73807</v>
      </c>
      <c r="Q44004" t="s">
        <v>96083</v>
      </c>
      <c r="R44004" t="s">
        <v>94785</v>
      </c>
    </row>
    <row r="44005" spans="1:18" x14ac:dyDescent="0.25">
      <c r="A44005" s="2">
        <v>44003</v>
      </c>
      <c r="B44005">
        <v>4437149</v>
      </c>
      <c r="C44005" t="s">
        <v>73804</v>
      </c>
      <c r="D44005">
        <v>0.64500000000000002</v>
      </c>
      <c r="E44005" t="s">
        <v>73805</v>
      </c>
      <c r="F44005">
        <v>11241</v>
      </c>
      <c r="G44005" t="s">
        <v>28886</v>
      </c>
      <c r="H44005" t="s">
        <v>73805</v>
      </c>
      <c r="I44005" t="s">
        <v>73806</v>
      </c>
      <c r="J44005" t="s">
        <v>73807</v>
      </c>
      <c r="K44005">
        <v>2.809559714635268</v>
      </c>
      <c r="L44005">
        <v>0.37117235444712859</v>
      </c>
      <c r="M44005" t="s">
        <v>73806</v>
      </c>
      <c r="N44005" t="s">
        <v>73806</v>
      </c>
      <c r="O44005" t="s">
        <v>96082</v>
      </c>
      <c r="P44005" t="s">
        <v>73807</v>
      </c>
      <c r="Q44005" t="s">
        <v>96083</v>
      </c>
      <c r="R44005" t="s">
        <v>75616</v>
      </c>
    </row>
    <row r="44006" spans="1:18" x14ac:dyDescent="0.25">
      <c r="A44006" s="2">
        <v>44004</v>
      </c>
      <c r="B44006">
        <v>4437149</v>
      </c>
      <c r="C44006" t="s">
        <v>73804</v>
      </c>
      <c r="D44006">
        <v>0.64500000000000002</v>
      </c>
      <c r="E44006" t="s">
        <v>73805</v>
      </c>
      <c r="F44006">
        <v>11241</v>
      </c>
      <c r="G44006" t="s">
        <v>28886</v>
      </c>
      <c r="H44006" t="s">
        <v>73805</v>
      </c>
      <c r="I44006" t="s">
        <v>73806</v>
      </c>
      <c r="J44006" t="s">
        <v>73807</v>
      </c>
      <c r="K44006">
        <v>2.809559714635268</v>
      </c>
      <c r="L44006">
        <v>0.37117235444712859</v>
      </c>
      <c r="M44006" t="s">
        <v>73806</v>
      </c>
      <c r="N44006" t="s">
        <v>73806</v>
      </c>
      <c r="O44006" t="s">
        <v>96082</v>
      </c>
      <c r="P44006" t="s">
        <v>73807</v>
      </c>
      <c r="Q44006" t="s">
        <v>96083</v>
      </c>
      <c r="R44006" t="s">
        <v>77108</v>
      </c>
    </row>
    <row r="44007" spans="1:18" x14ac:dyDescent="0.25">
      <c r="A44007" s="2">
        <v>44005</v>
      </c>
      <c r="B44007">
        <v>4437149</v>
      </c>
      <c r="C44007" t="s">
        <v>73804</v>
      </c>
      <c r="D44007">
        <v>0.64500000000000002</v>
      </c>
      <c r="E44007" t="s">
        <v>73805</v>
      </c>
      <c r="F44007">
        <v>11241</v>
      </c>
      <c r="G44007" t="s">
        <v>28886</v>
      </c>
      <c r="H44007" t="s">
        <v>73805</v>
      </c>
      <c r="I44007" t="s">
        <v>73806</v>
      </c>
      <c r="J44007" t="s">
        <v>73807</v>
      </c>
      <c r="K44007">
        <v>2.809559714635268</v>
      </c>
      <c r="L44007">
        <v>0.37117235444712859</v>
      </c>
      <c r="M44007" t="s">
        <v>73806</v>
      </c>
      <c r="N44007" t="s">
        <v>73806</v>
      </c>
      <c r="O44007" t="s">
        <v>96082</v>
      </c>
      <c r="P44007" t="s">
        <v>73807</v>
      </c>
      <c r="Q44007" t="s">
        <v>96083</v>
      </c>
      <c r="R44007" t="s">
        <v>81634</v>
      </c>
    </row>
    <row r="44008" spans="1:18" x14ac:dyDescent="0.25">
      <c r="A44008" s="2">
        <v>44006</v>
      </c>
      <c r="B44008">
        <v>4437149</v>
      </c>
      <c r="C44008" t="s">
        <v>73804</v>
      </c>
      <c r="D44008">
        <v>0.64500000000000002</v>
      </c>
      <c r="E44008" t="s">
        <v>73805</v>
      </c>
      <c r="F44008">
        <v>11241</v>
      </c>
      <c r="G44008" t="s">
        <v>28886</v>
      </c>
      <c r="H44008" t="s">
        <v>73805</v>
      </c>
      <c r="I44008" t="s">
        <v>73806</v>
      </c>
      <c r="J44008" t="s">
        <v>73807</v>
      </c>
      <c r="K44008">
        <v>2.809559714635268</v>
      </c>
      <c r="L44008">
        <v>0.37117235444712859</v>
      </c>
      <c r="M44008" t="s">
        <v>73806</v>
      </c>
      <c r="N44008" t="s">
        <v>73806</v>
      </c>
      <c r="O44008" t="s">
        <v>96082</v>
      </c>
      <c r="P44008" t="s">
        <v>73807</v>
      </c>
      <c r="Q44008" t="s">
        <v>96083</v>
      </c>
      <c r="R44008" t="s">
        <v>75160</v>
      </c>
    </row>
    <row r="44009" spans="1:18" x14ac:dyDescent="0.25">
      <c r="A44009" s="2">
        <v>44007</v>
      </c>
      <c r="B44009">
        <v>4437149</v>
      </c>
      <c r="C44009" t="s">
        <v>73804</v>
      </c>
      <c r="D44009">
        <v>0.64500000000000002</v>
      </c>
      <c r="E44009" t="s">
        <v>73805</v>
      </c>
      <c r="F44009">
        <v>11241</v>
      </c>
      <c r="G44009" t="s">
        <v>28886</v>
      </c>
      <c r="H44009" t="s">
        <v>73805</v>
      </c>
      <c r="I44009" t="s">
        <v>73806</v>
      </c>
      <c r="J44009" t="s">
        <v>73807</v>
      </c>
      <c r="K44009">
        <v>2.809559714635268</v>
      </c>
      <c r="L44009">
        <v>0.37117235444712859</v>
      </c>
      <c r="M44009" t="s">
        <v>73806</v>
      </c>
      <c r="N44009" t="s">
        <v>73806</v>
      </c>
      <c r="O44009" t="s">
        <v>96082</v>
      </c>
      <c r="P44009" t="s">
        <v>73807</v>
      </c>
      <c r="Q44009" t="s">
        <v>96083</v>
      </c>
      <c r="R44009" t="s">
        <v>75559</v>
      </c>
    </row>
    <row r="44010" spans="1:18" x14ac:dyDescent="0.25">
      <c r="A44010" s="2">
        <v>44008</v>
      </c>
      <c r="B44010">
        <v>4432719</v>
      </c>
      <c r="C44010" t="s">
        <v>73808</v>
      </c>
      <c r="D44010">
        <v>0.64100000000000001</v>
      </c>
      <c r="E44010" t="s">
        <v>73809</v>
      </c>
      <c r="F44010">
        <v>11261</v>
      </c>
      <c r="G44010" t="s">
        <v>28</v>
      </c>
      <c r="H44010" t="s">
        <v>73809</v>
      </c>
      <c r="I44010" t="s">
        <v>73810</v>
      </c>
      <c r="J44010" t="s">
        <v>73811</v>
      </c>
      <c r="K44010">
        <v>2.8068580295188168</v>
      </c>
      <c r="L44010">
        <v>0.37081543346039042</v>
      </c>
      <c r="M44010" t="s">
        <v>73810</v>
      </c>
      <c r="N44010" t="s">
        <v>73810</v>
      </c>
      <c r="O44010" t="s">
        <v>96084</v>
      </c>
      <c r="P44010" t="s">
        <v>96085</v>
      </c>
      <c r="Q44010" t="s">
        <v>96086</v>
      </c>
      <c r="R44010" t="s">
        <v>74977</v>
      </c>
    </row>
    <row r="44011" spans="1:18" x14ac:dyDescent="0.25">
      <c r="A44011" s="2">
        <v>44009</v>
      </c>
      <c r="B44011">
        <v>4432719</v>
      </c>
      <c r="C44011" t="s">
        <v>73808</v>
      </c>
      <c r="D44011">
        <v>0.64100000000000001</v>
      </c>
      <c r="E44011" t="s">
        <v>73809</v>
      </c>
      <c r="F44011">
        <v>11261</v>
      </c>
      <c r="G44011" t="s">
        <v>28</v>
      </c>
      <c r="H44011" t="s">
        <v>73809</v>
      </c>
      <c r="I44011" t="s">
        <v>73810</v>
      </c>
      <c r="J44011" t="s">
        <v>73811</v>
      </c>
      <c r="K44011">
        <v>2.8068580295188168</v>
      </c>
      <c r="L44011">
        <v>0.37081543346039042</v>
      </c>
      <c r="M44011" t="s">
        <v>73810</v>
      </c>
      <c r="N44011" t="s">
        <v>73810</v>
      </c>
      <c r="O44011" t="s">
        <v>96084</v>
      </c>
      <c r="P44011" t="s">
        <v>96085</v>
      </c>
      <c r="Q44011" t="s">
        <v>96086</v>
      </c>
      <c r="R44011" t="s">
        <v>78135</v>
      </c>
    </row>
    <row r="44012" spans="1:18" x14ac:dyDescent="0.25">
      <c r="A44012" s="2">
        <v>44010</v>
      </c>
      <c r="B44012">
        <v>4432719</v>
      </c>
      <c r="C44012" t="s">
        <v>73808</v>
      </c>
      <c r="D44012">
        <v>0.64100000000000001</v>
      </c>
      <c r="E44012" t="s">
        <v>73809</v>
      </c>
      <c r="F44012">
        <v>11261</v>
      </c>
      <c r="G44012" t="s">
        <v>28</v>
      </c>
      <c r="H44012" t="s">
        <v>73809</v>
      </c>
      <c r="I44012" t="s">
        <v>73810</v>
      </c>
      <c r="J44012" t="s">
        <v>73811</v>
      </c>
      <c r="K44012">
        <v>2.8068580295188168</v>
      </c>
      <c r="L44012">
        <v>0.37081543346039042</v>
      </c>
      <c r="M44012" t="s">
        <v>73810</v>
      </c>
      <c r="N44012" t="s">
        <v>73810</v>
      </c>
      <c r="O44012" t="s">
        <v>96084</v>
      </c>
      <c r="P44012" t="s">
        <v>96085</v>
      </c>
      <c r="Q44012" t="s">
        <v>96086</v>
      </c>
      <c r="R44012" t="s">
        <v>74879</v>
      </c>
    </row>
    <row r="44013" spans="1:18" x14ac:dyDescent="0.25">
      <c r="A44013" s="2">
        <v>44011</v>
      </c>
      <c r="B44013">
        <v>4432719</v>
      </c>
      <c r="C44013" t="s">
        <v>73808</v>
      </c>
      <c r="D44013">
        <v>0.64100000000000001</v>
      </c>
      <c r="E44013" t="s">
        <v>73809</v>
      </c>
      <c r="F44013">
        <v>11261</v>
      </c>
      <c r="G44013" t="s">
        <v>28</v>
      </c>
      <c r="H44013" t="s">
        <v>73809</v>
      </c>
      <c r="I44013" t="s">
        <v>73810</v>
      </c>
      <c r="J44013" t="s">
        <v>73811</v>
      </c>
      <c r="K44013">
        <v>2.8068580295188168</v>
      </c>
      <c r="L44013">
        <v>0.37081543346039042</v>
      </c>
      <c r="M44013" t="s">
        <v>73810</v>
      </c>
      <c r="N44013" t="s">
        <v>73810</v>
      </c>
      <c r="O44013" t="s">
        <v>96084</v>
      </c>
      <c r="P44013" t="s">
        <v>96085</v>
      </c>
      <c r="Q44013" t="s">
        <v>96086</v>
      </c>
      <c r="R44013" t="s">
        <v>74756</v>
      </c>
    </row>
    <row r="44014" spans="1:18" x14ac:dyDescent="0.25">
      <c r="A44014" s="2">
        <v>44012</v>
      </c>
      <c r="B44014">
        <v>4432719</v>
      </c>
      <c r="C44014" t="s">
        <v>73808</v>
      </c>
      <c r="D44014">
        <v>0.64100000000000001</v>
      </c>
      <c r="E44014" t="s">
        <v>73809</v>
      </c>
      <c r="F44014">
        <v>11261</v>
      </c>
      <c r="G44014" t="s">
        <v>28</v>
      </c>
      <c r="H44014" t="s">
        <v>73809</v>
      </c>
      <c r="I44014" t="s">
        <v>73810</v>
      </c>
      <c r="J44014" t="s">
        <v>73811</v>
      </c>
      <c r="K44014">
        <v>2.8068580295188168</v>
      </c>
      <c r="L44014">
        <v>0.37081543346039042</v>
      </c>
      <c r="M44014" t="s">
        <v>73810</v>
      </c>
      <c r="N44014" t="s">
        <v>73810</v>
      </c>
      <c r="O44014" t="s">
        <v>96084</v>
      </c>
      <c r="P44014" t="s">
        <v>96085</v>
      </c>
      <c r="Q44014" t="s">
        <v>96086</v>
      </c>
      <c r="R44014" t="s">
        <v>74765</v>
      </c>
    </row>
    <row r="44015" spans="1:18" x14ac:dyDescent="0.25">
      <c r="A44015" s="2">
        <v>44013</v>
      </c>
      <c r="B44015">
        <v>4432719</v>
      </c>
      <c r="C44015" t="s">
        <v>73808</v>
      </c>
      <c r="D44015">
        <v>0.64100000000000001</v>
      </c>
      <c r="E44015" t="s">
        <v>73809</v>
      </c>
      <c r="F44015">
        <v>11261</v>
      </c>
      <c r="G44015" t="s">
        <v>28</v>
      </c>
      <c r="H44015" t="s">
        <v>73809</v>
      </c>
      <c r="I44015" t="s">
        <v>73810</v>
      </c>
      <c r="J44015" t="s">
        <v>73811</v>
      </c>
      <c r="K44015">
        <v>2.8068580295188168</v>
      </c>
      <c r="L44015">
        <v>0.37081543346039042</v>
      </c>
      <c r="M44015" t="s">
        <v>73810</v>
      </c>
      <c r="N44015" t="s">
        <v>73810</v>
      </c>
      <c r="O44015" t="s">
        <v>96084</v>
      </c>
      <c r="P44015" t="s">
        <v>96085</v>
      </c>
      <c r="Q44015" t="s">
        <v>96086</v>
      </c>
      <c r="R44015" t="s">
        <v>77689</v>
      </c>
    </row>
    <row r="44016" spans="1:18" x14ac:dyDescent="0.25">
      <c r="A44016" s="2">
        <v>44014</v>
      </c>
      <c r="B44016">
        <v>4438875</v>
      </c>
      <c r="C44016" t="s">
        <v>73812</v>
      </c>
      <c r="D44016">
        <v>0.64</v>
      </c>
      <c r="E44016" t="s">
        <v>73813</v>
      </c>
      <c r="F44016">
        <v>11268</v>
      </c>
      <c r="G44016" t="s">
        <v>28886</v>
      </c>
      <c r="H44016" t="s">
        <v>73813</v>
      </c>
      <c r="I44016" t="s">
        <v>73814</v>
      </c>
      <c r="J44016" t="s">
        <v>73815</v>
      </c>
      <c r="K44016">
        <v>2.8061799739838871</v>
      </c>
      <c r="L44016">
        <v>0.37072585520083789</v>
      </c>
      <c r="M44016" t="s">
        <v>73814</v>
      </c>
      <c r="N44016" t="s">
        <v>73814</v>
      </c>
      <c r="O44016" t="s">
        <v>96087</v>
      </c>
      <c r="P44016" t="s">
        <v>96088</v>
      </c>
      <c r="Q44016" t="s">
        <v>96089</v>
      </c>
      <c r="R44016" t="s">
        <v>80109</v>
      </c>
    </row>
    <row r="44017" spans="1:18" x14ac:dyDescent="0.25">
      <c r="A44017" s="2">
        <v>44015</v>
      </c>
      <c r="B44017">
        <v>4438875</v>
      </c>
      <c r="C44017" t="s">
        <v>73812</v>
      </c>
      <c r="D44017">
        <v>0.64</v>
      </c>
      <c r="E44017" t="s">
        <v>73813</v>
      </c>
      <c r="F44017">
        <v>11268</v>
      </c>
      <c r="G44017" t="s">
        <v>28886</v>
      </c>
      <c r="H44017" t="s">
        <v>73813</v>
      </c>
      <c r="I44017" t="s">
        <v>73814</v>
      </c>
      <c r="J44017" t="s">
        <v>73815</v>
      </c>
      <c r="K44017">
        <v>2.8061799739838871</v>
      </c>
      <c r="L44017">
        <v>0.37072585520083789</v>
      </c>
      <c r="M44017" t="s">
        <v>73814</v>
      </c>
      <c r="N44017" t="s">
        <v>73814</v>
      </c>
      <c r="O44017" t="s">
        <v>96087</v>
      </c>
      <c r="P44017" t="s">
        <v>96088</v>
      </c>
      <c r="Q44017" t="s">
        <v>96089</v>
      </c>
      <c r="R44017" t="s">
        <v>76203</v>
      </c>
    </row>
    <row r="44018" spans="1:18" x14ac:dyDescent="0.25">
      <c r="A44018" s="2">
        <v>44016</v>
      </c>
      <c r="B44018">
        <v>4438875</v>
      </c>
      <c r="C44018" t="s">
        <v>73812</v>
      </c>
      <c r="D44018">
        <v>0.64</v>
      </c>
      <c r="E44018" t="s">
        <v>73813</v>
      </c>
      <c r="F44018">
        <v>11268</v>
      </c>
      <c r="G44018" t="s">
        <v>28886</v>
      </c>
      <c r="H44018" t="s">
        <v>73813</v>
      </c>
      <c r="I44018" t="s">
        <v>73814</v>
      </c>
      <c r="J44018" t="s">
        <v>73815</v>
      </c>
      <c r="K44018">
        <v>2.8061799739838871</v>
      </c>
      <c r="L44018">
        <v>0.37072585520083789</v>
      </c>
      <c r="M44018" t="s">
        <v>73814</v>
      </c>
      <c r="N44018" t="s">
        <v>73814</v>
      </c>
      <c r="O44018" t="s">
        <v>96087</v>
      </c>
      <c r="P44018" t="s">
        <v>96088</v>
      </c>
      <c r="Q44018" t="s">
        <v>96089</v>
      </c>
      <c r="R44018" t="s">
        <v>81812</v>
      </c>
    </row>
    <row r="44019" spans="1:18" x14ac:dyDescent="0.25">
      <c r="A44019" s="2">
        <v>44017</v>
      </c>
      <c r="B44019">
        <v>4438875</v>
      </c>
      <c r="C44019" t="s">
        <v>73812</v>
      </c>
      <c r="D44019">
        <v>0.64</v>
      </c>
      <c r="E44019" t="s">
        <v>73813</v>
      </c>
      <c r="F44019">
        <v>11268</v>
      </c>
      <c r="G44019" t="s">
        <v>28886</v>
      </c>
      <c r="H44019" t="s">
        <v>73813</v>
      </c>
      <c r="I44019" t="s">
        <v>73814</v>
      </c>
      <c r="J44019" t="s">
        <v>73815</v>
      </c>
      <c r="K44019">
        <v>2.8061799739838871</v>
      </c>
      <c r="L44019">
        <v>0.37072585520083789</v>
      </c>
      <c r="M44019" t="s">
        <v>73814</v>
      </c>
      <c r="N44019" t="s">
        <v>73814</v>
      </c>
      <c r="O44019" t="s">
        <v>96087</v>
      </c>
      <c r="P44019" t="s">
        <v>96088</v>
      </c>
      <c r="Q44019" t="s">
        <v>96089</v>
      </c>
      <c r="R44019" t="s">
        <v>75173</v>
      </c>
    </row>
    <row r="44020" spans="1:18" x14ac:dyDescent="0.25">
      <c r="A44020" s="2">
        <v>44018</v>
      </c>
      <c r="B44020">
        <v>4438875</v>
      </c>
      <c r="C44020" t="s">
        <v>73812</v>
      </c>
      <c r="D44020">
        <v>0.64</v>
      </c>
      <c r="E44020" t="s">
        <v>73813</v>
      </c>
      <c r="F44020">
        <v>11268</v>
      </c>
      <c r="G44020" t="s">
        <v>28886</v>
      </c>
      <c r="H44020" t="s">
        <v>73813</v>
      </c>
      <c r="I44020" t="s">
        <v>73814</v>
      </c>
      <c r="J44020" t="s">
        <v>73815</v>
      </c>
      <c r="K44020">
        <v>2.8061799739838871</v>
      </c>
      <c r="L44020">
        <v>0.37072585520083789</v>
      </c>
      <c r="M44020" t="s">
        <v>73814</v>
      </c>
      <c r="N44020" t="s">
        <v>73814</v>
      </c>
      <c r="O44020" t="s">
        <v>96087</v>
      </c>
      <c r="P44020" t="s">
        <v>96088</v>
      </c>
      <c r="Q44020" t="s">
        <v>96089</v>
      </c>
      <c r="R44020" t="s">
        <v>75452</v>
      </c>
    </row>
    <row r="44021" spans="1:18" x14ac:dyDescent="0.25">
      <c r="A44021" s="2">
        <v>44019</v>
      </c>
      <c r="B44021">
        <v>4438875</v>
      </c>
      <c r="C44021" t="s">
        <v>73812</v>
      </c>
      <c r="D44021">
        <v>0.64</v>
      </c>
      <c r="E44021" t="s">
        <v>73813</v>
      </c>
      <c r="F44021">
        <v>11268</v>
      </c>
      <c r="G44021" t="s">
        <v>28886</v>
      </c>
      <c r="H44021" t="s">
        <v>73813</v>
      </c>
      <c r="I44021" t="s">
        <v>73814</v>
      </c>
      <c r="J44021" t="s">
        <v>73815</v>
      </c>
      <c r="K44021">
        <v>2.8061799739838871</v>
      </c>
      <c r="L44021">
        <v>0.37072585520083789</v>
      </c>
      <c r="M44021" t="s">
        <v>73814</v>
      </c>
      <c r="N44021" t="s">
        <v>73814</v>
      </c>
      <c r="O44021" t="s">
        <v>96087</v>
      </c>
      <c r="P44021" t="s">
        <v>96088</v>
      </c>
      <c r="Q44021" t="s">
        <v>96089</v>
      </c>
      <c r="R44021" t="s">
        <v>75570</v>
      </c>
    </row>
    <row r="44022" spans="1:18" x14ac:dyDescent="0.25">
      <c r="A44022" s="2">
        <v>44020</v>
      </c>
      <c r="B44022">
        <v>4438875</v>
      </c>
      <c r="C44022" t="s">
        <v>73812</v>
      </c>
      <c r="D44022">
        <v>0.64</v>
      </c>
      <c r="E44022" t="s">
        <v>73813</v>
      </c>
      <c r="F44022">
        <v>11268</v>
      </c>
      <c r="G44022" t="s">
        <v>28886</v>
      </c>
      <c r="H44022" t="s">
        <v>73813</v>
      </c>
      <c r="I44022" t="s">
        <v>73814</v>
      </c>
      <c r="J44022" t="s">
        <v>73815</v>
      </c>
      <c r="K44022">
        <v>2.8061799739838871</v>
      </c>
      <c r="L44022">
        <v>0.37072585520083789</v>
      </c>
      <c r="M44022" t="s">
        <v>73814</v>
      </c>
      <c r="N44022" t="s">
        <v>73814</v>
      </c>
      <c r="O44022" t="s">
        <v>96087</v>
      </c>
      <c r="P44022" t="s">
        <v>96088</v>
      </c>
      <c r="Q44022" t="s">
        <v>96089</v>
      </c>
      <c r="R44022" t="s">
        <v>75962</v>
      </c>
    </row>
    <row r="44023" spans="1:18" x14ac:dyDescent="0.25">
      <c r="A44023" s="2">
        <v>44021</v>
      </c>
      <c r="B44023">
        <v>4438875</v>
      </c>
      <c r="C44023" t="s">
        <v>73812</v>
      </c>
      <c r="D44023">
        <v>0.64</v>
      </c>
      <c r="E44023" t="s">
        <v>73813</v>
      </c>
      <c r="F44023">
        <v>11268</v>
      </c>
      <c r="G44023" t="s">
        <v>28886</v>
      </c>
      <c r="H44023" t="s">
        <v>73813</v>
      </c>
      <c r="I44023" t="s">
        <v>73814</v>
      </c>
      <c r="J44023" t="s">
        <v>73815</v>
      </c>
      <c r="K44023">
        <v>2.8061799739838871</v>
      </c>
      <c r="L44023">
        <v>0.37072585520083789</v>
      </c>
      <c r="M44023" t="s">
        <v>73814</v>
      </c>
      <c r="N44023" t="s">
        <v>73814</v>
      </c>
      <c r="O44023" t="s">
        <v>96087</v>
      </c>
      <c r="P44023" t="s">
        <v>96088</v>
      </c>
      <c r="Q44023" t="s">
        <v>96089</v>
      </c>
      <c r="R44023" t="s">
        <v>81229</v>
      </c>
    </row>
    <row r="44024" spans="1:18" x14ac:dyDescent="0.25">
      <c r="A44024" s="2">
        <v>44022</v>
      </c>
      <c r="B44024">
        <v>4438875</v>
      </c>
      <c r="C44024" t="s">
        <v>73812</v>
      </c>
      <c r="D44024">
        <v>0.64</v>
      </c>
      <c r="E44024" t="s">
        <v>73813</v>
      </c>
      <c r="F44024">
        <v>11268</v>
      </c>
      <c r="G44024" t="s">
        <v>28886</v>
      </c>
      <c r="H44024" t="s">
        <v>73813</v>
      </c>
      <c r="I44024" t="s">
        <v>73814</v>
      </c>
      <c r="J44024" t="s">
        <v>73815</v>
      </c>
      <c r="K44024">
        <v>2.8061799739838871</v>
      </c>
      <c r="L44024">
        <v>0.37072585520083789</v>
      </c>
      <c r="M44024" t="s">
        <v>73814</v>
      </c>
      <c r="N44024" t="s">
        <v>73814</v>
      </c>
      <c r="O44024" t="s">
        <v>96087</v>
      </c>
      <c r="P44024" t="s">
        <v>96088</v>
      </c>
      <c r="Q44024" t="s">
        <v>96089</v>
      </c>
      <c r="R44024" t="s">
        <v>75205</v>
      </c>
    </row>
    <row r="44025" spans="1:18" x14ac:dyDescent="0.25">
      <c r="A44025" s="2">
        <v>44023</v>
      </c>
      <c r="B44025">
        <v>4438875</v>
      </c>
      <c r="C44025" t="s">
        <v>73812</v>
      </c>
      <c r="D44025">
        <v>0.64</v>
      </c>
      <c r="E44025" t="s">
        <v>73813</v>
      </c>
      <c r="F44025">
        <v>11268</v>
      </c>
      <c r="G44025" t="s">
        <v>28886</v>
      </c>
      <c r="H44025" t="s">
        <v>73813</v>
      </c>
      <c r="I44025" t="s">
        <v>73814</v>
      </c>
      <c r="J44025" t="s">
        <v>73815</v>
      </c>
      <c r="K44025">
        <v>2.8061799739838871</v>
      </c>
      <c r="L44025">
        <v>0.37072585520083789</v>
      </c>
      <c r="M44025" t="s">
        <v>73814</v>
      </c>
      <c r="N44025" t="s">
        <v>73814</v>
      </c>
      <c r="O44025" t="s">
        <v>96087</v>
      </c>
      <c r="P44025" t="s">
        <v>96088</v>
      </c>
      <c r="Q44025" t="s">
        <v>96089</v>
      </c>
      <c r="R44025" t="s">
        <v>75100</v>
      </c>
    </row>
    <row r="44026" spans="1:18" x14ac:dyDescent="0.25">
      <c r="A44026" s="2">
        <v>44024</v>
      </c>
      <c r="B44026">
        <v>4438875</v>
      </c>
      <c r="C44026" t="s">
        <v>73812</v>
      </c>
      <c r="D44026">
        <v>0.64</v>
      </c>
      <c r="E44026" t="s">
        <v>73813</v>
      </c>
      <c r="F44026">
        <v>11268</v>
      </c>
      <c r="G44026" t="s">
        <v>28886</v>
      </c>
      <c r="H44026" t="s">
        <v>73813</v>
      </c>
      <c r="I44026" t="s">
        <v>73814</v>
      </c>
      <c r="J44026" t="s">
        <v>73815</v>
      </c>
      <c r="K44026">
        <v>2.8061799739838871</v>
      </c>
      <c r="L44026">
        <v>0.37072585520083789</v>
      </c>
      <c r="M44026" t="s">
        <v>73814</v>
      </c>
      <c r="N44026" t="s">
        <v>73814</v>
      </c>
      <c r="O44026" t="s">
        <v>96087</v>
      </c>
      <c r="P44026" t="s">
        <v>96088</v>
      </c>
      <c r="Q44026" t="s">
        <v>96089</v>
      </c>
      <c r="R44026" t="s">
        <v>74688</v>
      </c>
    </row>
    <row r="44027" spans="1:18" x14ac:dyDescent="0.25">
      <c r="A44027" s="2">
        <v>44025</v>
      </c>
      <c r="B44027">
        <v>4438875</v>
      </c>
      <c r="C44027" t="s">
        <v>73812</v>
      </c>
      <c r="D44027">
        <v>0.64</v>
      </c>
      <c r="E44027" t="s">
        <v>73813</v>
      </c>
      <c r="F44027">
        <v>11268</v>
      </c>
      <c r="G44027" t="s">
        <v>28886</v>
      </c>
      <c r="H44027" t="s">
        <v>73813</v>
      </c>
      <c r="I44027" t="s">
        <v>73814</v>
      </c>
      <c r="J44027" t="s">
        <v>73815</v>
      </c>
      <c r="K44027">
        <v>2.8061799739838871</v>
      </c>
      <c r="L44027">
        <v>0.37072585520083789</v>
      </c>
      <c r="M44027" t="s">
        <v>73814</v>
      </c>
      <c r="N44027" t="s">
        <v>73814</v>
      </c>
      <c r="O44027" t="s">
        <v>96087</v>
      </c>
      <c r="P44027" t="s">
        <v>96088</v>
      </c>
      <c r="Q44027" t="s">
        <v>96089</v>
      </c>
      <c r="R44027" t="s">
        <v>91161</v>
      </c>
    </row>
    <row r="44028" spans="1:18" x14ac:dyDescent="0.25">
      <c r="A44028" s="2">
        <v>44026</v>
      </c>
      <c r="B44028">
        <v>4438875</v>
      </c>
      <c r="C44028" t="s">
        <v>73812</v>
      </c>
      <c r="D44028">
        <v>0.64</v>
      </c>
      <c r="E44028" t="s">
        <v>73813</v>
      </c>
      <c r="F44028">
        <v>11268</v>
      </c>
      <c r="G44028" t="s">
        <v>28886</v>
      </c>
      <c r="H44028" t="s">
        <v>73813</v>
      </c>
      <c r="I44028" t="s">
        <v>73814</v>
      </c>
      <c r="J44028" t="s">
        <v>73815</v>
      </c>
      <c r="K44028">
        <v>2.8061799739838871</v>
      </c>
      <c r="L44028">
        <v>0.37072585520083789</v>
      </c>
      <c r="M44028" t="s">
        <v>73814</v>
      </c>
      <c r="N44028" t="s">
        <v>73814</v>
      </c>
      <c r="O44028" t="s">
        <v>96087</v>
      </c>
      <c r="P44028" t="s">
        <v>96088</v>
      </c>
      <c r="Q44028" t="s">
        <v>96089</v>
      </c>
      <c r="R44028" t="s">
        <v>75262</v>
      </c>
    </row>
    <row r="44029" spans="1:18" x14ac:dyDescent="0.25">
      <c r="A44029" s="2">
        <v>44027</v>
      </c>
      <c r="B44029">
        <v>4438875</v>
      </c>
      <c r="C44029" t="s">
        <v>73812</v>
      </c>
      <c r="D44029">
        <v>0.64</v>
      </c>
      <c r="E44029" t="s">
        <v>73813</v>
      </c>
      <c r="F44029">
        <v>11268</v>
      </c>
      <c r="G44029" t="s">
        <v>28886</v>
      </c>
      <c r="H44029" t="s">
        <v>73813</v>
      </c>
      <c r="I44029" t="s">
        <v>73814</v>
      </c>
      <c r="J44029" t="s">
        <v>73815</v>
      </c>
      <c r="K44029">
        <v>2.8061799739838871</v>
      </c>
      <c r="L44029">
        <v>0.37072585520083789</v>
      </c>
      <c r="M44029" t="s">
        <v>73814</v>
      </c>
      <c r="N44029" t="s">
        <v>73814</v>
      </c>
      <c r="O44029" t="s">
        <v>96087</v>
      </c>
      <c r="P44029" t="s">
        <v>96088</v>
      </c>
      <c r="Q44029" t="s">
        <v>96089</v>
      </c>
      <c r="R44029" t="s">
        <v>76564</v>
      </c>
    </row>
    <row r="44030" spans="1:18" x14ac:dyDescent="0.25">
      <c r="A44030" s="2">
        <v>44028</v>
      </c>
      <c r="B44030">
        <v>4438875</v>
      </c>
      <c r="C44030" t="s">
        <v>73812</v>
      </c>
      <c r="D44030">
        <v>0.64</v>
      </c>
      <c r="E44030" t="s">
        <v>73813</v>
      </c>
      <c r="F44030">
        <v>11268</v>
      </c>
      <c r="G44030" t="s">
        <v>28886</v>
      </c>
      <c r="H44030" t="s">
        <v>73813</v>
      </c>
      <c r="I44030" t="s">
        <v>73814</v>
      </c>
      <c r="J44030" t="s">
        <v>73815</v>
      </c>
      <c r="K44030">
        <v>2.8061799739838871</v>
      </c>
      <c r="L44030">
        <v>0.37072585520083789</v>
      </c>
      <c r="M44030" t="s">
        <v>73814</v>
      </c>
      <c r="N44030" t="s">
        <v>73814</v>
      </c>
      <c r="O44030" t="s">
        <v>96087</v>
      </c>
      <c r="P44030" t="s">
        <v>96088</v>
      </c>
      <c r="Q44030" t="s">
        <v>96089</v>
      </c>
      <c r="R44030" t="s">
        <v>75384</v>
      </c>
    </row>
    <row r="44031" spans="1:18" x14ac:dyDescent="0.25">
      <c r="A44031" s="2">
        <v>44029</v>
      </c>
      <c r="B44031">
        <v>4438875</v>
      </c>
      <c r="C44031" t="s">
        <v>73812</v>
      </c>
      <c r="D44031">
        <v>0.64</v>
      </c>
      <c r="E44031" t="s">
        <v>73813</v>
      </c>
      <c r="F44031">
        <v>11268</v>
      </c>
      <c r="G44031" t="s">
        <v>28886</v>
      </c>
      <c r="H44031" t="s">
        <v>73813</v>
      </c>
      <c r="I44031" t="s">
        <v>73814</v>
      </c>
      <c r="J44031" t="s">
        <v>73815</v>
      </c>
      <c r="K44031">
        <v>2.8061799739838871</v>
      </c>
      <c r="L44031">
        <v>0.37072585520083789</v>
      </c>
      <c r="M44031" t="s">
        <v>73814</v>
      </c>
      <c r="N44031" t="s">
        <v>73814</v>
      </c>
      <c r="O44031" t="s">
        <v>96087</v>
      </c>
      <c r="P44031" t="s">
        <v>96088</v>
      </c>
      <c r="Q44031" t="s">
        <v>96089</v>
      </c>
      <c r="R44031" t="s">
        <v>74718</v>
      </c>
    </row>
    <row r="44032" spans="1:18" x14ac:dyDescent="0.25">
      <c r="A44032" s="2">
        <v>44030</v>
      </c>
      <c r="B44032">
        <v>4438875</v>
      </c>
      <c r="C44032" t="s">
        <v>73812</v>
      </c>
      <c r="D44032">
        <v>0.64</v>
      </c>
      <c r="E44032" t="s">
        <v>73813</v>
      </c>
      <c r="F44032">
        <v>11268</v>
      </c>
      <c r="G44032" t="s">
        <v>28886</v>
      </c>
      <c r="H44032" t="s">
        <v>73813</v>
      </c>
      <c r="I44032" t="s">
        <v>73814</v>
      </c>
      <c r="J44032" t="s">
        <v>73815</v>
      </c>
      <c r="K44032">
        <v>2.8061799739838871</v>
      </c>
      <c r="L44032">
        <v>0.37072585520083789</v>
      </c>
      <c r="M44032" t="s">
        <v>73814</v>
      </c>
      <c r="N44032" t="s">
        <v>73814</v>
      </c>
      <c r="O44032" t="s">
        <v>96087</v>
      </c>
      <c r="P44032" t="s">
        <v>96088</v>
      </c>
      <c r="Q44032" t="s">
        <v>96089</v>
      </c>
      <c r="R44032" t="s">
        <v>76099</v>
      </c>
    </row>
    <row r="44033" spans="1:18" x14ac:dyDescent="0.25">
      <c r="A44033" s="2">
        <v>44031</v>
      </c>
      <c r="B44033">
        <v>4438875</v>
      </c>
      <c r="C44033" t="s">
        <v>73812</v>
      </c>
      <c r="D44033">
        <v>0.64</v>
      </c>
      <c r="E44033" t="s">
        <v>73813</v>
      </c>
      <c r="F44033">
        <v>11268</v>
      </c>
      <c r="G44033" t="s">
        <v>28886</v>
      </c>
      <c r="H44033" t="s">
        <v>73813</v>
      </c>
      <c r="I44033" t="s">
        <v>73814</v>
      </c>
      <c r="J44033" t="s">
        <v>73815</v>
      </c>
      <c r="K44033">
        <v>2.8061799739838871</v>
      </c>
      <c r="L44033">
        <v>0.37072585520083789</v>
      </c>
      <c r="M44033" t="s">
        <v>73814</v>
      </c>
      <c r="N44033" t="s">
        <v>73814</v>
      </c>
      <c r="O44033" t="s">
        <v>96087</v>
      </c>
      <c r="P44033" t="s">
        <v>96088</v>
      </c>
      <c r="Q44033" t="s">
        <v>96089</v>
      </c>
      <c r="R44033" t="s">
        <v>88536</v>
      </c>
    </row>
    <row r="44034" spans="1:18" x14ac:dyDescent="0.25">
      <c r="A44034" s="2">
        <v>44032</v>
      </c>
      <c r="B44034">
        <v>4438875</v>
      </c>
      <c r="C44034" t="s">
        <v>73812</v>
      </c>
      <c r="D44034">
        <v>0.64</v>
      </c>
      <c r="E44034" t="s">
        <v>73813</v>
      </c>
      <c r="F44034">
        <v>11268</v>
      </c>
      <c r="G44034" t="s">
        <v>28886</v>
      </c>
      <c r="H44034" t="s">
        <v>73813</v>
      </c>
      <c r="I44034" t="s">
        <v>73814</v>
      </c>
      <c r="J44034" t="s">
        <v>73815</v>
      </c>
      <c r="K44034">
        <v>2.8061799739838871</v>
      </c>
      <c r="L44034">
        <v>0.37072585520083789</v>
      </c>
      <c r="M44034" t="s">
        <v>73814</v>
      </c>
      <c r="N44034" t="s">
        <v>73814</v>
      </c>
      <c r="O44034" t="s">
        <v>96087</v>
      </c>
      <c r="P44034" t="s">
        <v>96088</v>
      </c>
      <c r="Q44034" t="s">
        <v>96089</v>
      </c>
      <c r="R44034" t="s">
        <v>80907</v>
      </c>
    </row>
    <row r="44035" spans="1:18" x14ac:dyDescent="0.25">
      <c r="A44035" s="2">
        <v>44033</v>
      </c>
      <c r="B44035">
        <v>4438875</v>
      </c>
      <c r="C44035" t="s">
        <v>73812</v>
      </c>
      <c r="D44035">
        <v>0.64</v>
      </c>
      <c r="E44035" t="s">
        <v>73813</v>
      </c>
      <c r="F44035">
        <v>11268</v>
      </c>
      <c r="G44035" t="s">
        <v>28886</v>
      </c>
      <c r="H44035" t="s">
        <v>73813</v>
      </c>
      <c r="I44035" t="s">
        <v>73814</v>
      </c>
      <c r="J44035" t="s">
        <v>73815</v>
      </c>
      <c r="K44035">
        <v>2.8061799739838871</v>
      </c>
      <c r="L44035">
        <v>0.37072585520083789</v>
      </c>
      <c r="M44035" t="s">
        <v>73814</v>
      </c>
      <c r="N44035" t="s">
        <v>73814</v>
      </c>
      <c r="O44035" t="s">
        <v>96087</v>
      </c>
      <c r="P44035" t="s">
        <v>96088</v>
      </c>
      <c r="Q44035" t="s">
        <v>96089</v>
      </c>
      <c r="R44035" t="s">
        <v>81634</v>
      </c>
    </row>
    <row r="44036" spans="1:18" x14ac:dyDescent="0.25">
      <c r="A44036" s="2">
        <v>44034</v>
      </c>
      <c r="B44036">
        <v>4438875</v>
      </c>
      <c r="C44036" t="s">
        <v>73812</v>
      </c>
      <c r="D44036">
        <v>0.64</v>
      </c>
      <c r="E44036" t="s">
        <v>73813</v>
      </c>
      <c r="F44036">
        <v>11268</v>
      </c>
      <c r="G44036" t="s">
        <v>28886</v>
      </c>
      <c r="H44036" t="s">
        <v>73813</v>
      </c>
      <c r="I44036" t="s">
        <v>73814</v>
      </c>
      <c r="J44036" t="s">
        <v>73815</v>
      </c>
      <c r="K44036">
        <v>2.8061799739838871</v>
      </c>
      <c r="L44036">
        <v>0.37072585520083789</v>
      </c>
      <c r="M44036" t="s">
        <v>73814</v>
      </c>
      <c r="N44036" t="s">
        <v>73814</v>
      </c>
      <c r="O44036" t="s">
        <v>96087</v>
      </c>
      <c r="P44036" t="s">
        <v>96088</v>
      </c>
      <c r="Q44036" t="s">
        <v>96089</v>
      </c>
      <c r="R44036" t="s">
        <v>74796</v>
      </c>
    </row>
    <row r="44037" spans="1:18" x14ac:dyDescent="0.25">
      <c r="A44037" s="2">
        <v>44035</v>
      </c>
      <c r="B44037">
        <v>4438875</v>
      </c>
      <c r="C44037" t="s">
        <v>73812</v>
      </c>
      <c r="D44037">
        <v>0.64</v>
      </c>
      <c r="E44037" t="s">
        <v>73813</v>
      </c>
      <c r="F44037">
        <v>11268</v>
      </c>
      <c r="G44037" t="s">
        <v>28886</v>
      </c>
      <c r="H44037" t="s">
        <v>73813</v>
      </c>
      <c r="I44037" t="s">
        <v>73814</v>
      </c>
      <c r="J44037" t="s">
        <v>73815</v>
      </c>
      <c r="K44037">
        <v>2.8061799739838871</v>
      </c>
      <c r="L44037">
        <v>0.37072585520083789</v>
      </c>
      <c r="M44037" t="s">
        <v>73814</v>
      </c>
      <c r="N44037" t="s">
        <v>73814</v>
      </c>
      <c r="O44037" t="s">
        <v>96087</v>
      </c>
      <c r="P44037" t="s">
        <v>96088</v>
      </c>
      <c r="Q44037" t="s">
        <v>96089</v>
      </c>
      <c r="R44037" t="s">
        <v>75407</v>
      </c>
    </row>
    <row r="44038" spans="1:18" x14ac:dyDescent="0.25">
      <c r="A44038" s="2">
        <v>44036</v>
      </c>
      <c r="B44038">
        <v>4438875</v>
      </c>
      <c r="C44038" t="s">
        <v>73812</v>
      </c>
      <c r="D44038">
        <v>0.64</v>
      </c>
      <c r="E44038" t="s">
        <v>73813</v>
      </c>
      <c r="F44038">
        <v>11268</v>
      </c>
      <c r="G44038" t="s">
        <v>28886</v>
      </c>
      <c r="H44038" t="s">
        <v>73813</v>
      </c>
      <c r="I44038" t="s">
        <v>73814</v>
      </c>
      <c r="J44038" t="s">
        <v>73815</v>
      </c>
      <c r="K44038">
        <v>2.8061799739838871</v>
      </c>
      <c r="L44038">
        <v>0.37072585520083789</v>
      </c>
      <c r="M44038" t="s">
        <v>73814</v>
      </c>
      <c r="N44038" t="s">
        <v>73814</v>
      </c>
      <c r="O44038" t="s">
        <v>96087</v>
      </c>
      <c r="P44038" t="s">
        <v>96088</v>
      </c>
      <c r="Q44038" t="s">
        <v>96089</v>
      </c>
      <c r="R44038" t="s">
        <v>77132</v>
      </c>
    </row>
    <row r="44039" spans="1:18" x14ac:dyDescent="0.25">
      <c r="A44039" s="2">
        <v>44037</v>
      </c>
      <c r="B44039">
        <v>4438875</v>
      </c>
      <c r="C44039" t="s">
        <v>73812</v>
      </c>
      <c r="D44039">
        <v>0.64</v>
      </c>
      <c r="E44039" t="s">
        <v>73813</v>
      </c>
      <c r="F44039">
        <v>11268</v>
      </c>
      <c r="G44039" t="s">
        <v>28886</v>
      </c>
      <c r="H44039" t="s">
        <v>73813</v>
      </c>
      <c r="I44039" t="s">
        <v>73814</v>
      </c>
      <c r="J44039" t="s">
        <v>73815</v>
      </c>
      <c r="K44039">
        <v>2.8061799739838871</v>
      </c>
      <c r="L44039">
        <v>0.37072585520083789</v>
      </c>
      <c r="M44039" t="s">
        <v>73814</v>
      </c>
      <c r="N44039" t="s">
        <v>73814</v>
      </c>
      <c r="O44039" t="s">
        <v>96087</v>
      </c>
      <c r="P44039" t="s">
        <v>96088</v>
      </c>
      <c r="Q44039" t="s">
        <v>96089</v>
      </c>
      <c r="R44039" t="s">
        <v>76337</v>
      </c>
    </row>
    <row r="44040" spans="1:18" x14ac:dyDescent="0.25">
      <c r="A44040" s="2">
        <v>44038</v>
      </c>
      <c r="B44040">
        <v>4438875</v>
      </c>
      <c r="C44040" t="s">
        <v>73812</v>
      </c>
      <c r="D44040">
        <v>0.64</v>
      </c>
      <c r="E44040" t="s">
        <v>73813</v>
      </c>
      <c r="F44040">
        <v>11268</v>
      </c>
      <c r="G44040" t="s">
        <v>28886</v>
      </c>
      <c r="H44040" t="s">
        <v>73813</v>
      </c>
      <c r="I44040" t="s">
        <v>73814</v>
      </c>
      <c r="J44040" t="s">
        <v>73815</v>
      </c>
      <c r="K44040">
        <v>2.8061799739838871</v>
      </c>
      <c r="L44040">
        <v>0.37072585520083789</v>
      </c>
      <c r="M44040" t="s">
        <v>73814</v>
      </c>
      <c r="N44040" t="s">
        <v>73814</v>
      </c>
      <c r="O44040" t="s">
        <v>96087</v>
      </c>
      <c r="P44040" t="s">
        <v>96088</v>
      </c>
      <c r="Q44040" t="s">
        <v>96089</v>
      </c>
      <c r="R44040" t="s">
        <v>74991</v>
      </c>
    </row>
    <row r="44041" spans="1:18" x14ac:dyDescent="0.25">
      <c r="A44041" s="2">
        <v>44039</v>
      </c>
      <c r="B44041">
        <v>4438875</v>
      </c>
      <c r="C44041" t="s">
        <v>73812</v>
      </c>
      <c r="D44041">
        <v>0.64</v>
      </c>
      <c r="E44041" t="s">
        <v>73813</v>
      </c>
      <c r="F44041">
        <v>11268</v>
      </c>
      <c r="G44041" t="s">
        <v>28886</v>
      </c>
      <c r="H44041" t="s">
        <v>73813</v>
      </c>
      <c r="I44041" t="s">
        <v>73814</v>
      </c>
      <c r="J44041" t="s">
        <v>73815</v>
      </c>
      <c r="K44041">
        <v>2.8061799739838871</v>
      </c>
      <c r="L44041">
        <v>0.37072585520083789</v>
      </c>
      <c r="M44041" t="s">
        <v>73814</v>
      </c>
      <c r="N44041" t="s">
        <v>73814</v>
      </c>
      <c r="O44041" t="s">
        <v>96087</v>
      </c>
      <c r="P44041" t="s">
        <v>96088</v>
      </c>
      <c r="Q44041" t="s">
        <v>96089</v>
      </c>
      <c r="R44041" t="s">
        <v>79932</v>
      </c>
    </row>
    <row r="44042" spans="1:18" x14ac:dyDescent="0.25">
      <c r="A44042" s="2">
        <v>44040</v>
      </c>
      <c r="B44042">
        <v>4438875</v>
      </c>
      <c r="C44042" t="s">
        <v>73812</v>
      </c>
      <c r="D44042">
        <v>0.64</v>
      </c>
      <c r="E44042" t="s">
        <v>73813</v>
      </c>
      <c r="F44042">
        <v>11268</v>
      </c>
      <c r="G44042" t="s">
        <v>28886</v>
      </c>
      <c r="H44042" t="s">
        <v>73813</v>
      </c>
      <c r="I44042" t="s">
        <v>73814</v>
      </c>
      <c r="J44042" t="s">
        <v>73815</v>
      </c>
      <c r="K44042">
        <v>2.8061799739838871</v>
      </c>
      <c r="L44042">
        <v>0.37072585520083789</v>
      </c>
      <c r="M44042" t="s">
        <v>73814</v>
      </c>
      <c r="N44042" t="s">
        <v>73814</v>
      </c>
      <c r="O44042" t="s">
        <v>96087</v>
      </c>
      <c r="P44042" t="s">
        <v>96088</v>
      </c>
      <c r="Q44042" t="s">
        <v>96089</v>
      </c>
      <c r="R44042" t="s">
        <v>81931</v>
      </c>
    </row>
    <row r="44043" spans="1:18" x14ac:dyDescent="0.25">
      <c r="A44043" s="2">
        <v>44041</v>
      </c>
      <c r="B44043">
        <v>4438875</v>
      </c>
      <c r="C44043" t="s">
        <v>73812</v>
      </c>
      <c r="D44043">
        <v>0.64</v>
      </c>
      <c r="E44043" t="s">
        <v>73813</v>
      </c>
      <c r="F44043">
        <v>11268</v>
      </c>
      <c r="G44043" t="s">
        <v>28886</v>
      </c>
      <c r="H44043" t="s">
        <v>73813</v>
      </c>
      <c r="I44043" t="s">
        <v>73814</v>
      </c>
      <c r="J44043" t="s">
        <v>73815</v>
      </c>
      <c r="K44043">
        <v>2.8061799739838871</v>
      </c>
      <c r="L44043">
        <v>0.37072585520083789</v>
      </c>
      <c r="M44043" t="s">
        <v>73814</v>
      </c>
      <c r="N44043" t="s">
        <v>73814</v>
      </c>
      <c r="O44043" t="s">
        <v>96087</v>
      </c>
      <c r="P44043" t="s">
        <v>96088</v>
      </c>
      <c r="Q44043" t="s">
        <v>96089</v>
      </c>
      <c r="R44043" t="s">
        <v>79122</v>
      </c>
    </row>
    <row r="44044" spans="1:18" x14ac:dyDescent="0.25">
      <c r="A44044" s="2">
        <v>44042</v>
      </c>
      <c r="B44044">
        <v>4438875</v>
      </c>
      <c r="C44044" t="s">
        <v>73812</v>
      </c>
      <c r="D44044">
        <v>0.64</v>
      </c>
      <c r="E44044" t="s">
        <v>73813</v>
      </c>
      <c r="F44044">
        <v>11268</v>
      </c>
      <c r="G44044" t="s">
        <v>28886</v>
      </c>
      <c r="H44044" t="s">
        <v>73813</v>
      </c>
      <c r="I44044" t="s">
        <v>73814</v>
      </c>
      <c r="J44044" t="s">
        <v>73815</v>
      </c>
      <c r="K44044">
        <v>2.8061799739838871</v>
      </c>
      <c r="L44044">
        <v>0.37072585520083789</v>
      </c>
      <c r="M44044" t="s">
        <v>73814</v>
      </c>
      <c r="N44044" t="s">
        <v>73814</v>
      </c>
      <c r="O44044" t="s">
        <v>96087</v>
      </c>
      <c r="P44044" t="s">
        <v>96088</v>
      </c>
      <c r="Q44044" t="s">
        <v>96089</v>
      </c>
      <c r="R44044" t="s">
        <v>96090</v>
      </c>
    </row>
    <row r="44045" spans="1:18" x14ac:dyDescent="0.25">
      <c r="A44045" s="2">
        <v>44043</v>
      </c>
      <c r="B44045">
        <v>4438875</v>
      </c>
      <c r="C44045" t="s">
        <v>73812</v>
      </c>
      <c r="D44045">
        <v>0.64</v>
      </c>
      <c r="E44045" t="s">
        <v>73813</v>
      </c>
      <c r="F44045">
        <v>11268</v>
      </c>
      <c r="G44045" t="s">
        <v>28886</v>
      </c>
      <c r="H44045" t="s">
        <v>73813</v>
      </c>
      <c r="I44045" t="s">
        <v>73814</v>
      </c>
      <c r="J44045" t="s">
        <v>73815</v>
      </c>
      <c r="K44045">
        <v>2.8061799739838871</v>
      </c>
      <c r="L44045">
        <v>0.37072585520083789</v>
      </c>
      <c r="M44045" t="s">
        <v>73814</v>
      </c>
      <c r="N44045" t="s">
        <v>73814</v>
      </c>
      <c r="O44045" t="s">
        <v>96087</v>
      </c>
      <c r="P44045" t="s">
        <v>96088</v>
      </c>
      <c r="Q44045" t="s">
        <v>96089</v>
      </c>
      <c r="R44045" t="s">
        <v>93149</v>
      </c>
    </row>
    <row r="44046" spans="1:18" x14ac:dyDescent="0.25">
      <c r="A44046" s="2">
        <v>44044</v>
      </c>
      <c r="B44046">
        <v>4438875</v>
      </c>
      <c r="C44046" t="s">
        <v>73812</v>
      </c>
      <c r="D44046">
        <v>0.64</v>
      </c>
      <c r="E44046" t="s">
        <v>73813</v>
      </c>
      <c r="F44046">
        <v>11268</v>
      </c>
      <c r="G44046" t="s">
        <v>28886</v>
      </c>
      <c r="H44046" t="s">
        <v>73813</v>
      </c>
      <c r="I44046" t="s">
        <v>73814</v>
      </c>
      <c r="J44046" t="s">
        <v>73815</v>
      </c>
      <c r="K44046">
        <v>2.8061799739838871</v>
      </c>
      <c r="L44046">
        <v>0.37072585520083789</v>
      </c>
      <c r="M44046" t="s">
        <v>73814</v>
      </c>
      <c r="N44046" t="s">
        <v>73814</v>
      </c>
      <c r="O44046" t="s">
        <v>96087</v>
      </c>
      <c r="P44046" t="s">
        <v>96088</v>
      </c>
      <c r="Q44046" t="s">
        <v>96089</v>
      </c>
      <c r="R44046" t="s">
        <v>93899</v>
      </c>
    </row>
    <row r="44047" spans="1:18" x14ac:dyDescent="0.25">
      <c r="A44047" s="2">
        <v>44045</v>
      </c>
      <c r="B44047">
        <v>4438875</v>
      </c>
      <c r="C44047" t="s">
        <v>73812</v>
      </c>
      <c r="D44047">
        <v>0.64</v>
      </c>
      <c r="E44047" t="s">
        <v>73813</v>
      </c>
      <c r="F44047">
        <v>11268</v>
      </c>
      <c r="G44047" t="s">
        <v>28886</v>
      </c>
      <c r="H44047" t="s">
        <v>73813</v>
      </c>
      <c r="I44047" t="s">
        <v>73814</v>
      </c>
      <c r="J44047" t="s">
        <v>73815</v>
      </c>
      <c r="K44047">
        <v>2.8061799739838871</v>
      </c>
      <c r="L44047">
        <v>0.37072585520083789</v>
      </c>
      <c r="M44047" t="s">
        <v>73814</v>
      </c>
      <c r="N44047" t="s">
        <v>73814</v>
      </c>
      <c r="O44047" t="s">
        <v>96087</v>
      </c>
      <c r="P44047" t="s">
        <v>96088</v>
      </c>
      <c r="Q44047" t="s">
        <v>96089</v>
      </c>
      <c r="R44047" t="s">
        <v>95851</v>
      </c>
    </row>
    <row r="44048" spans="1:18" x14ac:dyDescent="0.25">
      <c r="A44048" s="2">
        <v>44046</v>
      </c>
      <c r="B44048">
        <v>4438875</v>
      </c>
      <c r="C44048" t="s">
        <v>73812</v>
      </c>
      <c r="D44048">
        <v>0.64</v>
      </c>
      <c r="E44048" t="s">
        <v>73813</v>
      </c>
      <c r="F44048">
        <v>11268</v>
      </c>
      <c r="G44048" t="s">
        <v>28886</v>
      </c>
      <c r="H44048" t="s">
        <v>73813</v>
      </c>
      <c r="I44048" t="s">
        <v>73814</v>
      </c>
      <c r="J44048" t="s">
        <v>73815</v>
      </c>
      <c r="K44048">
        <v>2.8061799739838871</v>
      </c>
      <c r="L44048">
        <v>0.37072585520083789</v>
      </c>
      <c r="M44048" t="s">
        <v>73814</v>
      </c>
      <c r="N44048" t="s">
        <v>73814</v>
      </c>
      <c r="O44048" t="s">
        <v>96087</v>
      </c>
      <c r="P44048" t="s">
        <v>96088</v>
      </c>
      <c r="Q44048" t="s">
        <v>96089</v>
      </c>
      <c r="R44048" t="s">
        <v>86572</v>
      </c>
    </row>
    <row r="44049" spans="1:18" x14ac:dyDescent="0.25">
      <c r="A44049" s="2">
        <v>44047</v>
      </c>
      <c r="B44049">
        <v>4438875</v>
      </c>
      <c r="C44049" t="s">
        <v>73812</v>
      </c>
      <c r="D44049">
        <v>0.64</v>
      </c>
      <c r="E44049" t="s">
        <v>73813</v>
      </c>
      <c r="F44049">
        <v>11268</v>
      </c>
      <c r="G44049" t="s">
        <v>28886</v>
      </c>
      <c r="H44049" t="s">
        <v>73813</v>
      </c>
      <c r="I44049" t="s">
        <v>73814</v>
      </c>
      <c r="J44049" t="s">
        <v>73815</v>
      </c>
      <c r="K44049">
        <v>2.8061799739838871</v>
      </c>
      <c r="L44049">
        <v>0.37072585520083789</v>
      </c>
      <c r="M44049" t="s">
        <v>73814</v>
      </c>
      <c r="N44049" t="s">
        <v>73814</v>
      </c>
      <c r="O44049" t="s">
        <v>96087</v>
      </c>
      <c r="P44049" t="s">
        <v>96088</v>
      </c>
      <c r="Q44049" t="s">
        <v>96089</v>
      </c>
      <c r="R44049" t="s">
        <v>85356</v>
      </c>
    </row>
    <row r="44050" spans="1:18" x14ac:dyDescent="0.25">
      <c r="A44050" s="2">
        <v>44048</v>
      </c>
      <c r="B44050">
        <v>4438875</v>
      </c>
      <c r="C44050" t="s">
        <v>73812</v>
      </c>
      <c r="D44050">
        <v>0.64</v>
      </c>
      <c r="E44050" t="s">
        <v>73813</v>
      </c>
      <c r="F44050">
        <v>11268</v>
      </c>
      <c r="G44050" t="s">
        <v>28886</v>
      </c>
      <c r="H44050" t="s">
        <v>73813</v>
      </c>
      <c r="I44050" t="s">
        <v>73814</v>
      </c>
      <c r="J44050" t="s">
        <v>73815</v>
      </c>
      <c r="K44050">
        <v>2.8061799739838871</v>
      </c>
      <c r="L44050">
        <v>0.37072585520083789</v>
      </c>
      <c r="M44050" t="s">
        <v>73814</v>
      </c>
      <c r="N44050" t="s">
        <v>73814</v>
      </c>
      <c r="O44050" t="s">
        <v>96087</v>
      </c>
      <c r="P44050" t="s">
        <v>96088</v>
      </c>
      <c r="Q44050" t="s">
        <v>96089</v>
      </c>
      <c r="R44050" t="s">
        <v>82874</v>
      </c>
    </row>
    <row r="44051" spans="1:18" x14ac:dyDescent="0.25">
      <c r="A44051" s="2">
        <v>44049</v>
      </c>
      <c r="B44051">
        <v>4438875</v>
      </c>
      <c r="C44051" t="s">
        <v>73812</v>
      </c>
      <c r="D44051">
        <v>0.64</v>
      </c>
      <c r="E44051" t="s">
        <v>73813</v>
      </c>
      <c r="F44051">
        <v>11268</v>
      </c>
      <c r="G44051" t="s">
        <v>28886</v>
      </c>
      <c r="H44051" t="s">
        <v>73813</v>
      </c>
      <c r="I44051" t="s">
        <v>73814</v>
      </c>
      <c r="J44051" t="s">
        <v>73815</v>
      </c>
      <c r="K44051">
        <v>2.8061799739838871</v>
      </c>
      <c r="L44051">
        <v>0.37072585520083789</v>
      </c>
      <c r="M44051" t="s">
        <v>73814</v>
      </c>
      <c r="N44051" t="s">
        <v>73814</v>
      </c>
      <c r="O44051" t="s">
        <v>96087</v>
      </c>
      <c r="P44051" t="s">
        <v>96088</v>
      </c>
      <c r="Q44051" t="s">
        <v>96089</v>
      </c>
      <c r="R44051" t="s">
        <v>96091</v>
      </c>
    </row>
    <row r="44052" spans="1:18" x14ac:dyDescent="0.25">
      <c r="A44052" s="2">
        <v>44050</v>
      </c>
      <c r="B44052">
        <v>4438875</v>
      </c>
      <c r="C44052" t="s">
        <v>73812</v>
      </c>
      <c r="D44052">
        <v>0.64</v>
      </c>
      <c r="E44052" t="s">
        <v>73813</v>
      </c>
      <c r="F44052">
        <v>11268</v>
      </c>
      <c r="G44052" t="s">
        <v>28886</v>
      </c>
      <c r="H44052" t="s">
        <v>73813</v>
      </c>
      <c r="I44052" t="s">
        <v>73814</v>
      </c>
      <c r="J44052" t="s">
        <v>73815</v>
      </c>
      <c r="K44052">
        <v>2.8061799739838871</v>
      </c>
      <c r="L44052">
        <v>0.37072585520083789</v>
      </c>
      <c r="M44052" t="s">
        <v>73814</v>
      </c>
      <c r="N44052" t="s">
        <v>73814</v>
      </c>
      <c r="O44052" t="s">
        <v>96087</v>
      </c>
      <c r="P44052" t="s">
        <v>96088</v>
      </c>
      <c r="Q44052" t="s">
        <v>96089</v>
      </c>
      <c r="R44052" t="s">
        <v>83096</v>
      </c>
    </row>
    <row r="44053" spans="1:18" x14ac:dyDescent="0.25">
      <c r="A44053" s="2">
        <v>44051</v>
      </c>
      <c r="B44053">
        <v>4438875</v>
      </c>
      <c r="C44053" t="s">
        <v>73812</v>
      </c>
      <c r="D44053">
        <v>0.64</v>
      </c>
      <c r="E44053" t="s">
        <v>73813</v>
      </c>
      <c r="F44053">
        <v>11268</v>
      </c>
      <c r="G44053" t="s">
        <v>28886</v>
      </c>
      <c r="H44053" t="s">
        <v>73813</v>
      </c>
      <c r="I44053" t="s">
        <v>73814</v>
      </c>
      <c r="J44053" t="s">
        <v>73815</v>
      </c>
      <c r="K44053">
        <v>2.8061799739838871</v>
      </c>
      <c r="L44053">
        <v>0.37072585520083789</v>
      </c>
      <c r="M44053" t="s">
        <v>73814</v>
      </c>
      <c r="N44053" t="s">
        <v>73814</v>
      </c>
      <c r="O44053" t="s">
        <v>96087</v>
      </c>
      <c r="P44053" t="s">
        <v>96088</v>
      </c>
      <c r="Q44053" t="s">
        <v>96089</v>
      </c>
      <c r="R44053" t="s">
        <v>77164</v>
      </c>
    </row>
    <row r="44054" spans="1:18" x14ac:dyDescent="0.25">
      <c r="A44054" s="2">
        <v>44052</v>
      </c>
      <c r="B44054">
        <v>4438875</v>
      </c>
      <c r="C44054" t="s">
        <v>73812</v>
      </c>
      <c r="D44054">
        <v>0.64</v>
      </c>
      <c r="E44054" t="s">
        <v>73813</v>
      </c>
      <c r="F44054">
        <v>11268</v>
      </c>
      <c r="G44054" t="s">
        <v>28886</v>
      </c>
      <c r="H44054" t="s">
        <v>73813</v>
      </c>
      <c r="I44054" t="s">
        <v>73814</v>
      </c>
      <c r="J44054" t="s">
        <v>73815</v>
      </c>
      <c r="K44054">
        <v>2.8061799739838871</v>
      </c>
      <c r="L44054">
        <v>0.37072585520083789</v>
      </c>
      <c r="M44054" t="s">
        <v>73814</v>
      </c>
      <c r="N44054" t="s">
        <v>73814</v>
      </c>
      <c r="O44054" t="s">
        <v>96087</v>
      </c>
      <c r="P44054" t="s">
        <v>96088</v>
      </c>
      <c r="Q44054" t="s">
        <v>96089</v>
      </c>
      <c r="R44054" t="s">
        <v>80374</v>
      </c>
    </row>
    <row r="44055" spans="1:18" x14ac:dyDescent="0.25">
      <c r="A44055" s="2">
        <v>44053</v>
      </c>
      <c r="B44055">
        <v>4438875</v>
      </c>
      <c r="C44055" t="s">
        <v>73812</v>
      </c>
      <c r="D44055">
        <v>0.64</v>
      </c>
      <c r="E44055" t="s">
        <v>73813</v>
      </c>
      <c r="F44055">
        <v>11268</v>
      </c>
      <c r="G44055" t="s">
        <v>28886</v>
      </c>
      <c r="H44055" t="s">
        <v>73813</v>
      </c>
      <c r="I44055" t="s">
        <v>73814</v>
      </c>
      <c r="J44055" t="s">
        <v>73815</v>
      </c>
      <c r="K44055">
        <v>2.8061799739838871</v>
      </c>
      <c r="L44055">
        <v>0.37072585520083789</v>
      </c>
      <c r="M44055" t="s">
        <v>73814</v>
      </c>
      <c r="N44055" t="s">
        <v>73814</v>
      </c>
      <c r="O44055" t="s">
        <v>96087</v>
      </c>
      <c r="P44055" t="s">
        <v>96088</v>
      </c>
      <c r="Q44055" t="s">
        <v>96089</v>
      </c>
      <c r="R44055" t="s">
        <v>95613</v>
      </c>
    </row>
    <row r="44056" spans="1:18" x14ac:dyDescent="0.25">
      <c r="A44056" s="2">
        <v>44054</v>
      </c>
      <c r="B44056">
        <v>4441491</v>
      </c>
      <c r="C44056" t="s">
        <v>73816</v>
      </c>
      <c r="D44056">
        <v>0.64</v>
      </c>
      <c r="E44056" t="s">
        <v>73817</v>
      </c>
      <c r="F44056">
        <v>11272</v>
      </c>
      <c r="G44056" t="s">
        <v>52238</v>
      </c>
      <c r="H44056" t="s">
        <v>73817</v>
      </c>
      <c r="I44056" t="s">
        <v>73818</v>
      </c>
      <c r="J44056" t="s">
        <v>73819</v>
      </c>
      <c r="K44056">
        <v>2.8061799739838871</v>
      </c>
      <c r="L44056">
        <v>0.37072585520083789</v>
      </c>
      <c r="M44056" t="s">
        <v>73818</v>
      </c>
      <c r="N44056" t="s">
        <v>73818</v>
      </c>
      <c r="O44056" t="s">
        <v>96092</v>
      </c>
      <c r="P44056" t="s">
        <v>96093</v>
      </c>
      <c r="Q44056" t="s">
        <v>96094</v>
      </c>
      <c r="R44056" t="s">
        <v>75514</v>
      </c>
    </row>
    <row r="44057" spans="1:18" x14ac:dyDescent="0.25">
      <c r="A44057" s="2">
        <v>44055</v>
      </c>
      <c r="B44057">
        <v>4441491</v>
      </c>
      <c r="C44057" t="s">
        <v>73816</v>
      </c>
      <c r="D44057">
        <v>0.64</v>
      </c>
      <c r="E44057" t="s">
        <v>73817</v>
      </c>
      <c r="F44057">
        <v>11272</v>
      </c>
      <c r="G44057" t="s">
        <v>52238</v>
      </c>
      <c r="H44057" t="s">
        <v>73817</v>
      </c>
      <c r="I44057" t="s">
        <v>73818</v>
      </c>
      <c r="J44057" t="s">
        <v>73819</v>
      </c>
      <c r="K44057">
        <v>2.8061799739838871</v>
      </c>
      <c r="L44057">
        <v>0.37072585520083789</v>
      </c>
      <c r="M44057" t="s">
        <v>73818</v>
      </c>
      <c r="N44057" t="s">
        <v>73818</v>
      </c>
      <c r="O44057" t="s">
        <v>96092</v>
      </c>
      <c r="P44057" t="s">
        <v>96093</v>
      </c>
      <c r="Q44057" t="s">
        <v>96094</v>
      </c>
      <c r="R44057" t="s">
        <v>75325</v>
      </c>
    </row>
    <row r="44058" spans="1:18" x14ac:dyDescent="0.25">
      <c r="A44058" s="2">
        <v>44056</v>
      </c>
      <c r="B44058">
        <v>4441491</v>
      </c>
      <c r="C44058" t="s">
        <v>73816</v>
      </c>
      <c r="D44058">
        <v>0.64</v>
      </c>
      <c r="E44058" t="s">
        <v>73817</v>
      </c>
      <c r="F44058">
        <v>11272</v>
      </c>
      <c r="G44058" t="s">
        <v>52238</v>
      </c>
      <c r="H44058" t="s">
        <v>73817</v>
      </c>
      <c r="I44058" t="s">
        <v>73818</v>
      </c>
      <c r="J44058" t="s">
        <v>73819</v>
      </c>
      <c r="K44058">
        <v>2.8061799739838871</v>
      </c>
      <c r="L44058">
        <v>0.37072585520083789</v>
      </c>
      <c r="M44058" t="s">
        <v>73818</v>
      </c>
      <c r="N44058" t="s">
        <v>73818</v>
      </c>
      <c r="O44058" t="s">
        <v>96092</v>
      </c>
      <c r="P44058" t="s">
        <v>96093</v>
      </c>
      <c r="Q44058" t="s">
        <v>96094</v>
      </c>
      <c r="R44058" t="s">
        <v>77855</v>
      </c>
    </row>
    <row r="44059" spans="1:18" x14ac:dyDescent="0.25">
      <c r="A44059" s="2">
        <v>44057</v>
      </c>
      <c r="B44059">
        <v>4441491</v>
      </c>
      <c r="C44059" t="s">
        <v>73816</v>
      </c>
      <c r="D44059">
        <v>0.64</v>
      </c>
      <c r="E44059" t="s">
        <v>73817</v>
      </c>
      <c r="F44059">
        <v>11272</v>
      </c>
      <c r="G44059" t="s">
        <v>52238</v>
      </c>
      <c r="H44059" t="s">
        <v>73817</v>
      </c>
      <c r="I44059" t="s">
        <v>73818</v>
      </c>
      <c r="J44059" t="s">
        <v>73819</v>
      </c>
      <c r="K44059">
        <v>2.8061799739838871</v>
      </c>
      <c r="L44059">
        <v>0.37072585520083789</v>
      </c>
      <c r="M44059" t="s">
        <v>73818</v>
      </c>
      <c r="N44059" t="s">
        <v>73818</v>
      </c>
      <c r="O44059" t="s">
        <v>96092</v>
      </c>
      <c r="P44059" t="s">
        <v>96093</v>
      </c>
      <c r="Q44059" t="s">
        <v>96094</v>
      </c>
      <c r="R44059" t="s">
        <v>75017</v>
      </c>
    </row>
    <row r="44060" spans="1:18" x14ac:dyDescent="0.25">
      <c r="A44060" s="2">
        <v>44058</v>
      </c>
      <c r="B44060">
        <v>4437418</v>
      </c>
      <c r="C44060" t="s">
        <v>73820</v>
      </c>
      <c r="D44060">
        <v>0.63900000000000001</v>
      </c>
      <c r="E44060" t="s">
        <v>73821</v>
      </c>
      <c r="F44060">
        <v>11273</v>
      </c>
      <c r="G44060" t="s">
        <v>52238</v>
      </c>
      <c r="H44060" t="s">
        <v>73821</v>
      </c>
      <c r="I44060" t="s">
        <v>73822</v>
      </c>
      <c r="J44060" t="s">
        <v>73823</v>
      </c>
      <c r="K44060">
        <v>2.8055008581583998</v>
      </c>
      <c r="L44060">
        <v>0.3706361368657638</v>
      </c>
      <c r="M44060" t="s">
        <v>73822</v>
      </c>
      <c r="N44060" t="s">
        <v>73822</v>
      </c>
      <c r="O44060" t="s">
        <v>96095</v>
      </c>
      <c r="P44060" t="s">
        <v>96096</v>
      </c>
      <c r="Q44060" t="s">
        <v>95490</v>
      </c>
      <c r="R44060" t="s">
        <v>75489</v>
      </c>
    </row>
    <row r="44061" spans="1:18" x14ac:dyDescent="0.25">
      <c r="A44061" s="2">
        <v>44059</v>
      </c>
      <c r="B44061">
        <v>4437418</v>
      </c>
      <c r="C44061" t="s">
        <v>73820</v>
      </c>
      <c r="D44061">
        <v>0.63900000000000001</v>
      </c>
      <c r="E44061" t="s">
        <v>73821</v>
      </c>
      <c r="F44061">
        <v>11273</v>
      </c>
      <c r="G44061" t="s">
        <v>52238</v>
      </c>
      <c r="H44061" t="s">
        <v>73821</v>
      </c>
      <c r="I44061" t="s">
        <v>73822</v>
      </c>
      <c r="J44061" t="s">
        <v>73823</v>
      </c>
      <c r="K44061">
        <v>2.8055008581583998</v>
      </c>
      <c r="L44061">
        <v>0.3706361368657638</v>
      </c>
      <c r="M44061" t="s">
        <v>73822</v>
      </c>
      <c r="N44061" t="s">
        <v>73822</v>
      </c>
      <c r="O44061" t="s">
        <v>96095</v>
      </c>
      <c r="P44061" t="s">
        <v>96096</v>
      </c>
      <c r="Q44061" t="s">
        <v>95490</v>
      </c>
      <c r="R44061" t="s">
        <v>77432</v>
      </c>
    </row>
    <row r="44062" spans="1:18" x14ac:dyDescent="0.25">
      <c r="A44062" s="2">
        <v>44060</v>
      </c>
      <c r="B44062">
        <v>4437418</v>
      </c>
      <c r="C44062" t="s">
        <v>73820</v>
      </c>
      <c r="D44062">
        <v>0.63900000000000001</v>
      </c>
      <c r="E44062" t="s">
        <v>73821</v>
      </c>
      <c r="F44062">
        <v>11273</v>
      </c>
      <c r="G44062" t="s">
        <v>52238</v>
      </c>
      <c r="H44062" t="s">
        <v>73821</v>
      </c>
      <c r="I44062" t="s">
        <v>73822</v>
      </c>
      <c r="J44062" t="s">
        <v>73823</v>
      </c>
      <c r="K44062">
        <v>2.8055008581583998</v>
      </c>
      <c r="L44062">
        <v>0.3706361368657638</v>
      </c>
      <c r="M44062" t="s">
        <v>73822</v>
      </c>
      <c r="N44062" t="s">
        <v>73822</v>
      </c>
      <c r="O44062" t="s">
        <v>96095</v>
      </c>
      <c r="P44062" t="s">
        <v>96096</v>
      </c>
      <c r="Q44062" t="s">
        <v>95490</v>
      </c>
      <c r="R44062" t="s">
        <v>75835</v>
      </c>
    </row>
    <row r="44063" spans="1:18" x14ac:dyDescent="0.25">
      <c r="A44063" s="2">
        <v>44061</v>
      </c>
      <c r="B44063">
        <v>4437418</v>
      </c>
      <c r="C44063" t="s">
        <v>73820</v>
      </c>
      <c r="D44063">
        <v>0.63900000000000001</v>
      </c>
      <c r="E44063" t="s">
        <v>73821</v>
      </c>
      <c r="F44063">
        <v>11273</v>
      </c>
      <c r="G44063" t="s">
        <v>52238</v>
      </c>
      <c r="H44063" t="s">
        <v>73821</v>
      </c>
      <c r="I44063" t="s">
        <v>73822</v>
      </c>
      <c r="J44063" t="s">
        <v>73823</v>
      </c>
      <c r="K44063">
        <v>2.8055008581583998</v>
      </c>
      <c r="L44063">
        <v>0.3706361368657638</v>
      </c>
      <c r="M44063" t="s">
        <v>73822</v>
      </c>
      <c r="N44063" t="s">
        <v>73822</v>
      </c>
      <c r="O44063" t="s">
        <v>96095</v>
      </c>
      <c r="P44063" t="s">
        <v>96096</v>
      </c>
      <c r="Q44063" t="s">
        <v>95490</v>
      </c>
      <c r="R44063" t="s">
        <v>74920</v>
      </c>
    </row>
    <row r="44064" spans="1:18" x14ac:dyDescent="0.25">
      <c r="A44064" s="2">
        <v>44062</v>
      </c>
      <c r="B44064">
        <v>4447363</v>
      </c>
      <c r="C44064" t="s">
        <v>73824</v>
      </c>
      <c r="D44064">
        <v>0.63800000000000001</v>
      </c>
      <c r="E44064" t="s">
        <v>73825</v>
      </c>
      <c r="F44064">
        <v>11281</v>
      </c>
      <c r="G44064" t="s">
        <v>28</v>
      </c>
      <c r="H44064" t="s">
        <v>73825</v>
      </c>
      <c r="I44064" t="s">
        <v>73826</v>
      </c>
      <c r="J44064" t="s">
        <v>73827</v>
      </c>
      <c r="K44064">
        <v>2.8048206787211618</v>
      </c>
      <c r="L44064">
        <v>0.3705462780164035</v>
      </c>
      <c r="M44064" t="s">
        <v>73826</v>
      </c>
      <c r="N44064" t="s">
        <v>73826</v>
      </c>
      <c r="O44064" t="s">
        <v>96097</v>
      </c>
      <c r="P44064" t="s">
        <v>96098</v>
      </c>
      <c r="Q44064" t="s">
        <v>96099</v>
      </c>
      <c r="R44064" t="s">
        <v>79072</v>
      </c>
    </row>
    <row r="44065" spans="1:18" x14ac:dyDescent="0.25">
      <c r="A44065" s="2">
        <v>44063</v>
      </c>
      <c r="B44065">
        <v>4447363</v>
      </c>
      <c r="C44065" t="s">
        <v>73824</v>
      </c>
      <c r="D44065">
        <v>0.63800000000000001</v>
      </c>
      <c r="E44065" t="s">
        <v>73825</v>
      </c>
      <c r="F44065">
        <v>11281</v>
      </c>
      <c r="G44065" t="s">
        <v>28</v>
      </c>
      <c r="H44065" t="s">
        <v>73825</v>
      </c>
      <c r="I44065" t="s">
        <v>73826</v>
      </c>
      <c r="J44065" t="s">
        <v>73827</v>
      </c>
      <c r="K44065">
        <v>2.8048206787211618</v>
      </c>
      <c r="L44065">
        <v>0.3705462780164035</v>
      </c>
      <c r="M44065" t="s">
        <v>73826</v>
      </c>
      <c r="N44065" t="s">
        <v>73826</v>
      </c>
      <c r="O44065" t="s">
        <v>96097</v>
      </c>
      <c r="P44065" t="s">
        <v>96098</v>
      </c>
      <c r="Q44065" t="s">
        <v>96099</v>
      </c>
      <c r="R44065" t="s">
        <v>96100</v>
      </c>
    </row>
    <row r="44066" spans="1:18" x14ac:dyDescent="0.25">
      <c r="A44066" s="2">
        <v>44064</v>
      </c>
      <c r="B44066">
        <v>4447363</v>
      </c>
      <c r="C44066" t="s">
        <v>73824</v>
      </c>
      <c r="D44066">
        <v>0.63800000000000001</v>
      </c>
      <c r="E44066" t="s">
        <v>73825</v>
      </c>
      <c r="F44066">
        <v>11281</v>
      </c>
      <c r="G44066" t="s">
        <v>28</v>
      </c>
      <c r="H44066" t="s">
        <v>73825</v>
      </c>
      <c r="I44066" t="s">
        <v>73826</v>
      </c>
      <c r="J44066" t="s">
        <v>73827</v>
      </c>
      <c r="K44066">
        <v>2.8048206787211618</v>
      </c>
      <c r="L44066">
        <v>0.3705462780164035</v>
      </c>
      <c r="M44066" t="s">
        <v>73826</v>
      </c>
      <c r="N44066" t="s">
        <v>73826</v>
      </c>
      <c r="O44066" t="s">
        <v>96097</v>
      </c>
      <c r="P44066" t="s">
        <v>96098</v>
      </c>
      <c r="Q44066" t="s">
        <v>96099</v>
      </c>
      <c r="R44066" t="s">
        <v>74745</v>
      </c>
    </row>
    <row r="44067" spans="1:18" x14ac:dyDescent="0.25">
      <c r="A44067" s="2">
        <v>44065</v>
      </c>
      <c r="B44067">
        <v>4447363</v>
      </c>
      <c r="C44067" t="s">
        <v>73824</v>
      </c>
      <c r="D44067">
        <v>0.63800000000000001</v>
      </c>
      <c r="E44067" t="s">
        <v>73825</v>
      </c>
      <c r="F44067">
        <v>11281</v>
      </c>
      <c r="G44067" t="s">
        <v>28</v>
      </c>
      <c r="H44067" t="s">
        <v>73825</v>
      </c>
      <c r="I44067" t="s">
        <v>73826</v>
      </c>
      <c r="J44067" t="s">
        <v>73827</v>
      </c>
      <c r="K44067">
        <v>2.8048206787211618</v>
      </c>
      <c r="L44067">
        <v>0.3705462780164035</v>
      </c>
      <c r="M44067" t="s">
        <v>73826</v>
      </c>
      <c r="N44067" t="s">
        <v>73826</v>
      </c>
      <c r="O44067" t="s">
        <v>96097</v>
      </c>
      <c r="P44067" t="s">
        <v>96098</v>
      </c>
      <c r="Q44067" t="s">
        <v>96099</v>
      </c>
      <c r="R44067" t="s">
        <v>96101</v>
      </c>
    </row>
    <row r="44068" spans="1:18" x14ac:dyDescent="0.25">
      <c r="A44068" s="2">
        <v>44066</v>
      </c>
      <c r="B44068">
        <v>4447363</v>
      </c>
      <c r="C44068" t="s">
        <v>73824</v>
      </c>
      <c r="D44068">
        <v>0.63800000000000001</v>
      </c>
      <c r="E44068" t="s">
        <v>73825</v>
      </c>
      <c r="F44068">
        <v>11281</v>
      </c>
      <c r="G44068" t="s">
        <v>28</v>
      </c>
      <c r="H44068" t="s">
        <v>73825</v>
      </c>
      <c r="I44068" t="s">
        <v>73826</v>
      </c>
      <c r="J44068" t="s">
        <v>73827</v>
      </c>
      <c r="K44068">
        <v>2.8048206787211618</v>
      </c>
      <c r="L44068">
        <v>0.3705462780164035</v>
      </c>
      <c r="M44068" t="s">
        <v>73826</v>
      </c>
      <c r="N44068" t="s">
        <v>73826</v>
      </c>
      <c r="O44068" t="s">
        <v>96097</v>
      </c>
      <c r="P44068" t="s">
        <v>96098</v>
      </c>
      <c r="Q44068" t="s">
        <v>96099</v>
      </c>
      <c r="R44068" t="s">
        <v>96102</v>
      </c>
    </row>
    <row r="44069" spans="1:18" x14ac:dyDescent="0.25">
      <c r="A44069" s="2">
        <v>44067</v>
      </c>
      <c r="B44069">
        <v>4446995</v>
      </c>
      <c r="C44069" t="s">
        <v>73832</v>
      </c>
      <c r="D44069">
        <v>0.63400000000000001</v>
      </c>
      <c r="E44069" t="s">
        <v>73833</v>
      </c>
      <c r="F44069">
        <v>11306</v>
      </c>
      <c r="G44069" t="s">
        <v>28</v>
      </c>
      <c r="H44069" t="s">
        <v>73833</v>
      </c>
      <c r="I44069" t="s">
        <v>73834</v>
      </c>
      <c r="J44069" t="s">
        <v>73835</v>
      </c>
      <c r="K44069">
        <v>2.8020892578817329</v>
      </c>
      <c r="L44069">
        <v>0.37018542862826781</v>
      </c>
      <c r="M44069" t="s">
        <v>73834</v>
      </c>
      <c r="N44069" t="s">
        <v>73834</v>
      </c>
      <c r="O44069" t="s">
        <v>96103</v>
      </c>
      <c r="P44069" t="s">
        <v>73835</v>
      </c>
      <c r="Q44069" t="s">
        <v>96104</v>
      </c>
      <c r="R44069" t="s">
        <v>77180</v>
      </c>
    </row>
    <row r="44070" spans="1:18" x14ac:dyDescent="0.25">
      <c r="A44070" s="2">
        <v>44068</v>
      </c>
      <c r="B44070">
        <v>4446995</v>
      </c>
      <c r="C44070" t="s">
        <v>73832</v>
      </c>
      <c r="D44070">
        <v>0.63400000000000001</v>
      </c>
      <c r="E44070" t="s">
        <v>73833</v>
      </c>
      <c r="F44070">
        <v>11306</v>
      </c>
      <c r="G44070" t="s">
        <v>28</v>
      </c>
      <c r="H44070" t="s">
        <v>73833</v>
      </c>
      <c r="I44070" t="s">
        <v>73834</v>
      </c>
      <c r="J44070" t="s">
        <v>73835</v>
      </c>
      <c r="K44070">
        <v>2.8020892578817329</v>
      </c>
      <c r="L44070">
        <v>0.37018542862826781</v>
      </c>
      <c r="M44070" t="s">
        <v>73834</v>
      </c>
      <c r="N44070" t="s">
        <v>73834</v>
      </c>
      <c r="O44070" t="s">
        <v>96103</v>
      </c>
      <c r="P44070" t="s">
        <v>73835</v>
      </c>
      <c r="Q44070" t="s">
        <v>96104</v>
      </c>
      <c r="R44070" t="s">
        <v>74871</v>
      </c>
    </row>
    <row r="44071" spans="1:18" x14ac:dyDescent="0.25">
      <c r="A44071" s="2">
        <v>44069</v>
      </c>
      <c r="B44071">
        <v>4442269</v>
      </c>
      <c r="C44071" t="s">
        <v>73836</v>
      </c>
      <c r="D44071">
        <v>0.63400000000000001</v>
      </c>
      <c r="E44071" t="s">
        <v>73837</v>
      </c>
      <c r="F44071">
        <v>11312</v>
      </c>
      <c r="G44071" t="s">
        <v>28</v>
      </c>
      <c r="H44071" t="s">
        <v>73837</v>
      </c>
      <c r="I44071" t="s">
        <v>73838</v>
      </c>
      <c r="J44071" t="s">
        <v>73839</v>
      </c>
      <c r="K44071">
        <v>2.8020892578817329</v>
      </c>
      <c r="L44071">
        <v>0.37018542862826781</v>
      </c>
      <c r="M44071" t="s">
        <v>73838</v>
      </c>
      <c r="N44071" t="s">
        <v>73838</v>
      </c>
      <c r="O44071" t="s">
        <v>96105</v>
      </c>
      <c r="P44071" t="s">
        <v>96106</v>
      </c>
      <c r="Q44071" t="s">
        <v>96107</v>
      </c>
      <c r="R44071" t="s">
        <v>77424</v>
      </c>
    </row>
    <row r="44072" spans="1:18" x14ac:dyDescent="0.25">
      <c r="A44072" s="2">
        <v>44070</v>
      </c>
      <c r="B44072">
        <v>4442269</v>
      </c>
      <c r="C44072" t="s">
        <v>73836</v>
      </c>
      <c r="D44072">
        <v>0.63400000000000001</v>
      </c>
      <c r="E44072" t="s">
        <v>73837</v>
      </c>
      <c r="F44072">
        <v>11312</v>
      </c>
      <c r="G44072" t="s">
        <v>28</v>
      </c>
      <c r="H44072" t="s">
        <v>73837</v>
      </c>
      <c r="I44072" t="s">
        <v>73838</v>
      </c>
      <c r="J44072" t="s">
        <v>73839</v>
      </c>
      <c r="K44072">
        <v>2.8020892578817329</v>
      </c>
      <c r="L44072">
        <v>0.37018542862826781</v>
      </c>
      <c r="M44072" t="s">
        <v>73838</v>
      </c>
      <c r="N44072" t="s">
        <v>73838</v>
      </c>
      <c r="O44072" t="s">
        <v>96105</v>
      </c>
      <c r="P44072" t="s">
        <v>96106</v>
      </c>
      <c r="Q44072" t="s">
        <v>96107</v>
      </c>
      <c r="R44072" t="s">
        <v>75249</v>
      </c>
    </row>
    <row r="44073" spans="1:18" x14ac:dyDescent="0.25">
      <c r="A44073" s="2">
        <v>44071</v>
      </c>
      <c r="B44073">
        <v>4442269</v>
      </c>
      <c r="C44073" t="s">
        <v>73836</v>
      </c>
      <c r="D44073">
        <v>0.63400000000000001</v>
      </c>
      <c r="E44073" t="s">
        <v>73837</v>
      </c>
      <c r="F44073">
        <v>11312</v>
      </c>
      <c r="G44073" t="s">
        <v>28</v>
      </c>
      <c r="H44073" t="s">
        <v>73837</v>
      </c>
      <c r="I44073" t="s">
        <v>73838</v>
      </c>
      <c r="J44073" t="s">
        <v>73839</v>
      </c>
      <c r="K44073">
        <v>2.8020892578817329</v>
      </c>
      <c r="L44073">
        <v>0.37018542862826781</v>
      </c>
      <c r="M44073" t="s">
        <v>73838</v>
      </c>
      <c r="N44073" t="s">
        <v>73838</v>
      </c>
      <c r="O44073" t="s">
        <v>96105</v>
      </c>
      <c r="P44073" t="s">
        <v>96106</v>
      </c>
      <c r="Q44073" t="s">
        <v>96107</v>
      </c>
      <c r="R44073" t="s">
        <v>80435</v>
      </c>
    </row>
    <row r="44074" spans="1:18" x14ac:dyDescent="0.25">
      <c r="A44074" s="2">
        <v>44072</v>
      </c>
      <c r="B44074">
        <v>4450637</v>
      </c>
      <c r="C44074" t="s">
        <v>73840</v>
      </c>
      <c r="D44074">
        <v>0.63100000000000001</v>
      </c>
      <c r="E44074" t="s">
        <v>73841</v>
      </c>
      <c r="F44074">
        <v>11327</v>
      </c>
      <c r="G44074" t="s">
        <v>28</v>
      </c>
      <c r="H44074" t="s">
        <v>73841</v>
      </c>
      <c r="I44074" t="s">
        <v>73842</v>
      </c>
      <c r="J44074" t="s">
        <v>73843</v>
      </c>
      <c r="K44074">
        <v>2.8000293592441339</v>
      </c>
      <c r="L44074">
        <v>0.36991329437774551</v>
      </c>
      <c r="M44074" t="s">
        <v>73842</v>
      </c>
      <c r="N44074" t="s">
        <v>73842</v>
      </c>
      <c r="O44074" t="s">
        <v>96108</v>
      </c>
      <c r="P44074" t="s">
        <v>96109</v>
      </c>
      <c r="Q44074" t="s">
        <v>96110</v>
      </c>
      <c r="R44074" t="s">
        <v>96111</v>
      </c>
    </row>
    <row r="44075" spans="1:18" x14ac:dyDescent="0.25">
      <c r="A44075" s="2">
        <v>44073</v>
      </c>
      <c r="B44075">
        <v>4450637</v>
      </c>
      <c r="C44075" t="s">
        <v>73840</v>
      </c>
      <c r="D44075">
        <v>0.63100000000000001</v>
      </c>
      <c r="E44075" t="s">
        <v>73841</v>
      </c>
      <c r="F44075">
        <v>11327</v>
      </c>
      <c r="G44075" t="s">
        <v>28</v>
      </c>
      <c r="H44075" t="s">
        <v>73841</v>
      </c>
      <c r="I44075" t="s">
        <v>73842</v>
      </c>
      <c r="J44075" t="s">
        <v>73843</v>
      </c>
      <c r="K44075">
        <v>2.8000293592441339</v>
      </c>
      <c r="L44075">
        <v>0.36991329437774551</v>
      </c>
      <c r="M44075" t="s">
        <v>73842</v>
      </c>
      <c r="N44075" t="s">
        <v>73842</v>
      </c>
      <c r="O44075" t="s">
        <v>96108</v>
      </c>
      <c r="P44075" t="s">
        <v>96109</v>
      </c>
      <c r="Q44075" t="s">
        <v>96110</v>
      </c>
      <c r="R44075" t="s">
        <v>75057</v>
      </c>
    </row>
    <row r="44076" spans="1:18" x14ac:dyDescent="0.25">
      <c r="A44076" s="2">
        <v>44074</v>
      </c>
      <c r="B44076">
        <v>4450637</v>
      </c>
      <c r="C44076" t="s">
        <v>73840</v>
      </c>
      <c r="D44076">
        <v>0.63100000000000001</v>
      </c>
      <c r="E44076" t="s">
        <v>73841</v>
      </c>
      <c r="F44076">
        <v>11327</v>
      </c>
      <c r="G44076" t="s">
        <v>28</v>
      </c>
      <c r="H44076" t="s">
        <v>73841</v>
      </c>
      <c r="I44076" t="s">
        <v>73842</v>
      </c>
      <c r="J44076" t="s">
        <v>73843</v>
      </c>
      <c r="K44076">
        <v>2.8000293592441339</v>
      </c>
      <c r="L44076">
        <v>0.36991329437774551</v>
      </c>
      <c r="M44076" t="s">
        <v>73842</v>
      </c>
      <c r="N44076" t="s">
        <v>73842</v>
      </c>
      <c r="O44076" t="s">
        <v>96108</v>
      </c>
      <c r="P44076" t="s">
        <v>96109</v>
      </c>
      <c r="Q44076" t="s">
        <v>96110</v>
      </c>
      <c r="R44076" t="s">
        <v>96112</v>
      </c>
    </row>
    <row r="44077" spans="1:18" x14ac:dyDescent="0.25">
      <c r="A44077" s="2">
        <v>44075</v>
      </c>
      <c r="B44077">
        <v>4450637</v>
      </c>
      <c r="C44077" t="s">
        <v>73840</v>
      </c>
      <c r="D44077">
        <v>0.63100000000000001</v>
      </c>
      <c r="E44077" t="s">
        <v>73841</v>
      </c>
      <c r="F44077">
        <v>11327</v>
      </c>
      <c r="G44077" t="s">
        <v>28</v>
      </c>
      <c r="H44077" t="s">
        <v>73841</v>
      </c>
      <c r="I44077" t="s">
        <v>73842</v>
      </c>
      <c r="J44077" t="s">
        <v>73843</v>
      </c>
      <c r="K44077">
        <v>2.8000293592441339</v>
      </c>
      <c r="L44077">
        <v>0.36991329437774551</v>
      </c>
      <c r="M44077" t="s">
        <v>73842</v>
      </c>
      <c r="N44077" t="s">
        <v>73842</v>
      </c>
      <c r="O44077" t="s">
        <v>96108</v>
      </c>
      <c r="P44077" t="s">
        <v>96109</v>
      </c>
      <c r="Q44077" t="s">
        <v>96110</v>
      </c>
      <c r="R44077" t="s">
        <v>80859</v>
      </c>
    </row>
    <row r="44078" spans="1:18" x14ac:dyDescent="0.25">
      <c r="A44078" s="2">
        <v>44076</v>
      </c>
      <c r="B44078">
        <v>4450637</v>
      </c>
      <c r="C44078" t="s">
        <v>73840</v>
      </c>
      <c r="D44078">
        <v>0.63100000000000001</v>
      </c>
      <c r="E44078" t="s">
        <v>73841</v>
      </c>
      <c r="F44078">
        <v>11327</v>
      </c>
      <c r="G44078" t="s">
        <v>28</v>
      </c>
      <c r="H44078" t="s">
        <v>73841</v>
      </c>
      <c r="I44078" t="s">
        <v>73842</v>
      </c>
      <c r="J44078" t="s">
        <v>73843</v>
      </c>
      <c r="K44078">
        <v>2.8000293592441339</v>
      </c>
      <c r="L44078">
        <v>0.36991329437774551</v>
      </c>
      <c r="M44078" t="s">
        <v>73842</v>
      </c>
      <c r="N44078" t="s">
        <v>73842</v>
      </c>
      <c r="O44078" t="s">
        <v>96108</v>
      </c>
      <c r="P44078" t="s">
        <v>96109</v>
      </c>
      <c r="Q44078" t="s">
        <v>96110</v>
      </c>
      <c r="R44078" t="s">
        <v>84995</v>
      </c>
    </row>
    <row r="44079" spans="1:18" x14ac:dyDescent="0.25">
      <c r="A44079" s="2">
        <v>44077</v>
      </c>
      <c r="B44079">
        <v>4450637</v>
      </c>
      <c r="C44079" t="s">
        <v>73840</v>
      </c>
      <c r="D44079">
        <v>0.63100000000000001</v>
      </c>
      <c r="E44079" t="s">
        <v>73841</v>
      </c>
      <c r="F44079">
        <v>11327</v>
      </c>
      <c r="G44079" t="s">
        <v>28</v>
      </c>
      <c r="H44079" t="s">
        <v>73841</v>
      </c>
      <c r="I44079" t="s">
        <v>73842</v>
      </c>
      <c r="J44079" t="s">
        <v>73843</v>
      </c>
      <c r="K44079">
        <v>2.8000293592441339</v>
      </c>
      <c r="L44079">
        <v>0.36991329437774551</v>
      </c>
      <c r="M44079" t="s">
        <v>73842</v>
      </c>
      <c r="N44079" t="s">
        <v>73842</v>
      </c>
      <c r="O44079" t="s">
        <v>96108</v>
      </c>
      <c r="P44079" t="s">
        <v>96109</v>
      </c>
      <c r="Q44079" t="s">
        <v>96110</v>
      </c>
      <c r="R44079" t="s">
        <v>92324</v>
      </c>
    </row>
    <row r="44080" spans="1:18" x14ac:dyDescent="0.25">
      <c r="A44080" s="2">
        <v>44078</v>
      </c>
      <c r="B44080">
        <v>4450637</v>
      </c>
      <c r="C44080" t="s">
        <v>73840</v>
      </c>
      <c r="D44080">
        <v>0.63100000000000001</v>
      </c>
      <c r="E44080" t="s">
        <v>73841</v>
      </c>
      <c r="F44080">
        <v>11327</v>
      </c>
      <c r="G44080" t="s">
        <v>28</v>
      </c>
      <c r="H44080" t="s">
        <v>73841</v>
      </c>
      <c r="I44080" t="s">
        <v>73842</v>
      </c>
      <c r="J44080" t="s">
        <v>73843</v>
      </c>
      <c r="K44080">
        <v>2.8000293592441339</v>
      </c>
      <c r="L44080">
        <v>0.36991329437774551</v>
      </c>
      <c r="M44080" t="s">
        <v>73842</v>
      </c>
      <c r="N44080" t="s">
        <v>73842</v>
      </c>
      <c r="O44080" t="s">
        <v>96108</v>
      </c>
      <c r="P44080" t="s">
        <v>96109</v>
      </c>
      <c r="Q44080" t="s">
        <v>96110</v>
      </c>
      <c r="R44080" t="s">
        <v>74845</v>
      </c>
    </row>
    <row r="44081" spans="1:18" x14ac:dyDescent="0.25">
      <c r="A44081" s="2">
        <v>44079</v>
      </c>
      <c r="B44081">
        <v>4450637</v>
      </c>
      <c r="C44081" t="s">
        <v>73840</v>
      </c>
      <c r="D44081">
        <v>0.63100000000000001</v>
      </c>
      <c r="E44081" t="s">
        <v>73841</v>
      </c>
      <c r="F44081">
        <v>11327</v>
      </c>
      <c r="G44081" t="s">
        <v>28</v>
      </c>
      <c r="H44081" t="s">
        <v>73841</v>
      </c>
      <c r="I44081" t="s">
        <v>73842</v>
      </c>
      <c r="J44081" t="s">
        <v>73843</v>
      </c>
      <c r="K44081">
        <v>2.8000293592441339</v>
      </c>
      <c r="L44081">
        <v>0.36991329437774551</v>
      </c>
      <c r="M44081" t="s">
        <v>73842</v>
      </c>
      <c r="N44081" t="s">
        <v>73842</v>
      </c>
      <c r="O44081" t="s">
        <v>96108</v>
      </c>
      <c r="P44081" t="s">
        <v>96109</v>
      </c>
      <c r="Q44081" t="s">
        <v>96110</v>
      </c>
      <c r="R44081" t="s">
        <v>77470</v>
      </c>
    </row>
    <row r="44082" spans="1:18" x14ac:dyDescent="0.25">
      <c r="A44082" s="2">
        <v>44080</v>
      </c>
      <c r="B44082">
        <v>4447646</v>
      </c>
      <c r="C44082" t="s">
        <v>73844</v>
      </c>
      <c r="D44082">
        <v>0.629</v>
      </c>
      <c r="E44082" t="s">
        <v>73845</v>
      </c>
      <c r="F44082">
        <v>11338</v>
      </c>
      <c r="G44082" t="s">
        <v>28</v>
      </c>
      <c r="H44082" t="s">
        <v>73845</v>
      </c>
      <c r="I44082" t="s">
        <v>73846</v>
      </c>
      <c r="J44082" t="s">
        <v>73847</v>
      </c>
      <c r="K44082">
        <v>2.7986506454452691</v>
      </c>
      <c r="L44082">
        <v>0.36973115180068339</v>
      </c>
      <c r="M44082" t="s">
        <v>73846</v>
      </c>
      <c r="N44082" t="s">
        <v>73846</v>
      </c>
      <c r="O44082" t="s">
        <v>96113</v>
      </c>
      <c r="P44082" t="s">
        <v>73847</v>
      </c>
      <c r="Q44082" t="s">
        <v>96114</v>
      </c>
      <c r="R44082" t="s">
        <v>75198</v>
      </c>
    </row>
    <row r="44083" spans="1:18" x14ac:dyDescent="0.25">
      <c r="A44083" s="2">
        <v>44081</v>
      </c>
      <c r="B44083">
        <v>4447646</v>
      </c>
      <c r="C44083" t="s">
        <v>73844</v>
      </c>
      <c r="D44083">
        <v>0.629</v>
      </c>
      <c r="E44083" t="s">
        <v>73845</v>
      </c>
      <c r="F44083">
        <v>11338</v>
      </c>
      <c r="G44083" t="s">
        <v>28</v>
      </c>
      <c r="H44083" t="s">
        <v>73845</v>
      </c>
      <c r="I44083" t="s">
        <v>73846</v>
      </c>
      <c r="J44083" t="s">
        <v>73847</v>
      </c>
      <c r="K44083">
        <v>2.7986506454452691</v>
      </c>
      <c r="L44083">
        <v>0.36973115180068339</v>
      </c>
      <c r="M44083" t="s">
        <v>73846</v>
      </c>
      <c r="N44083" t="s">
        <v>73846</v>
      </c>
      <c r="O44083" t="s">
        <v>96113</v>
      </c>
      <c r="P44083" t="s">
        <v>73847</v>
      </c>
      <c r="Q44083" t="s">
        <v>96114</v>
      </c>
      <c r="R44083" t="s">
        <v>96115</v>
      </c>
    </row>
    <row r="44084" spans="1:18" x14ac:dyDescent="0.25">
      <c r="A44084" s="2">
        <v>44082</v>
      </c>
      <c r="B44084">
        <v>4447646</v>
      </c>
      <c r="C44084" t="s">
        <v>73844</v>
      </c>
      <c r="D44084">
        <v>0.629</v>
      </c>
      <c r="E44084" t="s">
        <v>73845</v>
      </c>
      <c r="F44084">
        <v>11338</v>
      </c>
      <c r="G44084" t="s">
        <v>28</v>
      </c>
      <c r="H44084" t="s">
        <v>73845</v>
      </c>
      <c r="I44084" t="s">
        <v>73846</v>
      </c>
      <c r="J44084" t="s">
        <v>73847</v>
      </c>
      <c r="K44084">
        <v>2.7986506454452691</v>
      </c>
      <c r="L44084">
        <v>0.36973115180068339</v>
      </c>
      <c r="M44084" t="s">
        <v>73846</v>
      </c>
      <c r="N44084" t="s">
        <v>73846</v>
      </c>
      <c r="O44084" t="s">
        <v>96113</v>
      </c>
      <c r="P44084" t="s">
        <v>73847</v>
      </c>
      <c r="Q44084" t="s">
        <v>96114</v>
      </c>
      <c r="R44084" t="s">
        <v>78200</v>
      </c>
    </row>
    <row r="44085" spans="1:18" x14ac:dyDescent="0.25">
      <c r="A44085" s="2">
        <v>44083</v>
      </c>
      <c r="B44085">
        <v>4447646</v>
      </c>
      <c r="C44085" t="s">
        <v>73844</v>
      </c>
      <c r="D44085">
        <v>0.629</v>
      </c>
      <c r="E44085" t="s">
        <v>73845</v>
      </c>
      <c r="F44085">
        <v>11338</v>
      </c>
      <c r="G44085" t="s">
        <v>28</v>
      </c>
      <c r="H44085" t="s">
        <v>73845</v>
      </c>
      <c r="I44085" t="s">
        <v>73846</v>
      </c>
      <c r="J44085" t="s">
        <v>73847</v>
      </c>
      <c r="K44085">
        <v>2.7986506454452691</v>
      </c>
      <c r="L44085">
        <v>0.36973115180068339</v>
      </c>
      <c r="M44085" t="s">
        <v>73846</v>
      </c>
      <c r="N44085" t="s">
        <v>73846</v>
      </c>
      <c r="O44085" t="s">
        <v>96113</v>
      </c>
      <c r="P44085" t="s">
        <v>73847</v>
      </c>
      <c r="Q44085" t="s">
        <v>96114</v>
      </c>
      <c r="R44085" t="s">
        <v>80208</v>
      </c>
    </row>
    <row r="44086" spans="1:18" x14ac:dyDescent="0.25">
      <c r="A44086" s="2">
        <v>44084</v>
      </c>
      <c r="B44086">
        <v>4447646</v>
      </c>
      <c r="C44086" t="s">
        <v>73844</v>
      </c>
      <c r="D44086">
        <v>0.629</v>
      </c>
      <c r="E44086" t="s">
        <v>73845</v>
      </c>
      <c r="F44086">
        <v>11338</v>
      </c>
      <c r="G44086" t="s">
        <v>28</v>
      </c>
      <c r="H44086" t="s">
        <v>73845</v>
      </c>
      <c r="I44086" t="s">
        <v>73846</v>
      </c>
      <c r="J44086" t="s">
        <v>73847</v>
      </c>
      <c r="K44086">
        <v>2.7986506454452691</v>
      </c>
      <c r="L44086">
        <v>0.36973115180068339</v>
      </c>
      <c r="M44086" t="s">
        <v>73846</v>
      </c>
      <c r="N44086" t="s">
        <v>73846</v>
      </c>
      <c r="O44086" t="s">
        <v>96113</v>
      </c>
      <c r="P44086" t="s">
        <v>73847</v>
      </c>
      <c r="Q44086" t="s">
        <v>96114</v>
      </c>
      <c r="R44086" t="s">
        <v>74892</v>
      </c>
    </row>
    <row r="44087" spans="1:18" x14ac:dyDescent="0.25">
      <c r="A44087" s="2">
        <v>44085</v>
      </c>
      <c r="B44087">
        <v>4441843</v>
      </c>
      <c r="C44087" t="s">
        <v>73848</v>
      </c>
      <c r="D44087">
        <v>0.628</v>
      </c>
      <c r="E44087" t="s">
        <v>73849</v>
      </c>
      <c r="F44087">
        <v>11350</v>
      </c>
      <c r="G44087" t="s">
        <v>28</v>
      </c>
      <c r="H44087" t="s">
        <v>73849</v>
      </c>
      <c r="I44087" t="s">
        <v>73850</v>
      </c>
      <c r="J44087" t="s">
        <v>73851</v>
      </c>
      <c r="K44087">
        <v>2.7979596437371961</v>
      </c>
      <c r="L44087">
        <v>0.36963986321565118</v>
      </c>
      <c r="M44087" t="s">
        <v>73850</v>
      </c>
      <c r="N44087" t="s">
        <v>73850</v>
      </c>
      <c r="O44087" t="s">
        <v>96116</v>
      </c>
      <c r="P44087" t="s">
        <v>96117</v>
      </c>
      <c r="Q44087" t="s">
        <v>96118</v>
      </c>
      <c r="R44087" t="s">
        <v>78458</v>
      </c>
    </row>
    <row r="44088" spans="1:18" x14ac:dyDescent="0.25">
      <c r="A44088" s="2">
        <v>44086</v>
      </c>
      <c r="B44088">
        <v>4441843</v>
      </c>
      <c r="C44088" t="s">
        <v>73848</v>
      </c>
      <c r="D44088">
        <v>0.628</v>
      </c>
      <c r="E44088" t="s">
        <v>73849</v>
      </c>
      <c r="F44088">
        <v>11350</v>
      </c>
      <c r="G44088" t="s">
        <v>28</v>
      </c>
      <c r="H44088" t="s">
        <v>73849</v>
      </c>
      <c r="I44088" t="s">
        <v>73850</v>
      </c>
      <c r="J44088" t="s">
        <v>73851</v>
      </c>
      <c r="K44088">
        <v>2.7979596437371961</v>
      </c>
      <c r="L44088">
        <v>0.36963986321565118</v>
      </c>
      <c r="M44088" t="s">
        <v>73850</v>
      </c>
      <c r="N44088" t="s">
        <v>73850</v>
      </c>
      <c r="O44088" t="s">
        <v>96116</v>
      </c>
      <c r="P44088" t="s">
        <v>96117</v>
      </c>
      <c r="Q44088" t="s">
        <v>96118</v>
      </c>
      <c r="R44088" t="s">
        <v>76039</v>
      </c>
    </row>
    <row r="44089" spans="1:18" x14ac:dyDescent="0.25">
      <c r="A44089" s="2">
        <v>44087</v>
      </c>
      <c r="B44089">
        <v>4441843</v>
      </c>
      <c r="C44089" t="s">
        <v>73848</v>
      </c>
      <c r="D44089">
        <v>0.628</v>
      </c>
      <c r="E44089" t="s">
        <v>73849</v>
      </c>
      <c r="F44089">
        <v>11350</v>
      </c>
      <c r="G44089" t="s">
        <v>28</v>
      </c>
      <c r="H44089" t="s">
        <v>73849</v>
      </c>
      <c r="I44089" t="s">
        <v>73850</v>
      </c>
      <c r="J44089" t="s">
        <v>73851</v>
      </c>
      <c r="K44089">
        <v>2.7979596437371961</v>
      </c>
      <c r="L44089">
        <v>0.36963986321565118</v>
      </c>
      <c r="M44089" t="s">
        <v>73850</v>
      </c>
      <c r="N44089" t="s">
        <v>73850</v>
      </c>
      <c r="O44089" t="s">
        <v>96116</v>
      </c>
      <c r="P44089" t="s">
        <v>96117</v>
      </c>
      <c r="Q44089" t="s">
        <v>96118</v>
      </c>
      <c r="R44089" t="s">
        <v>76265</v>
      </c>
    </row>
    <row r="44090" spans="1:18" x14ac:dyDescent="0.25">
      <c r="A44090" s="2">
        <v>44088</v>
      </c>
      <c r="B44090">
        <v>4441843</v>
      </c>
      <c r="C44090" t="s">
        <v>73848</v>
      </c>
      <c r="D44090">
        <v>0.628</v>
      </c>
      <c r="E44090" t="s">
        <v>73849</v>
      </c>
      <c r="F44090">
        <v>11350</v>
      </c>
      <c r="G44090" t="s">
        <v>28</v>
      </c>
      <c r="H44090" t="s">
        <v>73849</v>
      </c>
      <c r="I44090" t="s">
        <v>73850</v>
      </c>
      <c r="J44090" t="s">
        <v>73851</v>
      </c>
      <c r="K44090">
        <v>2.7979596437371961</v>
      </c>
      <c r="L44090">
        <v>0.36963986321565118</v>
      </c>
      <c r="M44090" t="s">
        <v>73850</v>
      </c>
      <c r="N44090" t="s">
        <v>73850</v>
      </c>
      <c r="O44090" t="s">
        <v>96116</v>
      </c>
      <c r="P44090" t="s">
        <v>96117</v>
      </c>
      <c r="Q44090" t="s">
        <v>96118</v>
      </c>
      <c r="R44090" t="s">
        <v>74992</v>
      </c>
    </row>
    <row r="44091" spans="1:18" x14ac:dyDescent="0.25">
      <c r="A44091" s="2">
        <v>44089</v>
      </c>
      <c r="B44091">
        <v>4436633</v>
      </c>
      <c r="C44091" t="s">
        <v>73852</v>
      </c>
      <c r="D44091">
        <v>0.625</v>
      </c>
      <c r="E44091" t="s">
        <v>73853</v>
      </c>
      <c r="F44091">
        <v>11363</v>
      </c>
      <c r="G44091" t="s">
        <v>28886</v>
      </c>
      <c r="H44091" t="s">
        <v>73853</v>
      </c>
      <c r="I44091" t="s">
        <v>73854</v>
      </c>
      <c r="J44091" t="s">
        <v>73855</v>
      </c>
      <c r="K44091">
        <v>2.795880017344075</v>
      </c>
      <c r="L44091">
        <v>0.36936512272137229</v>
      </c>
      <c r="M44091" t="s">
        <v>73854</v>
      </c>
      <c r="N44091" t="s">
        <v>73854</v>
      </c>
      <c r="O44091" t="s">
        <v>96119</v>
      </c>
      <c r="P44091" t="s">
        <v>96120</v>
      </c>
      <c r="Q44091" t="s">
        <v>96121</v>
      </c>
      <c r="R44091" t="s">
        <v>83646</v>
      </c>
    </row>
    <row r="44092" spans="1:18" x14ac:dyDescent="0.25">
      <c r="A44092" s="2">
        <v>44090</v>
      </c>
      <c r="B44092">
        <v>4436633</v>
      </c>
      <c r="C44092" t="s">
        <v>73852</v>
      </c>
      <c r="D44092">
        <v>0.625</v>
      </c>
      <c r="E44092" t="s">
        <v>73853</v>
      </c>
      <c r="F44092">
        <v>11363</v>
      </c>
      <c r="G44092" t="s">
        <v>28886</v>
      </c>
      <c r="H44092" t="s">
        <v>73853</v>
      </c>
      <c r="I44092" t="s">
        <v>73854</v>
      </c>
      <c r="J44092" t="s">
        <v>73855</v>
      </c>
      <c r="K44092">
        <v>2.795880017344075</v>
      </c>
      <c r="L44092">
        <v>0.36936512272137229</v>
      </c>
      <c r="M44092" t="s">
        <v>73854</v>
      </c>
      <c r="N44092" t="s">
        <v>73854</v>
      </c>
      <c r="O44092" t="s">
        <v>96119</v>
      </c>
      <c r="P44092" t="s">
        <v>96120</v>
      </c>
      <c r="Q44092" t="s">
        <v>96121</v>
      </c>
      <c r="R44092" t="s">
        <v>78175</v>
      </c>
    </row>
    <row r="44093" spans="1:18" x14ac:dyDescent="0.25">
      <c r="A44093" s="2">
        <v>44091</v>
      </c>
      <c r="B44093">
        <v>4436633</v>
      </c>
      <c r="C44093" t="s">
        <v>73852</v>
      </c>
      <c r="D44093">
        <v>0.625</v>
      </c>
      <c r="E44093" t="s">
        <v>73853</v>
      </c>
      <c r="F44093">
        <v>11363</v>
      </c>
      <c r="G44093" t="s">
        <v>28886</v>
      </c>
      <c r="H44093" t="s">
        <v>73853</v>
      </c>
      <c r="I44093" t="s">
        <v>73854</v>
      </c>
      <c r="J44093" t="s">
        <v>73855</v>
      </c>
      <c r="K44093">
        <v>2.795880017344075</v>
      </c>
      <c r="L44093">
        <v>0.36936512272137229</v>
      </c>
      <c r="M44093" t="s">
        <v>73854</v>
      </c>
      <c r="N44093" t="s">
        <v>73854</v>
      </c>
      <c r="O44093" t="s">
        <v>96119</v>
      </c>
      <c r="P44093" t="s">
        <v>96120</v>
      </c>
      <c r="Q44093" t="s">
        <v>96121</v>
      </c>
      <c r="R44093" t="s">
        <v>74686</v>
      </c>
    </row>
    <row r="44094" spans="1:18" x14ac:dyDescent="0.25">
      <c r="A44094" s="2">
        <v>44092</v>
      </c>
      <c r="B44094">
        <v>4436633</v>
      </c>
      <c r="C44094" t="s">
        <v>73852</v>
      </c>
      <c r="D44094">
        <v>0.625</v>
      </c>
      <c r="E44094" t="s">
        <v>73853</v>
      </c>
      <c r="F44094">
        <v>11363</v>
      </c>
      <c r="G44094" t="s">
        <v>28886</v>
      </c>
      <c r="H44094" t="s">
        <v>73853</v>
      </c>
      <c r="I44094" t="s">
        <v>73854</v>
      </c>
      <c r="J44094" t="s">
        <v>73855</v>
      </c>
      <c r="K44094">
        <v>2.795880017344075</v>
      </c>
      <c r="L44094">
        <v>0.36936512272137229</v>
      </c>
      <c r="M44094" t="s">
        <v>73854</v>
      </c>
      <c r="N44094" t="s">
        <v>73854</v>
      </c>
      <c r="O44094" t="s">
        <v>96119</v>
      </c>
      <c r="P44094" t="s">
        <v>96120</v>
      </c>
      <c r="Q44094" t="s">
        <v>96121</v>
      </c>
      <c r="R44094" t="s">
        <v>76261</v>
      </c>
    </row>
    <row r="44095" spans="1:18" x14ac:dyDescent="0.25">
      <c r="A44095" s="2">
        <v>44093</v>
      </c>
      <c r="B44095">
        <v>4436633</v>
      </c>
      <c r="C44095" t="s">
        <v>73852</v>
      </c>
      <c r="D44095">
        <v>0.625</v>
      </c>
      <c r="E44095" t="s">
        <v>73853</v>
      </c>
      <c r="F44095">
        <v>11363</v>
      </c>
      <c r="G44095" t="s">
        <v>28886</v>
      </c>
      <c r="H44095" t="s">
        <v>73853</v>
      </c>
      <c r="I44095" t="s">
        <v>73854</v>
      </c>
      <c r="J44095" t="s">
        <v>73855</v>
      </c>
      <c r="K44095">
        <v>2.795880017344075</v>
      </c>
      <c r="L44095">
        <v>0.36936512272137229</v>
      </c>
      <c r="M44095" t="s">
        <v>73854</v>
      </c>
      <c r="N44095" t="s">
        <v>73854</v>
      </c>
      <c r="O44095" t="s">
        <v>96119</v>
      </c>
      <c r="P44095" t="s">
        <v>96120</v>
      </c>
      <c r="Q44095" t="s">
        <v>96121</v>
      </c>
      <c r="R44095" t="s">
        <v>74981</v>
      </c>
    </row>
    <row r="44096" spans="1:18" x14ac:dyDescent="0.25">
      <c r="A44096" s="2">
        <v>44094</v>
      </c>
      <c r="B44096">
        <v>4436633</v>
      </c>
      <c r="C44096" t="s">
        <v>73852</v>
      </c>
      <c r="D44096">
        <v>0.625</v>
      </c>
      <c r="E44096" t="s">
        <v>73853</v>
      </c>
      <c r="F44096">
        <v>11363</v>
      </c>
      <c r="G44096" t="s">
        <v>28886</v>
      </c>
      <c r="H44096" t="s">
        <v>73853</v>
      </c>
      <c r="I44096" t="s">
        <v>73854</v>
      </c>
      <c r="J44096" t="s">
        <v>73855</v>
      </c>
      <c r="K44096">
        <v>2.795880017344075</v>
      </c>
      <c r="L44096">
        <v>0.36936512272137229</v>
      </c>
      <c r="M44096" t="s">
        <v>73854</v>
      </c>
      <c r="N44096" t="s">
        <v>73854</v>
      </c>
      <c r="O44096" t="s">
        <v>96119</v>
      </c>
      <c r="P44096" t="s">
        <v>96120</v>
      </c>
      <c r="Q44096" t="s">
        <v>96121</v>
      </c>
      <c r="R44096" t="s">
        <v>74877</v>
      </c>
    </row>
    <row r="44097" spans="1:18" x14ac:dyDescent="0.25">
      <c r="A44097" s="2">
        <v>44095</v>
      </c>
      <c r="B44097">
        <v>4436633</v>
      </c>
      <c r="C44097" t="s">
        <v>73852</v>
      </c>
      <c r="D44097">
        <v>0.625</v>
      </c>
      <c r="E44097" t="s">
        <v>73853</v>
      </c>
      <c r="F44097">
        <v>11363</v>
      </c>
      <c r="G44097" t="s">
        <v>28886</v>
      </c>
      <c r="H44097" t="s">
        <v>73853</v>
      </c>
      <c r="I44097" t="s">
        <v>73854</v>
      </c>
      <c r="J44097" t="s">
        <v>73855</v>
      </c>
      <c r="K44097">
        <v>2.795880017344075</v>
      </c>
      <c r="L44097">
        <v>0.36936512272137229</v>
      </c>
      <c r="M44097" t="s">
        <v>73854</v>
      </c>
      <c r="N44097" t="s">
        <v>73854</v>
      </c>
      <c r="O44097" t="s">
        <v>96119</v>
      </c>
      <c r="P44097" t="s">
        <v>96120</v>
      </c>
      <c r="Q44097" t="s">
        <v>96121</v>
      </c>
      <c r="R44097" t="s">
        <v>74879</v>
      </c>
    </row>
    <row r="44098" spans="1:18" x14ac:dyDescent="0.25">
      <c r="A44098" s="2">
        <v>44096</v>
      </c>
      <c r="B44098">
        <v>4436633</v>
      </c>
      <c r="C44098" t="s">
        <v>73852</v>
      </c>
      <c r="D44098">
        <v>0.625</v>
      </c>
      <c r="E44098" t="s">
        <v>73853</v>
      </c>
      <c r="F44098">
        <v>11363</v>
      </c>
      <c r="G44098" t="s">
        <v>28886</v>
      </c>
      <c r="H44098" t="s">
        <v>73853</v>
      </c>
      <c r="I44098" t="s">
        <v>73854</v>
      </c>
      <c r="J44098" t="s">
        <v>73855</v>
      </c>
      <c r="K44098">
        <v>2.795880017344075</v>
      </c>
      <c r="L44098">
        <v>0.36936512272137229</v>
      </c>
      <c r="M44098" t="s">
        <v>73854</v>
      </c>
      <c r="N44098" t="s">
        <v>73854</v>
      </c>
      <c r="O44098" t="s">
        <v>96119</v>
      </c>
      <c r="P44098" t="s">
        <v>96120</v>
      </c>
      <c r="Q44098" t="s">
        <v>96121</v>
      </c>
      <c r="R44098" t="s">
        <v>82513</v>
      </c>
    </row>
    <row r="44099" spans="1:18" x14ac:dyDescent="0.25">
      <c r="A44099" s="2">
        <v>44097</v>
      </c>
      <c r="B44099">
        <v>4436633</v>
      </c>
      <c r="C44099" t="s">
        <v>73852</v>
      </c>
      <c r="D44099">
        <v>0.625</v>
      </c>
      <c r="E44099" t="s">
        <v>73853</v>
      </c>
      <c r="F44099">
        <v>11363</v>
      </c>
      <c r="G44099" t="s">
        <v>28886</v>
      </c>
      <c r="H44099" t="s">
        <v>73853</v>
      </c>
      <c r="I44099" t="s">
        <v>73854</v>
      </c>
      <c r="J44099" t="s">
        <v>73855</v>
      </c>
      <c r="K44099">
        <v>2.795880017344075</v>
      </c>
      <c r="L44099">
        <v>0.36936512272137229</v>
      </c>
      <c r="M44099" t="s">
        <v>73854</v>
      </c>
      <c r="N44099" t="s">
        <v>73854</v>
      </c>
      <c r="O44099" t="s">
        <v>96119</v>
      </c>
      <c r="P44099" t="s">
        <v>96120</v>
      </c>
      <c r="Q44099" t="s">
        <v>96121</v>
      </c>
      <c r="R44099" t="s">
        <v>74871</v>
      </c>
    </row>
    <row r="44100" spans="1:18" x14ac:dyDescent="0.25">
      <c r="A44100" s="2">
        <v>44098</v>
      </c>
      <c r="B44100">
        <v>4436633</v>
      </c>
      <c r="C44100" t="s">
        <v>73852</v>
      </c>
      <c r="D44100">
        <v>0.625</v>
      </c>
      <c r="E44100" t="s">
        <v>73853</v>
      </c>
      <c r="F44100">
        <v>11363</v>
      </c>
      <c r="G44100" t="s">
        <v>28886</v>
      </c>
      <c r="H44100" t="s">
        <v>73853</v>
      </c>
      <c r="I44100" t="s">
        <v>73854</v>
      </c>
      <c r="J44100" t="s">
        <v>73855</v>
      </c>
      <c r="K44100">
        <v>2.795880017344075</v>
      </c>
      <c r="L44100">
        <v>0.36936512272137229</v>
      </c>
      <c r="M44100" t="s">
        <v>73854</v>
      </c>
      <c r="N44100" t="s">
        <v>73854</v>
      </c>
      <c r="O44100" t="s">
        <v>96119</v>
      </c>
      <c r="P44100" t="s">
        <v>96120</v>
      </c>
      <c r="Q44100" t="s">
        <v>96121</v>
      </c>
      <c r="R44100" t="s">
        <v>75644</v>
      </c>
    </row>
    <row r="44101" spans="1:18" x14ac:dyDescent="0.25">
      <c r="A44101" s="2">
        <v>44099</v>
      </c>
      <c r="B44101">
        <v>4436633</v>
      </c>
      <c r="C44101" t="s">
        <v>73852</v>
      </c>
      <c r="D44101">
        <v>0.625</v>
      </c>
      <c r="E44101" t="s">
        <v>73853</v>
      </c>
      <c r="F44101">
        <v>11363</v>
      </c>
      <c r="G44101" t="s">
        <v>28886</v>
      </c>
      <c r="H44101" t="s">
        <v>73853</v>
      </c>
      <c r="I44101" t="s">
        <v>73854</v>
      </c>
      <c r="J44101" t="s">
        <v>73855</v>
      </c>
      <c r="K44101">
        <v>2.795880017344075</v>
      </c>
      <c r="L44101">
        <v>0.36936512272137229</v>
      </c>
      <c r="M44101" t="s">
        <v>73854</v>
      </c>
      <c r="N44101" t="s">
        <v>73854</v>
      </c>
      <c r="O44101" t="s">
        <v>96119</v>
      </c>
      <c r="P44101" t="s">
        <v>96120</v>
      </c>
      <c r="Q44101" t="s">
        <v>96121</v>
      </c>
      <c r="R44101" t="s">
        <v>74765</v>
      </c>
    </row>
    <row r="44102" spans="1:18" x14ac:dyDescent="0.25">
      <c r="A44102" s="2">
        <v>44100</v>
      </c>
      <c r="B44102">
        <v>4436633</v>
      </c>
      <c r="C44102" t="s">
        <v>73852</v>
      </c>
      <c r="D44102">
        <v>0.625</v>
      </c>
      <c r="E44102" t="s">
        <v>73853</v>
      </c>
      <c r="F44102">
        <v>11363</v>
      </c>
      <c r="G44102" t="s">
        <v>28886</v>
      </c>
      <c r="H44102" t="s">
        <v>73853</v>
      </c>
      <c r="I44102" t="s">
        <v>73854</v>
      </c>
      <c r="J44102" t="s">
        <v>73855</v>
      </c>
      <c r="K44102">
        <v>2.795880017344075</v>
      </c>
      <c r="L44102">
        <v>0.36936512272137229</v>
      </c>
      <c r="M44102" t="s">
        <v>73854</v>
      </c>
      <c r="N44102" t="s">
        <v>73854</v>
      </c>
      <c r="O44102" t="s">
        <v>96119</v>
      </c>
      <c r="P44102" t="s">
        <v>96120</v>
      </c>
      <c r="Q44102" t="s">
        <v>96121</v>
      </c>
      <c r="R44102" t="s">
        <v>82042</v>
      </c>
    </row>
    <row r="44103" spans="1:18" x14ac:dyDescent="0.25">
      <c r="A44103" s="2">
        <v>44101</v>
      </c>
      <c r="B44103">
        <v>4434607</v>
      </c>
      <c r="C44103" t="s">
        <v>73856</v>
      </c>
      <c r="D44103">
        <v>0.621</v>
      </c>
      <c r="E44103" t="s">
        <v>73857</v>
      </c>
      <c r="F44103">
        <v>11390</v>
      </c>
      <c r="G44103" t="s">
        <v>28886</v>
      </c>
      <c r="H44103" t="s">
        <v>73857</v>
      </c>
      <c r="I44103" t="s">
        <v>73858</v>
      </c>
      <c r="J44103" t="s">
        <v>73859</v>
      </c>
      <c r="K44103">
        <v>2.79309160017658</v>
      </c>
      <c r="L44103">
        <v>0.36899674351951772</v>
      </c>
      <c r="M44103" t="s">
        <v>73858</v>
      </c>
      <c r="N44103" t="s">
        <v>73858</v>
      </c>
      <c r="O44103" t="s">
        <v>96122</v>
      </c>
      <c r="P44103" t="s">
        <v>96123</v>
      </c>
      <c r="Q44103" t="s">
        <v>96124</v>
      </c>
      <c r="R44103" t="s">
        <v>80628</v>
      </c>
    </row>
    <row r="44104" spans="1:18" x14ac:dyDescent="0.25">
      <c r="A44104" s="2">
        <v>44102</v>
      </c>
      <c r="B44104">
        <v>4434607</v>
      </c>
      <c r="C44104" t="s">
        <v>73856</v>
      </c>
      <c r="D44104">
        <v>0.621</v>
      </c>
      <c r="E44104" t="s">
        <v>73857</v>
      </c>
      <c r="F44104">
        <v>11390</v>
      </c>
      <c r="G44104" t="s">
        <v>28886</v>
      </c>
      <c r="H44104" t="s">
        <v>73857</v>
      </c>
      <c r="I44104" t="s">
        <v>73858</v>
      </c>
      <c r="J44104" t="s">
        <v>73859</v>
      </c>
      <c r="K44104">
        <v>2.79309160017658</v>
      </c>
      <c r="L44104">
        <v>0.36899674351951772</v>
      </c>
      <c r="M44104" t="s">
        <v>73858</v>
      </c>
      <c r="N44104" t="s">
        <v>73858</v>
      </c>
      <c r="O44104" t="s">
        <v>96122</v>
      </c>
      <c r="P44104" t="s">
        <v>96123</v>
      </c>
      <c r="Q44104" t="s">
        <v>96124</v>
      </c>
      <c r="R44104" t="s">
        <v>75057</v>
      </c>
    </row>
    <row r="44105" spans="1:18" x14ac:dyDescent="0.25">
      <c r="A44105" s="2">
        <v>44103</v>
      </c>
      <c r="B44105">
        <v>4434607</v>
      </c>
      <c r="C44105" t="s">
        <v>73856</v>
      </c>
      <c r="D44105">
        <v>0.621</v>
      </c>
      <c r="E44105" t="s">
        <v>73857</v>
      </c>
      <c r="F44105">
        <v>11390</v>
      </c>
      <c r="G44105" t="s">
        <v>28886</v>
      </c>
      <c r="H44105" t="s">
        <v>73857</v>
      </c>
      <c r="I44105" t="s">
        <v>73858</v>
      </c>
      <c r="J44105" t="s">
        <v>73859</v>
      </c>
      <c r="K44105">
        <v>2.79309160017658</v>
      </c>
      <c r="L44105">
        <v>0.36899674351951772</v>
      </c>
      <c r="M44105" t="s">
        <v>73858</v>
      </c>
      <c r="N44105" t="s">
        <v>73858</v>
      </c>
      <c r="O44105" t="s">
        <v>96122</v>
      </c>
      <c r="P44105" t="s">
        <v>96123</v>
      </c>
      <c r="Q44105" t="s">
        <v>96124</v>
      </c>
      <c r="R44105" t="s">
        <v>81112</v>
      </c>
    </row>
    <row r="44106" spans="1:18" x14ac:dyDescent="0.25">
      <c r="A44106" s="2">
        <v>44104</v>
      </c>
      <c r="B44106">
        <v>4434607</v>
      </c>
      <c r="C44106" t="s">
        <v>73856</v>
      </c>
      <c r="D44106">
        <v>0.621</v>
      </c>
      <c r="E44106" t="s">
        <v>73857</v>
      </c>
      <c r="F44106">
        <v>11390</v>
      </c>
      <c r="G44106" t="s">
        <v>28886</v>
      </c>
      <c r="H44106" t="s">
        <v>73857</v>
      </c>
      <c r="I44106" t="s">
        <v>73858</v>
      </c>
      <c r="J44106" t="s">
        <v>73859</v>
      </c>
      <c r="K44106">
        <v>2.79309160017658</v>
      </c>
      <c r="L44106">
        <v>0.36899674351951772</v>
      </c>
      <c r="M44106" t="s">
        <v>73858</v>
      </c>
      <c r="N44106" t="s">
        <v>73858</v>
      </c>
      <c r="O44106" t="s">
        <v>96122</v>
      </c>
      <c r="P44106" t="s">
        <v>96123</v>
      </c>
      <c r="Q44106" t="s">
        <v>96124</v>
      </c>
      <c r="R44106" t="s">
        <v>75825</v>
      </c>
    </row>
    <row r="44107" spans="1:18" x14ac:dyDescent="0.25">
      <c r="A44107" s="2">
        <v>44105</v>
      </c>
      <c r="B44107">
        <v>4434607</v>
      </c>
      <c r="C44107" t="s">
        <v>73856</v>
      </c>
      <c r="D44107">
        <v>0.621</v>
      </c>
      <c r="E44107" t="s">
        <v>73857</v>
      </c>
      <c r="F44107">
        <v>11390</v>
      </c>
      <c r="G44107" t="s">
        <v>28886</v>
      </c>
      <c r="H44107" t="s">
        <v>73857</v>
      </c>
      <c r="I44107" t="s">
        <v>73858</v>
      </c>
      <c r="J44107" t="s">
        <v>73859</v>
      </c>
      <c r="K44107">
        <v>2.79309160017658</v>
      </c>
      <c r="L44107">
        <v>0.36899674351951772</v>
      </c>
      <c r="M44107" t="s">
        <v>73858</v>
      </c>
      <c r="N44107" t="s">
        <v>73858</v>
      </c>
      <c r="O44107" t="s">
        <v>96122</v>
      </c>
      <c r="P44107" t="s">
        <v>96123</v>
      </c>
      <c r="Q44107" t="s">
        <v>96124</v>
      </c>
      <c r="R44107" t="s">
        <v>94948</v>
      </c>
    </row>
    <row r="44108" spans="1:18" x14ac:dyDescent="0.25">
      <c r="A44108" s="2">
        <v>44106</v>
      </c>
      <c r="B44108">
        <v>4434607</v>
      </c>
      <c r="C44108" t="s">
        <v>73856</v>
      </c>
      <c r="D44108">
        <v>0.621</v>
      </c>
      <c r="E44108" t="s">
        <v>73857</v>
      </c>
      <c r="F44108">
        <v>11390</v>
      </c>
      <c r="G44108" t="s">
        <v>28886</v>
      </c>
      <c r="H44108" t="s">
        <v>73857</v>
      </c>
      <c r="I44108" t="s">
        <v>73858</v>
      </c>
      <c r="J44108" t="s">
        <v>73859</v>
      </c>
      <c r="K44108">
        <v>2.79309160017658</v>
      </c>
      <c r="L44108">
        <v>0.36899674351951772</v>
      </c>
      <c r="M44108" t="s">
        <v>73858</v>
      </c>
      <c r="N44108" t="s">
        <v>73858</v>
      </c>
      <c r="O44108" t="s">
        <v>96122</v>
      </c>
      <c r="P44108" t="s">
        <v>96123</v>
      </c>
      <c r="Q44108" t="s">
        <v>96124</v>
      </c>
      <c r="R44108" t="s">
        <v>75156</v>
      </c>
    </row>
    <row r="44109" spans="1:18" x14ac:dyDescent="0.25">
      <c r="A44109" s="2">
        <v>44107</v>
      </c>
      <c r="B44109">
        <v>4434607</v>
      </c>
      <c r="C44109" t="s">
        <v>73856</v>
      </c>
      <c r="D44109">
        <v>0.621</v>
      </c>
      <c r="E44109" t="s">
        <v>73857</v>
      </c>
      <c r="F44109">
        <v>11390</v>
      </c>
      <c r="G44109" t="s">
        <v>28886</v>
      </c>
      <c r="H44109" t="s">
        <v>73857</v>
      </c>
      <c r="I44109" t="s">
        <v>73858</v>
      </c>
      <c r="J44109" t="s">
        <v>73859</v>
      </c>
      <c r="K44109">
        <v>2.79309160017658</v>
      </c>
      <c r="L44109">
        <v>0.36899674351951772</v>
      </c>
      <c r="M44109" t="s">
        <v>73858</v>
      </c>
      <c r="N44109" t="s">
        <v>73858</v>
      </c>
      <c r="O44109" t="s">
        <v>96122</v>
      </c>
      <c r="P44109" t="s">
        <v>96123</v>
      </c>
      <c r="Q44109" t="s">
        <v>96124</v>
      </c>
      <c r="R44109" t="s">
        <v>77470</v>
      </c>
    </row>
    <row r="44110" spans="1:18" x14ac:dyDescent="0.25">
      <c r="A44110" s="2">
        <v>44108</v>
      </c>
      <c r="B44110">
        <v>4434607</v>
      </c>
      <c r="C44110" t="s">
        <v>73856</v>
      </c>
      <c r="D44110">
        <v>0.621</v>
      </c>
      <c r="E44110" t="s">
        <v>73857</v>
      </c>
      <c r="F44110">
        <v>11390</v>
      </c>
      <c r="G44110" t="s">
        <v>28886</v>
      </c>
      <c r="H44110" t="s">
        <v>73857</v>
      </c>
      <c r="I44110" t="s">
        <v>73858</v>
      </c>
      <c r="J44110" t="s">
        <v>73859</v>
      </c>
      <c r="K44110">
        <v>2.79309160017658</v>
      </c>
      <c r="L44110">
        <v>0.36899674351951772</v>
      </c>
      <c r="M44110" t="s">
        <v>73858</v>
      </c>
      <c r="N44110" t="s">
        <v>73858</v>
      </c>
      <c r="O44110" t="s">
        <v>96122</v>
      </c>
      <c r="P44110" t="s">
        <v>96123</v>
      </c>
      <c r="Q44110" t="s">
        <v>96124</v>
      </c>
      <c r="R44110" t="s">
        <v>77426</v>
      </c>
    </row>
    <row r="44111" spans="1:18" x14ac:dyDescent="0.25">
      <c r="A44111" s="2">
        <v>44109</v>
      </c>
      <c r="B44111">
        <v>4445426</v>
      </c>
      <c r="C44111" t="s">
        <v>73860</v>
      </c>
      <c r="D44111">
        <v>0.61699999999999999</v>
      </c>
      <c r="E44111" t="s">
        <v>73861</v>
      </c>
      <c r="F44111">
        <v>11412</v>
      </c>
      <c r="G44111" t="s">
        <v>28</v>
      </c>
      <c r="H44111" t="s">
        <v>73861</v>
      </c>
      <c r="I44111" t="s">
        <v>73862</v>
      </c>
      <c r="J44111" t="s">
        <v>73863</v>
      </c>
      <c r="K44111">
        <v>2.790285164033242</v>
      </c>
      <c r="L44111">
        <v>0.36862598382165401</v>
      </c>
      <c r="M44111" t="s">
        <v>73862</v>
      </c>
      <c r="N44111" t="s">
        <v>73862</v>
      </c>
      <c r="O44111" t="s">
        <v>96125</v>
      </c>
      <c r="P44111" t="s">
        <v>96126</v>
      </c>
      <c r="Q44111" t="s">
        <v>77934</v>
      </c>
      <c r="R44111" t="s">
        <v>77934</v>
      </c>
    </row>
    <row r="44112" spans="1:18" x14ac:dyDescent="0.25">
      <c r="A44112" s="2">
        <v>44110</v>
      </c>
      <c r="B44112">
        <v>4441412</v>
      </c>
      <c r="C44112" t="s">
        <v>73864</v>
      </c>
      <c r="D44112">
        <v>0.61499999999999999</v>
      </c>
      <c r="E44112" t="s">
        <v>73865</v>
      </c>
      <c r="F44112">
        <v>11417</v>
      </c>
      <c r="G44112" t="s">
        <v>28</v>
      </c>
      <c r="H44112" t="s">
        <v>73865</v>
      </c>
      <c r="I44112" t="s">
        <v>73866</v>
      </c>
      <c r="J44112" t="s">
        <v>73867</v>
      </c>
      <c r="K44112">
        <v>2.7888751157754168</v>
      </c>
      <c r="L44112">
        <v>0.36843970163337558</v>
      </c>
      <c r="M44112" t="s">
        <v>73866</v>
      </c>
      <c r="N44112" t="s">
        <v>73866</v>
      </c>
      <c r="O44112" t="s">
        <v>96127</v>
      </c>
      <c r="P44112" t="s">
        <v>73867</v>
      </c>
      <c r="Q44112" t="s">
        <v>89836</v>
      </c>
      <c r="R44112" t="s">
        <v>89836</v>
      </c>
    </row>
    <row r="44113" spans="1:18" x14ac:dyDescent="0.25">
      <c r="A44113" s="2">
        <v>44111</v>
      </c>
      <c r="B44113">
        <v>4450687</v>
      </c>
      <c r="C44113" t="s">
        <v>73868</v>
      </c>
      <c r="D44113">
        <v>0.60599999999999998</v>
      </c>
      <c r="E44113" t="s">
        <v>73869</v>
      </c>
      <c r="F44113">
        <v>11462</v>
      </c>
      <c r="G44113" t="s">
        <v>28</v>
      </c>
      <c r="H44113" t="s">
        <v>73869</v>
      </c>
      <c r="I44113" t="s">
        <v>73870</v>
      </c>
      <c r="J44113" t="s">
        <v>73871</v>
      </c>
      <c r="K44113">
        <v>2.782472624166286</v>
      </c>
      <c r="L44113">
        <v>0.36759386522971782</v>
      </c>
      <c r="M44113" t="s">
        <v>73870</v>
      </c>
      <c r="N44113" t="s">
        <v>73870</v>
      </c>
      <c r="O44113" t="s">
        <v>96128</v>
      </c>
      <c r="P44113" t="s">
        <v>96129</v>
      </c>
      <c r="Q44113" t="s">
        <v>96130</v>
      </c>
      <c r="R44113" t="s">
        <v>78489</v>
      </c>
    </row>
    <row r="44114" spans="1:18" x14ac:dyDescent="0.25">
      <c r="A44114" s="2">
        <v>44112</v>
      </c>
      <c r="B44114">
        <v>4450687</v>
      </c>
      <c r="C44114" t="s">
        <v>73868</v>
      </c>
      <c r="D44114">
        <v>0.60599999999999998</v>
      </c>
      <c r="E44114" t="s">
        <v>73869</v>
      </c>
      <c r="F44114">
        <v>11462</v>
      </c>
      <c r="G44114" t="s">
        <v>28</v>
      </c>
      <c r="H44114" t="s">
        <v>73869</v>
      </c>
      <c r="I44114" t="s">
        <v>73870</v>
      </c>
      <c r="J44114" t="s">
        <v>73871</v>
      </c>
      <c r="K44114">
        <v>2.782472624166286</v>
      </c>
      <c r="L44114">
        <v>0.36759386522971782</v>
      </c>
      <c r="M44114" t="s">
        <v>73870</v>
      </c>
      <c r="N44114" t="s">
        <v>73870</v>
      </c>
      <c r="O44114" t="s">
        <v>96128</v>
      </c>
      <c r="P44114" t="s">
        <v>96129</v>
      </c>
      <c r="Q44114" t="s">
        <v>96130</v>
      </c>
      <c r="R44114" t="s">
        <v>92294</v>
      </c>
    </row>
    <row r="44115" spans="1:18" x14ac:dyDescent="0.25">
      <c r="A44115" s="2">
        <v>44113</v>
      </c>
      <c r="B44115">
        <v>4433735</v>
      </c>
      <c r="C44115" t="s">
        <v>73872</v>
      </c>
      <c r="D44115">
        <v>0.60499999999999998</v>
      </c>
      <c r="E44115" t="s">
        <v>73873</v>
      </c>
      <c r="F44115">
        <v>11472</v>
      </c>
      <c r="G44115" t="s">
        <v>28886</v>
      </c>
      <c r="H44115" t="s">
        <v>73873</v>
      </c>
      <c r="I44115" t="s">
        <v>73874</v>
      </c>
      <c r="J44115" t="s">
        <v>73875</v>
      </c>
      <c r="K44115">
        <v>2.781755374652469</v>
      </c>
      <c r="L44115">
        <v>0.36749910903379762</v>
      </c>
      <c r="M44115" t="s">
        <v>73874</v>
      </c>
      <c r="N44115" t="s">
        <v>73874</v>
      </c>
      <c r="O44115" t="s">
        <v>96131</v>
      </c>
      <c r="P44115" t="s">
        <v>73875</v>
      </c>
      <c r="Q44115" t="s">
        <v>84115</v>
      </c>
      <c r="R44115" t="s">
        <v>78910</v>
      </c>
    </row>
    <row r="44116" spans="1:18" x14ac:dyDescent="0.25">
      <c r="A44116" s="2">
        <v>44114</v>
      </c>
      <c r="B44116">
        <v>4433735</v>
      </c>
      <c r="C44116" t="s">
        <v>73872</v>
      </c>
      <c r="D44116">
        <v>0.60499999999999998</v>
      </c>
      <c r="E44116" t="s">
        <v>73873</v>
      </c>
      <c r="F44116">
        <v>11472</v>
      </c>
      <c r="G44116" t="s">
        <v>28886</v>
      </c>
      <c r="H44116" t="s">
        <v>73873</v>
      </c>
      <c r="I44116" t="s">
        <v>73874</v>
      </c>
      <c r="J44116" t="s">
        <v>73875</v>
      </c>
      <c r="K44116">
        <v>2.781755374652469</v>
      </c>
      <c r="L44116">
        <v>0.36749910903379762</v>
      </c>
      <c r="M44116" t="s">
        <v>73874</v>
      </c>
      <c r="N44116" t="s">
        <v>73874</v>
      </c>
      <c r="O44116" t="s">
        <v>96131</v>
      </c>
      <c r="P44116" t="s">
        <v>73875</v>
      </c>
      <c r="Q44116" t="s">
        <v>84115</v>
      </c>
      <c r="R44116" t="s">
        <v>75262</v>
      </c>
    </row>
    <row r="44117" spans="1:18" x14ac:dyDescent="0.25">
      <c r="A44117" s="2">
        <v>44115</v>
      </c>
      <c r="B44117">
        <v>4435719</v>
      </c>
      <c r="C44117" t="s">
        <v>73876</v>
      </c>
      <c r="D44117">
        <v>0.60499999999999998</v>
      </c>
      <c r="E44117" t="s">
        <v>73877</v>
      </c>
      <c r="F44117">
        <v>11473</v>
      </c>
      <c r="G44117" t="s">
        <v>52238</v>
      </c>
      <c r="H44117" t="s">
        <v>73877</v>
      </c>
      <c r="I44117" t="s">
        <v>73878</v>
      </c>
      <c r="J44117" t="s">
        <v>73879</v>
      </c>
      <c r="K44117">
        <v>2.781755374652469</v>
      </c>
      <c r="L44117">
        <v>0.36749910903379762</v>
      </c>
      <c r="M44117" t="s">
        <v>73878</v>
      </c>
      <c r="N44117" t="s">
        <v>73878</v>
      </c>
      <c r="O44117" t="s">
        <v>96132</v>
      </c>
      <c r="P44117" t="s">
        <v>96133</v>
      </c>
      <c r="Q44117" t="s">
        <v>96134</v>
      </c>
      <c r="R44117" t="s">
        <v>74780</v>
      </c>
    </row>
    <row r="44118" spans="1:18" x14ac:dyDescent="0.25">
      <c r="A44118" s="2">
        <v>44116</v>
      </c>
      <c r="B44118">
        <v>4435719</v>
      </c>
      <c r="C44118" t="s">
        <v>73876</v>
      </c>
      <c r="D44118">
        <v>0.60499999999999998</v>
      </c>
      <c r="E44118" t="s">
        <v>73877</v>
      </c>
      <c r="F44118">
        <v>11473</v>
      </c>
      <c r="G44118" t="s">
        <v>52238</v>
      </c>
      <c r="H44118" t="s">
        <v>73877</v>
      </c>
      <c r="I44118" t="s">
        <v>73878</v>
      </c>
      <c r="J44118" t="s">
        <v>73879</v>
      </c>
      <c r="K44118">
        <v>2.781755374652469</v>
      </c>
      <c r="L44118">
        <v>0.36749910903379762</v>
      </c>
      <c r="M44118" t="s">
        <v>73878</v>
      </c>
      <c r="N44118" t="s">
        <v>73878</v>
      </c>
      <c r="O44118" t="s">
        <v>96132</v>
      </c>
      <c r="P44118" t="s">
        <v>96133</v>
      </c>
      <c r="Q44118" t="s">
        <v>96134</v>
      </c>
      <c r="R44118" t="s">
        <v>96135</v>
      </c>
    </row>
    <row r="44119" spans="1:18" x14ac:dyDescent="0.25">
      <c r="A44119" s="2">
        <v>44117</v>
      </c>
      <c r="B44119">
        <v>4435719</v>
      </c>
      <c r="C44119" t="s">
        <v>73876</v>
      </c>
      <c r="D44119">
        <v>0.60499999999999998</v>
      </c>
      <c r="E44119" t="s">
        <v>73877</v>
      </c>
      <c r="F44119">
        <v>11473</v>
      </c>
      <c r="G44119" t="s">
        <v>52238</v>
      </c>
      <c r="H44119" t="s">
        <v>73877</v>
      </c>
      <c r="I44119" t="s">
        <v>73878</v>
      </c>
      <c r="J44119" t="s">
        <v>73879</v>
      </c>
      <c r="K44119">
        <v>2.781755374652469</v>
      </c>
      <c r="L44119">
        <v>0.36749910903379762</v>
      </c>
      <c r="M44119" t="s">
        <v>73878</v>
      </c>
      <c r="N44119" t="s">
        <v>73878</v>
      </c>
      <c r="O44119" t="s">
        <v>96132</v>
      </c>
      <c r="P44119" t="s">
        <v>96133</v>
      </c>
      <c r="Q44119" t="s">
        <v>96134</v>
      </c>
      <c r="R44119" t="s">
        <v>74934</v>
      </c>
    </row>
    <row r="44120" spans="1:18" x14ac:dyDescent="0.25">
      <c r="A44120" s="2">
        <v>44118</v>
      </c>
      <c r="B44120">
        <v>4433739</v>
      </c>
      <c r="C44120" t="s">
        <v>73880</v>
      </c>
      <c r="D44120">
        <v>0.59399999999999997</v>
      </c>
      <c r="E44120" t="s">
        <v>73881</v>
      </c>
      <c r="F44120">
        <v>11529</v>
      </c>
      <c r="G44120" t="s">
        <v>52238</v>
      </c>
      <c r="H44120" t="s">
        <v>73881</v>
      </c>
      <c r="I44120" t="s">
        <v>73882</v>
      </c>
      <c r="J44120" t="s">
        <v>73883</v>
      </c>
      <c r="K44120">
        <v>2.773786444981194</v>
      </c>
      <c r="L44120">
        <v>0.36644632970574009</v>
      </c>
      <c r="M44120" t="s">
        <v>73882</v>
      </c>
      <c r="N44120" t="s">
        <v>73882</v>
      </c>
      <c r="O44120" t="s">
        <v>96136</v>
      </c>
      <c r="P44120" t="s">
        <v>73883</v>
      </c>
      <c r="Q44120" t="s">
        <v>96137</v>
      </c>
      <c r="R44120" t="s">
        <v>85257</v>
      </c>
    </row>
    <row r="44121" spans="1:18" x14ac:dyDescent="0.25">
      <c r="A44121" s="2">
        <v>44119</v>
      </c>
      <c r="B44121">
        <v>4433739</v>
      </c>
      <c r="C44121" t="s">
        <v>73880</v>
      </c>
      <c r="D44121">
        <v>0.59399999999999997</v>
      </c>
      <c r="E44121" t="s">
        <v>73881</v>
      </c>
      <c r="F44121">
        <v>11529</v>
      </c>
      <c r="G44121" t="s">
        <v>52238</v>
      </c>
      <c r="H44121" t="s">
        <v>73881</v>
      </c>
      <c r="I44121" t="s">
        <v>73882</v>
      </c>
      <c r="J44121" t="s">
        <v>73883</v>
      </c>
      <c r="K44121">
        <v>2.773786444981194</v>
      </c>
      <c r="L44121">
        <v>0.36644632970574009</v>
      </c>
      <c r="M44121" t="s">
        <v>73882</v>
      </c>
      <c r="N44121" t="s">
        <v>73882</v>
      </c>
      <c r="O44121" t="s">
        <v>96136</v>
      </c>
      <c r="P44121" t="s">
        <v>73883</v>
      </c>
      <c r="Q44121" t="s">
        <v>96137</v>
      </c>
      <c r="R44121" t="s">
        <v>74945</v>
      </c>
    </row>
    <row r="44122" spans="1:18" x14ac:dyDescent="0.25">
      <c r="A44122" s="2">
        <v>44120</v>
      </c>
      <c r="B44122">
        <v>4433739</v>
      </c>
      <c r="C44122" t="s">
        <v>73880</v>
      </c>
      <c r="D44122">
        <v>0.59399999999999997</v>
      </c>
      <c r="E44122" t="s">
        <v>73881</v>
      </c>
      <c r="F44122">
        <v>11529</v>
      </c>
      <c r="G44122" t="s">
        <v>52238</v>
      </c>
      <c r="H44122" t="s">
        <v>73881</v>
      </c>
      <c r="I44122" t="s">
        <v>73882</v>
      </c>
      <c r="J44122" t="s">
        <v>73883</v>
      </c>
      <c r="K44122">
        <v>2.773786444981194</v>
      </c>
      <c r="L44122">
        <v>0.36644632970574009</v>
      </c>
      <c r="M44122" t="s">
        <v>73882</v>
      </c>
      <c r="N44122" t="s">
        <v>73882</v>
      </c>
      <c r="O44122" t="s">
        <v>96136</v>
      </c>
      <c r="P44122" t="s">
        <v>73883</v>
      </c>
      <c r="Q44122" t="s">
        <v>96137</v>
      </c>
      <c r="R44122" t="s">
        <v>75508</v>
      </c>
    </row>
    <row r="44123" spans="1:18" x14ac:dyDescent="0.25">
      <c r="A44123" s="2">
        <v>44121</v>
      </c>
      <c r="B44123">
        <v>4433739</v>
      </c>
      <c r="C44123" t="s">
        <v>73880</v>
      </c>
      <c r="D44123">
        <v>0.59399999999999997</v>
      </c>
      <c r="E44123" t="s">
        <v>73881</v>
      </c>
      <c r="F44123">
        <v>11529</v>
      </c>
      <c r="G44123" t="s">
        <v>52238</v>
      </c>
      <c r="H44123" t="s">
        <v>73881</v>
      </c>
      <c r="I44123" t="s">
        <v>73882</v>
      </c>
      <c r="J44123" t="s">
        <v>73883</v>
      </c>
      <c r="K44123">
        <v>2.773786444981194</v>
      </c>
      <c r="L44123">
        <v>0.36644632970574009</v>
      </c>
      <c r="M44123" t="s">
        <v>73882</v>
      </c>
      <c r="N44123" t="s">
        <v>73882</v>
      </c>
      <c r="O44123" t="s">
        <v>96136</v>
      </c>
      <c r="P44123" t="s">
        <v>73883</v>
      </c>
      <c r="Q44123" t="s">
        <v>96137</v>
      </c>
      <c r="R44123" t="s">
        <v>76255</v>
      </c>
    </row>
    <row r="44124" spans="1:18" x14ac:dyDescent="0.25">
      <c r="A44124" s="2">
        <v>44122</v>
      </c>
      <c r="B44124">
        <v>4433739</v>
      </c>
      <c r="C44124" t="s">
        <v>73880</v>
      </c>
      <c r="D44124">
        <v>0.59399999999999997</v>
      </c>
      <c r="E44124" t="s">
        <v>73881</v>
      </c>
      <c r="F44124">
        <v>11529</v>
      </c>
      <c r="G44124" t="s">
        <v>52238</v>
      </c>
      <c r="H44124" t="s">
        <v>73881</v>
      </c>
      <c r="I44124" t="s">
        <v>73882</v>
      </c>
      <c r="J44124" t="s">
        <v>73883</v>
      </c>
      <c r="K44124">
        <v>2.773786444981194</v>
      </c>
      <c r="L44124">
        <v>0.36644632970574009</v>
      </c>
      <c r="M44124" t="s">
        <v>73882</v>
      </c>
      <c r="N44124" t="s">
        <v>73882</v>
      </c>
      <c r="O44124" t="s">
        <v>96136</v>
      </c>
      <c r="P44124" t="s">
        <v>73883</v>
      </c>
      <c r="Q44124" t="s">
        <v>96137</v>
      </c>
      <c r="R44124" t="s">
        <v>74726</v>
      </c>
    </row>
    <row r="44125" spans="1:18" x14ac:dyDescent="0.25">
      <c r="A44125" s="2">
        <v>44123</v>
      </c>
      <c r="B44125">
        <v>4433739</v>
      </c>
      <c r="C44125" t="s">
        <v>73880</v>
      </c>
      <c r="D44125">
        <v>0.59399999999999997</v>
      </c>
      <c r="E44125" t="s">
        <v>73881</v>
      </c>
      <c r="F44125">
        <v>11529</v>
      </c>
      <c r="G44125" t="s">
        <v>52238</v>
      </c>
      <c r="H44125" t="s">
        <v>73881</v>
      </c>
      <c r="I44125" t="s">
        <v>73882</v>
      </c>
      <c r="J44125" t="s">
        <v>73883</v>
      </c>
      <c r="K44125">
        <v>2.773786444981194</v>
      </c>
      <c r="L44125">
        <v>0.36644632970574009</v>
      </c>
      <c r="M44125" t="s">
        <v>73882</v>
      </c>
      <c r="N44125" t="s">
        <v>73882</v>
      </c>
      <c r="O44125" t="s">
        <v>96136</v>
      </c>
      <c r="P44125" t="s">
        <v>73883</v>
      </c>
      <c r="Q44125" t="s">
        <v>96137</v>
      </c>
      <c r="R44125" t="s">
        <v>78486</v>
      </c>
    </row>
    <row r="44126" spans="1:18" x14ac:dyDescent="0.25">
      <c r="A44126" s="2">
        <v>44124</v>
      </c>
      <c r="B44126">
        <v>4433739</v>
      </c>
      <c r="C44126" t="s">
        <v>73880</v>
      </c>
      <c r="D44126">
        <v>0.59399999999999997</v>
      </c>
      <c r="E44126" t="s">
        <v>73881</v>
      </c>
      <c r="F44126">
        <v>11529</v>
      </c>
      <c r="G44126" t="s">
        <v>52238</v>
      </c>
      <c r="H44126" t="s">
        <v>73881</v>
      </c>
      <c r="I44126" t="s">
        <v>73882</v>
      </c>
      <c r="J44126" t="s">
        <v>73883</v>
      </c>
      <c r="K44126">
        <v>2.773786444981194</v>
      </c>
      <c r="L44126">
        <v>0.36644632970574009</v>
      </c>
      <c r="M44126" t="s">
        <v>73882</v>
      </c>
      <c r="N44126" t="s">
        <v>73882</v>
      </c>
      <c r="O44126" t="s">
        <v>96136</v>
      </c>
      <c r="P44126" t="s">
        <v>73883</v>
      </c>
      <c r="Q44126" t="s">
        <v>96137</v>
      </c>
      <c r="R44126" t="s">
        <v>87941</v>
      </c>
    </row>
    <row r="44127" spans="1:18" x14ac:dyDescent="0.25">
      <c r="A44127" s="2">
        <v>44125</v>
      </c>
      <c r="B44127">
        <v>4444809</v>
      </c>
      <c r="C44127" t="s">
        <v>73888</v>
      </c>
      <c r="D44127">
        <v>0.59</v>
      </c>
      <c r="E44127" t="s">
        <v>73889</v>
      </c>
      <c r="F44127">
        <v>11554</v>
      </c>
      <c r="G44127" t="s">
        <v>28</v>
      </c>
      <c r="H44127" t="s">
        <v>73889</v>
      </c>
      <c r="I44127" t="s">
        <v>73890</v>
      </c>
      <c r="J44127" t="s">
        <v>73891</v>
      </c>
      <c r="K44127">
        <v>2.7708520116421438</v>
      </c>
      <c r="L44127">
        <v>0.36605866023363409</v>
      </c>
      <c r="M44127" t="s">
        <v>73890</v>
      </c>
      <c r="N44127" t="s">
        <v>73890</v>
      </c>
      <c r="O44127" t="s">
        <v>96138</v>
      </c>
      <c r="P44127" t="s">
        <v>96139</v>
      </c>
      <c r="Q44127" t="s">
        <v>96140</v>
      </c>
      <c r="R44127" t="s">
        <v>74746</v>
      </c>
    </row>
    <row r="44128" spans="1:18" x14ac:dyDescent="0.25">
      <c r="A44128" s="2">
        <v>44126</v>
      </c>
      <c r="B44128">
        <v>4444809</v>
      </c>
      <c r="C44128" t="s">
        <v>73888</v>
      </c>
      <c r="D44128">
        <v>0.59</v>
      </c>
      <c r="E44128" t="s">
        <v>73889</v>
      </c>
      <c r="F44128">
        <v>11554</v>
      </c>
      <c r="G44128" t="s">
        <v>28</v>
      </c>
      <c r="H44128" t="s">
        <v>73889</v>
      </c>
      <c r="I44128" t="s">
        <v>73890</v>
      </c>
      <c r="J44128" t="s">
        <v>73891</v>
      </c>
      <c r="K44128">
        <v>2.7708520116421438</v>
      </c>
      <c r="L44128">
        <v>0.36605866023363409</v>
      </c>
      <c r="M44128" t="s">
        <v>73890</v>
      </c>
      <c r="N44128" t="s">
        <v>73890</v>
      </c>
      <c r="O44128" t="s">
        <v>96138</v>
      </c>
      <c r="P44128" t="s">
        <v>96139</v>
      </c>
      <c r="Q44128" t="s">
        <v>96140</v>
      </c>
      <c r="R44128" t="s">
        <v>74871</v>
      </c>
    </row>
    <row r="44129" spans="1:18" x14ac:dyDescent="0.25">
      <c r="A44129" s="2">
        <v>44127</v>
      </c>
      <c r="B44129">
        <v>4444809</v>
      </c>
      <c r="C44129" t="s">
        <v>73888</v>
      </c>
      <c r="D44129">
        <v>0.59</v>
      </c>
      <c r="E44129" t="s">
        <v>73889</v>
      </c>
      <c r="F44129">
        <v>11554</v>
      </c>
      <c r="G44129" t="s">
        <v>28</v>
      </c>
      <c r="H44129" t="s">
        <v>73889</v>
      </c>
      <c r="I44129" t="s">
        <v>73890</v>
      </c>
      <c r="J44129" t="s">
        <v>73891</v>
      </c>
      <c r="K44129">
        <v>2.7708520116421438</v>
      </c>
      <c r="L44129">
        <v>0.36605866023363409</v>
      </c>
      <c r="M44129" t="s">
        <v>73890</v>
      </c>
      <c r="N44129" t="s">
        <v>73890</v>
      </c>
      <c r="O44129" t="s">
        <v>96138</v>
      </c>
      <c r="P44129" t="s">
        <v>96139</v>
      </c>
      <c r="Q44129" t="s">
        <v>96140</v>
      </c>
      <c r="R44129" t="s">
        <v>76961</v>
      </c>
    </row>
    <row r="44130" spans="1:18" x14ac:dyDescent="0.25">
      <c r="A44130" s="2">
        <v>44128</v>
      </c>
      <c r="B44130">
        <v>4434666</v>
      </c>
      <c r="C44130" t="s">
        <v>73896</v>
      </c>
      <c r="D44130">
        <v>0.58599999999999997</v>
      </c>
      <c r="E44130" t="s">
        <v>73897</v>
      </c>
      <c r="F44130">
        <v>11574</v>
      </c>
      <c r="G44130" t="s">
        <v>28886</v>
      </c>
      <c r="H44130" t="s">
        <v>73897</v>
      </c>
      <c r="I44130" t="s">
        <v>73898</v>
      </c>
      <c r="J44130" t="s">
        <v>73899</v>
      </c>
      <c r="K44130">
        <v>2.7678976160180908</v>
      </c>
      <c r="L44130">
        <v>0.36566835353396299</v>
      </c>
      <c r="M44130" t="s">
        <v>73898</v>
      </c>
      <c r="N44130" t="s">
        <v>73898</v>
      </c>
      <c r="O44130" t="s">
        <v>96141</v>
      </c>
      <c r="P44130" t="s">
        <v>73899</v>
      </c>
      <c r="Q44130" t="s">
        <v>96142</v>
      </c>
      <c r="R44130" t="s">
        <v>96142</v>
      </c>
    </row>
    <row r="44131" spans="1:18" x14ac:dyDescent="0.25">
      <c r="A44131" s="2">
        <v>44129</v>
      </c>
      <c r="B44131">
        <v>4445895</v>
      </c>
      <c r="C44131" t="s">
        <v>73900</v>
      </c>
      <c r="D44131">
        <v>0.58299999999999996</v>
      </c>
      <c r="E44131" t="s">
        <v>73901</v>
      </c>
      <c r="F44131">
        <v>11590</v>
      </c>
      <c r="G44131" t="s">
        <v>28886</v>
      </c>
      <c r="H44131" t="s">
        <v>73901</v>
      </c>
      <c r="I44131" t="s">
        <v>73902</v>
      </c>
      <c r="J44131" t="s">
        <v>73903</v>
      </c>
      <c r="K44131">
        <v>2.7656685547590141</v>
      </c>
      <c r="L44131">
        <v>0.36537387112398662</v>
      </c>
      <c r="M44131" t="s">
        <v>73902</v>
      </c>
      <c r="N44131" t="s">
        <v>73902</v>
      </c>
      <c r="O44131" t="s">
        <v>96143</v>
      </c>
      <c r="P44131" t="s">
        <v>96144</v>
      </c>
      <c r="Q44131" t="s">
        <v>82647</v>
      </c>
      <c r="R44131" t="s">
        <v>82647</v>
      </c>
    </row>
    <row r="44132" spans="1:18" x14ac:dyDescent="0.25">
      <c r="A44132" s="2">
        <v>44130</v>
      </c>
      <c r="B44132">
        <v>4446138</v>
      </c>
      <c r="C44132" t="s">
        <v>73904</v>
      </c>
      <c r="D44132">
        <v>0.57599999999999996</v>
      </c>
      <c r="E44132" t="s">
        <v>73905</v>
      </c>
      <c r="F44132">
        <v>11626</v>
      </c>
      <c r="G44132" t="s">
        <v>28</v>
      </c>
      <c r="H44132" t="s">
        <v>73905</v>
      </c>
      <c r="I44132" t="s">
        <v>73906</v>
      </c>
      <c r="J44132" t="s">
        <v>73907</v>
      </c>
      <c r="K44132">
        <v>2.7604224834232118</v>
      </c>
      <c r="L44132">
        <v>0.36468080998733798</v>
      </c>
      <c r="M44132" t="s">
        <v>73906</v>
      </c>
      <c r="N44132" t="s">
        <v>73906</v>
      </c>
      <c r="O44132" t="s">
        <v>96145</v>
      </c>
      <c r="P44132" t="s">
        <v>96146</v>
      </c>
      <c r="Q44132" t="s">
        <v>96147</v>
      </c>
      <c r="R44132" t="s">
        <v>84274</v>
      </c>
    </row>
    <row r="44133" spans="1:18" x14ac:dyDescent="0.25">
      <c r="A44133" s="2">
        <v>44131</v>
      </c>
      <c r="B44133">
        <v>4446138</v>
      </c>
      <c r="C44133" t="s">
        <v>73904</v>
      </c>
      <c r="D44133">
        <v>0.57599999999999996</v>
      </c>
      <c r="E44133" t="s">
        <v>73905</v>
      </c>
      <c r="F44133">
        <v>11626</v>
      </c>
      <c r="G44133" t="s">
        <v>28</v>
      </c>
      <c r="H44133" t="s">
        <v>73905</v>
      </c>
      <c r="I44133" t="s">
        <v>73906</v>
      </c>
      <c r="J44133" t="s">
        <v>73907</v>
      </c>
      <c r="K44133">
        <v>2.7604224834232118</v>
      </c>
      <c r="L44133">
        <v>0.36468080998733798</v>
      </c>
      <c r="M44133" t="s">
        <v>73906</v>
      </c>
      <c r="N44133" t="s">
        <v>73906</v>
      </c>
      <c r="O44133" t="s">
        <v>96145</v>
      </c>
      <c r="P44133" t="s">
        <v>96146</v>
      </c>
      <c r="Q44133" t="s">
        <v>96147</v>
      </c>
      <c r="R44133" t="s">
        <v>78927</v>
      </c>
    </row>
    <row r="44134" spans="1:18" x14ac:dyDescent="0.25">
      <c r="A44134" s="2">
        <v>44132</v>
      </c>
      <c r="B44134">
        <v>4446138</v>
      </c>
      <c r="C44134" t="s">
        <v>73904</v>
      </c>
      <c r="D44134">
        <v>0.57599999999999996</v>
      </c>
      <c r="E44134" t="s">
        <v>73905</v>
      </c>
      <c r="F44134">
        <v>11626</v>
      </c>
      <c r="G44134" t="s">
        <v>28</v>
      </c>
      <c r="H44134" t="s">
        <v>73905</v>
      </c>
      <c r="I44134" t="s">
        <v>73906</v>
      </c>
      <c r="J44134" t="s">
        <v>73907</v>
      </c>
      <c r="K44134">
        <v>2.7604224834232118</v>
      </c>
      <c r="L44134">
        <v>0.36468080998733798</v>
      </c>
      <c r="M44134" t="s">
        <v>73906</v>
      </c>
      <c r="N44134" t="s">
        <v>73906</v>
      </c>
      <c r="O44134" t="s">
        <v>96145</v>
      </c>
      <c r="P44134" t="s">
        <v>96146</v>
      </c>
      <c r="Q44134" t="s">
        <v>96147</v>
      </c>
      <c r="R44134" t="s">
        <v>81587</v>
      </c>
    </row>
    <row r="44135" spans="1:18" x14ac:dyDescent="0.25">
      <c r="A44135" s="2">
        <v>44133</v>
      </c>
      <c r="B44135">
        <v>4446138</v>
      </c>
      <c r="C44135" t="s">
        <v>73904</v>
      </c>
      <c r="D44135">
        <v>0.57599999999999996</v>
      </c>
      <c r="E44135" t="s">
        <v>73905</v>
      </c>
      <c r="F44135">
        <v>11626</v>
      </c>
      <c r="G44135" t="s">
        <v>28</v>
      </c>
      <c r="H44135" t="s">
        <v>73905</v>
      </c>
      <c r="I44135" t="s">
        <v>73906</v>
      </c>
      <c r="J44135" t="s">
        <v>73907</v>
      </c>
      <c r="K44135">
        <v>2.7604224834232118</v>
      </c>
      <c r="L44135">
        <v>0.36468080998733798</v>
      </c>
      <c r="M44135" t="s">
        <v>73906</v>
      </c>
      <c r="N44135" t="s">
        <v>73906</v>
      </c>
      <c r="O44135" t="s">
        <v>96145</v>
      </c>
      <c r="P44135" t="s">
        <v>96146</v>
      </c>
      <c r="Q44135" t="s">
        <v>96147</v>
      </c>
      <c r="R44135" t="s">
        <v>82327</v>
      </c>
    </row>
    <row r="44136" spans="1:18" x14ac:dyDescent="0.25">
      <c r="A44136" s="2">
        <v>44134</v>
      </c>
      <c r="B44136">
        <v>4446138</v>
      </c>
      <c r="C44136" t="s">
        <v>73904</v>
      </c>
      <c r="D44136">
        <v>0.57599999999999996</v>
      </c>
      <c r="E44136" t="s">
        <v>73905</v>
      </c>
      <c r="F44136">
        <v>11626</v>
      </c>
      <c r="G44136" t="s">
        <v>28</v>
      </c>
      <c r="H44136" t="s">
        <v>73905</v>
      </c>
      <c r="I44136" t="s">
        <v>73906</v>
      </c>
      <c r="J44136" t="s">
        <v>73907</v>
      </c>
      <c r="K44136">
        <v>2.7604224834232118</v>
      </c>
      <c r="L44136">
        <v>0.36468080998733798</v>
      </c>
      <c r="M44136" t="s">
        <v>73906</v>
      </c>
      <c r="N44136" t="s">
        <v>73906</v>
      </c>
      <c r="O44136" t="s">
        <v>96145</v>
      </c>
      <c r="P44136" t="s">
        <v>96146</v>
      </c>
      <c r="Q44136" t="s">
        <v>96147</v>
      </c>
      <c r="R44136" t="s">
        <v>74745</v>
      </c>
    </row>
    <row r="44137" spans="1:18" x14ac:dyDescent="0.25">
      <c r="A44137" s="2">
        <v>44135</v>
      </c>
      <c r="B44137">
        <v>4446138</v>
      </c>
      <c r="C44137" t="s">
        <v>73904</v>
      </c>
      <c r="D44137">
        <v>0.57599999999999996</v>
      </c>
      <c r="E44137" t="s">
        <v>73905</v>
      </c>
      <c r="F44137">
        <v>11626</v>
      </c>
      <c r="G44137" t="s">
        <v>28</v>
      </c>
      <c r="H44137" t="s">
        <v>73905</v>
      </c>
      <c r="I44137" t="s">
        <v>73906</v>
      </c>
      <c r="J44137" t="s">
        <v>73907</v>
      </c>
      <c r="K44137">
        <v>2.7604224834232118</v>
      </c>
      <c r="L44137">
        <v>0.36468080998733798</v>
      </c>
      <c r="M44137" t="s">
        <v>73906</v>
      </c>
      <c r="N44137" t="s">
        <v>73906</v>
      </c>
      <c r="O44137" t="s">
        <v>96145</v>
      </c>
      <c r="P44137" t="s">
        <v>96146</v>
      </c>
      <c r="Q44137" t="s">
        <v>96147</v>
      </c>
      <c r="R44137" t="s">
        <v>88039</v>
      </c>
    </row>
    <row r="44138" spans="1:18" x14ac:dyDescent="0.25">
      <c r="A44138" s="2">
        <v>44136</v>
      </c>
      <c r="B44138">
        <v>4439823</v>
      </c>
      <c r="C44138" t="s">
        <v>73908</v>
      </c>
      <c r="D44138">
        <v>0.57499999999999996</v>
      </c>
      <c r="E44138" t="s">
        <v>73909</v>
      </c>
      <c r="F44138">
        <v>11635</v>
      </c>
      <c r="G44138" t="s">
        <v>28886</v>
      </c>
      <c r="H44138" t="s">
        <v>73909</v>
      </c>
      <c r="I44138" t="s">
        <v>73910</v>
      </c>
      <c r="J44138" t="s">
        <v>73911</v>
      </c>
      <c r="K44138">
        <v>2.759667844689631</v>
      </c>
      <c r="L44138">
        <v>0.36458111428269019</v>
      </c>
      <c r="M44138" t="s">
        <v>73910</v>
      </c>
      <c r="N44138" t="s">
        <v>73910</v>
      </c>
      <c r="O44138" t="s">
        <v>96148</v>
      </c>
      <c r="P44138" t="s">
        <v>73911</v>
      </c>
      <c r="Q44138" t="s">
        <v>75412</v>
      </c>
      <c r="R44138" t="s">
        <v>75412</v>
      </c>
    </row>
    <row r="44139" spans="1:18" x14ac:dyDescent="0.25">
      <c r="A44139" s="2">
        <v>44137</v>
      </c>
      <c r="B44139">
        <v>4449404</v>
      </c>
      <c r="C44139" t="s">
        <v>73916</v>
      </c>
      <c r="D44139">
        <v>0.57399999999999995</v>
      </c>
      <c r="E44139" t="s">
        <v>73917</v>
      </c>
      <c r="F44139">
        <v>11646</v>
      </c>
      <c r="G44139" t="s">
        <v>28</v>
      </c>
      <c r="H44139" t="s">
        <v>73917</v>
      </c>
      <c r="I44139" t="s">
        <v>73918</v>
      </c>
      <c r="J44139" t="s">
        <v>73919</v>
      </c>
      <c r="K44139">
        <v>2.7589118923979741</v>
      </c>
      <c r="L44139">
        <v>0.36448124504322099</v>
      </c>
      <c r="M44139" t="s">
        <v>73918</v>
      </c>
      <c r="N44139" t="s">
        <v>73918</v>
      </c>
      <c r="O44139" t="s">
        <v>96149</v>
      </c>
      <c r="P44139" t="s">
        <v>96150</v>
      </c>
      <c r="Q44139" t="s">
        <v>96151</v>
      </c>
      <c r="R44139" t="s">
        <v>83546</v>
      </c>
    </row>
    <row r="44140" spans="1:18" x14ac:dyDescent="0.25">
      <c r="A44140" s="2">
        <v>44138</v>
      </c>
      <c r="B44140">
        <v>4449404</v>
      </c>
      <c r="C44140" t="s">
        <v>73916</v>
      </c>
      <c r="D44140">
        <v>0.57399999999999995</v>
      </c>
      <c r="E44140" t="s">
        <v>73917</v>
      </c>
      <c r="F44140">
        <v>11646</v>
      </c>
      <c r="G44140" t="s">
        <v>28</v>
      </c>
      <c r="H44140" t="s">
        <v>73917</v>
      </c>
      <c r="I44140" t="s">
        <v>73918</v>
      </c>
      <c r="J44140" t="s">
        <v>73919</v>
      </c>
      <c r="K44140">
        <v>2.7589118923979741</v>
      </c>
      <c r="L44140">
        <v>0.36448124504322099</v>
      </c>
      <c r="M44140" t="s">
        <v>73918</v>
      </c>
      <c r="N44140" t="s">
        <v>73918</v>
      </c>
      <c r="O44140" t="s">
        <v>96149</v>
      </c>
      <c r="P44140" t="s">
        <v>96150</v>
      </c>
      <c r="Q44140" t="s">
        <v>96151</v>
      </c>
      <c r="R44140" t="s">
        <v>96152</v>
      </c>
    </row>
    <row r="44141" spans="1:18" x14ac:dyDescent="0.25">
      <c r="A44141" s="2">
        <v>44139</v>
      </c>
      <c r="B44141">
        <v>4449404</v>
      </c>
      <c r="C44141" t="s">
        <v>73916</v>
      </c>
      <c r="D44141">
        <v>0.57399999999999995</v>
      </c>
      <c r="E44141" t="s">
        <v>73917</v>
      </c>
      <c r="F44141">
        <v>11646</v>
      </c>
      <c r="G44141" t="s">
        <v>28</v>
      </c>
      <c r="H44141" t="s">
        <v>73917</v>
      </c>
      <c r="I44141" t="s">
        <v>73918</v>
      </c>
      <c r="J44141" t="s">
        <v>73919</v>
      </c>
      <c r="K44141">
        <v>2.7589118923979741</v>
      </c>
      <c r="L44141">
        <v>0.36448124504322099</v>
      </c>
      <c r="M44141" t="s">
        <v>73918</v>
      </c>
      <c r="N44141" t="s">
        <v>73918</v>
      </c>
      <c r="O44141" t="s">
        <v>96149</v>
      </c>
      <c r="P44141" t="s">
        <v>96150</v>
      </c>
      <c r="Q44141" t="s">
        <v>96151</v>
      </c>
      <c r="R44141" t="s">
        <v>75525</v>
      </c>
    </row>
    <row r="44142" spans="1:18" x14ac:dyDescent="0.25">
      <c r="A44142" s="2">
        <v>44140</v>
      </c>
      <c r="B44142">
        <v>4449404</v>
      </c>
      <c r="C44142" t="s">
        <v>73916</v>
      </c>
      <c r="D44142">
        <v>0.57399999999999995</v>
      </c>
      <c r="E44142" t="s">
        <v>73917</v>
      </c>
      <c r="F44142">
        <v>11646</v>
      </c>
      <c r="G44142" t="s">
        <v>28</v>
      </c>
      <c r="H44142" t="s">
        <v>73917</v>
      </c>
      <c r="I44142" t="s">
        <v>73918</v>
      </c>
      <c r="J44142" t="s">
        <v>73919</v>
      </c>
      <c r="K44142">
        <v>2.7589118923979741</v>
      </c>
      <c r="L44142">
        <v>0.36448124504322099</v>
      </c>
      <c r="M44142" t="s">
        <v>73918</v>
      </c>
      <c r="N44142" t="s">
        <v>73918</v>
      </c>
      <c r="O44142" t="s">
        <v>96149</v>
      </c>
      <c r="P44142" t="s">
        <v>96150</v>
      </c>
      <c r="Q44142" t="s">
        <v>96151</v>
      </c>
      <c r="R44142" t="s">
        <v>79078</v>
      </c>
    </row>
    <row r="44143" spans="1:18" x14ac:dyDescent="0.25">
      <c r="A44143" s="2">
        <v>44141</v>
      </c>
      <c r="B44143">
        <v>4449404</v>
      </c>
      <c r="C44143" t="s">
        <v>73916</v>
      </c>
      <c r="D44143">
        <v>0.57399999999999995</v>
      </c>
      <c r="E44143" t="s">
        <v>73917</v>
      </c>
      <c r="F44143">
        <v>11646</v>
      </c>
      <c r="G44143" t="s">
        <v>28</v>
      </c>
      <c r="H44143" t="s">
        <v>73917</v>
      </c>
      <c r="I44143" t="s">
        <v>73918</v>
      </c>
      <c r="J44143" t="s">
        <v>73919</v>
      </c>
      <c r="K44143">
        <v>2.7589118923979741</v>
      </c>
      <c r="L44143">
        <v>0.36448124504322099</v>
      </c>
      <c r="M44143" t="s">
        <v>73918</v>
      </c>
      <c r="N44143" t="s">
        <v>73918</v>
      </c>
      <c r="O44143" t="s">
        <v>96149</v>
      </c>
      <c r="P44143" t="s">
        <v>96150</v>
      </c>
      <c r="Q44143" t="s">
        <v>96151</v>
      </c>
      <c r="R44143" t="s">
        <v>77519</v>
      </c>
    </row>
    <row r="44144" spans="1:18" x14ac:dyDescent="0.25">
      <c r="A44144" s="2">
        <v>44142</v>
      </c>
      <c r="B44144">
        <v>4440135</v>
      </c>
      <c r="C44144" t="s">
        <v>73920</v>
      </c>
      <c r="D44144">
        <v>0.56699999999999995</v>
      </c>
      <c r="E44144" t="s">
        <v>73921</v>
      </c>
      <c r="F44144">
        <v>11680</v>
      </c>
      <c r="G44144" t="s">
        <v>28886</v>
      </c>
      <c r="H44144" t="s">
        <v>73921</v>
      </c>
      <c r="I44144" t="s">
        <v>73922</v>
      </c>
      <c r="J44144" t="s">
        <v>73923</v>
      </c>
      <c r="K44144">
        <v>2.753583058892906</v>
      </c>
      <c r="L44144">
        <v>0.36377725015454532</v>
      </c>
      <c r="M44144" t="s">
        <v>73922</v>
      </c>
      <c r="N44144" t="s">
        <v>73922</v>
      </c>
      <c r="O44144" t="s">
        <v>96153</v>
      </c>
      <c r="P44144" t="s">
        <v>96154</v>
      </c>
      <c r="Q44144" t="s">
        <v>96155</v>
      </c>
      <c r="R44144" t="s">
        <v>74840</v>
      </c>
    </row>
    <row r="44145" spans="1:18" x14ac:dyDescent="0.25">
      <c r="A44145" s="2">
        <v>44143</v>
      </c>
      <c r="B44145">
        <v>4440135</v>
      </c>
      <c r="C44145" t="s">
        <v>73920</v>
      </c>
      <c r="D44145">
        <v>0.56699999999999995</v>
      </c>
      <c r="E44145" t="s">
        <v>73921</v>
      </c>
      <c r="F44145">
        <v>11680</v>
      </c>
      <c r="G44145" t="s">
        <v>28886</v>
      </c>
      <c r="H44145" t="s">
        <v>73921</v>
      </c>
      <c r="I44145" t="s">
        <v>73922</v>
      </c>
      <c r="J44145" t="s">
        <v>73923</v>
      </c>
      <c r="K44145">
        <v>2.753583058892906</v>
      </c>
      <c r="L44145">
        <v>0.36377725015454532</v>
      </c>
      <c r="M44145" t="s">
        <v>73922</v>
      </c>
      <c r="N44145" t="s">
        <v>73922</v>
      </c>
      <c r="O44145" t="s">
        <v>96153</v>
      </c>
      <c r="P44145" t="s">
        <v>96154</v>
      </c>
      <c r="Q44145" t="s">
        <v>96155</v>
      </c>
      <c r="R44145" t="s">
        <v>75514</v>
      </c>
    </row>
    <row r="44146" spans="1:18" x14ac:dyDescent="0.25">
      <c r="A44146" s="2">
        <v>44144</v>
      </c>
      <c r="B44146">
        <v>4440135</v>
      </c>
      <c r="C44146" t="s">
        <v>73920</v>
      </c>
      <c r="D44146">
        <v>0.56699999999999995</v>
      </c>
      <c r="E44146" t="s">
        <v>73921</v>
      </c>
      <c r="F44146">
        <v>11680</v>
      </c>
      <c r="G44146" t="s">
        <v>28886</v>
      </c>
      <c r="H44146" t="s">
        <v>73921</v>
      </c>
      <c r="I44146" t="s">
        <v>73922</v>
      </c>
      <c r="J44146" t="s">
        <v>73923</v>
      </c>
      <c r="K44146">
        <v>2.753583058892906</v>
      </c>
      <c r="L44146">
        <v>0.36377725015454532</v>
      </c>
      <c r="M44146" t="s">
        <v>73922</v>
      </c>
      <c r="N44146" t="s">
        <v>73922</v>
      </c>
      <c r="O44146" t="s">
        <v>96153</v>
      </c>
      <c r="P44146" t="s">
        <v>96154</v>
      </c>
      <c r="Q44146" t="s">
        <v>96155</v>
      </c>
      <c r="R44146" t="s">
        <v>75325</v>
      </c>
    </row>
    <row r="44147" spans="1:18" x14ac:dyDescent="0.25">
      <c r="A44147" s="2">
        <v>44145</v>
      </c>
      <c r="B44147">
        <v>4440135</v>
      </c>
      <c r="C44147" t="s">
        <v>73920</v>
      </c>
      <c r="D44147">
        <v>0.56699999999999995</v>
      </c>
      <c r="E44147" t="s">
        <v>73921</v>
      </c>
      <c r="F44147">
        <v>11680</v>
      </c>
      <c r="G44147" t="s">
        <v>28886</v>
      </c>
      <c r="H44147" t="s">
        <v>73921</v>
      </c>
      <c r="I44147" t="s">
        <v>73922</v>
      </c>
      <c r="J44147" t="s">
        <v>73923</v>
      </c>
      <c r="K44147">
        <v>2.753583058892906</v>
      </c>
      <c r="L44147">
        <v>0.36377725015454532</v>
      </c>
      <c r="M44147" t="s">
        <v>73922</v>
      </c>
      <c r="N44147" t="s">
        <v>73922</v>
      </c>
      <c r="O44147" t="s">
        <v>96153</v>
      </c>
      <c r="P44147" t="s">
        <v>96154</v>
      </c>
      <c r="Q44147" t="s">
        <v>96155</v>
      </c>
      <c r="R44147" t="s">
        <v>74735</v>
      </c>
    </row>
    <row r="44148" spans="1:18" x14ac:dyDescent="0.25">
      <c r="A44148" s="2">
        <v>44146</v>
      </c>
      <c r="B44148">
        <v>4440135</v>
      </c>
      <c r="C44148" t="s">
        <v>73920</v>
      </c>
      <c r="D44148">
        <v>0.56699999999999995</v>
      </c>
      <c r="E44148" t="s">
        <v>73921</v>
      </c>
      <c r="F44148">
        <v>11680</v>
      </c>
      <c r="G44148" t="s">
        <v>28886</v>
      </c>
      <c r="H44148" t="s">
        <v>73921</v>
      </c>
      <c r="I44148" t="s">
        <v>73922</v>
      </c>
      <c r="J44148" t="s">
        <v>73923</v>
      </c>
      <c r="K44148">
        <v>2.753583058892906</v>
      </c>
      <c r="L44148">
        <v>0.36377725015454532</v>
      </c>
      <c r="M44148" t="s">
        <v>73922</v>
      </c>
      <c r="N44148" t="s">
        <v>73922</v>
      </c>
      <c r="O44148" t="s">
        <v>96153</v>
      </c>
      <c r="P44148" t="s">
        <v>96154</v>
      </c>
      <c r="Q44148" t="s">
        <v>96155</v>
      </c>
      <c r="R44148" t="s">
        <v>75098</v>
      </c>
    </row>
    <row r="44149" spans="1:18" x14ac:dyDescent="0.25">
      <c r="A44149" s="2">
        <v>44147</v>
      </c>
      <c r="B44149">
        <v>4440135</v>
      </c>
      <c r="C44149" t="s">
        <v>73920</v>
      </c>
      <c r="D44149">
        <v>0.56699999999999995</v>
      </c>
      <c r="E44149" t="s">
        <v>73921</v>
      </c>
      <c r="F44149">
        <v>11680</v>
      </c>
      <c r="G44149" t="s">
        <v>28886</v>
      </c>
      <c r="H44149" t="s">
        <v>73921</v>
      </c>
      <c r="I44149" t="s">
        <v>73922</v>
      </c>
      <c r="J44149" t="s">
        <v>73923</v>
      </c>
      <c r="K44149">
        <v>2.753583058892906</v>
      </c>
      <c r="L44149">
        <v>0.36377725015454532</v>
      </c>
      <c r="M44149" t="s">
        <v>73922</v>
      </c>
      <c r="N44149" t="s">
        <v>73922</v>
      </c>
      <c r="O44149" t="s">
        <v>96153</v>
      </c>
      <c r="P44149" t="s">
        <v>96154</v>
      </c>
      <c r="Q44149" t="s">
        <v>96155</v>
      </c>
      <c r="R44149" t="s">
        <v>84151</v>
      </c>
    </row>
    <row r="44150" spans="1:18" x14ac:dyDescent="0.25">
      <c r="A44150" s="2">
        <v>44148</v>
      </c>
      <c r="B44150">
        <v>4440135</v>
      </c>
      <c r="C44150" t="s">
        <v>73920</v>
      </c>
      <c r="D44150">
        <v>0.56699999999999995</v>
      </c>
      <c r="E44150" t="s">
        <v>73921</v>
      </c>
      <c r="F44150">
        <v>11680</v>
      </c>
      <c r="G44150" t="s">
        <v>28886</v>
      </c>
      <c r="H44150" t="s">
        <v>73921</v>
      </c>
      <c r="I44150" t="s">
        <v>73922</v>
      </c>
      <c r="J44150" t="s">
        <v>73923</v>
      </c>
      <c r="K44150">
        <v>2.753583058892906</v>
      </c>
      <c r="L44150">
        <v>0.36377725015454532</v>
      </c>
      <c r="M44150" t="s">
        <v>73922</v>
      </c>
      <c r="N44150" t="s">
        <v>73922</v>
      </c>
      <c r="O44150" t="s">
        <v>96153</v>
      </c>
      <c r="P44150" t="s">
        <v>96154</v>
      </c>
      <c r="Q44150" t="s">
        <v>96155</v>
      </c>
      <c r="R44150" t="s">
        <v>87221</v>
      </c>
    </row>
    <row r="44151" spans="1:18" x14ac:dyDescent="0.25">
      <c r="A44151" s="2">
        <v>44149</v>
      </c>
      <c r="B44151">
        <v>4440135</v>
      </c>
      <c r="C44151" t="s">
        <v>73920</v>
      </c>
      <c r="D44151">
        <v>0.56699999999999995</v>
      </c>
      <c r="E44151" t="s">
        <v>73921</v>
      </c>
      <c r="F44151">
        <v>11680</v>
      </c>
      <c r="G44151" t="s">
        <v>28886</v>
      </c>
      <c r="H44151" t="s">
        <v>73921</v>
      </c>
      <c r="I44151" t="s">
        <v>73922</v>
      </c>
      <c r="J44151" t="s">
        <v>73923</v>
      </c>
      <c r="K44151">
        <v>2.753583058892906</v>
      </c>
      <c r="L44151">
        <v>0.36377725015454532</v>
      </c>
      <c r="M44151" t="s">
        <v>73922</v>
      </c>
      <c r="N44151" t="s">
        <v>73922</v>
      </c>
      <c r="O44151" t="s">
        <v>96153</v>
      </c>
      <c r="P44151" t="s">
        <v>96154</v>
      </c>
      <c r="Q44151" t="s">
        <v>96155</v>
      </c>
      <c r="R44151" t="s">
        <v>76838</v>
      </c>
    </row>
    <row r="44152" spans="1:18" x14ac:dyDescent="0.25">
      <c r="A44152" s="2">
        <v>44150</v>
      </c>
      <c r="B44152">
        <v>4434403</v>
      </c>
      <c r="C44152" t="s">
        <v>73924</v>
      </c>
      <c r="D44152">
        <v>0.56599999999999995</v>
      </c>
      <c r="E44152" t="s">
        <v>73925</v>
      </c>
      <c r="F44152">
        <v>11684</v>
      </c>
      <c r="G44152" t="s">
        <v>28</v>
      </c>
      <c r="H44152" t="s">
        <v>73925</v>
      </c>
      <c r="I44152" t="s">
        <v>73926</v>
      </c>
      <c r="J44152" t="s">
        <v>73927</v>
      </c>
      <c r="K44152">
        <v>2.752816431188271</v>
      </c>
      <c r="L44152">
        <v>0.36367597058086992</v>
      </c>
      <c r="M44152" t="s">
        <v>73926</v>
      </c>
      <c r="N44152" t="s">
        <v>73926</v>
      </c>
      <c r="O44152" t="s">
        <v>96156</v>
      </c>
      <c r="P44152" t="s">
        <v>96157</v>
      </c>
      <c r="Q44152" t="s">
        <v>96158</v>
      </c>
      <c r="R44152" t="s">
        <v>76861</v>
      </c>
    </row>
    <row r="44153" spans="1:18" x14ac:dyDescent="0.25">
      <c r="A44153" s="2">
        <v>44151</v>
      </c>
      <c r="B44153">
        <v>4434403</v>
      </c>
      <c r="C44153" t="s">
        <v>73924</v>
      </c>
      <c r="D44153">
        <v>0.56599999999999995</v>
      </c>
      <c r="E44153" t="s">
        <v>73925</v>
      </c>
      <c r="F44153">
        <v>11684</v>
      </c>
      <c r="G44153" t="s">
        <v>28</v>
      </c>
      <c r="H44153" t="s">
        <v>73925</v>
      </c>
      <c r="I44153" t="s">
        <v>73926</v>
      </c>
      <c r="J44153" t="s">
        <v>73927</v>
      </c>
      <c r="K44153">
        <v>2.752816431188271</v>
      </c>
      <c r="L44153">
        <v>0.36367597058086992</v>
      </c>
      <c r="M44153" t="s">
        <v>73926</v>
      </c>
      <c r="N44153" t="s">
        <v>73926</v>
      </c>
      <c r="O44153" t="s">
        <v>96156</v>
      </c>
      <c r="P44153" t="s">
        <v>96157</v>
      </c>
      <c r="Q44153" t="s">
        <v>96158</v>
      </c>
      <c r="R44153" t="s">
        <v>75406</v>
      </c>
    </row>
    <row r="44154" spans="1:18" x14ac:dyDescent="0.25">
      <c r="A44154" s="2">
        <v>44152</v>
      </c>
      <c r="B44154">
        <v>4434403</v>
      </c>
      <c r="C44154" t="s">
        <v>73924</v>
      </c>
      <c r="D44154">
        <v>0.56599999999999995</v>
      </c>
      <c r="E44154" t="s">
        <v>73925</v>
      </c>
      <c r="F44154">
        <v>11684</v>
      </c>
      <c r="G44154" t="s">
        <v>28</v>
      </c>
      <c r="H44154" t="s">
        <v>73925</v>
      </c>
      <c r="I44154" t="s">
        <v>73926</v>
      </c>
      <c r="J44154" t="s">
        <v>73927</v>
      </c>
      <c r="K44154">
        <v>2.752816431188271</v>
      </c>
      <c r="L44154">
        <v>0.36367597058086992</v>
      </c>
      <c r="M44154" t="s">
        <v>73926</v>
      </c>
      <c r="N44154" t="s">
        <v>73926</v>
      </c>
      <c r="O44154" t="s">
        <v>96156</v>
      </c>
      <c r="P44154" t="s">
        <v>96157</v>
      </c>
      <c r="Q44154" t="s">
        <v>96158</v>
      </c>
      <c r="R44154" t="s">
        <v>83411</v>
      </c>
    </row>
    <row r="44155" spans="1:18" x14ac:dyDescent="0.25">
      <c r="A44155" s="2">
        <v>44153</v>
      </c>
      <c r="B44155">
        <v>4434403</v>
      </c>
      <c r="C44155" t="s">
        <v>73924</v>
      </c>
      <c r="D44155">
        <v>0.56599999999999995</v>
      </c>
      <c r="E44155" t="s">
        <v>73925</v>
      </c>
      <c r="F44155">
        <v>11684</v>
      </c>
      <c r="G44155" t="s">
        <v>28</v>
      </c>
      <c r="H44155" t="s">
        <v>73925</v>
      </c>
      <c r="I44155" t="s">
        <v>73926</v>
      </c>
      <c r="J44155" t="s">
        <v>73927</v>
      </c>
      <c r="K44155">
        <v>2.752816431188271</v>
      </c>
      <c r="L44155">
        <v>0.36367597058086992</v>
      </c>
      <c r="M44155" t="s">
        <v>73926</v>
      </c>
      <c r="N44155" t="s">
        <v>73926</v>
      </c>
      <c r="O44155" t="s">
        <v>96156</v>
      </c>
      <c r="P44155" t="s">
        <v>96157</v>
      </c>
      <c r="Q44155" t="s">
        <v>96158</v>
      </c>
      <c r="R44155" t="s">
        <v>76923</v>
      </c>
    </row>
    <row r="44156" spans="1:18" x14ac:dyDescent="0.25">
      <c r="A44156" s="2">
        <v>44154</v>
      </c>
      <c r="B44156">
        <v>4434403</v>
      </c>
      <c r="C44156" t="s">
        <v>73924</v>
      </c>
      <c r="D44156">
        <v>0.56599999999999995</v>
      </c>
      <c r="E44156" t="s">
        <v>73925</v>
      </c>
      <c r="F44156">
        <v>11684</v>
      </c>
      <c r="G44156" t="s">
        <v>28</v>
      </c>
      <c r="H44156" t="s">
        <v>73925</v>
      </c>
      <c r="I44156" t="s">
        <v>73926</v>
      </c>
      <c r="J44156" t="s">
        <v>73927</v>
      </c>
      <c r="K44156">
        <v>2.752816431188271</v>
      </c>
      <c r="L44156">
        <v>0.36367597058086992</v>
      </c>
      <c r="M44156" t="s">
        <v>73926</v>
      </c>
      <c r="N44156" t="s">
        <v>73926</v>
      </c>
      <c r="O44156" t="s">
        <v>96156</v>
      </c>
      <c r="P44156" t="s">
        <v>96157</v>
      </c>
      <c r="Q44156" t="s">
        <v>96158</v>
      </c>
      <c r="R44156" t="s">
        <v>76735</v>
      </c>
    </row>
    <row r="44157" spans="1:18" x14ac:dyDescent="0.25">
      <c r="A44157" s="2">
        <v>44155</v>
      </c>
      <c r="B44157">
        <v>4438040</v>
      </c>
      <c r="C44157" t="s">
        <v>73928</v>
      </c>
      <c r="D44157">
        <v>0.56000000000000005</v>
      </c>
      <c r="E44157" t="s">
        <v>73929</v>
      </c>
      <c r="F44157">
        <v>11722</v>
      </c>
      <c r="G44157" t="s">
        <v>52238</v>
      </c>
      <c r="H44157" t="s">
        <v>73929</v>
      </c>
      <c r="I44157" t="s">
        <v>73930</v>
      </c>
      <c r="J44157" t="s">
        <v>73931</v>
      </c>
      <c r="K44157">
        <v>2.7481880270061998</v>
      </c>
      <c r="L44157">
        <v>0.36306450976420052</v>
      </c>
      <c r="M44157" t="s">
        <v>73930</v>
      </c>
      <c r="N44157" t="s">
        <v>73930</v>
      </c>
      <c r="O44157" t="s">
        <v>96159</v>
      </c>
      <c r="P44157" t="s">
        <v>96160</v>
      </c>
      <c r="Q44157" t="s">
        <v>96161</v>
      </c>
      <c r="R44157" t="s">
        <v>75520</v>
      </c>
    </row>
    <row r="44158" spans="1:18" x14ac:dyDescent="0.25">
      <c r="A44158" s="2">
        <v>44156</v>
      </c>
      <c r="B44158">
        <v>4438040</v>
      </c>
      <c r="C44158" t="s">
        <v>73928</v>
      </c>
      <c r="D44158">
        <v>0.56000000000000005</v>
      </c>
      <c r="E44158" t="s">
        <v>73929</v>
      </c>
      <c r="F44158">
        <v>11722</v>
      </c>
      <c r="G44158" t="s">
        <v>52238</v>
      </c>
      <c r="H44158" t="s">
        <v>73929</v>
      </c>
      <c r="I44158" t="s">
        <v>73930</v>
      </c>
      <c r="J44158" t="s">
        <v>73931</v>
      </c>
      <c r="K44158">
        <v>2.7481880270061998</v>
      </c>
      <c r="L44158">
        <v>0.36306450976420052</v>
      </c>
      <c r="M44158" t="s">
        <v>73930</v>
      </c>
      <c r="N44158" t="s">
        <v>73930</v>
      </c>
      <c r="O44158" t="s">
        <v>96159</v>
      </c>
      <c r="P44158" t="s">
        <v>96160</v>
      </c>
      <c r="Q44158" t="s">
        <v>96161</v>
      </c>
      <c r="R44158" t="s">
        <v>78267</v>
      </c>
    </row>
    <row r="44159" spans="1:18" x14ac:dyDescent="0.25">
      <c r="A44159" s="2">
        <v>44157</v>
      </c>
      <c r="B44159">
        <v>4438040</v>
      </c>
      <c r="C44159" t="s">
        <v>73928</v>
      </c>
      <c r="D44159">
        <v>0.56000000000000005</v>
      </c>
      <c r="E44159" t="s">
        <v>73929</v>
      </c>
      <c r="F44159">
        <v>11722</v>
      </c>
      <c r="G44159" t="s">
        <v>52238</v>
      </c>
      <c r="H44159" t="s">
        <v>73929</v>
      </c>
      <c r="I44159" t="s">
        <v>73930</v>
      </c>
      <c r="J44159" t="s">
        <v>73931</v>
      </c>
      <c r="K44159">
        <v>2.7481880270061998</v>
      </c>
      <c r="L44159">
        <v>0.36306450976420052</v>
      </c>
      <c r="M44159" t="s">
        <v>73930</v>
      </c>
      <c r="N44159" t="s">
        <v>73930</v>
      </c>
      <c r="O44159" t="s">
        <v>96159</v>
      </c>
      <c r="P44159" t="s">
        <v>96160</v>
      </c>
      <c r="Q44159" t="s">
        <v>96161</v>
      </c>
      <c r="R44159" t="s">
        <v>81847</v>
      </c>
    </row>
    <row r="44160" spans="1:18" x14ac:dyDescent="0.25">
      <c r="A44160" s="2">
        <v>44158</v>
      </c>
      <c r="B44160">
        <v>4438040</v>
      </c>
      <c r="C44160" t="s">
        <v>73928</v>
      </c>
      <c r="D44160">
        <v>0.56000000000000005</v>
      </c>
      <c r="E44160" t="s">
        <v>73929</v>
      </c>
      <c r="F44160">
        <v>11722</v>
      </c>
      <c r="G44160" t="s">
        <v>52238</v>
      </c>
      <c r="H44160" t="s">
        <v>73929</v>
      </c>
      <c r="I44160" t="s">
        <v>73930</v>
      </c>
      <c r="J44160" t="s">
        <v>73931</v>
      </c>
      <c r="K44160">
        <v>2.7481880270061998</v>
      </c>
      <c r="L44160">
        <v>0.36306450976420052</v>
      </c>
      <c r="M44160" t="s">
        <v>73930</v>
      </c>
      <c r="N44160" t="s">
        <v>73930</v>
      </c>
      <c r="O44160" t="s">
        <v>96159</v>
      </c>
      <c r="P44160" t="s">
        <v>96160</v>
      </c>
      <c r="Q44160" t="s">
        <v>96161</v>
      </c>
      <c r="R44160" t="s">
        <v>96162</v>
      </c>
    </row>
    <row r="44161" spans="1:18" x14ac:dyDescent="0.25">
      <c r="A44161" s="2">
        <v>44159</v>
      </c>
      <c r="B44161">
        <v>4438040</v>
      </c>
      <c r="C44161" t="s">
        <v>73928</v>
      </c>
      <c r="D44161">
        <v>0.56000000000000005</v>
      </c>
      <c r="E44161" t="s">
        <v>73929</v>
      </c>
      <c r="F44161">
        <v>11722</v>
      </c>
      <c r="G44161" t="s">
        <v>52238</v>
      </c>
      <c r="H44161" t="s">
        <v>73929</v>
      </c>
      <c r="I44161" t="s">
        <v>73930</v>
      </c>
      <c r="J44161" t="s">
        <v>73931</v>
      </c>
      <c r="K44161">
        <v>2.7481880270061998</v>
      </c>
      <c r="L44161">
        <v>0.36306450976420052</v>
      </c>
      <c r="M44161" t="s">
        <v>73930</v>
      </c>
      <c r="N44161" t="s">
        <v>73930</v>
      </c>
      <c r="O44161" t="s">
        <v>96159</v>
      </c>
      <c r="P44161" t="s">
        <v>96160</v>
      </c>
      <c r="Q44161" t="s">
        <v>96161</v>
      </c>
      <c r="R44161" t="s">
        <v>76813</v>
      </c>
    </row>
    <row r="44162" spans="1:18" x14ac:dyDescent="0.25">
      <c r="A44162" s="2">
        <v>44160</v>
      </c>
      <c r="B44162">
        <v>4438040</v>
      </c>
      <c r="C44162" t="s">
        <v>73928</v>
      </c>
      <c r="D44162">
        <v>0.56000000000000005</v>
      </c>
      <c r="E44162" t="s">
        <v>73929</v>
      </c>
      <c r="F44162">
        <v>11722</v>
      </c>
      <c r="G44162" t="s">
        <v>52238</v>
      </c>
      <c r="H44162" t="s">
        <v>73929</v>
      </c>
      <c r="I44162" t="s">
        <v>73930</v>
      </c>
      <c r="J44162" t="s">
        <v>73931</v>
      </c>
      <c r="K44162">
        <v>2.7481880270061998</v>
      </c>
      <c r="L44162">
        <v>0.36306450976420052</v>
      </c>
      <c r="M44162" t="s">
        <v>73930</v>
      </c>
      <c r="N44162" t="s">
        <v>73930</v>
      </c>
      <c r="O44162" t="s">
        <v>96159</v>
      </c>
      <c r="P44162" t="s">
        <v>96160</v>
      </c>
      <c r="Q44162" t="s">
        <v>96161</v>
      </c>
      <c r="R44162" t="s">
        <v>78041</v>
      </c>
    </row>
    <row r="44163" spans="1:18" x14ac:dyDescent="0.25">
      <c r="A44163" s="2">
        <v>44161</v>
      </c>
      <c r="B44163">
        <v>4438040</v>
      </c>
      <c r="C44163" t="s">
        <v>73928</v>
      </c>
      <c r="D44163">
        <v>0.56000000000000005</v>
      </c>
      <c r="E44163" t="s">
        <v>73929</v>
      </c>
      <c r="F44163">
        <v>11722</v>
      </c>
      <c r="G44163" t="s">
        <v>52238</v>
      </c>
      <c r="H44163" t="s">
        <v>73929</v>
      </c>
      <c r="I44163" t="s">
        <v>73930</v>
      </c>
      <c r="J44163" t="s">
        <v>73931</v>
      </c>
      <c r="K44163">
        <v>2.7481880270061998</v>
      </c>
      <c r="L44163">
        <v>0.36306450976420052</v>
      </c>
      <c r="M44163" t="s">
        <v>73930</v>
      </c>
      <c r="N44163" t="s">
        <v>73930</v>
      </c>
      <c r="O44163" t="s">
        <v>96159</v>
      </c>
      <c r="P44163" t="s">
        <v>96160</v>
      </c>
      <c r="Q44163" t="s">
        <v>96161</v>
      </c>
      <c r="R44163" t="s">
        <v>75787</v>
      </c>
    </row>
    <row r="44164" spans="1:18" x14ac:dyDescent="0.25">
      <c r="A44164" s="2">
        <v>44162</v>
      </c>
      <c r="B44164">
        <v>4438040</v>
      </c>
      <c r="C44164" t="s">
        <v>73928</v>
      </c>
      <c r="D44164">
        <v>0.56000000000000005</v>
      </c>
      <c r="E44164" t="s">
        <v>73929</v>
      </c>
      <c r="F44164">
        <v>11722</v>
      </c>
      <c r="G44164" t="s">
        <v>52238</v>
      </c>
      <c r="H44164" t="s">
        <v>73929</v>
      </c>
      <c r="I44164" t="s">
        <v>73930</v>
      </c>
      <c r="J44164" t="s">
        <v>73931</v>
      </c>
      <c r="K44164">
        <v>2.7481880270061998</v>
      </c>
      <c r="L44164">
        <v>0.36306450976420052</v>
      </c>
      <c r="M44164" t="s">
        <v>73930</v>
      </c>
      <c r="N44164" t="s">
        <v>73930</v>
      </c>
      <c r="O44164" t="s">
        <v>96159</v>
      </c>
      <c r="P44164" t="s">
        <v>96160</v>
      </c>
      <c r="Q44164" t="s">
        <v>96161</v>
      </c>
      <c r="R44164" t="s">
        <v>75835</v>
      </c>
    </row>
    <row r="44165" spans="1:18" x14ac:dyDescent="0.25">
      <c r="A44165" s="2">
        <v>44163</v>
      </c>
      <c r="B44165">
        <v>4434809</v>
      </c>
      <c r="C44165" t="s">
        <v>73932</v>
      </c>
      <c r="D44165">
        <v>0.55800000000000005</v>
      </c>
      <c r="E44165" t="s">
        <v>73933</v>
      </c>
      <c r="F44165">
        <v>11735</v>
      </c>
      <c r="G44165" t="s">
        <v>28</v>
      </c>
      <c r="H44165" t="s">
        <v>73933</v>
      </c>
      <c r="I44165" t="s">
        <v>73934</v>
      </c>
      <c r="J44165" t="s">
        <v>73935</v>
      </c>
      <c r="K44165">
        <v>2.7466341989375791</v>
      </c>
      <c r="L44165">
        <v>0.36285923275242099</v>
      </c>
      <c r="M44165" t="s">
        <v>73934</v>
      </c>
      <c r="N44165" t="s">
        <v>73934</v>
      </c>
      <c r="O44165" t="s">
        <v>96163</v>
      </c>
      <c r="P44165" t="s">
        <v>73935</v>
      </c>
      <c r="Q44165" t="s">
        <v>96164</v>
      </c>
      <c r="R44165" t="s">
        <v>75485</v>
      </c>
    </row>
    <row r="44166" spans="1:18" x14ac:dyDescent="0.25">
      <c r="A44166" s="2">
        <v>44164</v>
      </c>
      <c r="B44166">
        <v>4434809</v>
      </c>
      <c r="C44166" t="s">
        <v>73932</v>
      </c>
      <c r="D44166">
        <v>0.55800000000000005</v>
      </c>
      <c r="E44166" t="s">
        <v>73933</v>
      </c>
      <c r="F44166">
        <v>11735</v>
      </c>
      <c r="G44166" t="s">
        <v>28</v>
      </c>
      <c r="H44166" t="s">
        <v>73933</v>
      </c>
      <c r="I44166" t="s">
        <v>73934</v>
      </c>
      <c r="J44166" t="s">
        <v>73935</v>
      </c>
      <c r="K44166">
        <v>2.7466341989375791</v>
      </c>
      <c r="L44166">
        <v>0.36285923275242099</v>
      </c>
      <c r="M44166" t="s">
        <v>73934</v>
      </c>
      <c r="N44166" t="s">
        <v>73934</v>
      </c>
      <c r="O44166" t="s">
        <v>96163</v>
      </c>
      <c r="P44166" t="s">
        <v>73935</v>
      </c>
      <c r="Q44166" t="s">
        <v>96164</v>
      </c>
      <c r="R44166" t="s">
        <v>76557</v>
      </c>
    </row>
    <row r="44167" spans="1:18" x14ac:dyDescent="0.25">
      <c r="A44167" s="2">
        <v>44165</v>
      </c>
      <c r="B44167">
        <v>4434809</v>
      </c>
      <c r="C44167" t="s">
        <v>73932</v>
      </c>
      <c r="D44167">
        <v>0.55800000000000005</v>
      </c>
      <c r="E44167" t="s">
        <v>73933</v>
      </c>
      <c r="F44167">
        <v>11735</v>
      </c>
      <c r="G44167" t="s">
        <v>28</v>
      </c>
      <c r="H44167" t="s">
        <v>73933</v>
      </c>
      <c r="I44167" t="s">
        <v>73934</v>
      </c>
      <c r="J44167" t="s">
        <v>73935</v>
      </c>
      <c r="K44167">
        <v>2.7466341989375791</v>
      </c>
      <c r="L44167">
        <v>0.36285923275242099</v>
      </c>
      <c r="M44167" t="s">
        <v>73934</v>
      </c>
      <c r="N44167" t="s">
        <v>73934</v>
      </c>
      <c r="O44167" t="s">
        <v>96163</v>
      </c>
      <c r="P44167" t="s">
        <v>73935</v>
      </c>
      <c r="Q44167" t="s">
        <v>96164</v>
      </c>
      <c r="R44167" t="s">
        <v>74979</v>
      </c>
    </row>
    <row r="44168" spans="1:18" x14ac:dyDescent="0.25">
      <c r="A44168" s="2">
        <v>44166</v>
      </c>
      <c r="B44168">
        <v>4434809</v>
      </c>
      <c r="C44168" t="s">
        <v>73932</v>
      </c>
      <c r="D44168">
        <v>0.55800000000000005</v>
      </c>
      <c r="E44168" t="s">
        <v>73933</v>
      </c>
      <c r="F44168">
        <v>11735</v>
      </c>
      <c r="G44168" t="s">
        <v>28</v>
      </c>
      <c r="H44168" t="s">
        <v>73933</v>
      </c>
      <c r="I44168" t="s">
        <v>73934</v>
      </c>
      <c r="J44168" t="s">
        <v>73935</v>
      </c>
      <c r="K44168">
        <v>2.7466341989375791</v>
      </c>
      <c r="L44168">
        <v>0.36285923275242099</v>
      </c>
      <c r="M44168" t="s">
        <v>73934</v>
      </c>
      <c r="N44168" t="s">
        <v>73934</v>
      </c>
      <c r="O44168" t="s">
        <v>96163</v>
      </c>
      <c r="P44168" t="s">
        <v>73935</v>
      </c>
      <c r="Q44168" t="s">
        <v>96164</v>
      </c>
      <c r="R44168" t="s">
        <v>81336</v>
      </c>
    </row>
    <row r="44169" spans="1:18" x14ac:dyDescent="0.25">
      <c r="A44169" s="2">
        <v>44167</v>
      </c>
      <c r="B44169">
        <v>4434809</v>
      </c>
      <c r="C44169" t="s">
        <v>73932</v>
      </c>
      <c r="D44169">
        <v>0.55800000000000005</v>
      </c>
      <c r="E44169" t="s">
        <v>73933</v>
      </c>
      <c r="F44169">
        <v>11735</v>
      </c>
      <c r="G44169" t="s">
        <v>28</v>
      </c>
      <c r="H44169" t="s">
        <v>73933</v>
      </c>
      <c r="I44169" t="s">
        <v>73934</v>
      </c>
      <c r="J44169" t="s">
        <v>73935</v>
      </c>
      <c r="K44169">
        <v>2.7466341989375791</v>
      </c>
      <c r="L44169">
        <v>0.36285923275242099</v>
      </c>
      <c r="M44169" t="s">
        <v>73934</v>
      </c>
      <c r="N44169" t="s">
        <v>73934</v>
      </c>
      <c r="O44169" t="s">
        <v>96163</v>
      </c>
      <c r="P44169" t="s">
        <v>73935</v>
      </c>
      <c r="Q44169" t="s">
        <v>96164</v>
      </c>
      <c r="R44169" t="s">
        <v>85627</v>
      </c>
    </row>
    <row r="44170" spans="1:18" x14ac:dyDescent="0.25">
      <c r="A44170" s="2">
        <v>44168</v>
      </c>
      <c r="B44170">
        <v>4434809</v>
      </c>
      <c r="C44170" t="s">
        <v>73932</v>
      </c>
      <c r="D44170">
        <v>0.55800000000000005</v>
      </c>
      <c r="E44170" t="s">
        <v>73933</v>
      </c>
      <c r="F44170">
        <v>11735</v>
      </c>
      <c r="G44170" t="s">
        <v>28</v>
      </c>
      <c r="H44170" t="s">
        <v>73933</v>
      </c>
      <c r="I44170" t="s">
        <v>73934</v>
      </c>
      <c r="J44170" t="s">
        <v>73935</v>
      </c>
      <c r="K44170">
        <v>2.7466341989375791</v>
      </c>
      <c r="L44170">
        <v>0.36285923275242099</v>
      </c>
      <c r="M44170" t="s">
        <v>73934</v>
      </c>
      <c r="N44170" t="s">
        <v>73934</v>
      </c>
      <c r="O44170" t="s">
        <v>96163</v>
      </c>
      <c r="P44170" t="s">
        <v>73935</v>
      </c>
      <c r="Q44170" t="s">
        <v>96164</v>
      </c>
      <c r="R44170" t="s">
        <v>78515</v>
      </c>
    </row>
    <row r="44171" spans="1:18" x14ac:dyDescent="0.25">
      <c r="A44171" s="2">
        <v>44169</v>
      </c>
      <c r="B44171">
        <v>4434809</v>
      </c>
      <c r="C44171" t="s">
        <v>73932</v>
      </c>
      <c r="D44171">
        <v>0.55800000000000005</v>
      </c>
      <c r="E44171" t="s">
        <v>73933</v>
      </c>
      <c r="F44171">
        <v>11735</v>
      </c>
      <c r="G44171" t="s">
        <v>28</v>
      </c>
      <c r="H44171" t="s">
        <v>73933</v>
      </c>
      <c r="I44171" t="s">
        <v>73934</v>
      </c>
      <c r="J44171" t="s">
        <v>73935</v>
      </c>
      <c r="K44171">
        <v>2.7466341989375791</v>
      </c>
      <c r="L44171">
        <v>0.36285923275242099</v>
      </c>
      <c r="M44171" t="s">
        <v>73934</v>
      </c>
      <c r="N44171" t="s">
        <v>73934</v>
      </c>
      <c r="O44171" t="s">
        <v>96163</v>
      </c>
      <c r="P44171" t="s">
        <v>73935</v>
      </c>
      <c r="Q44171" t="s">
        <v>96164</v>
      </c>
      <c r="R44171" t="s">
        <v>81337</v>
      </c>
    </row>
    <row r="44172" spans="1:18" x14ac:dyDescent="0.25">
      <c r="A44172" s="2">
        <v>44170</v>
      </c>
      <c r="B44172">
        <v>4434809</v>
      </c>
      <c r="C44172" t="s">
        <v>73932</v>
      </c>
      <c r="D44172">
        <v>0.55800000000000005</v>
      </c>
      <c r="E44172" t="s">
        <v>73933</v>
      </c>
      <c r="F44172">
        <v>11735</v>
      </c>
      <c r="G44172" t="s">
        <v>28</v>
      </c>
      <c r="H44172" t="s">
        <v>73933</v>
      </c>
      <c r="I44172" t="s">
        <v>73934</v>
      </c>
      <c r="J44172" t="s">
        <v>73935</v>
      </c>
      <c r="K44172">
        <v>2.7466341989375791</v>
      </c>
      <c r="L44172">
        <v>0.36285923275242099</v>
      </c>
      <c r="M44172" t="s">
        <v>73934</v>
      </c>
      <c r="N44172" t="s">
        <v>73934</v>
      </c>
      <c r="O44172" t="s">
        <v>96163</v>
      </c>
      <c r="P44172" t="s">
        <v>73935</v>
      </c>
      <c r="Q44172" t="s">
        <v>96164</v>
      </c>
      <c r="R44172" t="s">
        <v>81338</v>
      </c>
    </row>
    <row r="44173" spans="1:18" x14ac:dyDescent="0.25">
      <c r="A44173" s="2">
        <v>44171</v>
      </c>
      <c r="B44173">
        <v>4434809</v>
      </c>
      <c r="C44173" t="s">
        <v>73932</v>
      </c>
      <c r="D44173">
        <v>0.55800000000000005</v>
      </c>
      <c r="E44173" t="s">
        <v>73933</v>
      </c>
      <c r="F44173">
        <v>11735</v>
      </c>
      <c r="G44173" t="s">
        <v>28</v>
      </c>
      <c r="H44173" t="s">
        <v>73933</v>
      </c>
      <c r="I44173" t="s">
        <v>73934</v>
      </c>
      <c r="J44173" t="s">
        <v>73935</v>
      </c>
      <c r="K44173">
        <v>2.7466341989375791</v>
      </c>
      <c r="L44173">
        <v>0.36285923275242099</v>
      </c>
      <c r="M44173" t="s">
        <v>73934</v>
      </c>
      <c r="N44173" t="s">
        <v>73934</v>
      </c>
      <c r="O44173" t="s">
        <v>96163</v>
      </c>
      <c r="P44173" t="s">
        <v>73935</v>
      </c>
      <c r="Q44173" t="s">
        <v>96164</v>
      </c>
      <c r="R44173" t="s">
        <v>74688</v>
      </c>
    </row>
    <row r="44174" spans="1:18" x14ac:dyDescent="0.25">
      <c r="A44174" s="2">
        <v>44172</v>
      </c>
      <c r="B44174">
        <v>4434809</v>
      </c>
      <c r="C44174" t="s">
        <v>73932</v>
      </c>
      <c r="D44174">
        <v>0.55800000000000005</v>
      </c>
      <c r="E44174" t="s">
        <v>73933</v>
      </c>
      <c r="F44174">
        <v>11735</v>
      </c>
      <c r="G44174" t="s">
        <v>28</v>
      </c>
      <c r="H44174" t="s">
        <v>73933</v>
      </c>
      <c r="I44174" t="s">
        <v>73934</v>
      </c>
      <c r="J44174" t="s">
        <v>73935</v>
      </c>
      <c r="K44174">
        <v>2.7466341989375791</v>
      </c>
      <c r="L44174">
        <v>0.36285923275242099</v>
      </c>
      <c r="M44174" t="s">
        <v>73934</v>
      </c>
      <c r="N44174" t="s">
        <v>73934</v>
      </c>
      <c r="O44174" t="s">
        <v>96163</v>
      </c>
      <c r="P44174" t="s">
        <v>73935</v>
      </c>
      <c r="Q44174" t="s">
        <v>96164</v>
      </c>
      <c r="R44174" t="s">
        <v>81645</v>
      </c>
    </row>
    <row r="44175" spans="1:18" x14ac:dyDescent="0.25">
      <c r="A44175" s="2">
        <v>44173</v>
      </c>
      <c r="B44175">
        <v>4434809</v>
      </c>
      <c r="C44175" t="s">
        <v>73932</v>
      </c>
      <c r="D44175">
        <v>0.55800000000000005</v>
      </c>
      <c r="E44175" t="s">
        <v>73933</v>
      </c>
      <c r="F44175">
        <v>11735</v>
      </c>
      <c r="G44175" t="s">
        <v>28</v>
      </c>
      <c r="H44175" t="s">
        <v>73933</v>
      </c>
      <c r="I44175" t="s">
        <v>73934</v>
      </c>
      <c r="J44175" t="s">
        <v>73935</v>
      </c>
      <c r="K44175">
        <v>2.7466341989375791</v>
      </c>
      <c r="L44175">
        <v>0.36285923275242099</v>
      </c>
      <c r="M44175" t="s">
        <v>73934</v>
      </c>
      <c r="N44175" t="s">
        <v>73934</v>
      </c>
      <c r="O44175" t="s">
        <v>96163</v>
      </c>
      <c r="P44175" t="s">
        <v>73935</v>
      </c>
      <c r="Q44175" t="s">
        <v>96164</v>
      </c>
      <c r="R44175" t="s">
        <v>96165</v>
      </c>
    </row>
    <row r="44176" spans="1:18" x14ac:dyDescent="0.25">
      <c r="A44176" s="2">
        <v>44174</v>
      </c>
      <c r="B44176">
        <v>4434809</v>
      </c>
      <c r="C44176" t="s">
        <v>73932</v>
      </c>
      <c r="D44176">
        <v>0.55800000000000005</v>
      </c>
      <c r="E44176" t="s">
        <v>73933</v>
      </c>
      <c r="F44176">
        <v>11735</v>
      </c>
      <c r="G44176" t="s">
        <v>28</v>
      </c>
      <c r="H44176" t="s">
        <v>73933</v>
      </c>
      <c r="I44176" t="s">
        <v>73934</v>
      </c>
      <c r="J44176" t="s">
        <v>73935</v>
      </c>
      <c r="K44176">
        <v>2.7466341989375791</v>
      </c>
      <c r="L44176">
        <v>0.36285923275242099</v>
      </c>
      <c r="M44176" t="s">
        <v>73934</v>
      </c>
      <c r="N44176" t="s">
        <v>73934</v>
      </c>
      <c r="O44176" t="s">
        <v>96163</v>
      </c>
      <c r="P44176" t="s">
        <v>73935</v>
      </c>
      <c r="Q44176" t="s">
        <v>96164</v>
      </c>
      <c r="R44176" t="s">
        <v>76138</v>
      </c>
    </row>
    <row r="44177" spans="1:18" x14ac:dyDescent="0.25">
      <c r="A44177" s="2">
        <v>44175</v>
      </c>
      <c r="B44177">
        <v>4434809</v>
      </c>
      <c r="C44177" t="s">
        <v>73932</v>
      </c>
      <c r="D44177">
        <v>0.55800000000000005</v>
      </c>
      <c r="E44177" t="s">
        <v>73933</v>
      </c>
      <c r="F44177">
        <v>11735</v>
      </c>
      <c r="G44177" t="s">
        <v>28</v>
      </c>
      <c r="H44177" t="s">
        <v>73933</v>
      </c>
      <c r="I44177" t="s">
        <v>73934</v>
      </c>
      <c r="J44177" t="s">
        <v>73935</v>
      </c>
      <c r="K44177">
        <v>2.7466341989375791</v>
      </c>
      <c r="L44177">
        <v>0.36285923275242099</v>
      </c>
      <c r="M44177" t="s">
        <v>73934</v>
      </c>
      <c r="N44177" t="s">
        <v>73934</v>
      </c>
      <c r="O44177" t="s">
        <v>96163</v>
      </c>
      <c r="P44177" t="s">
        <v>73935</v>
      </c>
      <c r="Q44177" t="s">
        <v>96164</v>
      </c>
      <c r="R44177" t="s">
        <v>74934</v>
      </c>
    </row>
    <row r="44178" spans="1:18" x14ac:dyDescent="0.25">
      <c r="A44178" s="2">
        <v>44176</v>
      </c>
      <c r="B44178">
        <v>4434809</v>
      </c>
      <c r="C44178" t="s">
        <v>73932</v>
      </c>
      <c r="D44178">
        <v>0.55800000000000005</v>
      </c>
      <c r="E44178" t="s">
        <v>73933</v>
      </c>
      <c r="F44178">
        <v>11735</v>
      </c>
      <c r="G44178" t="s">
        <v>28</v>
      </c>
      <c r="H44178" t="s">
        <v>73933</v>
      </c>
      <c r="I44178" t="s">
        <v>73934</v>
      </c>
      <c r="J44178" t="s">
        <v>73935</v>
      </c>
      <c r="K44178">
        <v>2.7466341989375791</v>
      </c>
      <c r="L44178">
        <v>0.36285923275242099</v>
      </c>
      <c r="M44178" t="s">
        <v>73934</v>
      </c>
      <c r="N44178" t="s">
        <v>73934</v>
      </c>
      <c r="O44178" t="s">
        <v>96163</v>
      </c>
      <c r="P44178" t="s">
        <v>73935</v>
      </c>
      <c r="Q44178" t="s">
        <v>96164</v>
      </c>
      <c r="R44178" t="s">
        <v>75502</v>
      </c>
    </row>
    <row r="44179" spans="1:18" x14ac:dyDescent="0.25">
      <c r="A44179" s="2">
        <v>44177</v>
      </c>
      <c r="B44179">
        <v>4434809</v>
      </c>
      <c r="C44179" t="s">
        <v>73932</v>
      </c>
      <c r="D44179">
        <v>0.55800000000000005</v>
      </c>
      <c r="E44179" t="s">
        <v>73933</v>
      </c>
      <c r="F44179">
        <v>11735</v>
      </c>
      <c r="G44179" t="s">
        <v>28</v>
      </c>
      <c r="H44179" t="s">
        <v>73933</v>
      </c>
      <c r="I44179" t="s">
        <v>73934</v>
      </c>
      <c r="J44179" t="s">
        <v>73935</v>
      </c>
      <c r="K44179">
        <v>2.7466341989375791</v>
      </c>
      <c r="L44179">
        <v>0.36285923275242099</v>
      </c>
      <c r="M44179" t="s">
        <v>73934</v>
      </c>
      <c r="N44179" t="s">
        <v>73934</v>
      </c>
      <c r="O44179" t="s">
        <v>96163</v>
      </c>
      <c r="P44179" t="s">
        <v>73935</v>
      </c>
      <c r="Q44179" t="s">
        <v>96164</v>
      </c>
      <c r="R44179" t="s">
        <v>84644</v>
      </c>
    </row>
    <row r="44180" spans="1:18" x14ac:dyDescent="0.25">
      <c r="A44180" s="2">
        <v>44178</v>
      </c>
      <c r="B44180">
        <v>4434809</v>
      </c>
      <c r="C44180" t="s">
        <v>73932</v>
      </c>
      <c r="D44180">
        <v>0.55800000000000005</v>
      </c>
      <c r="E44180" t="s">
        <v>73933</v>
      </c>
      <c r="F44180">
        <v>11735</v>
      </c>
      <c r="G44180" t="s">
        <v>28</v>
      </c>
      <c r="H44180" t="s">
        <v>73933</v>
      </c>
      <c r="I44180" t="s">
        <v>73934</v>
      </c>
      <c r="J44180" t="s">
        <v>73935</v>
      </c>
      <c r="K44180">
        <v>2.7466341989375791</v>
      </c>
      <c r="L44180">
        <v>0.36285923275242099</v>
      </c>
      <c r="M44180" t="s">
        <v>73934</v>
      </c>
      <c r="N44180" t="s">
        <v>73934</v>
      </c>
      <c r="O44180" t="s">
        <v>96163</v>
      </c>
      <c r="P44180" t="s">
        <v>73935</v>
      </c>
      <c r="Q44180" t="s">
        <v>96164</v>
      </c>
      <c r="R44180" t="s">
        <v>86478</v>
      </c>
    </row>
    <row r="44181" spans="1:18" x14ac:dyDescent="0.25">
      <c r="A44181" s="2">
        <v>44179</v>
      </c>
      <c r="B44181">
        <v>4434809</v>
      </c>
      <c r="C44181" t="s">
        <v>73932</v>
      </c>
      <c r="D44181">
        <v>0.55800000000000005</v>
      </c>
      <c r="E44181" t="s">
        <v>73933</v>
      </c>
      <c r="F44181">
        <v>11735</v>
      </c>
      <c r="G44181" t="s">
        <v>28</v>
      </c>
      <c r="H44181" t="s">
        <v>73933</v>
      </c>
      <c r="I44181" t="s">
        <v>73934</v>
      </c>
      <c r="J44181" t="s">
        <v>73935</v>
      </c>
      <c r="K44181">
        <v>2.7466341989375791</v>
      </c>
      <c r="L44181">
        <v>0.36285923275242099</v>
      </c>
      <c r="M44181" t="s">
        <v>73934</v>
      </c>
      <c r="N44181" t="s">
        <v>73934</v>
      </c>
      <c r="O44181" t="s">
        <v>96163</v>
      </c>
      <c r="P44181" t="s">
        <v>73935</v>
      </c>
      <c r="Q44181" t="s">
        <v>96164</v>
      </c>
      <c r="R44181" t="s">
        <v>77498</v>
      </c>
    </row>
    <row r="44182" spans="1:18" x14ac:dyDescent="0.25">
      <c r="A44182" s="2">
        <v>44180</v>
      </c>
      <c r="B44182">
        <v>4434809</v>
      </c>
      <c r="C44182" t="s">
        <v>73932</v>
      </c>
      <c r="D44182">
        <v>0.55800000000000005</v>
      </c>
      <c r="E44182" t="s">
        <v>73933</v>
      </c>
      <c r="F44182">
        <v>11735</v>
      </c>
      <c r="G44182" t="s">
        <v>28</v>
      </c>
      <c r="H44182" t="s">
        <v>73933</v>
      </c>
      <c r="I44182" t="s">
        <v>73934</v>
      </c>
      <c r="J44182" t="s">
        <v>73935</v>
      </c>
      <c r="K44182">
        <v>2.7466341989375791</v>
      </c>
      <c r="L44182">
        <v>0.36285923275242099</v>
      </c>
      <c r="M44182" t="s">
        <v>73934</v>
      </c>
      <c r="N44182" t="s">
        <v>73934</v>
      </c>
      <c r="O44182" t="s">
        <v>96163</v>
      </c>
      <c r="P44182" t="s">
        <v>73935</v>
      </c>
      <c r="Q44182" t="s">
        <v>96164</v>
      </c>
      <c r="R44182" t="s">
        <v>74774</v>
      </c>
    </row>
    <row r="44183" spans="1:18" x14ac:dyDescent="0.25">
      <c r="A44183" s="2">
        <v>44181</v>
      </c>
      <c r="B44183">
        <v>4434809</v>
      </c>
      <c r="C44183" t="s">
        <v>73932</v>
      </c>
      <c r="D44183">
        <v>0.55800000000000005</v>
      </c>
      <c r="E44183" t="s">
        <v>73933</v>
      </c>
      <c r="F44183">
        <v>11735</v>
      </c>
      <c r="G44183" t="s">
        <v>28</v>
      </c>
      <c r="H44183" t="s">
        <v>73933</v>
      </c>
      <c r="I44183" t="s">
        <v>73934</v>
      </c>
      <c r="J44183" t="s">
        <v>73935</v>
      </c>
      <c r="K44183">
        <v>2.7466341989375791</v>
      </c>
      <c r="L44183">
        <v>0.36285923275242099</v>
      </c>
      <c r="M44183" t="s">
        <v>73934</v>
      </c>
      <c r="N44183" t="s">
        <v>73934</v>
      </c>
      <c r="O44183" t="s">
        <v>96163</v>
      </c>
      <c r="P44183" t="s">
        <v>73935</v>
      </c>
      <c r="Q44183" t="s">
        <v>96164</v>
      </c>
      <c r="R44183" t="s">
        <v>74756</v>
      </c>
    </row>
    <row r="44184" spans="1:18" x14ac:dyDescent="0.25">
      <c r="A44184" s="2">
        <v>44182</v>
      </c>
      <c r="B44184">
        <v>4434809</v>
      </c>
      <c r="C44184" t="s">
        <v>73932</v>
      </c>
      <c r="D44184">
        <v>0.55800000000000005</v>
      </c>
      <c r="E44184" t="s">
        <v>73933</v>
      </c>
      <c r="F44184">
        <v>11735</v>
      </c>
      <c r="G44184" t="s">
        <v>28</v>
      </c>
      <c r="H44184" t="s">
        <v>73933</v>
      </c>
      <c r="I44184" t="s">
        <v>73934</v>
      </c>
      <c r="J44184" t="s">
        <v>73935</v>
      </c>
      <c r="K44184">
        <v>2.7466341989375791</v>
      </c>
      <c r="L44184">
        <v>0.36285923275242099</v>
      </c>
      <c r="M44184" t="s">
        <v>73934</v>
      </c>
      <c r="N44184" t="s">
        <v>73934</v>
      </c>
      <c r="O44184" t="s">
        <v>96163</v>
      </c>
      <c r="P44184" t="s">
        <v>73935</v>
      </c>
      <c r="Q44184" t="s">
        <v>96164</v>
      </c>
      <c r="R44184" t="s">
        <v>80080</v>
      </c>
    </row>
    <row r="44185" spans="1:18" x14ac:dyDescent="0.25">
      <c r="A44185" s="2">
        <v>44183</v>
      </c>
      <c r="B44185">
        <v>4434809</v>
      </c>
      <c r="C44185" t="s">
        <v>73932</v>
      </c>
      <c r="D44185">
        <v>0.55800000000000005</v>
      </c>
      <c r="E44185" t="s">
        <v>73933</v>
      </c>
      <c r="F44185">
        <v>11735</v>
      </c>
      <c r="G44185" t="s">
        <v>28</v>
      </c>
      <c r="H44185" t="s">
        <v>73933</v>
      </c>
      <c r="I44185" t="s">
        <v>73934</v>
      </c>
      <c r="J44185" t="s">
        <v>73935</v>
      </c>
      <c r="K44185">
        <v>2.7466341989375791</v>
      </c>
      <c r="L44185">
        <v>0.36285923275242099</v>
      </c>
      <c r="M44185" t="s">
        <v>73934</v>
      </c>
      <c r="N44185" t="s">
        <v>73934</v>
      </c>
      <c r="O44185" t="s">
        <v>96163</v>
      </c>
      <c r="P44185" t="s">
        <v>73935</v>
      </c>
      <c r="Q44185" t="s">
        <v>96164</v>
      </c>
      <c r="R44185" t="s">
        <v>77499</v>
      </c>
    </row>
    <row r="44186" spans="1:18" x14ac:dyDescent="0.25">
      <c r="A44186" s="2">
        <v>44184</v>
      </c>
      <c r="B44186">
        <v>4434809</v>
      </c>
      <c r="C44186" t="s">
        <v>73932</v>
      </c>
      <c r="D44186">
        <v>0.55800000000000005</v>
      </c>
      <c r="E44186" t="s">
        <v>73933</v>
      </c>
      <c r="F44186">
        <v>11735</v>
      </c>
      <c r="G44186" t="s">
        <v>28</v>
      </c>
      <c r="H44186" t="s">
        <v>73933</v>
      </c>
      <c r="I44186" t="s">
        <v>73934</v>
      </c>
      <c r="J44186" t="s">
        <v>73935</v>
      </c>
      <c r="K44186">
        <v>2.7466341989375791</v>
      </c>
      <c r="L44186">
        <v>0.36285923275242099</v>
      </c>
      <c r="M44186" t="s">
        <v>73934</v>
      </c>
      <c r="N44186" t="s">
        <v>73934</v>
      </c>
      <c r="O44186" t="s">
        <v>96163</v>
      </c>
      <c r="P44186" t="s">
        <v>73935</v>
      </c>
      <c r="Q44186" t="s">
        <v>96164</v>
      </c>
      <c r="R44186" t="s">
        <v>80619</v>
      </c>
    </row>
    <row r="44187" spans="1:18" x14ac:dyDescent="0.25">
      <c r="A44187" s="2">
        <v>44185</v>
      </c>
      <c r="B44187">
        <v>4434809</v>
      </c>
      <c r="C44187" t="s">
        <v>73932</v>
      </c>
      <c r="D44187">
        <v>0.55800000000000005</v>
      </c>
      <c r="E44187" t="s">
        <v>73933</v>
      </c>
      <c r="F44187">
        <v>11735</v>
      </c>
      <c r="G44187" t="s">
        <v>28</v>
      </c>
      <c r="H44187" t="s">
        <v>73933</v>
      </c>
      <c r="I44187" t="s">
        <v>73934</v>
      </c>
      <c r="J44187" t="s">
        <v>73935</v>
      </c>
      <c r="K44187">
        <v>2.7466341989375791</v>
      </c>
      <c r="L44187">
        <v>0.36285923275242099</v>
      </c>
      <c r="M44187" t="s">
        <v>73934</v>
      </c>
      <c r="N44187" t="s">
        <v>73934</v>
      </c>
      <c r="O44187" t="s">
        <v>96163</v>
      </c>
      <c r="P44187" t="s">
        <v>73935</v>
      </c>
      <c r="Q44187" t="s">
        <v>96164</v>
      </c>
      <c r="R44187" t="s">
        <v>82473</v>
      </c>
    </row>
    <row r="44188" spans="1:18" x14ac:dyDescent="0.25">
      <c r="A44188" s="2">
        <v>44186</v>
      </c>
      <c r="B44188">
        <v>4437484</v>
      </c>
      <c r="C44188" t="s">
        <v>73936</v>
      </c>
      <c r="D44188">
        <v>0.55700000000000005</v>
      </c>
      <c r="E44188" t="s">
        <v>73937</v>
      </c>
      <c r="F44188">
        <v>11740</v>
      </c>
      <c r="G44188" t="s">
        <v>52238</v>
      </c>
      <c r="H44188" t="s">
        <v>73937</v>
      </c>
      <c r="I44188" t="s">
        <v>73938</v>
      </c>
      <c r="J44188" t="s">
        <v>73939</v>
      </c>
      <c r="K44188">
        <v>2.7458551951737289</v>
      </c>
      <c r="L44188">
        <v>0.36275631817130533</v>
      </c>
      <c r="M44188" t="s">
        <v>73938</v>
      </c>
      <c r="N44188" t="s">
        <v>73938</v>
      </c>
      <c r="O44188" t="s">
        <v>96166</v>
      </c>
      <c r="P44188" t="s">
        <v>73939</v>
      </c>
      <c r="Q44188" t="s">
        <v>96167</v>
      </c>
      <c r="R44188" t="s">
        <v>80724</v>
      </c>
    </row>
    <row r="44189" spans="1:18" x14ac:dyDescent="0.25">
      <c r="A44189" s="2">
        <v>44187</v>
      </c>
      <c r="B44189">
        <v>4437484</v>
      </c>
      <c r="C44189" t="s">
        <v>73936</v>
      </c>
      <c r="D44189">
        <v>0.55700000000000005</v>
      </c>
      <c r="E44189" t="s">
        <v>73937</v>
      </c>
      <c r="F44189">
        <v>11740</v>
      </c>
      <c r="G44189" t="s">
        <v>52238</v>
      </c>
      <c r="H44189" t="s">
        <v>73937</v>
      </c>
      <c r="I44189" t="s">
        <v>73938</v>
      </c>
      <c r="J44189" t="s">
        <v>73939</v>
      </c>
      <c r="K44189">
        <v>2.7458551951737289</v>
      </c>
      <c r="L44189">
        <v>0.36275631817130533</v>
      </c>
      <c r="M44189" t="s">
        <v>73938</v>
      </c>
      <c r="N44189" t="s">
        <v>73938</v>
      </c>
      <c r="O44189" t="s">
        <v>96166</v>
      </c>
      <c r="P44189" t="s">
        <v>73939</v>
      </c>
      <c r="Q44189" t="s">
        <v>96167</v>
      </c>
      <c r="R44189" t="s">
        <v>96168</v>
      </c>
    </row>
    <row r="44190" spans="1:18" x14ac:dyDescent="0.25">
      <c r="A44190" s="2">
        <v>44188</v>
      </c>
      <c r="B44190">
        <v>4437484</v>
      </c>
      <c r="C44190" t="s">
        <v>73936</v>
      </c>
      <c r="D44190">
        <v>0.55700000000000005</v>
      </c>
      <c r="E44190" t="s">
        <v>73937</v>
      </c>
      <c r="F44190">
        <v>11740</v>
      </c>
      <c r="G44190" t="s">
        <v>52238</v>
      </c>
      <c r="H44190" t="s">
        <v>73937</v>
      </c>
      <c r="I44190" t="s">
        <v>73938</v>
      </c>
      <c r="J44190" t="s">
        <v>73939</v>
      </c>
      <c r="K44190">
        <v>2.7458551951737289</v>
      </c>
      <c r="L44190">
        <v>0.36275631817130533</v>
      </c>
      <c r="M44190" t="s">
        <v>73938</v>
      </c>
      <c r="N44190" t="s">
        <v>73938</v>
      </c>
      <c r="O44190" t="s">
        <v>96166</v>
      </c>
      <c r="P44190" t="s">
        <v>73939</v>
      </c>
      <c r="Q44190" t="s">
        <v>96167</v>
      </c>
      <c r="R44190" t="s">
        <v>75430</v>
      </c>
    </row>
    <row r="44191" spans="1:18" x14ac:dyDescent="0.25">
      <c r="A44191" s="2">
        <v>44189</v>
      </c>
      <c r="B44191">
        <v>4437484</v>
      </c>
      <c r="C44191" t="s">
        <v>73936</v>
      </c>
      <c r="D44191">
        <v>0.55700000000000005</v>
      </c>
      <c r="E44191" t="s">
        <v>73937</v>
      </c>
      <c r="F44191">
        <v>11740</v>
      </c>
      <c r="G44191" t="s">
        <v>52238</v>
      </c>
      <c r="H44191" t="s">
        <v>73937</v>
      </c>
      <c r="I44191" t="s">
        <v>73938</v>
      </c>
      <c r="J44191" t="s">
        <v>73939</v>
      </c>
      <c r="K44191">
        <v>2.7458551951737289</v>
      </c>
      <c r="L44191">
        <v>0.36275631817130533</v>
      </c>
      <c r="M44191" t="s">
        <v>73938</v>
      </c>
      <c r="N44191" t="s">
        <v>73938</v>
      </c>
      <c r="O44191" t="s">
        <v>96166</v>
      </c>
      <c r="P44191" t="s">
        <v>73939</v>
      </c>
      <c r="Q44191" t="s">
        <v>96167</v>
      </c>
      <c r="R44191" t="s">
        <v>80725</v>
      </c>
    </row>
    <row r="44192" spans="1:18" x14ac:dyDescent="0.25">
      <c r="A44192" s="2">
        <v>44190</v>
      </c>
      <c r="B44192">
        <v>4437484</v>
      </c>
      <c r="C44192" t="s">
        <v>73936</v>
      </c>
      <c r="D44192">
        <v>0.55700000000000005</v>
      </c>
      <c r="E44192" t="s">
        <v>73937</v>
      </c>
      <c r="F44192">
        <v>11740</v>
      </c>
      <c r="G44192" t="s">
        <v>52238</v>
      </c>
      <c r="H44192" t="s">
        <v>73937</v>
      </c>
      <c r="I44192" t="s">
        <v>73938</v>
      </c>
      <c r="J44192" t="s">
        <v>73939</v>
      </c>
      <c r="K44192">
        <v>2.7458551951737289</v>
      </c>
      <c r="L44192">
        <v>0.36275631817130533</v>
      </c>
      <c r="M44192" t="s">
        <v>73938</v>
      </c>
      <c r="N44192" t="s">
        <v>73938</v>
      </c>
      <c r="O44192" t="s">
        <v>96166</v>
      </c>
      <c r="P44192" t="s">
        <v>73939</v>
      </c>
      <c r="Q44192" t="s">
        <v>96167</v>
      </c>
      <c r="R44192" t="s">
        <v>76186</v>
      </c>
    </row>
    <row r="44193" spans="1:18" x14ac:dyDescent="0.25">
      <c r="A44193" s="2">
        <v>44191</v>
      </c>
      <c r="B44193">
        <v>4437484</v>
      </c>
      <c r="C44193" t="s">
        <v>73936</v>
      </c>
      <c r="D44193">
        <v>0.55700000000000005</v>
      </c>
      <c r="E44193" t="s">
        <v>73937</v>
      </c>
      <c r="F44193">
        <v>11740</v>
      </c>
      <c r="G44193" t="s">
        <v>52238</v>
      </c>
      <c r="H44193" t="s">
        <v>73937</v>
      </c>
      <c r="I44193" t="s">
        <v>73938</v>
      </c>
      <c r="J44193" t="s">
        <v>73939</v>
      </c>
      <c r="K44193">
        <v>2.7458551951737289</v>
      </c>
      <c r="L44193">
        <v>0.36275631817130533</v>
      </c>
      <c r="M44193" t="s">
        <v>73938</v>
      </c>
      <c r="N44193" t="s">
        <v>73938</v>
      </c>
      <c r="O44193" t="s">
        <v>96166</v>
      </c>
      <c r="P44193" t="s">
        <v>73939</v>
      </c>
      <c r="Q44193" t="s">
        <v>96167</v>
      </c>
      <c r="R44193" t="s">
        <v>75190</v>
      </c>
    </row>
    <row r="44194" spans="1:18" x14ac:dyDescent="0.25">
      <c r="A44194" s="2">
        <v>44192</v>
      </c>
      <c r="B44194">
        <v>4447990</v>
      </c>
      <c r="C44194" t="s">
        <v>73940</v>
      </c>
      <c r="D44194">
        <v>0.55600000000000005</v>
      </c>
      <c r="E44194" t="s">
        <v>73941</v>
      </c>
      <c r="F44194">
        <v>11747</v>
      </c>
      <c r="G44194" t="s">
        <v>52238</v>
      </c>
      <c r="H44194" t="s">
        <v>73941</v>
      </c>
      <c r="I44194" t="s">
        <v>73942</v>
      </c>
      <c r="J44194" t="s">
        <v>73943</v>
      </c>
      <c r="K44194">
        <v>2.745074791582057</v>
      </c>
      <c r="L44194">
        <v>0.3626532186582283</v>
      </c>
      <c r="M44194" t="s">
        <v>73942</v>
      </c>
      <c r="N44194" t="s">
        <v>73942</v>
      </c>
      <c r="O44194" t="s">
        <v>96169</v>
      </c>
      <c r="P44194" t="s">
        <v>96170</v>
      </c>
      <c r="Q44194" t="s">
        <v>96171</v>
      </c>
      <c r="R44194" t="s">
        <v>75485</v>
      </c>
    </row>
    <row r="44195" spans="1:18" x14ac:dyDescent="0.25">
      <c r="A44195" s="2">
        <v>44193</v>
      </c>
      <c r="B44195">
        <v>4447990</v>
      </c>
      <c r="C44195" t="s">
        <v>73940</v>
      </c>
      <c r="D44195">
        <v>0.55600000000000005</v>
      </c>
      <c r="E44195" t="s">
        <v>73941</v>
      </c>
      <c r="F44195">
        <v>11747</v>
      </c>
      <c r="G44195" t="s">
        <v>52238</v>
      </c>
      <c r="H44195" t="s">
        <v>73941</v>
      </c>
      <c r="I44195" t="s">
        <v>73942</v>
      </c>
      <c r="J44195" t="s">
        <v>73943</v>
      </c>
      <c r="K44195">
        <v>2.745074791582057</v>
      </c>
      <c r="L44195">
        <v>0.3626532186582283</v>
      </c>
      <c r="M44195" t="s">
        <v>73942</v>
      </c>
      <c r="N44195" t="s">
        <v>73942</v>
      </c>
      <c r="O44195" t="s">
        <v>96169</v>
      </c>
      <c r="P44195" t="s">
        <v>96170</v>
      </c>
      <c r="Q44195" t="s">
        <v>96171</v>
      </c>
      <c r="R44195" t="s">
        <v>81327</v>
      </c>
    </row>
    <row r="44196" spans="1:18" x14ac:dyDescent="0.25">
      <c r="A44196" s="2">
        <v>44194</v>
      </c>
      <c r="B44196">
        <v>4447990</v>
      </c>
      <c r="C44196" t="s">
        <v>73940</v>
      </c>
      <c r="D44196">
        <v>0.55600000000000005</v>
      </c>
      <c r="E44196" t="s">
        <v>73941</v>
      </c>
      <c r="F44196">
        <v>11747</v>
      </c>
      <c r="G44196" t="s">
        <v>52238</v>
      </c>
      <c r="H44196" t="s">
        <v>73941</v>
      </c>
      <c r="I44196" t="s">
        <v>73942</v>
      </c>
      <c r="J44196" t="s">
        <v>73943</v>
      </c>
      <c r="K44196">
        <v>2.745074791582057</v>
      </c>
      <c r="L44196">
        <v>0.3626532186582283</v>
      </c>
      <c r="M44196" t="s">
        <v>73942</v>
      </c>
      <c r="N44196" t="s">
        <v>73942</v>
      </c>
      <c r="O44196" t="s">
        <v>96169</v>
      </c>
      <c r="P44196" t="s">
        <v>96170</v>
      </c>
      <c r="Q44196" t="s">
        <v>96171</v>
      </c>
      <c r="R44196" t="s">
        <v>88720</v>
      </c>
    </row>
    <row r="44197" spans="1:18" x14ac:dyDescent="0.25">
      <c r="A44197" s="2">
        <v>44195</v>
      </c>
      <c r="B44197">
        <v>4444281</v>
      </c>
      <c r="C44197" t="s">
        <v>73944</v>
      </c>
      <c r="D44197">
        <v>0.55500000000000005</v>
      </c>
      <c r="E44197" t="s">
        <v>73945</v>
      </c>
      <c r="F44197">
        <v>11754</v>
      </c>
      <c r="G44197" t="s">
        <v>28886</v>
      </c>
      <c r="H44197" t="s">
        <v>73945</v>
      </c>
      <c r="I44197" t="s">
        <v>73946</v>
      </c>
      <c r="J44197" t="s">
        <v>73947</v>
      </c>
      <c r="K44197">
        <v>2.7442929831226759</v>
      </c>
      <c r="L44197">
        <v>0.36254993354736792</v>
      </c>
      <c r="M44197" t="s">
        <v>73946</v>
      </c>
      <c r="N44197" t="s">
        <v>73946</v>
      </c>
      <c r="O44197" t="s">
        <v>96172</v>
      </c>
      <c r="P44197" t="s">
        <v>73947</v>
      </c>
      <c r="Q44197" t="s">
        <v>96173</v>
      </c>
      <c r="R44197" t="s">
        <v>79783</v>
      </c>
    </row>
    <row r="44198" spans="1:18" x14ac:dyDescent="0.25">
      <c r="A44198" s="2">
        <v>44196</v>
      </c>
      <c r="B44198">
        <v>4444281</v>
      </c>
      <c r="C44198" t="s">
        <v>73944</v>
      </c>
      <c r="D44198">
        <v>0.55500000000000005</v>
      </c>
      <c r="E44198" t="s">
        <v>73945</v>
      </c>
      <c r="F44198">
        <v>11754</v>
      </c>
      <c r="G44198" t="s">
        <v>28886</v>
      </c>
      <c r="H44198" t="s">
        <v>73945</v>
      </c>
      <c r="I44198" t="s">
        <v>73946</v>
      </c>
      <c r="J44198" t="s">
        <v>73947</v>
      </c>
      <c r="K44198">
        <v>2.7442929831226759</v>
      </c>
      <c r="L44198">
        <v>0.36254993354736792</v>
      </c>
      <c r="M44198" t="s">
        <v>73946</v>
      </c>
      <c r="N44198" t="s">
        <v>73946</v>
      </c>
      <c r="O44198" t="s">
        <v>96172</v>
      </c>
      <c r="P44198" t="s">
        <v>73947</v>
      </c>
      <c r="Q44198" t="s">
        <v>96173</v>
      </c>
      <c r="R44198" t="s">
        <v>76092</v>
      </c>
    </row>
    <row r="44199" spans="1:18" x14ac:dyDescent="0.25">
      <c r="A44199" s="2">
        <v>44197</v>
      </c>
      <c r="B44199">
        <v>4444281</v>
      </c>
      <c r="C44199" t="s">
        <v>73944</v>
      </c>
      <c r="D44199">
        <v>0.55500000000000005</v>
      </c>
      <c r="E44199" t="s">
        <v>73945</v>
      </c>
      <c r="F44199">
        <v>11754</v>
      </c>
      <c r="G44199" t="s">
        <v>28886</v>
      </c>
      <c r="H44199" t="s">
        <v>73945</v>
      </c>
      <c r="I44199" t="s">
        <v>73946</v>
      </c>
      <c r="J44199" t="s">
        <v>73947</v>
      </c>
      <c r="K44199">
        <v>2.7442929831226759</v>
      </c>
      <c r="L44199">
        <v>0.36254993354736792</v>
      </c>
      <c r="M44199" t="s">
        <v>73946</v>
      </c>
      <c r="N44199" t="s">
        <v>73946</v>
      </c>
      <c r="O44199" t="s">
        <v>96172</v>
      </c>
      <c r="P44199" t="s">
        <v>73947</v>
      </c>
      <c r="Q44199" t="s">
        <v>96173</v>
      </c>
      <c r="R44199" t="s">
        <v>76805</v>
      </c>
    </row>
    <row r="44200" spans="1:18" x14ac:dyDescent="0.25">
      <c r="A44200" s="2">
        <v>44198</v>
      </c>
      <c r="B44200">
        <v>4444281</v>
      </c>
      <c r="C44200" t="s">
        <v>73944</v>
      </c>
      <c r="D44200">
        <v>0.55500000000000005</v>
      </c>
      <c r="E44200" t="s">
        <v>73945</v>
      </c>
      <c r="F44200">
        <v>11754</v>
      </c>
      <c r="G44200" t="s">
        <v>28886</v>
      </c>
      <c r="H44200" t="s">
        <v>73945</v>
      </c>
      <c r="I44200" t="s">
        <v>73946</v>
      </c>
      <c r="J44200" t="s">
        <v>73947</v>
      </c>
      <c r="K44200">
        <v>2.7442929831226759</v>
      </c>
      <c r="L44200">
        <v>0.36254993354736792</v>
      </c>
      <c r="M44200" t="s">
        <v>73946</v>
      </c>
      <c r="N44200" t="s">
        <v>73946</v>
      </c>
      <c r="O44200" t="s">
        <v>96172</v>
      </c>
      <c r="P44200" t="s">
        <v>73947</v>
      </c>
      <c r="Q44200" t="s">
        <v>96173</v>
      </c>
      <c r="R44200" t="s">
        <v>75751</v>
      </c>
    </row>
    <row r="44201" spans="1:18" x14ac:dyDescent="0.25">
      <c r="A44201" s="2">
        <v>44199</v>
      </c>
      <c r="B44201">
        <v>4433495</v>
      </c>
      <c r="C44201" t="s">
        <v>73948</v>
      </c>
      <c r="D44201">
        <v>0.55300000000000005</v>
      </c>
      <c r="E44201" t="s">
        <v>73949</v>
      </c>
      <c r="F44201">
        <v>11769</v>
      </c>
      <c r="G44201" t="s">
        <v>52238</v>
      </c>
      <c r="H44201" t="s">
        <v>73949</v>
      </c>
      <c r="I44201" t="s">
        <v>73950</v>
      </c>
      <c r="J44201" t="s">
        <v>73951</v>
      </c>
      <c r="K44201">
        <v>2.7427251313046979</v>
      </c>
      <c r="L44201">
        <v>0.36234280385097029</v>
      </c>
      <c r="M44201" t="s">
        <v>73950</v>
      </c>
      <c r="N44201" t="s">
        <v>73950</v>
      </c>
      <c r="O44201" t="s">
        <v>96174</v>
      </c>
      <c r="P44201" t="s">
        <v>96175</v>
      </c>
      <c r="Q44201" t="s">
        <v>96176</v>
      </c>
      <c r="R44201" t="s">
        <v>75849</v>
      </c>
    </row>
    <row r="44202" spans="1:18" x14ac:dyDescent="0.25">
      <c r="A44202" s="2">
        <v>44200</v>
      </c>
      <c r="B44202">
        <v>4433495</v>
      </c>
      <c r="C44202" t="s">
        <v>73948</v>
      </c>
      <c r="D44202">
        <v>0.55300000000000005</v>
      </c>
      <c r="E44202" t="s">
        <v>73949</v>
      </c>
      <c r="F44202">
        <v>11769</v>
      </c>
      <c r="G44202" t="s">
        <v>52238</v>
      </c>
      <c r="H44202" t="s">
        <v>73949</v>
      </c>
      <c r="I44202" t="s">
        <v>73950</v>
      </c>
      <c r="J44202" t="s">
        <v>73951</v>
      </c>
      <c r="K44202">
        <v>2.7427251313046979</v>
      </c>
      <c r="L44202">
        <v>0.36234280385097029</v>
      </c>
      <c r="M44202" t="s">
        <v>73950</v>
      </c>
      <c r="N44202" t="s">
        <v>73950</v>
      </c>
      <c r="O44202" t="s">
        <v>96174</v>
      </c>
      <c r="P44202" t="s">
        <v>96175</v>
      </c>
      <c r="Q44202" t="s">
        <v>96176</v>
      </c>
      <c r="R44202" t="s">
        <v>91286</v>
      </c>
    </row>
    <row r="44203" spans="1:18" x14ac:dyDescent="0.25">
      <c r="A44203" s="2">
        <v>44201</v>
      </c>
      <c r="B44203">
        <v>4433495</v>
      </c>
      <c r="C44203" t="s">
        <v>73948</v>
      </c>
      <c r="D44203">
        <v>0.55300000000000005</v>
      </c>
      <c r="E44203" t="s">
        <v>73949</v>
      </c>
      <c r="F44203">
        <v>11769</v>
      </c>
      <c r="G44203" t="s">
        <v>52238</v>
      </c>
      <c r="H44203" t="s">
        <v>73949</v>
      </c>
      <c r="I44203" t="s">
        <v>73950</v>
      </c>
      <c r="J44203" t="s">
        <v>73951</v>
      </c>
      <c r="K44203">
        <v>2.7427251313046979</v>
      </c>
      <c r="L44203">
        <v>0.36234280385097029</v>
      </c>
      <c r="M44203" t="s">
        <v>73950</v>
      </c>
      <c r="N44203" t="s">
        <v>73950</v>
      </c>
      <c r="O44203" t="s">
        <v>96174</v>
      </c>
      <c r="P44203" t="s">
        <v>96175</v>
      </c>
      <c r="Q44203" t="s">
        <v>96176</v>
      </c>
      <c r="R44203" t="s">
        <v>84091</v>
      </c>
    </row>
    <row r="44204" spans="1:18" x14ac:dyDescent="0.25">
      <c r="A44204" s="2">
        <v>44202</v>
      </c>
      <c r="B44204">
        <v>4433495</v>
      </c>
      <c r="C44204" t="s">
        <v>73948</v>
      </c>
      <c r="D44204">
        <v>0.55300000000000005</v>
      </c>
      <c r="E44204" t="s">
        <v>73949</v>
      </c>
      <c r="F44204">
        <v>11769</v>
      </c>
      <c r="G44204" t="s">
        <v>52238</v>
      </c>
      <c r="H44204" t="s">
        <v>73949</v>
      </c>
      <c r="I44204" t="s">
        <v>73950</v>
      </c>
      <c r="J44204" t="s">
        <v>73951</v>
      </c>
      <c r="K44204">
        <v>2.7427251313046979</v>
      </c>
      <c r="L44204">
        <v>0.36234280385097029</v>
      </c>
      <c r="M44204" t="s">
        <v>73950</v>
      </c>
      <c r="N44204" t="s">
        <v>73950</v>
      </c>
      <c r="O44204" t="s">
        <v>96174</v>
      </c>
      <c r="P44204" t="s">
        <v>96175</v>
      </c>
      <c r="Q44204" t="s">
        <v>96176</v>
      </c>
      <c r="R44204" t="s">
        <v>76210</v>
      </c>
    </row>
    <row r="44205" spans="1:18" x14ac:dyDescent="0.25">
      <c r="A44205" s="2">
        <v>44203</v>
      </c>
      <c r="B44205">
        <v>4433495</v>
      </c>
      <c r="C44205" t="s">
        <v>73948</v>
      </c>
      <c r="D44205">
        <v>0.55300000000000005</v>
      </c>
      <c r="E44205" t="s">
        <v>73949</v>
      </c>
      <c r="F44205">
        <v>11769</v>
      </c>
      <c r="G44205" t="s">
        <v>52238</v>
      </c>
      <c r="H44205" t="s">
        <v>73949</v>
      </c>
      <c r="I44205" t="s">
        <v>73950</v>
      </c>
      <c r="J44205" t="s">
        <v>73951</v>
      </c>
      <c r="K44205">
        <v>2.7427251313046979</v>
      </c>
      <c r="L44205">
        <v>0.36234280385097029</v>
      </c>
      <c r="M44205" t="s">
        <v>73950</v>
      </c>
      <c r="N44205" t="s">
        <v>73950</v>
      </c>
      <c r="O44205" t="s">
        <v>96174</v>
      </c>
      <c r="P44205" t="s">
        <v>96175</v>
      </c>
      <c r="Q44205" t="s">
        <v>96176</v>
      </c>
      <c r="R44205" t="s">
        <v>81308</v>
      </c>
    </row>
    <row r="44206" spans="1:18" x14ac:dyDescent="0.25">
      <c r="A44206" s="2">
        <v>44204</v>
      </c>
      <c r="B44206">
        <v>4433495</v>
      </c>
      <c r="C44206" t="s">
        <v>73948</v>
      </c>
      <c r="D44206">
        <v>0.55300000000000005</v>
      </c>
      <c r="E44206" t="s">
        <v>73949</v>
      </c>
      <c r="F44206">
        <v>11769</v>
      </c>
      <c r="G44206" t="s">
        <v>52238</v>
      </c>
      <c r="H44206" t="s">
        <v>73949</v>
      </c>
      <c r="I44206" t="s">
        <v>73950</v>
      </c>
      <c r="J44206" t="s">
        <v>73951</v>
      </c>
      <c r="K44206">
        <v>2.7427251313046979</v>
      </c>
      <c r="L44206">
        <v>0.36234280385097029</v>
      </c>
      <c r="M44206" t="s">
        <v>73950</v>
      </c>
      <c r="N44206" t="s">
        <v>73950</v>
      </c>
      <c r="O44206" t="s">
        <v>96174</v>
      </c>
      <c r="P44206" t="s">
        <v>96175</v>
      </c>
      <c r="Q44206" t="s">
        <v>96176</v>
      </c>
      <c r="R44206" t="s">
        <v>82992</v>
      </c>
    </row>
    <row r="44207" spans="1:18" x14ac:dyDescent="0.25">
      <c r="A44207" s="2">
        <v>44205</v>
      </c>
      <c r="B44207">
        <v>4433495</v>
      </c>
      <c r="C44207" t="s">
        <v>73948</v>
      </c>
      <c r="D44207">
        <v>0.55300000000000005</v>
      </c>
      <c r="E44207" t="s">
        <v>73949</v>
      </c>
      <c r="F44207">
        <v>11769</v>
      </c>
      <c r="G44207" t="s">
        <v>52238</v>
      </c>
      <c r="H44207" t="s">
        <v>73949</v>
      </c>
      <c r="I44207" t="s">
        <v>73950</v>
      </c>
      <c r="J44207" t="s">
        <v>73951</v>
      </c>
      <c r="K44207">
        <v>2.7427251313046979</v>
      </c>
      <c r="L44207">
        <v>0.36234280385097029</v>
      </c>
      <c r="M44207" t="s">
        <v>73950</v>
      </c>
      <c r="N44207" t="s">
        <v>73950</v>
      </c>
      <c r="O44207" t="s">
        <v>96174</v>
      </c>
      <c r="P44207" t="s">
        <v>96175</v>
      </c>
      <c r="Q44207" t="s">
        <v>96176</v>
      </c>
      <c r="R44207" t="s">
        <v>75462</v>
      </c>
    </row>
    <row r="44208" spans="1:18" x14ac:dyDescent="0.25">
      <c r="A44208" s="2">
        <v>44206</v>
      </c>
      <c r="B44208">
        <v>4433495</v>
      </c>
      <c r="C44208" t="s">
        <v>73948</v>
      </c>
      <c r="D44208">
        <v>0.55300000000000005</v>
      </c>
      <c r="E44208" t="s">
        <v>73949</v>
      </c>
      <c r="F44208">
        <v>11769</v>
      </c>
      <c r="G44208" t="s">
        <v>52238</v>
      </c>
      <c r="H44208" t="s">
        <v>73949</v>
      </c>
      <c r="I44208" t="s">
        <v>73950</v>
      </c>
      <c r="J44208" t="s">
        <v>73951</v>
      </c>
      <c r="K44208">
        <v>2.7427251313046979</v>
      </c>
      <c r="L44208">
        <v>0.36234280385097029</v>
      </c>
      <c r="M44208" t="s">
        <v>73950</v>
      </c>
      <c r="N44208" t="s">
        <v>73950</v>
      </c>
      <c r="O44208" t="s">
        <v>96174</v>
      </c>
      <c r="P44208" t="s">
        <v>96175</v>
      </c>
      <c r="Q44208" t="s">
        <v>96176</v>
      </c>
      <c r="R44208" t="s">
        <v>75787</v>
      </c>
    </row>
    <row r="44209" spans="1:18" x14ac:dyDescent="0.25">
      <c r="A44209" s="2">
        <v>44207</v>
      </c>
      <c r="B44209">
        <v>4433495</v>
      </c>
      <c r="C44209" t="s">
        <v>73948</v>
      </c>
      <c r="D44209">
        <v>0.55300000000000005</v>
      </c>
      <c r="E44209" t="s">
        <v>73949</v>
      </c>
      <c r="F44209">
        <v>11769</v>
      </c>
      <c r="G44209" t="s">
        <v>52238</v>
      </c>
      <c r="H44209" t="s">
        <v>73949</v>
      </c>
      <c r="I44209" t="s">
        <v>73950</v>
      </c>
      <c r="J44209" t="s">
        <v>73951</v>
      </c>
      <c r="K44209">
        <v>2.7427251313046979</v>
      </c>
      <c r="L44209">
        <v>0.36234280385097029</v>
      </c>
      <c r="M44209" t="s">
        <v>73950</v>
      </c>
      <c r="N44209" t="s">
        <v>73950</v>
      </c>
      <c r="O44209" t="s">
        <v>96174</v>
      </c>
      <c r="P44209" t="s">
        <v>96175</v>
      </c>
      <c r="Q44209" t="s">
        <v>96176</v>
      </c>
      <c r="R44209" t="s">
        <v>87942</v>
      </c>
    </row>
    <row r="44210" spans="1:18" x14ac:dyDescent="0.25">
      <c r="A44210" s="2">
        <v>44208</v>
      </c>
      <c r="B44210">
        <v>4433915</v>
      </c>
      <c r="C44210" t="s">
        <v>73952</v>
      </c>
      <c r="D44210">
        <v>0.55300000000000005</v>
      </c>
      <c r="E44210" t="s">
        <v>73953</v>
      </c>
      <c r="F44210">
        <v>11770</v>
      </c>
      <c r="G44210" t="s">
        <v>28886</v>
      </c>
      <c r="H44210" t="s">
        <v>73953</v>
      </c>
      <c r="I44210" t="s">
        <v>73954</v>
      </c>
      <c r="J44210" t="s">
        <v>73955</v>
      </c>
      <c r="K44210">
        <v>2.7427251313046979</v>
      </c>
      <c r="L44210">
        <v>0.36234280385097029</v>
      </c>
      <c r="M44210" t="s">
        <v>73954</v>
      </c>
      <c r="N44210" t="s">
        <v>73954</v>
      </c>
      <c r="O44210" t="s">
        <v>96177</v>
      </c>
      <c r="P44210" t="s">
        <v>73955</v>
      </c>
      <c r="Q44210" t="s">
        <v>96178</v>
      </c>
      <c r="R44210" t="s">
        <v>76049</v>
      </c>
    </row>
    <row r="44211" spans="1:18" x14ac:dyDescent="0.25">
      <c r="A44211" s="2">
        <v>44209</v>
      </c>
      <c r="B44211">
        <v>4433915</v>
      </c>
      <c r="C44211" t="s">
        <v>73952</v>
      </c>
      <c r="D44211">
        <v>0.55300000000000005</v>
      </c>
      <c r="E44211" t="s">
        <v>73953</v>
      </c>
      <c r="F44211">
        <v>11770</v>
      </c>
      <c r="G44211" t="s">
        <v>28886</v>
      </c>
      <c r="H44211" t="s">
        <v>73953</v>
      </c>
      <c r="I44211" t="s">
        <v>73954</v>
      </c>
      <c r="J44211" t="s">
        <v>73955</v>
      </c>
      <c r="K44211">
        <v>2.7427251313046979</v>
      </c>
      <c r="L44211">
        <v>0.36234280385097029</v>
      </c>
      <c r="M44211" t="s">
        <v>73954</v>
      </c>
      <c r="N44211" t="s">
        <v>73954</v>
      </c>
      <c r="O44211" t="s">
        <v>96177</v>
      </c>
      <c r="P44211" t="s">
        <v>73955</v>
      </c>
      <c r="Q44211" t="s">
        <v>96178</v>
      </c>
      <c r="R44211" t="s">
        <v>74714</v>
      </c>
    </row>
    <row r="44212" spans="1:18" x14ac:dyDescent="0.25">
      <c r="A44212" s="2">
        <v>44210</v>
      </c>
      <c r="B44212">
        <v>4433915</v>
      </c>
      <c r="C44212" t="s">
        <v>73952</v>
      </c>
      <c r="D44212">
        <v>0.55300000000000005</v>
      </c>
      <c r="E44212" t="s">
        <v>73953</v>
      </c>
      <c r="F44212">
        <v>11770</v>
      </c>
      <c r="G44212" t="s">
        <v>28886</v>
      </c>
      <c r="H44212" t="s">
        <v>73953</v>
      </c>
      <c r="I44212" t="s">
        <v>73954</v>
      </c>
      <c r="J44212" t="s">
        <v>73955</v>
      </c>
      <c r="K44212">
        <v>2.7427251313046979</v>
      </c>
      <c r="L44212">
        <v>0.36234280385097029</v>
      </c>
      <c r="M44212" t="s">
        <v>73954</v>
      </c>
      <c r="N44212" t="s">
        <v>73954</v>
      </c>
      <c r="O44212" t="s">
        <v>96177</v>
      </c>
      <c r="P44212" t="s">
        <v>73955</v>
      </c>
      <c r="Q44212" t="s">
        <v>96178</v>
      </c>
      <c r="R44212" t="s">
        <v>78440</v>
      </c>
    </row>
    <row r="44213" spans="1:18" x14ac:dyDescent="0.25">
      <c r="A44213" s="2">
        <v>44211</v>
      </c>
      <c r="B44213">
        <v>4433915</v>
      </c>
      <c r="C44213" t="s">
        <v>73952</v>
      </c>
      <c r="D44213">
        <v>0.55300000000000005</v>
      </c>
      <c r="E44213" t="s">
        <v>73953</v>
      </c>
      <c r="F44213">
        <v>11770</v>
      </c>
      <c r="G44213" t="s">
        <v>28886</v>
      </c>
      <c r="H44213" t="s">
        <v>73953</v>
      </c>
      <c r="I44213" t="s">
        <v>73954</v>
      </c>
      <c r="J44213" t="s">
        <v>73955</v>
      </c>
      <c r="K44213">
        <v>2.7427251313046979</v>
      </c>
      <c r="L44213">
        <v>0.36234280385097029</v>
      </c>
      <c r="M44213" t="s">
        <v>73954</v>
      </c>
      <c r="N44213" t="s">
        <v>73954</v>
      </c>
      <c r="O44213" t="s">
        <v>96177</v>
      </c>
      <c r="P44213" t="s">
        <v>73955</v>
      </c>
      <c r="Q44213" t="s">
        <v>96178</v>
      </c>
      <c r="R44213" t="s">
        <v>78175</v>
      </c>
    </row>
    <row r="44214" spans="1:18" x14ac:dyDescent="0.25">
      <c r="A44214" s="2">
        <v>44212</v>
      </c>
      <c r="B44214">
        <v>4433915</v>
      </c>
      <c r="C44214" t="s">
        <v>73952</v>
      </c>
      <c r="D44214">
        <v>0.55300000000000005</v>
      </c>
      <c r="E44214" t="s">
        <v>73953</v>
      </c>
      <c r="F44214">
        <v>11770</v>
      </c>
      <c r="G44214" t="s">
        <v>28886</v>
      </c>
      <c r="H44214" t="s">
        <v>73953</v>
      </c>
      <c r="I44214" t="s">
        <v>73954</v>
      </c>
      <c r="J44214" t="s">
        <v>73955</v>
      </c>
      <c r="K44214">
        <v>2.7427251313046979</v>
      </c>
      <c r="L44214">
        <v>0.36234280385097029</v>
      </c>
      <c r="M44214" t="s">
        <v>73954</v>
      </c>
      <c r="N44214" t="s">
        <v>73954</v>
      </c>
      <c r="O44214" t="s">
        <v>96177</v>
      </c>
      <c r="P44214" t="s">
        <v>73955</v>
      </c>
      <c r="Q44214" t="s">
        <v>96178</v>
      </c>
      <c r="R44214" t="s">
        <v>78045</v>
      </c>
    </row>
    <row r="44215" spans="1:18" x14ac:dyDescent="0.25">
      <c r="A44215" s="2">
        <v>44213</v>
      </c>
      <c r="B44215">
        <v>4433915</v>
      </c>
      <c r="C44215" t="s">
        <v>73952</v>
      </c>
      <c r="D44215">
        <v>0.55300000000000005</v>
      </c>
      <c r="E44215" t="s">
        <v>73953</v>
      </c>
      <c r="F44215">
        <v>11770</v>
      </c>
      <c r="G44215" t="s">
        <v>28886</v>
      </c>
      <c r="H44215" t="s">
        <v>73953</v>
      </c>
      <c r="I44215" t="s">
        <v>73954</v>
      </c>
      <c r="J44215" t="s">
        <v>73955</v>
      </c>
      <c r="K44215">
        <v>2.7427251313046979</v>
      </c>
      <c r="L44215">
        <v>0.36234280385097029</v>
      </c>
      <c r="M44215" t="s">
        <v>73954</v>
      </c>
      <c r="N44215" t="s">
        <v>73954</v>
      </c>
      <c r="O44215" t="s">
        <v>96177</v>
      </c>
      <c r="P44215" t="s">
        <v>73955</v>
      </c>
      <c r="Q44215" t="s">
        <v>96178</v>
      </c>
      <c r="R44215" t="s">
        <v>79460</v>
      </c>
    </row>
    <row r="44216" spans="1:18" x14ac:dyDescent="0.25">
      <c r="A44216" s="2">
        <v>44214</v>
      </c>
      <c r="B44216">
        <v>4433915</v>
      </c>
      <c r="C44216" t="s">
        <v>73952</v>
      </c>
      <c r="D44216">
        <v>0.55300000000000005</v>
      </c>
      <c r="E44216" t="s">
        <v>73953</v>
      </c>
      <c r="F44216">
        <v>11770</v>
      </c>
      <c r="G44216" t="s">
        <v>28886</v>
      </c>
      <c r="H44216" t="s">
        <v>73953</v>
      </c>
      <c r="I44216" t="s">
        <v>73954</v>
      </c>
      <c r="J44216" t="s">
        <v>73955</v>
      </c>
      <c r="K44216">
        <v>2.7427251313046979</v>
      </c>
      <c r="L44216">
        <v>0.36234280385097029</v>
      </c>
      <c r="M44216" t="s">
        <v>73954</v>
      </c>
      <c r="N44216" t="s">
        <v>73954</v>
      </c>
      <c r="O44216" t="s">
        <v>96177</v>
      </c>
      <c r="P44216" t="s">
        <v>73955</v>
      </c>
      <c r="Q44216" t="s">
        <v>96178</v>
      </c>
      <c r="R44216" t="s">
        <v>86085</v>
      </c>
    </row>
    <row r="44217" spans="1:18" x14ac:dyDescent="0.25">
      <c r="A44217" s="2">
        <v>44215</v>
      </c>
      <c r="B44217">
        <v>4433915</v>
      </c>
      <c r="C44217" t="s">
        <v>73952</v>
      </c>
      <c r="D44217">
        <v>0.55300000000000005</v>
      </c>
      <c r="E44217" t="s">
        <v>73953</v>
      </c>
      <c r="F44217">
        <v>11770</v>
      </c>
      <c r="G44217" t="s">
        <v>28886</v>
      </c>
      <c r="H44217" t="s">
        <v>73953</v>
      </c>
      <c r="I44217" t="s">
        <v>73954</v>
      </c>
      <c r="J44217" t="s">
        <v>73955</v>
      </c>
      <c r="K44217">
        <v>2.7427251313046979</v>
      </c>
      <c r="L44217">
        <v>0.36234280385097029</v>
      </c>
      <c r="M44217" t="s">
        <v>73954</v>
      </c>
      <c r="N44217" t="s">
        <v>73954</v>
      </c>
      <c r="O44217" t="s">
        <v>96177</v>
      </c>
      <c r="P44217" t="s">
        <v>73955</v>
      </c>
      <c r="Q44217" t="s">
        <v>96178</v>
      </c>
      <c r="R44217" t="s">
        <v>95745</v>
      </c>
    </row>
    <row r="44218" spans="1:18" x14ac:dyDescent="0.25">
      <c r="A44218" s="2">
        <v>44216</v>
      </c>
      <c r="B44218">
        <v>4433915</v>
      </c>
      <c r="C44218" t="s">
        <v>73952</v>
      </c>
      <c r="D44218">
        <v>0.55300000000000005</v>
      </c>
      <c r="E44218" t="s">
        <v>73953</v>
      </c>
      <c r="F44218">
        <v>11770</v>
      </c>
      <c r="G44218" t="s">
        <v>28886</v>
      </c>
      <c r="H44218" t="s">
        <v>73953</v>
      </c>
      <c r="I44218" t="s">
        <v>73954</v>
      </c>
      <c r="J44218" t="s">
        <v>73955</v>
      </c>
      <c r="K44218">
        <v>2.7427251313046979</v>
      </c>
      <c r="L44218">
        <v>0.36234280385097029</v>
      </c>
      <c r="M44218" t="s">
        <v>73954</v>
      </c>
      <c r="N44218" t="s">
        <v>73954</v>
      </c>
      <c r="O44218" t="s">
        <v>96177</v>
      </c>
      <c r="P44218" t="s">
        <v>73955</v>
      </c>
      <c r="Q44218" t="s">
        <v>96178</v>
      </c>
      <c r="R44218" t="s">
        <v>95748</v>
      </c>
    </row>
    <row r="44219" spans="1:18" x14ac:dyDescent="0.25">
      <c r="A44219" s="2">
        <v>44217</v>
      </c>
      <c r="B44219">
        <v>4433915</v>
      </c>
      <c r="C44219" t="s">
        <v>73952</v>
      </c>
      <c r="D44219">
        <v>0.55300000000000005</v>
      </c>
      <c r="E44219" t="s">
        <v>73953</v>
      </c>
      <c r="F44219">
        <v>11770</v>
      </c>
      <c r="G44219" t="s">
        <v>28886</v>
      </c>
      <c r="H44219" t="s">
        <v>73953</v>
      </c>
      <c r="I44219" t="s">
        <v>73954</v>
      </c>
      <c r="J44219" t="s">
        <v>73955</v>
      </c>
      <c r="K44219">
        <v>2.7427251313046979</v>
      </c>
      <c r="L44219">
        <v>0.36234280385097029</v>
      </c>
      <c r="M44219" t="s">
        <v>73954</v>
      </c>
      <c r="N44219" t="s">
        <v>73954</v>
      </c>
      <c r="O44219" t="s">
        <v>96177</v>
      </c>
      <c r="P44219" t="s">
        <v>73955</v>
      </c>
      <c r="Q44219" t="s">
        <v>96178</v>
      </c>
      <c r="R44219" t="s">
        <v>77967</v>
      </c>
    </row>
    <row r="44220" spans="1:18" x14ac:dyDescent="0.25">
      <c r="A44220" s="2">
        <v>44218</v>
      </c>
      <c r="B44220">
        <v>4433915</v>
      </c>
      <c r="C44220" t="s">
        <v>73952</v>
      </c>
      <c r="D44220">
        <v>0.55300000000000005</v>
      </c>
      <c r="E44220" t="s">
        <v>73953</v>
      </c>
      <c r="F44220">
        <v>11770</v>
      </c>
      <c r="G44220" t="s">
        <v>28886</v>
      </c>
      <c r="H44220" t="s">
        <v>73953</v>
      </c>
      <c r="I44220" t="s">
        <v>73954</v>
      </c>
      <c r="J44220" t="s">
        <v>73955</v>
      </c>
      <c r="K44220">
        <v>2.7427251313046979</v>
      </c>
      <c r="L44220">
        <v>0.36234280385097029</v>
      </c>
      <c r="M44220" t="s">
        <v>73954</v>
      </c>
      <c r="N44220" t="s">
        <v>73954</v>
      </c>
      <c r="O44220" t="s">
        <v>96177</v>
      </c>
      <c r="P44220" t="s">
        <v>73955</v>
      </c>
      <c r="Q44220" t="s">
        <v>96178</v>
      </c>
      <c r="R44220" t="s">
        <v>75088</v>
      </c>
    </row>
    <row r="44221" spans="1:18" x14ac:dyDescent="0.25">
      <c r="A44221" s="2">
        <v>44219</v>
      </c>
      <c r="B44221">
        <v>4433915</v>
      </c>
      <c r="C44221" t="s">
        <v>73952</v>
      </c>
      <c r="D44221">
        <v>0.55300000000000005</v>
      </c>
      <c r="E44221" t="s">
        <v>73953</v>
      </c>
      <c r="F44221">
        <v>11770</v>
      </c>
      <c r="G44221" t="s">
        <v>28886</v>
      </c>
      <c r="H44221" t="s">
        <v>73953</v>
      </c>
      <c r="I44221" t="s">
        <v>73954</v>
      </c>
      <c r="J44221" t="s">
        <v>73955</v>
      </c>
      <c r="K44221">
        <v>2.7427251313046979</v>
      </c>
      <c r="L44221">
        <v>0.36234280385097029</v>
      </c>
      <c r="M44221" t="s">
        <v>73954</v>
      </c>
      <c r="N44221" t="s">
        <v>73954</v>
      </c>
      <c r="O44221" t="s">
        <v>96177</v>
      </c>
      <c r="P44221" t="s">
        <v>73955</v>
      </c>
      <c r="Q44221" t="s">
        <v>96178</v>
      </c>
      <c r="R44221" t="s">
        <v>77992</v>
      </c>
    </row>
    <row r="44222" spans="1:18" x14ac:dyDescent="0.25">
      <c r="A44222" s="2">
        <v>44220</v>
      </c>
      <c r="B44222">
        <v>4433915</v>
      </c>
      <c r="C44222" t="s">
        <v>73952</v>
      </c>
      <c r="D44222">
        <v>0.55300000000000005</v>
      </c>
      <c r="E44222" t="s">
        <v>73953</v>
      </c>
      <c r="F44222">
        <v>11770</v>
      </c>
      <c r="G44222" t="s">
        <v>28886</v>
      </c>
      <c r="H44222" t="s">
        <v>73953</v>
      </c>
      <c r="I44222" t="s">
        <v>73954</v>
      </c>
      <c r="J44222" t="s">
        <v>73955</v>
      </c>
      <c r="K44222">
        <v>2.7427251313046979</v>
      </c>
      <c r="L44222">
        <v>0.36234280385097029</v>
      </c>
      <c r="M44222" t="s">
        <v>73954</v>
      </c>
      <c r="N44222" t="s">
        <v>73954</v>
      </c>
      <c r="O44222" t="s">
        <v>96177</v>
      </c>
      <c r="P44222" t="s">
        <v>73955</v>
      </c>
      <c r="Q44222" t="s">
        <v>96178</v>
      </c>
      <c r="R44222" t="s">
        <v>96179</v>
      </c>
    </row>
    <row r="44223" spans="1:18" x14ac:dyDescent="0.25">
      <c r="A44223" s="2">
        <v>44221</v>
      </c>
      <c r="B44223">
        <v>4433915</v>
      </c>
      <c r="C44223" t="s">
        <v>73952</v>
      </c>
      <c r="D44223">
        <v>0.55300000000000005</v>
      </c>
      <c r="E44223" t="s">
        <v>73953</v>
      </c>
      <c r="F44223">
        <v>11770</v>
      </c>
      <c r="G44223" t="s">
        <v>28886</v>
      </c>
      <c r="H44223" t="s">
        <v>73953</v>
      </c>
      <c r="I44223" t="s">
        <v>73954</v>
      </c>
      <c r="J44223" t="s">
        <v>73955</v>
      </c>
      <c r="K44223">
        <v>2.7427251313046979</v>
      </c>
      <c r="L44223">
        <v>0.36234280385097029</v>
      </c>
      <c r="M44223" t="s">
        <v>73954</v>
      </c>
      <c r="N44223" t="s">
        <v>73954</v>
      </c>
      <c r="O44223" t="s">
        <v>96177</v>
      </c>
      <c r="P44223" t="s">
        <v>73955</v>
      </c>
      <c r="Q44223" t="s">
        <v>96178</v>
      </c>
      <c r="R44223" t="s">
        <v>76558</v>
      </c>
    </row>
    <row r="44224" spans="1:18" x14ac:dyDescent="0.25">
      <c r="A44224" s="2">
        <v>44222</v>
      </c>
      <c r="B44224">
        <v>4433915</v>
      </c>
      <c r="C44224" t="s">
        <v>73952</v>
      </c>
      <c r="D44224">
        <v>0.55300000000000005</v>
      </c>
      <c r="E44224" t="s">
        <v>73953</v>
      </c>
      <c r="F44224">
        <v>11770</v>
      </c>
      <c r="G44224" t="s">
        <v>28886</v>
      </c>
      <c r="H44224" t="s">
        <v>73953</v>
      </c>
      <c r="I44224" t="s">
        <v>73954</v>
      </c>
      <c r="J44224" t="s">
        <v>73955</v>
      </c>
      <c r="K44224">
        <v>2.7427251313046979</v>
      </c>
      <c r="L44224">
        <v>0.36234280385097029</v>
      </c>
      <c r="M44224" t="s">
        <v>73954</v>
      </c>
      <c r="N44224" t="s">
        <v>73954</v>
      </c>
      <c r="O44224" t="s">
        <v>96177</v>
      </c>
      <c r="P44224" t="s">
        <v>73955</v>
      </c>
      <c r="Q44224" t="s">
        <v>96178</v>
      </c>
      <c r="R44224" t="s">
        <v>74981</v>
      </c>
    </row>
    <row r="44225" spans="1:18" x14ac:dyDescent="0.25">
      <c r="A44225" s="2">
        <v>44223</v>
      </c>
      <c r="B44225">
        <v>4433915</v>
      </c>
      <c r="C44225" t="s">
        <v>73952</v>
      </c>
      <c r="D44225">
        <v>0.55300000000000005</v>
      </c>
      <c r="E44225" t="s">
        <v>73953</v>
      </c>
      <c r="F44225">
        <v>11770</v>
      </c>
      <c r="G44225" t="s">
        <v>28886</v>
      </c>
      <c r="H44225" t="s">
        <v>73953</v>
      </c>
      <c r="I44225" t="s">
        <v>73954</v>
      </c>
      <c r="J44225" t="s">
        <v>73955</v>
      </c>
      <c r="K44225">
        <v>2.7427251313046979</v>
      </c>
      <c r="L44225">
        <v>0.36234280385097029</v>
      </c>
      <c r="M44225" t="s">
        <v>73954</v>
      </c>
      <c r="N44225" t="s">
        <v>73954</v>
      </c>
      <c r="O44225" t="s">
        <v>96177</v>
      </c>
      <c r="P44225" t="s">
        <v>73955</v>
      </c>
      <c r="Q44225" t="s">
        <v>96178</v>
      </c>
      <c r="R44225" t="s">
        <v>74877</v>
      </c>
    </row>
    <row r="44226" spans="1:18" x14ac:dyDescent="0.25">
      <c r="A44226" s="2">
        <v>44224</v>
      </c>
      <c r="B44226">
        <v>4433915</v>
      </c>
      <c r="C44226" t="s">
        <v>73952</v>
      </c>
      <c r="D44226">
        <v>0.55300000000000005</v>
      </c>
      <c r="E44226" t="s">
        <v>73953</v>
      </c>
      <c r="F44226">
        <v>11770</v>
      </c>
      <c r="G44226" t="s">
        <v>28886</v>
      </c>
      <c r="H44226" t="s">
        <v>73953</v>
      </c>
      <c r="I44226" t="s">
        <v>73954</v>
      </c>
      <c r="J44226" t="s">
        <v>73955</v>
      </c>
      <c r="K44226">
        <v>2.7427251313046979</v>
      </c>
      <c r="L44226">
        <v>0.36234280385097029</v>
      </c>
      <c r="M44226" t="s">
        <v>73954</v>
      </c>
      <c r="N44226" t="s">
        <v>73954</v>
      </c>
      <c r="O44226" t="s">
        <v>96177</v>
      </c>
      <c r="P44226" t="s">
        <v>73955</v>
      </c>
      <c r="Q44226" t="s">
        <v>96178</v>
      </c>
      <c r="R44226" t="s">
        <v>75696</v>
      </c>
    </row>
    <row r="44227" spans="1:18" x14ac:dyDescent="0.25">
      <c r="A44227" s="2">
        <v>44225</v>
      </c>
      <c r="B44227">
        <v>4433915</v>
      </c>
      <c r="C44227" t="s">
        <v>73952</v>
      </c>
      <c r="D44227">
        <v>0.55300000000000005</v>
      </c>
      <c r="E44227" t="s">
        <v>73953</v>
      </c>
      <c r="F44227">
        <v>11770</v>
      </c>
      <c r="G44227" t="s">
        <v>28886</v>
      </c>
      <c r="H44227" t="s">
        <v>73953</v>
      </c>
      <c r="I44227" t="s">
        <v>73954</v>
      </c>
      <c r="J44227" t="s">
        <v>73955</v>
      </c>
      <c r="K44227">
        <v>2.7427251313046979</v>
      </c>
      <c r="L44227">
        <v>0.36234280385097029</v>
      </c>
      <c r="M44227" t="s">
        <v>73954</v>
      </c>
      <c r="N44227" t="s">
        <v>73954</v>
      </c>
      <c r="O44227" t="s">
        <v>96177</v>
      </c>
      <c r="P44227" t="s">
        <v>73955</v>
      </c>
      <c r="Q44227" t="s">
        <v>96178</v>
      </c>
      <c r="R44227" t="s">
        <v>86674</v>
      </c>
    </row>
    <row r="44228" spans="1:18" x14ac:dyDescent="0.25">
      <c r="A44228" s="2">
        <v>44226</v>
      </c>
      <c r="B44228">
        <v>4433915</v>
      </c>
      <c r="C44228" t="s">
        <v>73952</v>
      </c>
      <c r="D44228">
        <v>0.55300000000000005</v>
      </c>
      <c r="E44228" t="s">
        <v>73953</v>
      </c>
      <c r="F44228">
        <v>11770</v>
      </c>
      <c r="G44228" t="s">
        <v>28886</v>
      </c>
      <c r="H44228" t="s">
        <v>73953</v>
      </c>
      <c r="I44228" t="s">
        <v>73954</v>
      </c>
      <c r="J44228" t="s">
        <v>73955</v>
      </c>
      <c r="K44228">
        <v>2.7427251313046979</v>
      </c>
      <c r="L44228">
        <v>0.36234280385097029</v>
      </c>
      <c r="M44228" t="s">
        <v>73954</v>
      </c>
      <c r="N44228" t="s">
        <v>73954</v>
      </c>
      <c r="O44228" t="s">
        <v>96177</v>
      </c>
      <c r="P44228" t="s">
        <v>73955</v>
      </c>
      <c r="Q44228" t="s">
        <v>96178</v>
      </c>
      <c r="R44228" t="s">
        <v>75382</v>
      </c>
    </row>
    <row r="44229" spans="1:18" x14ac:dyDescent="0.25">
      <c r="A44229" s="2">
        <v>44227</v>
      </c>
      <c r="B44229">
        <v>4433915</v>
      </c>
      <c r="C44229" t="s">
        <v>73952</v>
      </c>
      <c r="D44229">
        <v>0.55300000000000005</v>
      </c>
      <c r="E44229" t="s">
        <v>73953</v>
      </c>
      <c r="F44229">
        <v>11770</v>
      </c>
      <c r="G44229" t="s">
        <v>28886</v>
      </c>
      <c r="H44229" t="s">
        <v>73953</v>
      </c>
      <c r="I44229" t="s">
        <v>73954</v>
      </c>
      <c r="J44229" t="s">
        <v>73955</v>
      </c>
      <c r="K44229">
        <v>2.7427251313046979</v>
      </c>
      <c r="L44229">
        <v>0.36234280385097029</v>
      </c>
      <c r="M44229" t="s">
        <v>73954</v>
      </c>
      <c r="N44229" t="s">
        <v>73954</v>
      </c>
      <c r="O44229" t="s">
        <v>96177</v>
      </c>
      <c r="P44229" t="s">
        <v>73955</v>
      </c>
      <c r="Q44229" t="s">
        <v>96178</v>
      </c>
      <c r="R44229" t="s">
        <v>96180</v>
      </c>
    </row>
    <row r="44230" spans="1:18" x14ac:dyDescent="0.25">
      <c r="A44230" s="2">
        <v>44228</v>
      </c>
      <c r="B44230">
        <v>4433915</v>
      </c>
      <c r="C44230" t="s">
        <v>73952</v>
      </c>
      <c r="D44230">
        <v>0.55300000000000005</v>
      </c>
      <c r="E44230" t="s">
        <v>73953</v>
      </c>
      <c r="F44230">
        <v>11770</v>
      </c>
      <c r="G44230" t="s">
        <v>28886</v>
      </c>
      <c r="H44230" t="s">
        <v>73953</v>
      </c>
      <c r="I44230" t="s">
        <v>73954</v>
      </c>
      <c r="J44230" t="s">
        <v>73955</v>
      </c>
      <c r="K44230">
        <v>2.7427251313046979</v>
      </c>
      <c r="L44230">
        <v>0.36234280385097029</v>
      </c>
      <c r="M44230" t="s">
        <v>73954</v>
      </c>
      <c r="N44230" t="s">
        <v>73954</v>
      </c>
      <c r="O44230" t="s">
        <v>96177</v>
      </c>
      <c r="P44230" t="s">
        <v>73955</v>
      </c>
      <c r="Q44230" t="s">
        <v>96178</v>
      </c>
      <c r="R44230" t="s">
        <v>95847</v>
      </c>
    </row>
    <row r="44231" spans="1:18" x14ac:dyDescent="0.25">
      <c r="A44231" s="2">
        <v>44229</v>
      </c>
      <c r="B44231">
        <v>4433915</v>
      </c>
      <c r="C44231" t="s">
        <v>73952</v>
      </c>
      <c r="D44231">
        <v>0.55300000000000005</v>
      </c>
      <c r="E44231" t="s">
        <v>73953</v>
      </c>
      <c r="F44231">
        <v>11770</v>
      </c>
      <c r="G44231" t="s">
        <v>28886</v>
      </c>
      <c r="H44231" t="s">
        <v>73953</v>
      </c>
      <c r="I44231" t="s">
        <v>73954</v>
      </c>
      <c r="J44231" t="s">
        <v>73955</v>
      </c>
      <c r="K44231">
        <v>2.7427251313046979</v>
      </c>
      <c r="L44231">
        <v>0.36234280385097029</v>
      </c>
      <c r="M44231" t="s">
        <v>73954</v>
      </c>
      <c r="N44231" t="s">
        <v>73954</v>
      </c>
      <c r="O44231" t="s">
        <v>96177</v>
      </c>
      <c r="P44231" t="s">
        <v>73955</v>
      </c>
      <c r="Q44231" t="s">
        <v>96178</v>
      </c>
      <c r="R44231" t="s">
        <v>77180</v>
      </c>
    </row>
    <row r="44232" spans="1:18" x14ac:dyDescent="0.25">
      <c r="A44232" s="2">
        <v>44230</v>
      </c>
      <c r="B44232">
        <v>4433915</v>
      </c>
      <c r="C44232" t="s">
        <v>73952</v>
      </c>
      <c r="D44232">
        <v>0.55300000000000005</v>
      </c>
      <c r="E44232" t="s">
        <v>73953</v>
      </c>
      <c r="F44232">
        <v>11770</v>
      </c>
      <c r="G44232" t="s">
        <v>28886</v>
      </c>
      <c r="H44232" t="s">
        <v>73953</v>
      </c>
      <c r="I44232" t="s">
        <v>73954</v>
      </c>
      <c r="J44232" t="s">
        <v>73955</v>
      </c>
      <c r="K44232">
        <v>2.7427251313046979</v>
      </c>
      <c r="L44232">
        <v>0.36234280385097029</v>
      </c>
      <c r="M44232" t="s">
        <v>73954</v>
      </c>
      <c r="N44232" t="s">
        <v>73954</v>
      </c>
      <c r="O44232" t="s">
        <v>96177</v>
      </c>
      <c r="P44232" t="s">
        <v>73955</v>
      </c>
      <c r="Q44232" t="s">
        <v>96178</v>
      </c>
      <c r="R44232" t="s">
        <v>74745</v>
      </c>
    </row>
    <row r="44233" spans="1:18" x14ac:dyDescent="0.25">
      <c r="A44233" s="2">
        <v>44231</v>
      </c>
      <c r="B44233">
        <v>4433915</v>
      </c>
      <c r="C44233" t="s">
        <v>73952</v>
      </c>
      <c r="D44233">
        <v>0.55300000000000005</v>
      </c>
      <c r="E44233" t="s">
        <v>73953</v>
      </c>
      <c r="F44233">
        <v>11770</v>
      </c>
      <c r="G44233" t="s">
        <v>28886</v>
      </c>
      <c r="H44233" t="s">
        <v>73953</v>
      </c>
      <c r="I44233" t="s">
        <v>73954</v>
      </c>
      <c r="J44233" t="s">
        <v>73955</v>
      </c>
      <c r="K44233">
        <v>2.7427251313046979</v>
      </c>
      <c r="L44233">
        <v>0.36234280385097029</v>
      </c>
      <c r="M44233" t="s">
        <v>73954</v>
      </c>
      <c r="N44233" t="s">
        <v>73954</v>
      </c>
      <c r="O44233" t="s">
        <v>96177</v>
      </c>
      <c r="P44233" t="s">
        <v>73955</v>
      </c>
      <c r="Q44233" t="s">
        <v>96178</v>
      </c>
      <c r="R44233" t="s">
        <v>74706</v>
      </c>
    </row>
    <row r="44234" spans="1:18" x14ac:dyDescent="0.25">
      <c r="A44234" s="2">
        <v>44232</v>
      </c>
      <c r="B44234">
        <v>4433915</v>
      </c>
      <c r="C44234" t="s">
        <v>73952</v>
      </c>
      <c r="D44234">
        <v>0.55300000000000005</v>
      </c>
      <c r="E44234" t="s">
        <v>73953</v>
      </c>
      <c r="F44234">
        <v>11770</v>
      </c>
      <c r="G44234" t="s">
        <v>28886</v>
      </c>
      <c r="H44234" t="s">
        <v>73953</v>
      </c>
      <c r="I44234" t="s">
        <v>73954</v>
      </c>
      <c r="J44234" t="s">
        <v>73955</v>
      </c>
      <c r="K44234">
        <v>2.7427251313046979</v>
      </c>
      <c r="L44234">
        <v>0.36234280385097029</v>
      </c>
      <c r="M44234" t="s">
        <v>73954</v>
      </c>
      <c r="N44234" t="s">
        <v>73954</v>
      </c>
      <c r="O44234" t="s">
        <v>96177</v>
      </c>
      <c r="P44234" t="s">
        <v>73955</v>
      </c>
      <c r="Q44234" t="s">
        <v>96178</v>
      </c>
      <c r="R44234" t="s">
        <v>77375</v>
      </c>
    </row>
    <row r="44235" spans="1:18" x14ac:dyDescent="0.25">
      <c r="A44235" s="2">
        <v>44233</v>
      </c>
      <c r="B44235">
        <v>4433915</v>
      </c>
      <c r="C44235" t="s">
        <v>73952</v>
      </c>
      <c r="D44235">
        <v>0.55300000000000005</v>
      </c>
      <c r="E44235" t="s">
        <v>73953</v>
      </c>
      <c r="F44235">
        <v>11770</v>
      </c>
      <c r="G44235" t="s">
        <v>28886</v>
      </c>
      <c r="H44235" t="s">
        <v>73953</v>
      </c>
      <c r="I44235" t="s">
        <v>73954</v>
      </c>
      <c r="J44235" t="s">
        <v>73955</v>
      </c>
      <c r="K44235">
        <v>2.7427251313046979</v>
      </c>
      <c r="L44235">
        <v>0.36234280385097029</v>
      </c>
      <c r="M44235" t="s">
        <v>73954</v>
      </c>
      <c r="N44235" t="s">
        <v>73954</v>
      </c>
      <c r="O44235" t="s">
        <v>96177</v>
      </c>
      <c r="P44235" t="s">
        <v>73955</v>
      </c>
      <c r="Q44235" t="s">
        <v>96178</v>
      </c>
      <c r="R44235" t="s">
        <v>94785</v>
      </c>
    </row>
    <row r="44236" spans="1:18" x14ac:dyDescent="0.25">
      <c r="A44236" s="2">
        <v>44234</v>
      </c>
      <c r="B44236">
        <v>4433915</v>
      </c>
      <c r="C44236" t="s">
        <v>73952</v>
      </c>
      <c r="D44236">
        <v>0.55300000000000005</v>
      </c>
      <c r="E44236" t="s">
        <v>73953</v>
      </c>
      <c r="F44236">
        <v>11770</v>
      </c>
      <c r="G44236" t="s">
        <v>28886</v>
      </c>
      <c r="H44236" t="s">
        <v>73953</v>
      </c>
      <c r="I44236" t="s">
        <v>73954</v>
      </c>
      <c r="J44236" t="s">
        <v>73955</v>
      </c>
      <c r="K44236">
        <v>2.7427251313046979</v>
      </c>
      <c r="L44236">
        <v>0.36234280385097029</v>
      </c>
      <c r="M44236" t="s">
        <v>73954</v>
      </c>
      <c r="N44236" t="s">
        <v>73954</v>
      </c>
      <c r="O44236" t="s">
        <v>96177</v>
      </c>
      <c r="P44236" t="s">
        <v>73955</v>
      </c>
      <c r="Q44236" t="s">
        <v>96178</v>
      </c>
      <c r="R44236" t="s">
        <v>76099</v>
      </c>
    </row>
    <row r="44237" spans="1:18" x14ac:dyDescent="0.25">
      <c r="A44237" s="2">
        <v>44235</v>
      </c>
      <c r="B44237">
        <v>4433915</v>
      </c>
      <c r="C44237" t="s">
        <v>73952</v>
      </c>
      <c r="D44237">
        <v>0.55300000000000005</v>
      </c>
      <c r="E44237" t="s">
        <v>73953</v>
      </c>
      <c r="F44237">
        <v>11770</v>
      </c>
      <c r="G44237" t="s">
        <v>28886</v>
      </c>
      <c r="H44237" t="s">
        <v>73953</v>
      </c>
      <c r="I44237" t="s">
        <v>73954</v>
      </c>
      <c r="J44237" t="s">
        <v>73955</v>
      </c>
      <c r="K44237">
        <v>2.7427251313046979</v>
      </c>
      <c r="L44237">
        <v>0.36234280385097029</v>
      </c>
      <c r="M44237" t="s">
        <v>73954</v>
      </c>
      <c r="N44237" t="s">
        <v>73954</v>
      </c>
      <c r="O44237" t="s">
        <v>96177</v>
      </c>
      <c r="P44237" t="s">
        <v>73955</v>
      </c>
      <c r="Q44237" t="s">
        <v>96178</v>
      </c>
      <c r="R44237" t="s">
        <v>76668</v>
      </c>
    </row>
    <row r="44238" spans="1:18" x14ac:dyDescent="0.25">
      <c r="A44238" s="2">
        <v>44236</v>
      </c>
      <c r="B44238">
        <v>4433915</v>
      </c>
      <c r="C44238" t="s">
        <v>73952</v>
      </c>
      <c r="D44238">
        <v>0.55300000000000005</v>
      </c>
      <c r="E44238" t="s">
        <v>73953</v>
      </c>
      <c r="F44238">
        <v>11770</v>
      </c>
      <c r="G44238" t="s">
        <v>28886</v>
      </c>
      <c r="H44238" t="s">
        <v>73953</v>
      </c>
      <c r="I44238" t="s">
        <v>73954</v>
      </c>
      <c r="J44238" t="s">
        <v>73955</v>
      </c>
      <c r="K44238">
        <v>2.7427251313046979</v>
      </c>
      <c r="L44238">
        <v>0.36234280385097029</v>
      </c>
      <c r="M44238" t="s">
        <v>73954</v>
      </c>
      <c r="N44238" t="s">
        <v>73954</v>
      </c>
      <c r="O44238" t="s">
        <v>96177</v>
      </c>
      <c r="P44238" t="s">
        <v>73955</v>
      </c>
      <c r="Q44238" t="s">
        <v>96178</v>
      </c>
      <c r="R44238" t="s">
        <v>74939</v>
      </c>
    </row>
    <row r="44239" spans="1:18" x14ac:dyDescent="0.25">
      <c r="A44239" s="2">
        <v>44237</v>
      </c>
      <c r="B44239">
        <v>4433915</v>
      </c>
      <c r="C44239" t="s">
        <v>73952</v>
      </c>
      <c r="D44239">
        <v>0.55300000000000005</v>
      </c>
      <c r="E44239" t="s">
        <v>73953</v>
      </c>
      <c r="F44239">
        <v>11770</v>
      </c>
      <c r="G44239" t="s">
        <v>28886</v>
      </c>
      <c r="H44239" t="s">
        <v>73953</v>
      </c>
      <c r="I44239" t="s">
        <v>73954</v>
      </c>
      <c r="J44239" t="s">
        <v>73955</v>
      </c>
      <c r="K44239">
        <v>2.7427251313046979</v>
      </c>
      <c r="L44239">
        <v>0.36234280385097029</v>
      </c>
      <c r="M44239" t="s">
        <v>73954</v>
      </c>
      <c r="N44239" t="s">
        <v>73954</v>
      </c>
      <c r="O44239" t="s">
        <v>96177</v>
      </c>
      <c r="P44239" t="s">
        <v>73955</v>
      </c>
      <c r="Q44239" t="s">
        <v>96178</v>
      </c>
      <c r="R44239" t="s">
        <v>81634</v>
      </c>
    </row>
    <row r="44240" spans="1:18" x14ac:dyDescent="0.25">
      <c r="A44240" s="2">
        <v>44238</v>
      </c>
      <c r="B44240">
        <v>4433915</v>
      </c>
      <c r="C44240" t="s">
        <v>73952</v>
      </c>
      <c r="D44240">
        <v>0.55300000000000005</v>
      </c>
      <c r="E44240" t="s">
        <v>73953</v>
      </c>
      <c r="F44240">
        <v>11770</v>
      </c>
      <c r="G44240" t="s">
        <v>28886</v>
      </c>
      <c r="H44240" t="s">
        <v>73953</v>
      </c>
      <c r="I44240" t="s">
        <v>73954</v>
      </c>
      <c r="J44240" t="s">
        <v>73955</v>
      </c>
      <c r="K44240">
        <v>2.7427251313046979</v>
      </c>
      <c r="L44240">
        <v>0.36234280385097029</v>
      </c>
      <c r="M44240" t="s">
        <v>73954</v>
      </c>
      <c r="N44240" t="s">
        <v>73954</v>
      </c>
      <c r="O44240" t="s">
        <v>96177</v>
      </c>
      <c r="P44240" t="s">
        <v>73955</v>
      </c>
      <c r="Q44240" t="s">
        <v>96178</v>
      </c>
      <c r="R44240" t="s">
        <v>76988</v>
      </c>
    </row>
    <row r="44241" spans="1:18" x14ac:dyDescent="0.25">
      <c r="A44241" s="2">
        <v>44239</v>
      </c>
      <c r="B44241">
        <v>4433915</v>
      </c>
      <c r="C44241" t="s">
        <v>73952</v>
      </c>
      <c r="D44241">
        <v>0.55300000000000005</v>
      </c>
      <c r="E44241" t="s">
        <v>73953</v>
      </c>
      <c r="F44241">
        <v>11770</v>
      </c>
      <c r="G44241" t="s">
        <v>28886</v>
      </c>
      <c r="H44241" t="s">
        <v>73953</v>
      </c>
      <c r="I44241" t="s">
        <v>73954</v>
      </c>
      <c r="J44241" t="s">
        <v>73955</v>
      </c>
      <c r="K44241">
        <v>2.7427251313046979</v>
      </c>
      <c r="L44241">
        <v>0.36234280385097029</v>
      </c>
      <c r="M44241" t="s">
        <v>73954</v>
      </c>
      <c r="N44241" t="s">
        <v>73954</v>
      </c>
      <c r="O44241" t="s">
        <v>96177</v>
      </c>
      <c r="P44241" t="s">
        <v>73955</v>
      </c>
      <c r="Q44241" t="s">
        <v>96178</v>
      </c>
      <c r="R44241" t="s">
        <v>74989</v>
      </c>
    </row>
    <row r="44242" spans="1:18" x14ac:dyDescent="0.25">
      <c r="A44242" s="2">
        <v>44240</v>
      </c>
      <c r="B44242">
        <v>4433915</v>
      </c>
      <c r="C44242" t="s">
        <v>73952</v>
      </c>
      <c r="D44242">
        <v>0.55300000000000005</v>
      </c>
      <c r="E44242" t="s">
        <v>73953</v>
      </c>
      <c r="F44242">
        <v>11770</v>
      </c>
      <c r="G44242" t="s">
        <v>28886</v>
      </c>
      <c r="H44242" t="s">
        <v>73953</v>
      </c>
      <c r="I44242" t="s">
        <v>73954</v>
      </c>
      <c r="J44242" t="s">
        <v>73955</v>
      </c>
      <c r="K44242">
        <v>2.7427251313046979</v>
      </c>
      <c r="L44242">
        <v>0.36234280385097029</v>
      </c>
      <c r="M44242" t="s">
        <v>73954</v>
      </c>
      <c r="N44242" t="s">
        <v>73954</v>
      </c>
      <c r="O44242" t="s">
        <v>96177</v>
      </c>
      <c r="P44242" t="s">
        <v>73955</v>
      </c>
      <c r="Q44242" t="s">
        <v>96178</v>
      </c>
      <c r="R44242" t="s">
        <v>77714</v>
      </c>
    </row>
    <row r="44243" spans="1:18" x14ac:dyDescent="0.25">
      <c r="A44243" s="2">
        <v>44241</v>
      </c>
      <c r="B44243">
        <v>4433915</v>
      </c>
      <c r="C44243" t="s">
        <v>73952</v>
      </c>
      <c r="D44243">
        <v>0.55300000000000005</v>
      </c>
      <c r="E44243" t="s">
        <v>73953</v>
      </c>
      <c r="F44243">
        <v>11770</v>
      </c>
      <c r="G44243" t="s">
        <v>28886</v>
      </c>
      <c r="H44243" t="s">
        <v>73953</v>
      </c>
      <c r="I44243" t="s">
        <v>73954</v>
      </c>
      <c r="J44243" t="s">
        <v>73955</v>
      </c>
      <c r="K44243">
        <v>2.7427251313046979</v>
      </c>
      <c r="L44243">
        <v>0.36234280385097029</v>
      </c>
      <c r="M44243" t="s">
        <v>73954</v>
      </c>
      <c r="N44243" t="s">
        <v>73954</v>
      </c>
      <c r="O44243" t="s">
        <v>96177</v>
      </c>
      <c r="P44243" t="s">
        <v>73955</v>
      </c>
      <c r="Q44243" t="s">
        <v>96178</v>
      </c>
      <c r="R44243" t="s">
        <v>86545</v>
      </c>
    </row>
    <row r="44244" spans="1:18" x14ac:dyDescent="0.25">
      <c r="A44244" s="2">
        <v>44242</v>
      </c>
      <c r="B44244">
        <v>4433915</v>
      </c>
      <c r="C44244" t="s">
        <v>73952</v>
      </c>
      <c r="D44244">
        <v>0.55300000000000005</v>
      </c>
      <c r="E44244" t="s">
        <v>73953</v>
      </c>
      <c r="F44244">
        <v>11770</v>
      </c>
      <c r="G44244" t="s">
        <v>28886</v>
      </c>
      <c r="H44244" t="s">
        <v>73953</v>
      </c>
      <c r="I44244" t="s">
        <v>73954</v>
      </c>
      <c r="J44244" t="s">
        <v>73955</v>
      </c>
      <c r="K44244">
        <v>2.7427251313046979</v>
      </c>
      <c r="L44244">
        <v>0.36234280385097029</v>
      </c>
      <c r="M44244" t="s">
        <v>73954</v>
      </c>
      <c r="N44244" t="s">
        <v>73954</v>
      </c>
      <c r="O44244" t="s">
        <v>96177</v>
      </c>
      <c r="P44244" t="s">
        <v>73955</v>
      </c>
      <c r="Q44244" t="s">
        <v>96178</v>
      </c>
      <c r="R44244" t="s">
        <v>75990</v>
      </c>
    </row>
    <row r="44245" spans="1:18" x14ac:dyDescent="0.25">
      <c r="A44245" s="2">
        <v>44243</v>
      </c>
      <c r="B44245">
        <v>4433915</v>
      </c>
      <c r="C44245" t="s">
        <v>73952</v>
      </c>
      <c r="D44245">
        <v>0.55300000000000005</v>
      </c>
      <c r="E44245" t="s">
        <v>73953</v>
      </c>
      <c r="F44245">
        <v>11770</v>
      </c>
      <c r="G44245" t="s">
        <v>28886</v>
      </c>
      <c r="H44245" t="s">
        <v>73953</v>
      </c>
      <c r="I44245" t="s">
        <v>73954</v>
      </c>
      <c r="J44245" t="s">
        <v>73955</v>
      </c>
      <c r="K44245">
        <v>2.7427251313046979</v>
      </c>
      <c r="L44245">
        <v>0.36234280385097029</v>
      </c>
      <c r="M44245" t="s">
        <v>73954</v>
      </c>
      <c r="N44245" t="s">
        <v>73954</v>
      </c>
      <c r="O44245" t="s">
        <v>96177</v>
      </c>
      <c r="P44245" t="s">
        <v>73955</v>
      </c>
      <c r="Q44245" t="s">
        <v>96178</v>
      </c>
      <c r="R44245" t="s">
        <v>75559</v>
      </c>
    </row>
    <row r="44246" spans="1:18" x14ac:dyDescent="0.25">
      <c r="A44246" s="2">
        <v>44244</v>
      </c>
      <c r="B44246">
        <v>4437750</v>
      </c>
      <c r="C44246" t="s">
        <v>73956</v>
      </c>
      <c r="D44246">
        <v>0.54300000000000004</v>
      </c>
      <c r="E44246" t="s">
        <v>73957</v>
      </c>
      <c r="F44246">
        <v>11821</v>
      </c>
      <c r="G44246" t="s">
        <v>28</v>
      </c>
      <c r="H44246" t="s">
        <v>73957</v>
      </c>
      <c r="I44246" t="s">
        <v>73958</v>
      </c>
      <c r="J44246" t="s">
        <v>73959</v>
      </c>
      <c r="K44246">
        <v>2.7347998295888472</v>
      </c>
      <c r="L44246">
        <v>0.36129578823416292</v>
      </c>
      <c r="M44246" t="s">
        <v>73958</v>
      </c>
      <c r="N44246" t="s">
        <v>73958</v>
      </c>
      <c r="O44246" t="s">
        <v>96181</v>
      </c>
      <c r="P44246" t="s">
        <v>96182</v>
      </c>
      <c r="Q44246" t="s">
        <v>96183</v>
      </c>
      <c r="R44246" t="s">
        <v>75057</v>
      </c>
    </row>
    <row r="44247" spans="1:18" x14ac:dyDescent="0.25">
      <c r="A44247" s="2">
        <v>44245</v>
      </c>
      <c r="B44247">
        <v>4437750</v>
      </c>
      <c r="C44247" t="s">
        <v>73956</v>
      </c>
      <c r="D44247">
        <v>0.54300000000000004</v>
      </c>
      <c r="E44247" t="s">
        <v>73957</v>
      </c>
      <c r="F44247">
        <v>11821</v>
      </c>
      <c r="G44247" t="s">
        <v>28</v>
      </c>
      <c r="H44247" t="s">
        <v>73957</v>
      </c>
      <c r="I44247" t="s">
        <v>73958</v>
      </c>
      <c r="J44247" t="s">
        <v>73959</v>
      </c>
      <c r="K44247">
        <v>2.7347998295888472</v>
      </c>
      <c r="L44247">
        <v>0.36129578823416292</v>
      </c>
      <c r="M44247" t="s">
        <v>73958</v>
      </c>
      <c r="N44247" t="s">
        <v>73958</v>
      </c>
      <c r="O44247" t="s">
        <v>96181</v>
      </c>
      <c r="P44247" t="s">
        <v>96182</v>
      </c>
      <c r="Q44247" t="s">
        <v>96183</v>
      </c>
      <c r="R44247" t="s">
        <v>75520</v>
      </c>
    </row>
    <row r="44248" spans="1:18" x14ac:dyDescent="0.25">
      <c r="A44248" s="2">
        <v>44246</v>
      </c>
      <c r="B44248">
        <v>4437750</v>
      </c>
      <c r="C44248" t="s">
        <v>73956</v>
      </c>
      <c r="D44248">
        <v>0.54300000000000004</v>
      </c>
      <c r="E44248" t="s">
        <v>73957</v>
      </c>
      <c r="F44248">
        <v>11821</v>
      </c>
      <c r="G44248" t="s">
        <v>28</v>
      </c>
      <c r="H44248" t="s">
        <v>73957</v>
      </c>
      <c r="I44248" t="s">
        <v>73958</v>
      </c>
      <c r="J44248" t="s">
        <v>73959</v>
      </c>
      <c r="K44248">
        <v>2.7347998295888472</v>
      </c>
      <c r="L44248">
        <v>0.36129578823416292</v>
      </c>
      <c r="M44248" t="s">
        <v>73958</v>
      </c>
      <c r="N44248" t="s">
        <v>73958</v>
      </c>
      <c r="O44248" t="s">
        <v>96181</v>
      </c>
      <c r="P44248" t="s">
        <v>96182</v>
      </c>
      <c r="Q44248" t="s">
        <v>96183</v>
      </c>
      <c r="R44248" t="s">
        <v>77505</v>
      </c>
    </row>
    <row r="44249" spans="1:18" x14ac:dyDescent="0.25">
      <c r="A44249" s="2">
        <v>44247</v>
      </c>
      <c r="B44249">
        <v>4437750</v>
      </c>
      <c r="C44249" t="s">
        <v>73956</v>
      </c>
      <c r="D44249">
        <v>0.54300000000000004</v>
      </c>
      <c r="E44249" t="s">
        <v>73957</v>
      </c>
      <c r="F44249">
        <v>11821</v>
      </c>
      <c r="G44249" t="s">
        <v>28</v>
      </c>
      <c r="H44249" t="s">
        <v>73957</v>
      </c>
      <c r="I44249" t="s">
        <v>73958</v>
      </c>
      <c r="J44249" t="s">
        <v>73959</v>
      </c>
      <c r="K44249">
        <v>2.7347998295888472</v>
      </c>
      <c r="L44249">
        <v>0.36129578823416292</v>
      </c>
      <c r="M44249" t="s">
        <v>73958</v>
      </c>
      <c r="N44249" t="s">
        <v>73958</v>
      </c>
      <c r="O44249" t="s">
        <v>96181</v>
      </c>
      <c r="P44249" t="s">
        <v>96182</v>
      </c>
      <c r="Q44249" t="s">
        <v>96183</v>
      </c>
      <c r="R44249" t="s">
        <v>79688</v>
      </c>
    </row>
    <row r="44250" spans="1:18" x14ac:dyDescent="0.25">
      <c r="A44250" s="2">
        <v>44248</v>
      </c>
      <c r="B44250">
        <v>4437750</v>
      </c>
      <c r="C44250" t="s">
        <v>73956</v>
      </c>
      <c r="D44250">
        <v>0.54300000000000004</v>
      </c>
      <c r="E44250" t="s">
        <v>73957</v>
      </c>
      <c r="F44250">
        <v>11821</v>
      </c>
      <c r="G44250" t="s">
        <v>28</v>
      </c>
      <c r="H44250" t="s">
        <v>73957</v>
      </c>
      <c r="I44250" t="s">
        <v>73958</v>
      </c>
      <c r="J44250" t="s">
        <v>73959</v>
      </c>
      <c r="K44250">
        <v>2.7347998295888472</v>
      </c>
      <c r="L44250">
        <v>0.36129578823416292</v>
      </c>
      <c r="M44250" t="s">
        <v>73958</v>
      </c>
      <c r="N44250" t="s">
        <v>73958</v>
      </c>
      <c r="O44250" t="s">
        <v>96181</v>
      </c>
      <c r="P44250" t="s">
        <v>96182</v>
      </c>
      <c r="Q44250" t="s">
        <v>96183</v>
      </c>
      <c r="R44250" t="s">
        <v>80742</v>
      </c>
    </row>
    <row r="44251" spans="1:18" x14ac:dyDescent="0.25">
      <c r="A44251" s="2">
        <v>44249</v>
      </c>
      <c r="B44251">
        <v>4437750</v>
      </c>
      <c r="C44251" t="s">
        <v>73956</v>
      </c>
      <c r="D44251">
        <v>0.54300000000000004</v>
      </c>
      <c r="E44251" t="s">
        <v>73957</v>
      </c>
      <c r="F44251">
        <v>11821</v>
      </c>
      <c r="G44251" t="s">
        <v>28</v>
      </c>
      <c r="H44251" t="s">
        <v>73957</v>
      </c>
      <c r="I44251" t="s">
        <v>73958</v>
      </c>
      <c r="J44251" t="s">
        <v>73959</v>
      </c>
      <c r="K44251">
        <v>2.7347998295888472</v>
      </c>
      <c r="L44251">
        <v>0.36129578823416292</v>
      </c>
      <c r="M44251" t="s">
        <v>73958</v>
      </c>
      <c r="N44251" t="s">
        <v>73958</v>
      </c>
      <c r="O44251" t="s">
        <v>96181</v>
      </c>
      <c r="P44251" t="s">
        <v>96182</v>
      </c>
      <c r="Q44251" t="s">
        <v>96183</v>
      </c>
      <c r="R44251" t="s">
        <v>75527</v>
      </c>
    </row>
    <row r="44252" spans="1:18" x14ac:dyDescent="0.25">
      <c r="A44252" s="2">
        <v>44250</v>
      </c>
      <c r="B44252">
        <v>4437750</v>
      </c>
      <c r="C44252" t="s">
        <v>73956</v>
      </c>
      <c r="D44252">
        <v>0.54300000000000004</v>
      </c>
      <c r="E44252" t="s">
        <v>73957</v>
      </c>
      <c r="F44252">
        <v>11821</v>
      </c>
      <c r="G44252" t="s">
        <v>28</v>
      </c>
      <c r="H44252" t="s">
        <v>73957</v>
      </c>
      <c r="I44252" t="s">
        <v>73958</v>
      </c>
      <c r="J44252" t="s">
        <v>73959</v>
      </c>
      <c r="K44252">
        <v>2.7347998295888472</v>
      </c>
      <c r="L44252">
        <v>0.36129578823416292</v>
      </c>
      <c r="M44252" t="s">
        <v>73958</v>
      </c>
      <c r="N44252" t="s">
        <v>73958</v>
      </c>
      <c r="O44252" t="s">
        <v>96181</v>
      </c>
      <c r="P44252" t="s">
        <v>96182</v>
      </c>
      <c r="Q44252" t="s">
        <v>96183</v>
      </c>
      <c r="R44252" t="s">
        <v>75502</v>
      </c>
    </row>
    <row r="44253" spans="1:18" x14ac:dyDescent="0.25">
      <c r="A44253" s="2">
        <v>44251</v>
      </c>
      <c r="B44253">
        <v>4437750</v>
      </c>
      <c r="C44253" t="s">
        <v>73956</v>
      </c>
      <c r="D44253">
        <v>0.54300000000000004</v>
      </c>
      <c r="E44253" t="s">
        <v>73957</v>
      </c>
      <c r="F44253">
        <v>11821</v>
      </c>
      <c r="G44253" t="s">
        <v>28</v>
      </c>
      <c r="H44253" t="s">
        <v>73957</v>
      </c>
      <c r="I44253" t="s">
        <v>73958</v>
      </c>
      <c r="J44253" t="s">
        <v>73959</v>
      </c>
      <c r="K44253">
        <v>2.7347998295888472</v>
      </c>
      <c r="L44253">
        <v>0.36129578823416292</v>
      </c>
      <c r="M44253" t="s">
        <v>73958</v>
      </c>
      <c r="N44253" t="s">
        <v>73958</v>
      </c>
      <c r="O44253" t="s">
        <v>96181</v>
      </c>
      <c r="P44253" t="s">
        <v>96182</v>
      </c>
      <c r="Q44253" t="s">
        <v>96183</v>
      </c>
      <c r="R44253" t="s">
        <v>75835</v>
      </c>
    </row>
    <row r="44254" spans="1:18" x14ac:dyDescent="0.25">
      <c r="A44254" s="2">
        <v>44252</v>
      </c>
      <c r="B44254">
        <v>4437750</v>
      </c>
      <c r="C44254" t="s">
        <v>73956</v>
      </c>
      <c r="D44254">
        <v>0.54300000000000004</v>
      </c>
      <c r="E44254" t="s">
        <v>73957</v>
      </c>
      <c r="F44254">
        <v>11821</v>
      </c>
      <c r="G44254" t="s">
        <v>28</v>
      </c>
      <c r="H44254" t="s">
        <v>73957</v>
      </c>
      <c r="I44254" t="s">
        <v>73958</v>
      </c>
      <c r="J44254" t="s">
        <v>73959</v>
      </c>
      <c r="K44254">
        <v>2.7347998295888472</v>
      </c>
      <c r="L44254">
        <v>0.36129578823416292</v>
      </c>
      <c r="M44254" t="s">
        <v>73958</v>
      </c>
      <c r="N44254" t="s">
        <v>73958</v>
      </c>
      <c r="O44254" t="s">
        <v>96181</v>
      </c>
      <c r="P44254" t="s">
        <v>96182</v>
      </c>
      <c r="Q44254" t="s">
        <v>96183</v>
      </c>
      <c r="R44254" t="s">
        <v>78985</v>
      </c>
    </row>
    <row r="44255" spans="1:18" x14ac:dyDescent="0.25">
      <c r="A44255" s="2">
        <v>44253</v>
      </c>
      <c r="B44255">
        <v>4451436</v>
      </c>
      <c r="C44255" t="s">
        <v>73960</v>
      </c>
      <c r="D44255">
        <v>0.54100000000000004</v>
      </c>
      <c r="E44255" t="s">
        <v>73961</v>
      </c>
      <c r="F44255">
        <v>11836</v>
      </c>
      <c r="G44255" t="s">
        <v>28</v>
      </c>
      <c r="H44255" t="s">
        <v>73961</v>
      </c>
      <c r="I44255" t="s">
        <v>73962</v>
      </c>
      <c r="J44255" t="s">
        <v>73963</v>
      </c>
      <c r="K44255">
        <v>2.7331972651065688</v>
      </c>
      <c r="L44255">
        <v>0.36108407263013348</v>
      </c>
      <c r="M44255" t="s">
        <v>73962</v>
      </c>
      <c r="N44255" t="s">
        <v>73962</v>
      </c>
      <c r="O44255" t="s">
        <v>96184</v>
      </c>
      <c r="P44255" t="s">
        <v>73963</v>
      </c>
      <c r="Q44255" t="s">
        <v>96185</v>
      </c>
      <c r="R44255" t="s">
        <v>88978</v>
      </c>
    </row>
    <row r="44256" spans="1:18" x14ac:dyDescent="0.25">
      <c r="A44256" s="2">
        <v>44254</v>
      </c>
      <c r="B44256">
        <v>4451436</v>
      </c>
      <c r="C44256" t="s">
        <v>73960</v>
      </c>
      <c r="D44256">
        <v>0.54100000000000004</v>
      </c>
      <c r="E44256" t="s">
        <v>73961</v>
      </c>
      <c r="F44256">
        <v>11836</v>
      </c>
      <c r="G44256" t="s">
        <v>28</v>
      </c>
      <c r="H44256" t="s">
        <v>73961</v>
      </c>
      <c r="I44256" t="s">
        <v>73962</v>
      </c>
      <c r="J44256" t="s">
        <v>73963</v>
      </c>
      <c r="K44256">
        <v>2.7331972651065688</v>
      </c>
      <c r="L44256">
        <v>0.36108407263013348</v>
      </c>
      <c r="M44256" t="s">
        <v>73962</v>
      </c>
      <c r="N44256" t="s">
        <v>73962</v>
      </c>
      <c r="O44256" t="s">
        <v>96184</v>
      </c>
      <c r="P44256" t="s">
        <v>73963</v>
      </c>
      <c r="Q44256" t="s">
        <v>96185</v>
      </c>
      <c r="R44256" t="s">
        <v>85871</v>
      </c>
    </row>
    <row r="44257" spans="1:18" x14ac:dyDescent="0.25">
      <c r="A44257" s="2">
        <v>44255</v>
      </c>
      <c r="B44257">
        <v>4451436</v>
      </c>
      <c r="C44257" t="s">
        <v>73960</v>
      </c>
      <c r="D44257">
        <v>0.54100000000000004</v>
      </c>
      <c r="E44257" t="s">
        <v>73961</v>
      </c>
      <c r="F44257">
        <v>11836</v>
      </c>
      <c r="G44257" t="s">
        <v>28</v>
      </c>
      <c r="H44257" t="s">
        <v>73961</v>
      </c>
      <c r="I44257" t="s">
        <v>73962</v>
      </c>
      <c r="J44257" t="s">
        <v>73963</v>
      </c>
      <c r="K44257">
        <v>2.7331972651065688</v>
      </c>
      <c r="L44257">
        <v>0.36108407263013348</v>
      </c>
      <c r="M44257" t="s">
        <v>73962</v>
      </c>
      <c r="N44257" t="s">
        <v>73962</v>
      </c>
      <c r="O44257" t="s">
        <v>96184</v>
      </c>
      <c r="P44257" t="s">
        <v>73963</v>
      </c>
      <c r="Q44257" t="s">
        <v>96185</v>
      </c>
      <c r="R44257" t="s">
        <v>74975</v>
      </c>
    </row>
    <row r="44258" spans="1:18" x14ac:dyDescent="0.25">
      <c r="A44258" s="2">
        <v>44256</v>
      </c>
      <c r="B44258">
        <v>4451436</v>
      </c>
      <c r="C44258" t="s">
        <v>73960</v>
      </c>
      <c r="D44258">
        <v>0.54100000000000004</v>
      </c>
      <c r="E44258" t="s">
        <v>73961</v>
      </c>
      <c r="F44258">
        <v>11836</v>
      </c>
      <c r="G44258" t="s">
        <v>28</v>
      </c>
      <c r="H44258" t="s">
        <v>73961</v>
      </c>
      <c r="I44258" t="s">
        <v>73962</v>
      </c>
      <c r="J44258" t="s">
        <v>73963</v>
      </c>
      <c r="K44258">
        <v>2.7331972651065688</v>
      </c>
      <c r="L44258">
        <v>0.36108407263013348</v>
      </c>
      <c r="M44258" t="s">
        <v>73962</v>
      </c>
      <c r="N44258" t="s">
        <v>73962</v>
      </c>
      <c r="O44258" t="s">
        <v>96184</v>
      </c>
      <c r="P44258" t="s">
        <v>73963</v>
      </c>
      <c r="Q44258" t="s">
        <v>96185</v>
      </c>
      <c r="R44258" t="s">
        <v>78117</v>
      </c>
    </row>
    <row r="44259" spans="1:18" x14ac:dyDescent="0.25">
      <c r="A44259" s="2">
        <v>44257</v>
      </c>
      <c r="B44259">
        <v>4451436</v>
      </c>
      <c r="C44259" t="s">
        <v>73960</v>
      </c>
      <c r="D44259">
        <v>0.54100000000000004</v>
      </c>
      <c r="E44259" t="s">
        <v>73961</v>
      </c>
      <c r="F44259">
        <v>11836</v>
      </c>
      <c r="G44259" t="s">
        <v>28</v>
      </c>
      <c r="H44259" t="s">
        <v>73961</v>
      </c>
      <c r="I44259" t="s">
        <v>73962</v>
      </c>
      <c r="J44259" t="s">
        <v>73963</v>
      </c>
      <c r="K44259">
        <v>2.7331972651065688</v>
      </c>
      <c r="L44259">
        <v>0.36108407263013348</v>
      </c>
      <c r="M44259" t="s">
        <v>73962</v>
      </c>
      <c r="N44259" t="s">
        <v>73962</v>
      </c>
      <c r="O44259" t="s">
        <v>96184</v>
      </c>
      <c r="P44259" t="s">
        <v>73963</v>
      </c>
      <c r="Q44259" t="s">
        <v>96185</v>
      </c>
      <c r="R44259" t="s">
        <v>84766</v>
      </c>
    </row>
    <row r="44260" spans="1:18" x14ac:dyDescent="0.25">
      <c r="A44260" s="2">
        <v>44258</v>
      </c>
      <c r="B44260">
        <v>4449332</v>
      </c>
      <c r="C44260" t="s">
        <v>73964</v>
      </c>
      <c r="D44260">
        <v>0.54</v>
      </c>
      <c r="E44260" t="s">
        <v>73965</v>
      </c>
      <c r="F44260">
        <v>11840</v>
      </c>
      <c r="G44260" t="s">
        <v>28886</v>
      </c>
      <c r="H44260" t="s">
        <v>73965</v>
      </c>
      <c r="I44260" t="s">
        <v>73966</v>
      </c>
      <c r="J44260" t="s">
        <v>73967</v>
      </c>
      <c r="K44260">
        <v>2.7323937598229691</v>
      </c>
      <c r="L44260">
        <v>0.36097792114085531</v>
      </c>
      <c r="M44260" t="s">
        <v>73966</v>
      </c>
      <c r="N44260" t="s">
        <v>73966</v>
      </c>
      <c r="O44260" t="s">
        <v>96186</v>
      </c>
      <c r="P44260" t="s">
        <v>96187</v>
      </c>
      <c r="Q44260" t="s">
        <v>91443</v>
      </c>
      <c r="R44260" t="s">
        <v>78267</v>
      </c>
    </row>
    <row r="44261" spans="1:18" x14ac:dyDescent="0.25">
      <c r="A44261" s="2">
        <v>44259</v>
      </c>
      <c r="B44261">
        <v>4449332</v>
      </c>
      <c r="C44261" t="s">
        <v>73964</v>
      </c>
      <c r="D44261">
        <v>0.54</v>
      </c>
      <c r="E44261" t="s">
        <v>73965</v>
      </c>
      <c r="F44261">
        <v>11840</v>
      </c>
      <c r="G44261" t="s">
        <v>28886</v>
      </c>
      <c r="H44261" t="s">
        <v>73965</v>
      </c>
      <c r="I44261" t="s">
        <v>73966</v>
      </c>
      <c r="J44261" t="s">
        <v>73967</v>
      </c>
      <c r="K44261">
        <v>2.7323937598229691</v>
      </c>
      <c r="L44261">
        <v>0.36097792114085531</v>
      </c>
      <c r="M44261" t="s">
        <v>73966</v>
      </c>
      <c r="N44261" t="s">
        <v>73966</v>
      </c>
      <c r="O44261" t="s">
        <v>96186</v>
      </c>
      <c r="P44261" t="s">
        <v>96187</v>
      </c>
      <c r="Q44261" t="s">
        <v>91443</v>
      </c>
      <c r="R44261" t="s">
        <v>75835</v>
      </c>
    </row>
    <row r="44262" spans="1:18" x14ac:dyDescent="0.25">
      <c r="A44262" s="2">
        <v>44260</v>
      </c>
      <c r="B44262">
        <v>4434934</v>
      </c>
      <c r="C44262" t="s">
        <v>73968</v>
      </c>
      <c r="D44262">
        <v>0.53800000000000003</v>
      </c>
      <c r="E44262" t="s">
        <v>73969</v>
      </c>
      <c r="F44262">
        <v>11855</v>
      </c>
      <c r="G44262" t="s">
        <v>52238</v>
      </c>
      <c r="H44262" t="s">
        <v>73969</v>
      </c>
      <c r="I44262" t="s">
        <v>73970</v>
      </c>
      <c r="J44262" t="s">
        <v>73971</v>
      </c>
      <c r="K44262">
        <v>2.7307822756663889</v>
      </c>
      <c r="L44262">
        <v>0.3607650271541441</v>
      </c>
      <c r="M44262" t="s">
        <v>73970</v>
      </c>
      <c r="N44262" t="s">
        <v>73970</v>
      </c>
      <c r="O44262" t="s">
        <v>96188</v>
      </c>
      <c r="P44262" t="s">
        <v>96189</v>
      </c>
      <c r="Q44262" t="s">
        <v>96190</v>
      </c>
      <c r="R44262" t="s">
        <v>76234</v>
      </c>
    </row>
    <row r="44263" spans="1:18" x14ac:dyDescent="0.25">
      <c r="A44263" s="2">
        <v>44261</v>
      </c>
      <c r="B44263">
        <v>4434934</v>
      </c>
      <c r="C44263" t="s">
        <v>73968</v>
      </c>
      <c r="D44263">
        <v>0.53800000000000003</v>
      </c>
      <c r="E44263" t="s">
        <v>73969</v>
      </c>
      <c r="F44263">
        <v>11855</v>
      </c>
      <c r="G44263" t="s">
        <v>52238</v>
      </c>
      <c r="H44263" t="s">
        <v>73969</v>
      </c>
      <c r="I44263" t="s">
        <v>73970</v>
      </c>
      <c r="J44263" t="s">
        <v>73971</v>
      </c>
      <c r="K44263">
        <v>2.7307822756663889</v>
      </c>
      <c r="L44263">
        <v>0.3607650271541441</v>
      </c>
      <c r="M44263" t="s">
        <v>73970</v>
      </c>
      <c r="N44263" t="s">
        <v>73970</v>
      </c>
      <c r="O44263" t="s">
        <v>96188</v>
      </c>
      <c r="P44263" t="s">
        <v>96189</v>
      </c>
      <c r="Q44263" t="s">
        <v>96190</v>
      </c>
      <c r="R44263" t="s">
        <v>76956</v>
      </c>
    </row>
    <row r="44264" spans="1:18" x14ac:dyDescent="0.25">
      <c r="A44264" s="2">
        <v>44262</v>
      </c>
      <c r="B44264">
        <v>4434934</v>
      </c>
      <c r="C44264" t="s">
        <v>73968</v>
      </c>
      <c r="D44264">
        <v>0.53800000000000003</v>
      </c>
      <c r="E44264" t="s">
        <v>73969</v>
      </c>
      <c r="F44264">
        <v>11855</v>
      </c>
      <c r="G44264" t="s">
        <v>52238</v>
      </c>
      <c r="H44264" t="s">
        <v>73969</v>
      </c>
      <c r="I44264" t="s">
        <v>73970</v>
      </c>
      <c r="J44264" t="s">
        <v>73971</v>
      </c>
      <c r="K44264">
        <v>2.7307822756663889</v>
      </c>
      <c r="L44264">
        <v>0.3607650271541441</v>
      </c>
      <c r="M44264" t="s">
        <v>73970</v>
      </c>
      <c r="N44264" t="s">
        <v>73970</v>
      </c>
      <c r="O44264" t="s">
        <v>96188</v>
      </c>
      <c r="P44264" t="s">
        <v>96189</v>
      </c>
      <c r="Q44264" t="s">
        <v>96190</v>
      </c>
      <c r="R44264" t="s">
        <v>74774</v>
      </c>
    </row>
    <row r="44265" spans="1:18" x14ac:dyDescent="0.25">
      <c r="A44265" s="2">
        <v>44263</v>
      </c>
      <c r="B44265">
        <v>4434934</v>
      </c>
      <c r="C44265" t="s">
        <v>73968</v>
      </c>
      <c r="D44265">
        <v>0.53800000000000003</v>
      </c>
      <c r="E44265" t="s">
        <v>73969</v>
      </c>
      <c r="F44265">
        <v>11855</v>
      </c>
      <c r="G44265" t="s">
        <v>52238</v>
      </c>
      <c r="H44265" t="s">
        <v>73969</v>
      </c>
      <c r="I44265" t="s">
        <v>73970</v>
      </c>
      <c r="J44265" t="s">
        <v>73971</v>
      </c>
      <c r="K44265">
        <v>2.7307822756663889</v>
      </c>
      <c r="L44265">
        <v>0.3607650271541441</v>
      </c>
      <c r="M44265" t="s">
        <v>73970</v>
      </c>
      <c r="N44265" t="s">
        <v>73970</v>
      </c>
      <c r="O44265" t="s">
        <v>96188</v>
      </c>
      <c r="P44265" t="s">
        <v>96189</v>
      </c>
      <c r="Q44265" t="s">
        <v>96190</v>
      </c>
      <c r="R44265" t="s">
        <v>76892</v>
      </c>
    </row>
    <row r="44266" spans="1:18" x14ac:dyDescent="0.25">
      <c r="A44266" s="2">
        <v>44264</v>
      </c>
      <c r="B44266">
        <v>4437145</v>
      </c>
      <c r="C44266" t="s">
        <v>73972</v>
      </c>
      <c r="D44266">
        <v>0.53700000000000003</v>
      </c>
      <c r="E44266" t="s">
        <v>73973</v>
      </c>
      <c r="F44266">
        <v>11859</v>
      </c>
      <c r="G44266" t="s">
        <v>28886</v>
      </c>
      <c r="H44266" t="s">
        <v>73973</v>
      </c>
      <c r="I44266" t="s">
        <v>73974</v>
      </c>
      <c r="J44266" t="s">
        <v>73975</v>
      </c>
      <c r="K44266">
        <v>2.729974285699555</v>
      </c>
      <c r="L44266">
        <v>0.36065828319109638</v>
      </c>
      <c r="M44266" t="s">
        <v>73974</v>
      </c>
      <c r="N44266" t="s">
        <v>73974</v>
      </c>
      <c r="O44266" t="s">
        <v>96191</v>
      </c>
      <c r="P44266" t="s">
        <v>96192</v>
      </c>
      <c r="Q44266" t="s">
        <v>96193</v>
      </c>
      <c r="R44266" t="s">
        <v>75916</v>
      </c>
    </row>
    <row r="44267" spans="1:18" x14ac:dyDescent="0.25">
      <c r="A44267" s="2">
        <v>44265</v>
      </c>
      <c r="B44267">
        <v>4437145</v>
      </c>
      <c r="C44267" t="s">
        <v>73972</v>
      </c>
      <c r="D44267">
        <v>0.53700000000000003</v>
      </c>
      <c r="E44267" t="s">
        <v>73973</v>
      </c>
      <c r="F44267">
        <v>11859</v>
      </c>
      <c r="G44267" t="s">
        <v>28886</v>
      </c>
      <c r="H44267" t="s">
        <v>73973</v>
      </c>
      <c r="I44267" t="s">
        <v>73974</v>
      </c>
      <c r="J44267" t="s">
        <v>73975</v>
      </c>
      <c r="K44267">
        <v>2.729974285699555</v>
      </c>
      <c r="L44267">
        <v>0.36065828319109638</v>
      </c>
      <c r="M44267" t="s">
        <v>73974</v>
      </c>
      <c r="N44267" t="s">
        <v>73974</v>
      </c>
      <c r="O44267" t="s">
        <v>96191</v>
      </c>
      <c r="P44267" t="s">
        <v>96192</v>
      </c>
      <c r="Q44267" t="s">
        <v>96193</v>
      </c>
      <c r="R44267" t="s">
        <v>75668</v>
      </c>
    </row>
    <row r="44268" spans="1:18" x14ac:dyDescent="0.25">
      <c r="A44268" s="2">
        <v>44266</v>
      </c>
      <c r="B44268">
        <v>4437145</v>
      </c>
      <c r="C44268" t="s">
        <v>73972</v>
      </c>
      <c r="D44268">
        <v>0.53700000000000003</v>
      </c>
      <c r="E44268" t="s">
        <v>73973</v>
      </c>
      <c r="F44268">
        <v>11859</v>
      </c>
      <c r="G44268" t="s">
        <v>28886</v>
      </c>
      <c r="H44268" t="s">
        <v>73973</v>
      </c>
      <c r="I44268" t="s">
        <v>73974</v>
      </c>
      <c r="J44268" t="s">
        <v>73975</v>
      </c>
      <c r="K44268">
        <v>2.729974285699555</v>
      </c>
      <c r="L44268">
        <v>0.36065828319109638</v>
      </c>
      <c r="M44268" t="s">
        <v>73974</v>
      </c>
      <c r="N44268" t="s">
        <v>73974</v>
      </c>
      <c r="O44268" t="s">
        <v>96191</v>
      </c>
      <c r="P44268" t="s">
        <v>96192</v>
      </c>
      <c r="Q44268" t="s">
        <v>96193</v>
      </c>
      <c r="R44268" t="s">
        <v>74916</v>
      </c>
    </row>
    <row r="44269" spans="1:18" x14ac:dyDescent="0.25">
      <c r="A44269" s="2">
        <v>44267</v>
      </c>
      <c r="B44269">
        <v>4437145</v>
      </c>
      <c r="C44269" t="s">
        <v>73972</v>
      </c>
      <c r="D44269">
        <v>0.53700000000000003</v>
      </c>
      <c r="E44269" t="s">
        <v>73973</v>
      </c>
      <c r="F44269">
        <v>11859</v>
      </c>
      <c r="G44269" t="s">
        <v>28886</v>
      </c>
      <c r="H44269" t="s">
        <v>73973</v>
      </c>
      <c r="I44269" t="s">
        <v>73974</v>
      </c>
      <c r="J44269" t="s">
        <v>73975</v>
      </c>
      <c r="K44269">
        <v>2.729974285699555</v>
      </c>
      <c r="L44269">
        <v>0.36065828319109638</v>
      </c>
      <c r="M44269" t="s">
        <v>73974</v>
      </c>
      <c r="N44269" t="s">
        <v>73974</v>
      </c>
      <c r="O44269" t="s">
        <v>96191</v>
      </c>
      <c r="P44269" t="s">
        <v>96192</v>
      </c>
      <c r="Q44269" t="s">
        <v>96193</v>
      </c>
      <c r="R44269" t="s">
        <v>77290</v>
      </c>
    </row>
    <row r="44270" spans="1:18" x14ac:dyDescent="0.25">
      <c r="A44270" s="2">
        <v>44268</v>
      </c>
      <c r="B44270">
        <v>4436121</v>
      </c>
      <c r="C44270" t="s">
        <v>73976</v>
      </c>
      <c r="D44270">
        <v>0.53300000000000003</v>
      </c>
      <c r="E44270" t="s">
        <v>73977</v>
      </c>
      <c r="F44270">
        <v>11879</v>
      </c>
      <c r="G44270" t="s">
        <v>52238</v>
      </c>
      <c r="H44270" t="s">
        <v>73977</v>
      </c>
      <c r="I44270" t="s">
        <v>73978</v>
      </c>
      <c r="J44270" t="s">
        <v>73979</v>
      </c>
      <c r="K44270">
        <v>2.726727209026572</v>
      </c>
      <c r="L44270">
        <v>0.36022931025006821</v>
      </c>
      <c r="M44270" t="s">
        <v>73978</v>
      </c>
      <c r="N44270" t="s">
        <v>73978</v>
      </c>
      <c r="O44270" t="s">
        <v>96194</v>
      </c>
      <c r="P44270" t="s">
        <v>96195</v>
      </c>
      <c r="Q44270" t="s">
        <v>96196</v>
      </c>
      <c r="R44270" t="s">
        <v>78045</v>
      </c>
    </row>
    <row r="44271" spans="1:18" x14ac:dyDescent="0.25">
      <c r="A44271" s="2">
        <v>44269</v>
      </c>
      <c r="B44271">
        <v>4436121</v>
      </c>
      <c r="C44271" t="s">
        <v>73976</v>
      </c>
      <c r="D44271">
        <v>0.53300000000000003</v>
      </c>
      <c r="E44271" t="s">
        <v>73977</v>
      </c>
      <c r="F44271">
        <v>11879</v>
      </c>
      <c r="G44271" t="s">
        <v>52238</v>
      </c>
      <c r="H44271" t="s">
        <v>73977</v>
      </c>
      <c r="I44271" t="s">
        <v>73978</v>
      </c>
      <c r="J44271" t="s">
        <v>73979</v>
      </c>
      <c r="K44271">
        <v>2.726727209026572</v>
      </c>
      <c r="L44271">
        <v>0.36022931025006821</v>
      </c>
      <c r="M44271" t="s">
        <v>73978</v>
      </c>
      <c r="N44271" t="s">
        <v>73978</v>
      </c>
      <c r="O44271" t="s">
        <v>96194</v>
      </c>
      <c r="P44271" t="s">
        <v>96195</v>
      </c>
      <c r="Q44271" t="s">
        <v>96196</v>
      </c>
      <c r="R44271" t="s">
        <v>96197</v>
      </c>
    </row>
    <row r="44272" spans="1:18" x14ac:dyDescent="0.25">
      <c r="A44272" s="2">
        <v>44270</v>
      </c>
      <c r="B44272">
        <v>4436121</v>
      </c>
      <c r="C44272" t="s">
        <v>73976</v>
      </c>
      <c r="D44272">
        <v>0.53300000000000003</v>
      </c>
      <c r="E44272" t="s">
        <v>73977</v>
      </c>
      <c r="F44272">
        <v>11879</v>
      </c>
      <c r="G44272" t="s">
        <v>52238</v>
      </c>
      <c r="H44272" t="s">
        <v>73977</v>
      </c>
      <c r="I44272" t="s">
        <v>73978</v>
      </c>
      <c r="J44272" t="s">
        <v>73979</v>
      </c>
      <c r="K44272">
        <v>2.726727209026572</v>
      </c>
      <c r="L44272">
        <v>0.36022931025006821</v>
      </c>
      <c r="M44272" t="s">
        <v>73978</v>
      </c>
      <c r="N44272" t="s">
        <v>73978</v>
      </c>
      <c r="O44272" t="s">
        <v>96194</v>
      </c>
      <c r="P44272" t="s">
        <v>96195</v>
      </c>
      <c r="Q44272" t="s">
        <v>96196</v>
      </c>
      <c r="R44272" t="s">
        <v>96198</v>
      </c>
    </row>
    <row r="44273" spans="1:18" x14ac:dyDescent="0.25">
      <c r="A44273" s="2">
        <v>44271</v>
      </c>
      <c r="B44273">
        <v>4436121</v>
      </c>
      <c r="C44273" t="s">
        <v>73976</v>
      </c>
      <c r="D44273">
        <v>0.53300000000000003</v>
      </c>
      <c r="E44273" t="s">
        <v>73977</v>
      </c>
      <c r="F44273">
        <v>11879</v>
      </c>
      <c r="G44273" t="s">
        <v>52238</v>
      </c>
      <c r="H44273" t="s">
        <v>73977</v>
      </c>
      <c r="I44273" t="s">
        <v>73978</v>
      </c>
      <c r="J44273" t="s">
        <v>73979</v>
      </c>
      <c r="K44273">
        <v>2.726727209026572</v>
      </c>
      <c r="L44273">
        <v>0.36022931025006821</v>
      </c>
      <c r="M44273" t="s">
        <v>73978</v>
      </c>
      <c r="N44273" t="s">
        <v>73978</v>
      </c>
      <c r="O44273" t="s">
        <v>96194</v>
      </c>
      <c r="P44273" t="s">
        <v>96195</v>
      </c>
      <c r="Q44273" t="s">
        <v>96196</v>
      </c>
      <c r="R44273" t="s">
        <v>74745</v>
      </c>
    </row>
    <row r="44274" spans="1:18" x14ac:dyDescent="0.25">
      <c r="A44274" s="2">
        <v>44272</v>
      </c>
      <c r="B44274">
        <v>4436121</v>
      </c>
      <c r="C44274" t="s">
        <v>73976</v>
      </c>
      <c r="D44274">
        <v>0.53300000000000003</v>
      </c>
      <c r="E44274" t="s">
        <v>73977</v>
      </c>
      <c r="F44274">
        <v>11879</v>
      </c>
      <c r="G44274" t="s">
        <v>52238</v>
      </c>
      <c r="H44274" t="s">
        <v>73977</v>
      </c>
      <c r="I44274" t="s">
        <v>73978</v>
      </c>
      <c r="J44274" t="s">
        <v>73979</v>
      </c>
      <c r="K44274">
        <v>2.726727209026572</v>
      </c>
      <c r="L44274">
        <v>0.36022931025006821</v>
      </c>
      <c r="M44274" t="s">
        <v>73978</v>
      </c>
      <c r="N44274" t="s">
        <v>73978</v>
      </c>
      <c r="O44274" t="s">
        <v>96194</v>
      </c>
      <c r="P44274" t="s">
        <v>96195</v>
      </c>
      <c r="Q44274" t="s">
        <v>96196</v>
      </c>
      <c r="R44274" t="s">
        <v>78060</v>
      </c>
    </row>
    <row r="44275" spans="1:18" x14ac:dyDescent="0.25">
      <c r="A44275" s="2">
        <v>44273</v>
      </c>
      <c r="B44275">
        <v>4437238</v>
      </c>
      <c r="C44275" t="s">
        <v>73980</v>
      </c>
      <c r="D44275">
        <v>0.52400000000000002</v>
      </c>
      <c r="E44275" t="s">
        <v>73981</v>
      </c>
      <c r="F44275">
        <v>11931</v>
      </c>
      <c r="G44275" t="s">
        <v>28886</v>
      </c>
      <c r="H44275" t="s">
        <v>73981</v>
      </c>
      <c r="I44275" t="s">
        <v>73982</v>
      </c>
      <c r="J44275" t="s">
        <v>73983</v>
      </c>
      <c r="K44275">
        <v>2.7193312869837269</v>
      </c>
      <c r="L44275">
        <v>0.35925223124952199</v>
      </c>
      <c r="M44275" t="s">
        <v>73982</v>
      </c>
      <c r="N44275" t="s">
        <v>73982</v>
      </c>
      <c r="O44275" t="s">
        <v>96199</v>
      </c>
      <c r="P44275" t="s">
        <v>96200</v>
      </c>
      <c r="Q44275" t="s">
        <v>96201</v>
      </c>
      <c r="R44275" t="s">
        <v>96202</v>
      </c>
    </row>
    <row r="44276" spans="1:18" x14ac:dyDescent="0.25">
      <c r="A44276" s="2">
        <v>44274</v>
      </c>
      <c r="B44276">
        <v>4437238</v>
      </c>
      <c r="C44276" t="s">
        <v>73980</v>
      </c>
      <c r="D44276">
        <v>0.52400000000000002</v>
      </c>
      <c r="E44276" t="s">
        <v>73981</v>
      </c>
      <c r="F44276">
        <v>11931</v>
      </c>
      <c r="G44276" t="s">
        <v>28886</v>
      </c>
      <c r="H44276" t="s">
        <v>73981</v>
      </c>
      <c r="I44276" t="s">
        <v>73982</v>
      </c>
      <c r="J44276" t="s">
        <v>73983</v>
      </c>
      <c r="K44276">
        <v>2.7193312869837269</v>
      </c>
      <c r="L44276">
        <v>0.35925223124952199</v>
      </c>
      <c r="M44276" t="s">
        <v>73982</v>
      </c>
      <c r="N44276" t="s">
        <v>73982</v>
      </c>
      <c r="O44276" t="s">
        <v>96199</v>
      </c>
      <c r="P44276" t="s">
        <v>96200</v>
      </c>
      <c r="Q44276" t="s">
        <v>96201</v>
      </c>
      <c r="R44276" t="s">
        <v>88092</v>
      </c>
    </row>
    <row r="44277" spans="1:18" x14ac:dyDescent="0.25">
      <c r="A44277" s="2">
        <v>44275</v>
      </c>
      <c r="B44277">
        <v>4437238</v>
      </c>
      <c r="C44277" t="s">
        <v>73980</v>
      </c>
      <c r="D44277">
        <v>0.52400000000000002</v>
      </c>
      <c r="E44277" t="s">
        <v>73981</v>
      </c>
      <c r="F44277">
        <v>11931</v>
      </c>
      <c r="G44277" t="s">
        <v>28886</v>
      </c>
      <c r="H44277" t="s">
        <v>73981</v>
      </c>
      <c r="I44277" t="s">
        <v>73982</v>
      </c>
      <c r="J44277" t="s">
        <v>73983</v>
      </c>
      <c r="K44277">
        <v>2.7193312869837269</v>
      </c>
      <c r="L44277">
        <v>0.35925223124952199</v>
      </c>
      <c r="M44277" t="s">
        <v>73982</v>
      </c>
      <c r="N44277" t="s">
        <v>73982</v>
      </c>
      <c r="O44277" t="s">
        <v>96199</v>
      </c>
      <c r="P44277" t="s">
        <v>96200</v>
      </c>
      <c r="Q44277" t="s">
        <v>96201</v>
      </c>
      <c r="R44277" t="s">
        <v>80606</v>
      </c>
    </row>
    <row r="44278" spans="1:18" x14ac:dyDescent="0.25">
      <c r="A44278" s="2">
        <v>44276</v>
      </c>
      <c r="B44278">
        <v>4437238</v>
      </c>
      <c r="C44278" t="s">
        <v>73980</v>
      </c>
      <c r="D44278">
        <v>0.52400000000000002</v>
      </c>
      <c r="E44278" t="s">
        <v>73981</v>
      </c>
      <c r="F44278">
        <v>11931</v>
      </c>
      <c r="G44278" t="s">
        <v>28886</v>
      </c>
      <c r="H44278" t="s">
        <v>73981</v>
      </c>
      <c r="I44278" t="s">
        <v>73982</v>
      </c>
      <c r="J44278" t="s">
        <v>73983</v>
      </c>
      <c r="K44278">
        <v>2.7193312869837269</v>
      </c>
      <c r="L44278">
        <v>0.35925223124952199</v>
      </c>
      <c r="M44278" t="s">
        <v>73982</v>
      </c>
      <c r="N44278" t="s">
        <v>73982</v>
      </c>
      <c r="O44278" t="s">
        <v>96199</v>
      </c>
      <c r="P44278" t="s">
        <v>96200</v>
      </c>
      <c r="Q44278" t="s">
        <v>96201</v>
      </c>
      <c r="R44278" t="s">
        <v>78825</v>
      </c>
    </row>
    <row r="44279" spans="1:18" x14ac:dyDescent="0.25">
      <c r="A44279" s="2">
        <v>44277</v>
      </c>
      <c r="B44279">
        <v>4437238</v>
      </c>
      <c r="C44279" t="s">
        <v>73980</v>
      </c>
      <c r="D44279">
        <v>0.52400000000000002</v>
      </c>
      <c r="E44279" t="s">
        <v>73981</v>
      </c>
      <c r="F44279">
        <v>11931</v>
      </c>
      <c r="G44279" t="s">
        <v>28886</v>
      </c>
      <c r="H44279" t="s">
        <v>73981</v>
      </c>
      <c r="I44279" t="s">
        <v>73982</v>
      </c>
      <c r="J44279" t="s">
        <v>73983</v>
      </c>
      <c r="K44279">
        <v>2.7193312869837269</v>
      </c>
      <c r="L44279">
        <v>0.35925223124952199</v>
      </c>
      <c r="M44279" t="s">
        <v>73982</v>
      </c>
      <c r="N44279" t="s">
        <v>73982</v>
      </c>
      <c r="O44279" t="s">
        <v>96199</v>
      </c>
      <c r="P44279" t="s">
        <v>96200</v>
      </c>
      <c r="Q44279" t="s">
        <v>96201</v>
      </c>
      <c r="R44279" t="s">
        <v>96203</v>
      </c>
    </row>
    <row r="44280" spans="1:18" x14ac:dyDescent="0.25">
      <c r="A44280" s="2">
        <v>44278</v>
      </c>
      <c r="B44280">
        <v>4437238</v>
      </c>
      <c r="C44280" t="s">
        <v>73980</v>
      </c>
      <c r="D44280">
        <v>0.52400000000000002</v>
      </c>
      <c r="E44280" t="s">
        <v>73981</v>
      </c>
      <c r="F44280">
        <v>11931</v>
      </c>
      <c r="G44280" t="s">
        <v>28886</v>
      </c>
      <c r="H44280" t="s">
        <v>73981</v>
      </c>
      <c r="I44280" t="s">
        <v>73982</v>
      </c>
      <c r="J44280" t="s">
        <v>73983</v>
      </c>
      <c r="K44280">
        <v>2.7193312869837269</v>
      </c>
      <c r="L44280">
        <v>0.35925223124952199</v>
      </c>
      <c r="M44280" t="s">
        <v>73982</v>
      </c>
      <c r="N44280" t="s">
        <v>73982</v>
      </c>
      <c r="O44280" t="s">
        <v>96199</v>
      </c>
      <c r="P44280" t="s">
        <v>96200</v>
      </c>
      <c r="Q44280" t="s">
        <v>96201</v>
      </c>
      <c r="R44280" t="s">
        <v>75534</v>
      </c>
    </row>
    <row r="44281" spans="1:18" x14ac:dyDescent="0.25">
      <c r="A44281" s="2">
        <v>44279</v>
      </c>
      <c r="B44281">
        <v>4437238</v>
      </c>
      <c r="C44281" t="s">
        <v>73980</v>
      </c>
      <c r="D44281">
        <v>0.52400000000000002</v>
      </c>
      <c r="E44281" t="s">
        <v>73981</v>
      </c>
      <c r="F44281">
        <v>11931</v>
      </c>
      <c r="G44281" t="s">
        <v>28886</v>
      </c>
      <c r="H44281" t="s">
        <v>73981</v>
      </c>
      <c r="I44281" t="s">
        <v>73982</v>
      </c>
      <c r="J44281" t="s">
        <v>73983</v>
      </c>
      <c r="K44281">
        <v>2.7193312869837269</v>
      </c>
      <c r="L44281">
        <v>0.35925223124952199</v>
      </c>
      <c r="M44281" t="s">
        <v>73982</v>
      </c>
      <c r="N44281" t="s">
        <v>73982</v>
      </c>
      <c r="O44281" t="s">
        <v>96199</v>
      </c>
      <c r="P44281" t="s">
        <v>96200</v>
      </c>
      <c r="Q44281" t="s">
        <v>96201</v>
      </c>
      <c r="R44281" t="s">
        <v>83394</v>
      </c>
    </row>
    <row r="44282" spans="1:18" x14ac:dyDescent="0.25">
      <c r="A44282" s="2">
        <v>44280</v>
      </c>
      <c r="B44282">
        <v>4437238</v>
      </c>
      <c r="C44282" t="s">
        <v>73980</v>
      </c>
      <c r="D44282">
        <v>0.52400000000000002</v>
      </c>
      <c r="E44282" t="s">
        <v>73981</v>
      </c>
      <c r="F44282">
        <v>11931</v>
      </c>
      <c r="G44282" t="s">
        <v>28886</v>
      </c>
      <c r="H44282" t="s">
        <v>73981</v>
      </c>
      <c r="I44282" t="s">
        <v>73982</v>
      </c>
      <c r="J44282" t="s">
        <v>73983</v>
      </c>
      <c r="K44282">
        <v>2.7193312869837269</v>
      </c>
      <c r="L44282">
        <v>0.35925223124952199</v>
      </c>
      <c r="M44282" t="s">
        <v>73982</v>
      </c>
      <c r="N44282" t="s">
        <v>73982</v>
      </c>
      <c r="O44282" t="s">
        <v>96199</v>
      </c>
      <c r="P44282" t="s">
        <v>96200</v>
      </c>
      <c r="Q44282" t="s">
        <v>96201</v>
      </c>
      <c r="R44282" t="s">
        <v>80923</v>
      </c>
    </row>
    <row r="44283" spans="1:18" x14ac:dyDescent="0.25">
      <c r="A44283" s="2">
        <v>44281</v>
      </c>
      <c r="B44283">
        <v>4437238</v>
      </c>
      <c r="C44283" t="s">
        <v>73980</v>
      </c>
      <c r="D44283">
        <v>0.52400000000000002</v>
      </c>
      <c r="E44283" t="s">
        <v>73981</v>
      </c>
      <c r="F44283">
        <v>11931</v>
      </c>
      <c r="G44283" t="s">
        <v>28886</v>
      </c>
      <c r="H44283" t="s">
        <v>73981</v>
      </c>
      <c r="I44283" t="s">
        <v>73982</v>
      </c>
      <c r="J44283" t="s">
        <v>73983</v>
      </c>
      <c r="K44283">
        <v>2.7193312869837269</v>
      </c>
      <c r="L44283">
        <v>0.35925223124952199</v>
      </c>
      <c r="M44283" t="s">
        <v>73982</v>
      </c>
      <c r="N44283" t="s">
        <v>73982</v>
      </c>
      <c r="O44283" t="s">
        <v>96199</v>
      </c>
      <c r="P44283" t="s">
        <v>96200</v>
      </c>
      <c r="Q44283" t="s">
        <v>96201</v>
      </c>
      <c r="R44283" t="s">
        <v>82644</v>
      </c>
    </row>
    <row r="44284" spans="1:18" x14ac:dyDescent="0.25">
      <c r="A44284" s="2">
        <v>44282</v>
      </c>
      <c r="B44284">
        <v>4437238</v>
      </c>
      <c r="C44284" t="s">
        <v>73980</v>
      </c>
      <c r="D44284">
        <v>0.52400000000000002</v>
      </c>
      <c r="E44284" t="s">
        <v>73981</v>
      </c>
      <c r="F44284">
        <v>11931</v>
      </c>
      <c r="G44284" t="s">
        <v>28886</v>
      </c>
      <c r="H44284" t="s">
        <v>73981</v>
      </c>
      <c r="I44284" t="s">
        <v>73982</v>
      </c>
      <c r="J44284" t="s">
        <v>73983</v>
      </c>
      <c r="K44284">
        <v>2.7193312869837269</v>
      </c>
      <c r="L44284">
        <v>0.35925223124952199</v>
      </c>
      <c r="M44284" t="s">
        <v>73982</v>
      </c>
      <c r="N44284" t="s">
        <v>73982</v>
      </c>
      <c r="O44284" t="s">
        <v>96199</v>
      </c>
      <c r="P44284" t="s">
        <v>96200</v>
      </c>
      <c r="Q44284" t="s">
        <v>96201</v>
      </c>
      <c r="R44284" t="s">
        <v>88583</v>
      </c>
    </row>
    <row r="44285" spans="1:18" x14ac:dyDescent="0.25">
      <c r="A44285" s="2">
        <v>44283</v>
      </c>
      <c r="B44285">
        <v>4446870</v>
      </c>
      <c r="C44285" t="s">
        <v>73984</v>
      </c>
      <c r="D44285">
        <v>0.52200000000000002</v>
      </c>
      <c r="E44285" t="s">
        <v>73985</v>
      </c>
      <c r="F44285">
        <v>11943</v>
      </c>
      <c r="G44285" t="s">
        <v>28</v>
      </c>
      <c r="H44285" t="s">
        <v>73985</v>
      </c>
      <c r="I44285" t="s">
        <v>73986</v>
      </c>
      <c r="J44285" t="s">
        <v>73987</v>
      </c>
      <c r="K44285">
        <v>2.7176705030022621</v>
      </c>
      <c r="L44285">
        <v>0.35903282423801869</v>
      </c>
      <c r="M44285" t="s">
        <v>73986</v>
      </c>
      <c r="N44285" t="s">
        <v>73986</v>
      </c>
      <c r="O44285" t="s">
        <v>96204</v>
      </c>
      <c r="P44285" t="s">
        <v>96205</v>
      </c>
      <c r="Q44285" t="s">
        <v>96206</v>
      </c>
      <c r="R44285" t="s">
        <v>74840</v>
      </c>
    </row>
    <row r="44286" spans="1:18" x14ac:dyDescent="0.25">
      <c r="A44286" s="2">
        <v>44284</v>
      </c>
      <c r="B44286">
        <v>4446870</v>
      </c>
      <c r="C44286" t="s">
        <v>73984</v>
      </c>
      <c r="D44286">
        <v>0.52200000000000002</v>
      </c>
      <c r="E44286" t="s">
        <v>73985</v>
      </c>
      <c r="F44286">
        <v>11943</v>
      </c>
      <c r="G44286" t="s">
        <v>28</v>
      </c>
      <c r="H44286" t="s">
        <v>73985</v>
      </c>
      <c r="I44286" t="s">
        <v>73986</v>
      </c>
      <c r="J44286" t="s">
        <v>73987</v>
      </c>
      <c r="K44286">
        <v>2.7176705030022621</v>
      </c>
      <c r="L44286">
        <v>0.35903282423801869</v>
      </c>
      <c r="M44286" t="s">
        <v>73986</v>
      </c>
      <c r="N44286" t="s">
        <v>73986</v>
      </c>
      <c r="O44286" t="s">
        <v>96204</v>
      </c>
      <c r="P44286" t="s">
        <v>96205</v>
      </c>
      <c r="Q44286" t="s">
        <v>96206</v>
      </c>
      <c r="R44286" t="s">
        <v>79783</v>
      </c>
    </row>
    <row r="44287" spans="1:18" x14ac:dyDescent="0.25">
      <c r="A44287" s="2">
        <v>44285</v>
      </c>
      <c r="B44287">
        <v>4446870</v>
      </c>
      <c r="C44287" t="s">
        <v>73984</v>
      </c>
      <c r="D44287">
        <v>0.52200000000000002</v>
      </c>
      <c r="E44287" t="s">
        <v>73985</v>
      </c>
      <c r="F44287">
        <v>11943</v>
      </c>
      <c r="G44287" t="s">
        <v>28</v>
      </c>
      <c r="H44287" t="s">
        <v>73985</v>
      </c>
      <c r="I44287" t="s">
        <v>73986</v>
      </c>
      <c r="J44287" t="s">
        <v>73987</v>
      </c>
      <c r="K44287">
        <v>2.7176705030022621</v>
      </c>
      <c r="L44287">
        <v>0.35903282423801869</v>
      </c>
      <c r="M44287" t="s">
        <v>73986</v>
      </c>
      <c r="N44287" t="s">
        <v>73986</v>
      </c>
      <c r="O44287" t="s">
        <v>96204</v>
      </c>
      <c r="P44287" t="s">
        <v>96205</v>
      </c>
      <c r="Q44287" t="s">
        <v>96206</v>
      </c>
      <c r="R44287" t="s">
        <v>96207</v>
      </c>
    </row>
    <row r="44288" spans="1:18" x14ac:dyDescent="0.25">
      <c r="A44288" s="2">
        <v>44286</v>
      </c>
      <c r="B44288">
        <v>4446870</v>
      </c>
      <c r="C44288" t="s">
        <v>73984</v>
      </c>
      <c r="D44288">
        <v>0.52200000000000002</v>
      </c>
      <c r="E44288" t="s">
        <v>73985</v>
      </c>
      <c r="F44288">
        <v>11943</v>
      </c>
      <c r="G44288" t="s">
        <v>28</v>
      </c>
      <c r="H44288" t="s">
        <v>73985</v>
      </c>
      <c r="I44288" t="s">
        <v>73986</v>
      </c>
      <c r="J44288" t="s">
        <v>73987</v>
      </c>
      <c r="K44288">
        <v>2.7176705030022621</v>
      </c>
      <c r="L44288">
        <v>0.35903282423801869</v>
      </c>
      <c r="M44288" t="s">
        <v>73986</v>
      </c>
      <c r="N44288" t="s">
        <v>73986</v>
      </c>
      <c r="O44288" t="s">
        <v>96204</v>
      </c>
      <c r="P44288" t="s">
        <v>96205</v>
      </c>
      <c r="Q44288" t="s">
        <v>96206</v>
      </c>
      <c r="R44288" t="s">
        <v>81988</v>
      </c>
    </row>
    <row r="44289" spans="1:18" x14ac:dyDescent="0.25">
      <c r="A44289" s="2">
        <v>44287</v>
      </c>
      <c r="B44289">
        <v>4446870</v>
      </c>
      <c r="C44289" t="s">
        <v>73984</v>
      </c>
      <c r="D44289">
        <v>0.52200000000000002</v>
      </c>
      <c r="E44289" t="s">
        <v>73985</v>
      </c>
      <c r="F44289">
        <v>11943</v>
      </c>
      <c r="G44289" t="s">
        <v>28</v>
      </c>
      <c r="H44289" t="s">
        <v>73985</v>
      </c>
      <c r="I44289" t="s">
        <v>73986</v>
      </c>
      <c r="J44289" t="s">
        <v>73987</v>
      </c>
      <c r="K44289">
        <v>2.7176705030022621</v>
      </c>
      <c r="L44289">
        <v>0.35903282423801869</v>
      </c>
      <c r="M44289" t="s">
        <v>73986</v>
      </c>
      <c r="N44289" t="s">
        <v>73986</v>
      </c>
      <c r="O44289" t="s">
        <v>96204</v>
      </c>
      <c r="P44289" t="s">
        <v>96205</v>
      </c>
      <c r="Q44289" t="s">
        <v>96206</v>
      </c>
      <c r="R44289" t="s">
        <v>88313</v>
      </c>
    </row>
    <row r="44290" spans="1:18" x14ac:dyDescent="0.25">
      <c r="A44290" s="2">
        <v>44288</v>
      </c>
      <c r="B44290">
        <v>4446870</v>
      </c>
      <c r="C44290" t="s">
        <v>73984</v>
      </c>
      <c r="D44290">
        <v>0.52200000000000002</v>
      </c>
      <c r="E44290" t="s">
        <v>73985</v>
      </c>
      <c r="F44290">
        <v>11943</v>
      </c>
      <c r="G44290" t="s">
        <v>28</v>
      </c>
      <c r="H44290" t="s">
        <v>73985</v>
      </c>
      <c r="I44290" t="s">
        <v>73986</v>
      </c>
      <c r="J44290" t="s">
        <v>73987</v>
      </c>
      <c r="K44290">
        <v>2.7176705030022621</v>
      </c>
      <c r="L44290">
        <v>0.35903282423801869</v>
      </c>
      <c r="M44290" t="s">
        <v>73986</v>
      </c>
      <c r="N44290" t="s">
        <v>73986</v>
      </c>
      <c r="O44290" t="s">
        <v>96204</v>
      </c>
      <c r="P44290" t="s">
        <v>96205</v>
      </c>
      <c r="Q44290" t="s">
        <v>96206</v>
      </c>
      <c r="R44290" t="s">
        <v>76689</v>
      </c>
    </row>
    <row r="44291" spans="1:18" x14ac:dyDescent="0.25">
      <c r="A44291" s="2">
        <v>44289</v>
      </c>
      <c r="B44291">
        <v>4446870</v>
      </c>
      <c r="C44291" t="s">
        <v>73984</v>
      </c>
      <c r="D44291">
        <v>0.52200000000000002</v>
      </c>
      <c r="E44291" t="s">
        <v>73985</v>
      </c>
      <c r="F44291">
        <v>11943</v>
      </c>
      <c r="G44291" t="s">
        <v>28</v>
      </c>
      <c r="H44291" t="s">
        <v>73985</v>
      </c>
      <c r="I44291" t="s">
        <v>73986</v>
      </c>
      <c r="J44291" t="s">
        <v>73987</v>
      </c>
      <c r="K44291">
        <v>2.7176705030022621</v>
      </c>
      <c r="L44291">
        <v>0.35903282423801869</v>
      </c>
      <c r="M44291" t="s">
        <v>73986</v>
      </c>
      <c r="N44291" t="s">
        <v>73986</v>
      </c>
      <c r="O44291" t="s">
        <v>96204</v>
      </c>
      <c r="P44291" t="s">
        <v>96205</v>
      </c>
      <c r="Q44291" t="s">
        <v>96206</v>
      </c>
      <c r="R44291" t="s">
        <v>74851</v>
      </c>
    </row>
    <row r="44292" spans="1:18" x14ac:dyDescent="0.25">
      <c r="A44292" s="2">
        <v>44290</v>
      </c>
      <c r="B44292">
        <v>4446870</v>
      </c>
      <c r="C44292" t="s">
        <v>73984</v>
      </c>
      <c r="D44292">
        <v>0.52200000000000002</v>
      </c>
      <c r="E44292" t="s">
        <v>73985</v>
      </c>
      <c r="F44292">
        <v>11943</v>
      </c>
      <c r="G44292" t="s">
        <v>28</v>
      </c>
      <c r="H44292" t="s">
        <v>73985</v>
      </c>
      <c r="I44292" t="s">
        <v>73986</v>
      </c>
      <c r="J44292" t="s">
        <v>73987</v>
      </c>
      <c r="K44292">
        <v>2.7176705030022621</v>
      </c>
      <c r="L44292">
        <v>0.35903282423801869</v>
      </c>
      <c r="M44292" t="s">
        <v>73986</v>
      </c>
      <c r="N44292" t="s">
        <v>73986</v>
      </c>
      <c r="O44292" t="s">
        <v>96204</v>
      </c>
      <c r="P44292" t="s">
        <v>96205</v>
      </c>
      <c r="Q44292" t="s">
        <v>96206</v>
      </c>
      <c r="R44292" t="s">
        <v>78743</v>
      </c>
    </row>
    <row r="44293" spans="1:18" x14ac:dyDescent="0.25">
      <c r="A44293" s="2">
        <v>44291</v>
      </c>
      <c r="B44293">
        <v>4446870</v>
      </c>
      <c r="C44293" t="s">
        <v>73984</v>
      </c>
      <c r="D44293">
        <v>0.52200000000000002</v>
      </c>
      <c r="E44293" t="s">
        <v>73985</v>
      </c>
      <c r="F44293">
        <v>11943</v>
      </c>
      <c r="G44293" t="s">
        <v>28</v>
      </c>
      <c r="H44293" t="s">
        <v>73985</v>
      </c>
      <c r="I44293" t="s">
        <v>73986</v>
      </c>
      <c r="J44293" t="s">
        <v>73987</v>
      </c>
      <c r="K44293">
        <v>2.7176705030022621</v>
      </c>
      <c r="L44293">
        <v>0.35903282423801869</v>
      </c>
      <c r="M44293" t="s">
        <v>73986</v>
      </c>
      <c r="N44293" t="s">
        <v>73986</v>
      </c>
      <c r="O44293" t="s">
        <v>96204</v>
      </c>
      <c r="P44293" t="s">
        <v>96205</v>
      </c>
      <c r="Q44293" t="s">
        <v>96206</v>
      </c>
      <c r="R44293" t="s">
        <v>76890</v>
      </c>
    </row>
    <row r="44294" spans="1:18" x14ac:dyDescent="0.25">
      <c r="A44294" s="2">
        <v>44292</v>
      </c>
      <c r="B44294">
        <v>4446870</v>
      </c>
      <c r="C44294" t="s">
        <v>73984</v>
      </c>
      <c r="D44294">
        <v>0.52200000000000002</v>
      </c>
      <c r="E44294" t="s">
        <v>73985</v>
      </c>
      <c r="F44294">
        <v>11943</v>
      </c>
      <c r="G44294" t="s">
        <v>28</v>
      </c>
      <c r="H44294" t="s">
        <v>73985</v>
      </c>
      <c r="I44294" t="s">
        <v>73986</v>
      </c>
      <c r="J44294" t="s">
        <v>73987</v>
      </c>
      <c r="K44294">
        <v>2.7176705030022621</v>
      </c>
      <c r="L44294">
        <v>0.35903282423801869</v>
      </c>
      <c r="M44294" t="s">
        <v>73986</v>
      </c>
      <c r="N44294" t="s">
        <v>73986</v>
      </c>
      <c r="O44294" t="s">
        <v>96204</v>
      </c>
      <c r="P44294" t="s">
        <v>96205</v>
      </c>
      <c r="Q44294" t="s">
        <v>96206</v>
      </c>
      <c r="R44294" t="s">
        <v>96208</v>
      </c>
    </row>
    <row r="44295" spans="1:18" x14ac:dyDescent="0.25">
      <c r="A44295" s="2">
        <v>44293</v>
      </c>
      <c r="B44295">
        <v>4446870</v>
      </c>
      <c r="C44295" t="s">
        <v>73984</v>
      </c>
      <c r="D44295">
        <v>0.52200000000000002</v>
      </c>
      <c r="E44295" t="s">
        <v>73985</v>
      </c>
      <c r="F44295">
        <v>11943</v>
      </c>
      <c r="G44295" t="s">
        <v>28</v>
      </c>
      <c r="H44295" t="s">
        <v>73985</v>
      </c>
      <c r="I44295" t="s">
        <v>73986</v>
      </c>
      <c r="J44295" t="s">
        <v>73987</v>
      </c>
      <c r="K44295">
        <v>2.7176705030022621</v>
      </c>
      <c r="L44295">
        <v>0.35903282423801869</v>
      </c>
      <c r="M44295" t="s">
        <v>73986</v>
      </c>
      <c r="N44295" t="s">
        <v>73986</v>
      </c>
      <c r="O44295" t="s">
        <v>96204</v>
      </c>
      <c r="P44295" t="s">
        <v>96205</v>
      </c>
      <c r="Q44295" t="s">
        <v>96206</v>
      </c>
      <c r="R44295" t="s">
        <v>77751</v>
      </c>
    </row>
    <row r="44296" spans="1:18" x14ac:dyDescent="0.25">
      <c r="A44296" s="2">
        <v>44294</v>
      </c>
      <c r="B44296">
        <v>4449167</v>
      </c>
      <c r="C44296" t="s">
        <v>73988</v>
      </c>
      <c r="D44296">
        <v>0.52100000000000002</v>
      </c>
      <c r="E44296" t="s">
        <v>73989</v>
      </c>
      <c r="F44296">
        <v>11947</v>
      </c>
      <c r="G44296" t="s">
        <v>28</v>
      </c>
      <c r="H44296" t="s">
        <v>73989</v>
      </c>
      <c r="I44296" t="s">
        <v>73990</v>
      </c>
      <c r="J44296" t="s">
        <v>73991</v>
      </c>
      <c r="K44296">
        <v>2.7168377232995251</v>
      </c>
      <c r="L44296">
        <v>0.35892280529042681</v>
      </c>
      <c r="M44296" t="s">
        <v>73990</v>
      </c>
      <c r="N44296" t="s">
        <v>73990</v>
      </c>
      <c r="O44296" t="s">
        <v>96209</v>
      </c>
      <c r="P44296" t="s">
        <v>96210</v>
      </c>
      <c r="Q44296" t="s">
        <v>96211</v>
      </c>
      <c r="R44296" t="s">
        <v>74810</v>
      </c>
    </row>
    <row r="44297" spans="1:18" x14ac:dyDescent="0.25">
      <c r="A44297" s="2">
        <v>44295</v>
      </c>
      <c r="B44297">
        <v>4449167</v>
      </c>
      <c r="C44297" t="s">
        <v>73988</v>
      </c>
      <c r="D44297">
        <v>0.52100000000000002</v>
      </c>
      <c r="E44297" t="s">
        <v>73989</v>
      </c>
      <c r="F44297">
        <v>11947</v>
      </c>
      <c r="G44297" t="s">
        <v>28</v>
      </c>
      <c r="H44297" t="s">
        <v>73989</v>
      </c>
      <c r="I44297" t="s">
        <v>73990</v>
      </c>
      <c r="J44297" t="s">
        <v>73991</v>
      </c>
      <c r="K44297">
        <v>2.7168377232995251</v>
      </c>
      <c r="L44297">
        <v>0.35892280529042681</v>
      </c>
      <c r="M44297" t="s">
        <v>73990</v>
      </c>
      <c r="N44297" t="s">
        <v>73990</v>
      </c>
      <c r="O44297" t="s">
        <v>96209</v>
      </c>
      <c r="P44297" t="s">
        <v>96210</v>
      </c>
      <c r="Q44297" t="s">
        <v>96211</v>
      </c>
      <c r="R44297" t="s">
        <v>85996</v>
      </c>
    </row>
    <row r="44298" spans="1:18" x14ac:dyDescent="0.25">
      <c r="A44298" s="2">
        <v>44296</v>
      </c>
      <c r="B44298">
        <v>4449167</v>
      </c>
      <c r="C44298" t="s">
        <v>73988</v>
      </c>
      <c r="D44298">
        <v>0.52100000000000002</v>
      </c>
      <c r="E44298" t="s">
        <v>73989</v>
      </c>
      <c r="F44298">
        <v>11947</v>
      </c>
      <c r="G44298" t="s">
        <v>28</v>
      </c>
      <c r="H44298" t="s">
        <v>73989</v>
      </c>
      <c r="I44298" t="s">
        <v>73990</v>
      </c>
      <c r="J44298" t="s">
        <v>73991</v>
      </c>
      <c r="K44298">
        <v>2.7168377232995251</v>
      </c>
      <c r="L44298">
        <v>0.35892280529042681</v>
      </c>
      <c r="M44298" t="s">
        <v>73990</v>
      </c>
      <c r="N44298" t="s">
        <v>73990</v>
      </c>
      <c r="O44298" t="s">
        <v>96209</v>
      </c>
      <c r="P44298" t="s">
        <v>96210</v>
      </c>
      <c r="Q44298" t="s">
        <v>96211</v>
      </c>
      <c r="R44298" t="s">
        <v>74970</v>
      </c>
    </row>
    <row r="44299" spans="1:18" x14ac:dyDescent="0.25">
      <c r="A44299" s="2">
        <v>44297</v>
      </c>
      <c r="B44299">
        <v>4449167</v>
      </c>
      <c r="C44299" t="s">
        <v>73988</v>
      </c>
      <c r="D44299">
        <v>0.52100000000000002</v>
      </c>
      <c r="E44299" t="s">
        <v>73989</v>
      </c>
      <c r="F44299">
        <v>11947</v>
      </c>
      <c r="G44299" t="s">
        <v>28</v>
      </c>
      <c r="H44299" t="s">
        <v>73989</v>
      </c>
      <c r="I44299" t="s">
        <v>73990</v>
      </c>
      <c r="J44299" t="s">
        <v>73991</v>
      </c>
      <c r="K44299">
        <v>2.7168377232995251</v>
      </c>
      <c r="L44299">
        <v>0.35892280529042681</v>
      </c>
      <c r="M44299" t="s">
        <v>73990</v>
      </c>
      <c r="N44299" t="s">
        <v>73990</v>
      </c>
      <c r="O44299" t="s">
        <v>96209</v>
      </c>
      <c r="P44299" t="s">
        <v>96210</v>
      </c>
      <c r="Q44299" t="s">
        <v>96211</v>
      </c>
      <c r="R44299" t="s">
        <v>76890</v>
      </c>
    </row>
    <row r="44300" spans="1:18" x14ac:dyDescent="0.25">
      <c r="A44300" s="2">
        <v>44298</v>
      </c>
      <c r="B44300">
        <v>4449167</v>
      </c>
      <c r="C44300" t="s">
        <v>73988</v>
      </c>
      <c r="D44300">
        <v>0.52100000000000002</v>
      </c>
      <c r="E44300" t="s">
        <v>73989</v>
      </c>
      <c r="F44300">
        <v>11947</v>
      </c>
      <c r="G44300" t="s">
        <v>28</v>
      </c>
      <c r="H44300" t="s">
        <v>73989</v>
      </c>
      <c r="I44300" t="s">
        <v>73990</v>
      </c>
      <c r="J44300" t="s">
        <v>73991</v>
      </c>
      <c r="K44300">
        <v>2.7168377232995251</v>
      </c>
      <c r="L44300">
        <v>0.35892280529042681</v>
      </c>
      <c r="M44300" t="s">
        <v>73990</v>
      </c>
      <c r="N44300" t="s">
        <v>73990</v>
      </c>
      <c r="O44300" t="s">
        <v>96209</v>
      </c>
      <c r="P44300" t="s">
        <v>96210</v>
      </c>
      <c r="Q44300" t="s">
        <v>96211</v>
      </c>
      <c r="R44300" t="s">
        <v>75007</v>
      </c>
    </row>
    <row r="44301" spans="1:18" x14ac:dyDescent="0.25">
      <c r="A44301" s="2">
        <v>44299</v>
      </c>
      <c r="B44301">
        <v>4435240</v>
      </c>
      <c r="C44301" t="s">
        <v>73992</v>
      </c>
      <c r="D44301">
        <v>0.51500000000000001</v>
      </c>
      <c r="E44301" t="s">
        <v>73993</v>
      </c>
      <c r="F44301">
        <v>11988</v>
      </c>
      <c r="G44301" t="s">
        <v>28886</v>
      </c>
      <c r="H44301" t="s">
        <v>73993</v>
      </c>
      <c r="I44301" t="s">
        <v>73994</v>
      </c>
      <c r="J44301" t="s">
        <v>73995</v>
      </c>
      <c r="K44301">
        <v>2.7118072290411912</v>
      </c>
      <c r="L44301">
        <v>0.35825822415048092</v>
      </c>
      <c r="M44301" t="s">
        <v>73994</v>
      </c>
      <c r="N44301" t="s">
        <v>73994</v>
      </c>
      <c r="O44301" t="s">
        <v>96212</v>
      </c>
      <c r="P44301" t="s">
        <v>96213</v>
      </c>
      <c r="Q44301" t="s">
        <v>96214</v>
      </c>
      <c r="R44301" t="s">
        <v>74780</v>
      </c>
    </row>
    <row r="44302" spans="1:18" x14ac:dyDescent="0.25">
      <c r="A44302" s="2">
        <v>44300</v>
      </c>
      <c r="B44302">
        <v>4435240</v>
      </c>
      <c r="C44302" t="s">
        <v>73992</v>
      </c>
      <c r="D44302">
        <v>0.51500000000000001</v>
      </c>
      <c r="E44302" t="s">
        <v>73993</v>
      </c>
      <c r="F44302">
        <v>11988</v>
      </c>
      <c r="G44302" t="s">
        <v>28886</v>
      </c>
      <c r="H44302" t="s">
        <v>73993</v>
      </c>
      <c r="I44302" t="s">
        <v>73994</v>
      </c>
      <c r="J44302" t="s">
        <v>73995</v>
      </c>
      <c r="K44302">
        <v>2.7118072290411912</v>
      </c>
      <c r="L44302">
        <v>0.35825822415048092</v>
      </c>
      <c r="M44302" t="s">
        <v>73994</v>
      </c>
      <c r="N44302" t="s">
        <v>73994</v>
      </c>
      <c r="O44302" t="s">
        <v>96212</v>
      </c>
      <c r="P44302" t="s">
        <v>96213</v>
      </c>
      <c r="Q44302" t="s">
        <v>96214</v>
      </c>
      <c r="R44302" t="s">
        <v>75097</v>
      </c>
    </row>
    <row r="44303" spans="1:18" x14ac:dyDescent="0.25">
      <c r="A44303" s="2">
        <v>44301</v>
      </c>
      <c r="B44303">
        <v>4435240</v>
      </c>
      <c r="C44303" t="s">
        <v>73992</v>
      </c>
      <c r="D44303">
        <v>0.51500000000000001</v>
      </c>
      <c r="E44303" t="s">
        <v>73993</v>
      </c>
      <c r="F44303">
        <v>11988</v>
      </c>
      <c r="G44303" t="s">
        <v>28886</v>
      </c>
      <c r="H44303" t="s">
        <v>73993</v>
      </c>
      <c r="I44303" t="s">
        <v>73994</v>
      </c>
      <c r="J44303" t="s">
        <v>73995</v>
      </c>
      <c r="K44303">
        <v>2.7118072290411912</v>
      </c>
      <c r="L44303">
        <v>0.35825822415048092</v>
      </c>
      <c r="M44303" t="s">
        <v>73994</v>
      </c>
      <c r="N44303" t="s">
        <v>73994</v>
      </c>
      <c r="O44303" t="s">
        <v>96212</v>
      </c>
      <c r="P44303" t="s">
        <v>96213</v>
      </c>
      <c r="Q44303" t="s">
        <v>96214</v>
      </c>
      <c r="R44303" t="s">
        <v>74887</v>
      </c>
    </row>
    <row r="44304" spans="1:18" x14ac:dyDescent="0.25">
      <c r="A44304" s="2">
        <v>44302</v>
      </c>
      <c r="B44304">
        <v>4435240</v>
      </c>
      <c r="C44304" t="s">
        <v>73992</v>
      </c>
      <c r="D44304">
        <v>0.51500000000000001</v>
      </c>
      <c r="E44304" t="s">
        <v>73993</v>
      </c>
      <c r="F44304">
        <v>11988</v>
      </c>
      <c r="G44304" t="s">
        <v>28886</v>
      </c>
      <c r="H44304" t="s">
        <v>73993</v>
      </c>
      <c r="I44304" t="s">
        <v>73994</v>
      </c>
      <c r="J44304" t="s">
        <v>73995</v>
      </c>
      <c r="K44304">
        <v>2.7118072290411912</v>
      </c>
      <c r="L44304">
        <v>0.35825822415048092</v>
      </c>
      <c r="M44304" t="s">
        <v>73994</v>
      </c>
      <c r="N44304" t="s">
        <v>73994</v>
      </c>
      <c r="O44304" t="s">
        <v>96212</v>
      </c>
      <c r="P44304" t="s">
        <v>96213</v>
      </c>
      <c r="Q44304" t="s">
        <v>96214</v>
      </c>
      <c r="R44304" t="s">
        <v>79960</v>
      </c>
    </row>
    <row r="44305" spans="1:18" x14ac:dyDescent="0.25">
      <c r="A44305" s="2">
        <v>44303</v>
      </c>
      <c r="B44305">
        <v>4435240</v>
      </c>
      <c r="C44305" t="s">
        <v>73992</v>
      </c>
      <c r="D44305">
        <v>0.51500000000000001</v>
      </c>
      <c r="E44305" t="s">
        <v>73993</v>
      </c>
      <c r="F44305">
        <v>11988</v>
      </c>
      <c r="G44305" t="s">
        <v>28886</v>
      </c>
      <c r="H44305" t="s">
        <v>73993</v>
      </c>
      <c r="I44305" t="s">
        <v>73994</v>
      </c>
      <c r="J44305" t="s">
        <v>73995</v>
      </c>
      <c r="K44305">
        <v>2.7118072290411912</v>
      </c>
      <c r="L44305">
        <v>0.35825822415048092</v>
      </c>
      <c r="M44305" t="s">
        <v>73994</v>
      </c>
      <c r="N44305" t="s">
        <v>73994</v>
      </c>
      <c r="O44305" t="s">
        <v>96212</v>
      </c>
      <c r="P44305" t="s">
        <v>96213</v>
      </c>
      <c r="Q44305" t="s">
        <v>96214</v>
      </c>
      <c r="R44305" t="s">
        <v>80580</v>
      </c>
    </row>
    <row r="44306" spans="1:18" x14ac:dyDescent="0.25">
      <c r="A44306" s="2">
        <v>44304</v>
      </c>
      <c r="B44306">
        <v>4435240</v>
      </c>
      <c r="C44306" t="s">
        <v>73992</v>
      </c>
      <c r="D44306">
        <v>0.51500000000000001</v>
      </c>
      <c r="E44306" t="s">
        <v>73993</v>
      </c>
      <c r="F44306">
        <v>11988</v>
      </c>
      <c r="G44306" t="s">
        <v>28886</v>
      </c>
      <c r="H44306" t="s">
        <v>73993</v>
      </c>
      <c r="I44306" t="s">
        <v>73994</v>
      </c>
      <c r="J44306" t="s">
        <v>73995</v>
      </c>
      <c r="K44306">
        <v>2.7118072290411912</v>
      </c>
      <c r="L44306">
        <v>0.35825822415048092</v>
      </c>
      <c r="M44306" t="s">
        <v>73994</v>
      </c>
      <c r="N44306" t="s">
        <v>73994</v>
      </c>
      <c r="O44306" t="s">
        <v>96212</v>
      </c>
      <c r="P44306" t="s">
        <v>96213</v>
      </c>
      <c r="Q44306" t="s">
        <v>96214</v>
      </c>
      <c r="R44306" t="s">
        <v>78045</v>
      </c>
    </row>
    <row r="44307" spans="1:18" x14ac:dyDescent="0.25">
      <c r="A44307" s="2">
        <v>44305</v>
      </c>
      <c r="B44307">
        <v>4435240</v>
      </c>
      <c r="C44307" t="s">
        <v>73992</v>
      </c>
      <c r="D44307">
        <v>0.51500000000000001</v>
      </c>
      <c r="E44307" t="s">
        <v>73993</v>
      </c>
      <c r="F44307">
        <v>11988</v>
      </c>
      <c r="G44307" t="s">
        <v>28886</v>
      </c>
      <c r="H44307" t="s">
        <v>73993</v>
      </c>
      <c r="I44307" t="s">
        <v>73994</v>
      </c>
      <c r="J44307" t="s">
        <v>73995</v>
      </c>
      <c r="K44307">
        <v>2.7118072290411912</v>
      </c>
      <c r="L44307">
        <v>0.35825822415048092</v>
      </c>
      <c r="M44307" t="s">
        <v>73994</v>
      </c>
      <c r="N44307" t="s">
        <v>73994</v>
      </c>
      <c r="O44307" t="s">
        <v>96212</v>
      </c>
      <c r="P44307" t="s">
        <v>96213</v>
      </c>
      <c r="Q44307" t="s">
        <v>96214</v>
      </c>
      <c r="R44307" t="s">
        <v>75847</v>
      </c>
    </row>
    <row r="44308" spans="1:18" x14ac:dyDescent="0.25">
      <c r="A44308" s="2">
        <v>44306</v>
      </c>
      <c r="B44308">
        <v>4435240</v>
      </c>
      <c r="C44308" t="s">
        <v>73992</v>
      </c>
      <c r="D44308">
        <v>0.51500000000000001</v>
      </c>
      <c r="E44308" t="s">
        <v>73993</v>
      </c>
      <c r="F44308">
        <v>11988</v>
      </c>
      <c r="G44308" t="s">
        <v>28886</v>
      </c>
      <c r="H44308" t="s">
        <v>73993</v>
      </c>
      <c r="I44308" t="s">
        <v>73994</v>
      </c>
      <c r="J44308" t="s">
        <v>73995</v>
      </c>
      <c r="K44308">
        <v>2.7118072290411912</v>
      </c>
      <c r="L44308">
        <v>0.35825822415048092</v>
      </c>
      <c r="M44308" t="s">
        <v>73994</v>
      </c>
      <c r="N44308" t="s">
        <v>73994</v>
      </c>
      <c r="O44308" t="s">
        <v>96212</v>
      </c>
      <c r="P44308" t="s">
        <v>96213</v>
      </c>
      <c r="Q44308" t="s">
        <v>96214</v>
      </c>
      <c r="R44308" t="s">
        <v>79022</v>
      </c>
    </row>
    <row r="44309" spans="1:18" x14ac:dyDescent="0.25">
      <c r="A44309" s="2">
        <v>44307</v>
      </c>
      <c r="B44309">
        <v>4435240</v>
      </c>
      <c r="C44309" t="s">
        <v>73992</v>
      </c>
      <c r="D44309">
        <v>0.51500000000000001</v>
      </c>
      <c r="E44309" t="s">
        <v>73993</v>
      </c>
      <c r="F44309">
        <v>11988</v>
      </c>
      <c r="G44309" t="s">
        <v>28886</v>
      </c>
      <c r="H44309" t="s">
        <v>73993</v>
      </c>
      <c r="I44309" t="s">
        <v>73994</v>
      </c>
      <c r="J44309" t="s">
        <v>73995</v>
      </c>
      <c r="K44309">
        <v>2.7118072290411912</v>
      </c>
      <c r="L44309">
        <v>0.35825822415048092</v>
      </c>
      <c r="M44309" t="s">
        <v>73994</v>
      </c>
      <c r="N44309" t="s">
        <v>73994</v>
      </c>
      <c r="O44309" t="s">
        <v>96212</v>
      </c>
      <c r="P44309" t="s">
        <v>96213</v>
      </c>
      <c r="Q44309" t="s">
        <v>96214</v>
      </c>
      <c r="R44309" t="s">
        <v>96215</v>
      </c>
    </row>
    <row r="44310" spans="1:18" x14ac:dyDescent="0.25">
      <c r="A44310" s="2">
        <v>44308</v>
      </c>
      <c r="B44310">
        <v>4435240</v>
      </c>
      <c r="C44310" t="s">
        <v>73992</v>
      </c>
      <c r="D44310">
        <v>0.51500000000000001</v>
      </c>
      <c r="E44310" t="s">
        <v>73993</v>
      </c>
      <c r="F44310">
        <v>11988</v>
      </c>
      <c r="G44310" t="s">
        <v>28886</v>
      </c>
      <c r="H44310" t="s">
        <v>73993</v>
      </c>
      <c r="I44310" t="s">
        <v>73994</v>
      </c>
      <c r="J44310" t="s">
        <v>73995</v>
      </c>
      <c r="K44310">
        <v>2.7118072290411912</v>
      </c>
      <c r="L44310">
        <v>0.35825822415048092</v>
      </c>
      <c r="M44310" t="s">
        <v>73994</v>
      </c>
      <c r="N44310" t="s">
        <v>73994</v>
      </c>
      <c r="O44310" t="s">
        <v>96212</v>
      </c>
      <c r="P44310" t="s">
        <v>96213</v>
      </c>
      <c r="Q44310" t="s">
        <v>96214</v>
      </c>
      <c r="R44310" t="s">
        <v>76092</v>
      </c>
    </row>
    <row r="44311" spans="1:18" x14ac:dyDescent="0.25">
      <c r="A44311" s="2">
        <v>44309</v>
      </c>
      <c r="B44311">
        <v>4435240</v>
      </c>
      <c r="C44311" t="s">
        <v>73992</v>
      </c>
      <c r="D44311">
        <v>0.51500000000000001</v>
      </c>
      <c r="E44311" t="s">
        <v>73993</v>
      </c>
      <c r="F44311">
        <v>11988</v>
      </c>
      <c r="G44311" t="s">
        <v>28886</v>
      </c>
      <c r="H44311" t="s">
        <v>73993</v>
      </c>
      <c r="I44311" t="s">
        <v>73994</v>
      </c>
      <c r="J44311" t="s">
        <v>73995</v>
      </c>
      <c r="K44311">
        <v>2.7118072290411912</v>
      </c>
      <c r="L44311">
        <v>0.35825822415048092</v>
      </c>
      <c r="M44311" t="s">
        <v>73994</v>
      </c>
      <c r="N44311" t="s">
        <v>73994</v>
      </c>
      <c r="O44311" t="s">
        <v>96212</v>
      </c>
      <c r="P44311" t="s">
        <v>96213</v>
      </c>
      <c r="Q44311" t="s">
        <v>96214</v>
      </c>
      <c r="R44311" t="s">
        <v>76179</v>
      </c>
    </row>
    <row r="44312" spans="1:18" x14ac:dyDescent="0.25">
      <c r="A44312" s="2">
        <v>44310</v>
      </c>
      <c r="B44312">
        <v>4435240</v>
      </c>
      <c r="C44312" t="s">
        <v>73992</v>
      </c>
      <c r="D44312">
        <v>0.51500000000000001</v>
      </c>
      <c r="E44312" t="s">
        <v>73993</v>
      </c>
      <c r="F44312">
        <v>11988</v>
      </c>
      <c r="G44312" t="s">
        <v>28886</v>
      </c>
      <c r="H44312" t="s">
        <v>73993</v>
      </c>
      <c r="I44312" t="s">
        <v>73994</v>
      </c>
      <c r="J44312" t="s">
        <v>73995</v>
      </c>
      <c r="K44312">
        <v>2.7118072290411912</v>
      </c>
      <c r="L44312">
        <v>0.35825822415048092</v>
      </c>
      <c r="M44312" t="s">
        <v>73994</v>
      </c>
      <c r="N44312" t="s">
        <v>73994</v>
      </c>
      <c r="O44312" t="s">
        <v>96212</v>
      </c>
      <c r="P44312" t="s">
        <v>96213</v>
      </c>
      <c r="Q44312" t="s">
        <v>96214</v>
      </c>
      <c r="R44312" t="s">
        <v>75205</v>
      </c>
    </row>
    <row r="44313" spans="1:18" x14ac:dyDescent="0.25">
      <c r="A44313" s="2">
        <v>44311</v>
      </c>
      <c r="B44313">
        <v>4435240</v>
      </c>
      <c r="C44313" t="s">
        <v>73992</v>
      </c>
      <c r="D44313">
        <v>0.51500000000000001</v>
      </c>
      <c r="E44313" t="s">
        <v>73993</v>
      </c>
      <c r="F44313">
        <v>11988</v>
      </c>
      <c r="G44313" t="s">
        <v>28886</v>
      </c>
      <c r="H44313" t="s">
        <v>73993</v>
      </c>
      <c r="I44313" t="s">
        <v>73994</v>
      </c>
      <c r="J44313" t="s">
        <v>73995</v>
      </c>
      <c r="K44313">
        <v>2.7118072290411912</v>
      </c>
      <c r="L44313">
        <v>0.35825822415048092</v>
      </c>
      <c r="M44313" t="s">
        <v>73994</v>
      </c>
      <c r="N44313" t="s">
        <v>73994</v>
      </c>
      <c r="O44313" t="s">
        <v>96212</v>
      </c>
      <c r="P44313" t="s">
        <v>96213</v>
      </c>
      <c r="Q44313" t="s">
        <v>96214</v>
      </c>
      <c r="R44313" t="s">
        <v>75124</v>
      </c>
    </row>
    <row r="44314" spans="1:18" x14ac:dyDescent="0.25">
      <c r="A44314" s="2">
        <v>44312</v>
      </c>
      <c r="B44314">
        <v>4435240</v>
      </c>
      <c r="C44314" t="s">
        <v>73992</v>
      </c>
      <c r="D44314">
        <v>0.51500000000000001</v>
      </c>
      <c r="E44314" t="s">
        <v>73993</v>
      </c>
      <c r="F44314">
        <v>11988</v>
      </c>
      <c r="G44314" t="s">
        <v>28886</v>
      </c>
      <c r="H44314" t="s">
        <v>73993</v>
      </c>
      <c r="I44314" t="s">
        <v>73994</v>
      </c>
      <c r="J44314" t="s">
        <v>73995</v>
      </c>
      <c r="K44314">
        <v>2.7118072290411912</v>
      </c>
      <c r="L44314">
        <v>0.35825822415048092</v>
      </c>
      <c r="M44314" t="s">
        <v>73994</v>
      </c>
      <c r="N44314" t="s">
        <v>73994</v>
      </c>
      <c r="O44314" t="s">
        <v>96212</v>
      </c>
      <c r="P44314" t="s">
        <v>96213</v>
      </c>
      <c r="Q44314" t="s">
        <v>96214</v>
      </c>
      <c r="R44314" t="s">
        <v>74981</v>
      </c>
    </row>
    <row r="44315" spans="1:18" x14ac:dyDescent="0.25">
      <c r="A44315" s="2">
        <v>44313</v>
      </c>
      <c r="B44315">
        <v>4435240</v>
      </c>
      <c r="C44315" t="s">
        <v>73992</v>
      </c>
      <c r="D44315">
        <v>0.51500000000000001</v>
      </c>
      <c r="E44315" t="s">
        <v>73993</v>
      </c>
      <c r="F44315">
        <v>11988</v>
      </c>
      <c r="G44315" t="s">
        <v>28886</v>
      </c>
      <c r="H44315" t="s">
        <v>73993</v>
      </c>
      <c r="I44315" t="s">
        <v>73994</v>
      </c>
      <c r="J44315" t="s">
        <v>73995</v>
      </c>
      <c r="K44315">
        <v>2.7118072290411912</v>
      </c>
      <c r="L44315">
        <v>0.35825822415048092</v>
      </c>
      <c r="M44315" t="s">
        <v>73994</v>
      </c>
      <c r="N44315" t="s">
        <v>73994</v>
      </c>
      <c r="O44315" t="s">
        <v>96212</v>
      </c>
      <c r="P44315" t="s">
        <v>96213</v>
      </c>
      <c r="Q44315" t="s">
        <v>96214</v>
      </c>
      <c r="R44315" t="s">
        <v>96216</v>
      </c>
    </row>
    <row r="44316" spans="1:18" x14ac:dyDescent="0.25">
      <c r="A44316" s="2">
        <v>44314</v>
      </c>
      <c r="B44316">
        <v>4435240</v>
      </c>
      <c r="C44316" t="s">
        <v>73992</v>
      </c>
      <c r="D44316">
        <v>0.51500000000000001</v>
      </c>
      <c r="E44316" t="s">
        <v>73993</v>
      </c>
      <c r="F44316">
        <v>11988</v>
      </c>
      <c r="G44316" t="s">
        <v>28886</v>
      </c>
      <c r="H44316" t="s">
        <v>73993</v>
      </c>
      <c r="I44316" t="s">
        <v>73994</v>
      </c>
      <c r="J44316" t="s">
        <v>73995</v>
      </c>
      <c r="K44316">
        <v>2.7118072290411912</v>
      </c>
      <c r="L44316">
        <v>0.35825822415048092</v>
      </c>
      <c r="M44316" t="s">
        <v>73994</v>
      </c>
      <c r="N44316" t="s">
        <v>73994</v>
      </c>
      <c r="O44316" t="s">
        <v>96212</v>
      </c>
      <c r="P44316" t="s">
        <v>96213</v>
      </c>
      <c r="Q44316" t="s">
        <v>96214</v>
      </c>
      <c r="R44316" t="s">
        <v>75360</v>
      </c>
    </row>
    <row r="44317" spans="1:18" x14ac:dyDescent="0.25">
      <c r="A44317" s="2">
        <v>44315</v>
      </c>
      <c r="B44317">
        <v>4435240</v>
      </c>
      <c r="C44317" t="s">
        <v>73992</v>
      </c>
      <c r="D44317">
        <v>0.51500000000000001</v>
      </c>
      <c r="E44317" t="s">
        <v>73993</v>
      </c>
      <c r="F44317">
        <v>11988</v>
      </c>
      <c r="G44317" t="s">
        <v>28886</v>
      </c>
      <c r="H44317" t="s">
        <v>73993</v>
      </c>
      <c r="I44317" t="s">
        <v>73994</v>
      </c>
      <c r="J44317" t="s">
        <v>73995</v>
      </c>
      <c r="K44317">
        <v>2.7118072290411912</v>
      </c>
      <c r="L44317">
        <v>0.35825822415048092</v>
      </c>
      <c r="M44317" t="s">
        <v>73994</v>
      </c>
      <c r="N44317" t="s">
        <v>73994</v>
      </c>
      <c r="O44317" t="s">
        <v>96212</v>
      </c>
      <c r="P44317" t="s">
        <v>96213</v>
      </c>
      <c r="Q44317" t="s">
        <v>96214</v>
      </c>
      <c r="R44317" t="s">
        <v>76564</v>
      </c>
    </row>
    <row r="44318" spans="1:18" x14ac:dyDescent="0.25">
      <c r="A44318" s="2">
        <v>44316</v>
      </c>
      <c r="B44318">
        <v>4435240</v>
      </c>
      <c r="C44318" t="s">
        <v>73992</v>
      </c>
      <c r="D44318">
        <v>0.51500000000000001</v>
      </c>
      <c r="E44318" t="s">
        <v>73993</v>
      </c>
      <c r="F44318">
        <v>11988</v>
      </c>
      <c r="G44318" t="s">
        <v>28886</v>
      </c>
      <c r="H44318" t="s">
        <v>73993</v>
      </c>
      <c r="I44318" t="s">
        <v>73994</v>
      </c>
      <c r="J44318" t="s">
        <v>73995</v>
      </c>
      <c r="K44318">
        <v>2.7118072290411912</v>
      </c>
      <c r="L44318">
        <v>0.35825822415048092</v>
      </c>
      <c r="M44318" t="s">
        <v>73994</v>
      </c>
      <c r="N44318" t="s">
        <v>73994</v>
      </c>
      <c r="O44318" t="s">
        <v>96212</v>
      </c>
      <c r="P44318" t="s">
        <v>96213</v>
      </c>
      <c r="Q44318" t="s">
        <v>96214</v>
      </c>
      <c r="R44318" t="s">
        <v>77180</v>
      </c>
    </row>
    <row r="44319" spans="1:18" x14ac:dyDescent="0.25">
      <c r="A44319" s="2">
        <v>44317</v>
      </c>
      <c r="B44319">
        <v>4435240</v>
      </c>
      <c r="C44319" t="s">
        <v>73992</v>
      </c>
      <c r="D44319">
        <v>0.51500000000000001</v>
      </c>
      <c r="E44319" t="s">
        <v>73993</v>
      </c>
      <c r="F44319">
        <v>11988</v>
      </c>
      <c r="G44319" t="s">
        <v>28886</v>
      </c>
      <c r="H44319" t="s">
        <v>73993</v>
      </c>
      <c r="I44319" t="s">
        <v>73994</v>
      </c>
      <c r="J44319" t="s">
        <v>73995</v>
      </c>
      <c r="K44319">
        <v>2.7118072290411912</v>
      </c>
      <c r="L44319">
        <v>0.35825822415048092</v>
      </c>
      <c r="M44319" t="s">
        <v>73994</v>
      </c>
      <c r="N44319" t="s">
        <v>73994</v>
      </c>
      <c r="O44319" t="s">
        <v>96212</v>
      </c>
      <c r="P44319" t="s">
        <v>96213</v>
      </c>
      <c r="Q44319" t="s">
        <v>96214</v>
      </c>
      <c r="R44319" t="s">
        <v>74706</v>
      </c>
    </row>
    <row r="44320" spans="1:18" x14ac:dyDescent="0.25">
      <c r="A44320" s="2">
        <v>44318</v>
      </c>
      <c r="B44320">
        <v>4435240</v>
      </c>
      <c r="C44320" t="s">
        <v>73992</v>
      </c>
      <c r="D44320">
        <v>0.51500000000000001</v>
      </c>
      <c r="E44320" t="s">
        <v>73993</v>
      </c>
      <c r="F44320">
        <v>11988</v>
      </c>
      <c r="G44320" t="s">
        <v>28886</v>
      </c>
      <c r="H44320" t="s">
        <v>73993</v>
      </c>
      <c r="I44320" t="s">
        <v>73994</v>
      </c>
      <c r="J44320" t="s">
        <v>73995</v>
      </c>
      <c r="K44320">
        <v>2.7118072290411912</v>
      </c>
      <c r="L44320">
        <v>0.35825822415048092</v>
      </c>
      <c r="M44320" t="s">
        <v>73994</v>
      </c>
      <c r="N44320" t="s">
        <v>73994</v>
      </c>
      <c r="O44320" t="s">
        <v>96212</v>
      </c>
      <c r="P44320" t="s">
        <v>96213</v>
      </c>
      <c r="Q44320" t="s">
        <v>96214</v>
      </c>
      <c r="R44320" t="s">
        <v>75223</v>
      </c>
    </row>
    <row r="44321" spans="1:18" x14ac:dyDescent="0.25">
      <c r="A44321" s="2">
        <v>44319</v>
      </c>
      <c r="B44321">
        <v>4435240</v>
      </c>
      <c r="C44321" t="s">
        <v>73992</v>
      </c>
      <c r="D44321">
        <v>0.51500000000000001</v>
      </c>
      <c r="E44321" t="s">
        <v>73993</v>
      </c>
      <c r="F44321">
        <v>11988</v>
      </c>
      <c r="G44321" t="s">
        <v>28886</v>
      </c>
      <c r="H44321" t="s">
        <v>73993</v>
      </c>
      <c r="I44321" t="s">
        <v>73994</v>
      </c>
      <c r="J44321" t="s">
        <v>73995</v>
      </c>
      <c r="K44321">
        <v>2.7118072290411912</v>
      </c>
      <c r="L44321">
        <v>0.35825822415048092</v>
      </c>
      <c r="M44321" t="s">
        <v>73994</v>
      </c>
      <c r="N44321" t="s">
        <v>73994</v>
      </c>
      <c r="O44321" t="s">
        <v>96212</v>
      </c>
      <c r="P44321" t="s">
        <v>96213</v>
      </c>
      <c r="Q44321" t="s">
        <v>96214</v>
      </c>
      <c r="R44321" t="s">
        <v>74719</v>
      </c>
    </row>
    <row r="44322" spans="1:18" x14ac:dyDescent="0.25">
      <c r="A44322" s="2">
        <v>44320</v>
      </c>
      <c r="B44322">
        <v>4435240</v>
      </c>
      <c r="C44322" t="s">
        <v>73992</v>
      </c>
      <c r="D44322">
        <v>0.51500000000000001</v>
      </c>
      <c r="E44322" t="s">
        <v>73993</v>
      </c>
      <c r="F44322">
        <v>11988</v>
      </c>
      <c r="G44322" t="s">
        <v>28886</v>
      </c>
      <c r="H44322" t="s">
        <v>73993</v>
      </c>
      <c r="I44322" t="s">
        <v>73994</v>
      </c>
      <c r="J44322" t="s">
        <v>73995</v>
      </c>
      <c r="K44322">
        <v>2.7118072290411912</v>
      </c>
      <c r="L44322">
        <v>0.35825822415048092</v>
      </c>
      <c r="M44322" t="s">
        <v>73994</v>
      </c>
      <c r="N44322" t="s">
        <v>73994</v>
      </c>
      <c r="O44322" t="s">
        <v>96212</v>
      </c>
      <c r="P44322" t="s">
        <v>96213</v>
      </c>
      <c r="Q44322" t="s">
        <v>96214</v>
      </c>
      <c r="R44322" t="s">
        <v>74707</v>
      </c>
    </row>
    <row r="44323" spans="1:18" x14ac:dyDescent="0.25">
      <c r="A44323" s="2">
        <v>44321</v>
      </c>
      <c r="B44323">
        <v>4435240</v>
      </c>
      <c r="C44323" t="s">
        <v>73992</v>
      </c>
      <c r="D44323">
        <v>0.51500000000000001</v>
      </c>
      <c r="E44323" t="s">
        <v>73993</v>
      </c>
      <c r="F44323">
        <v>11988</v>
      </c>
      <c r="G44323" t="s">
        <v>28886</v>
      </c>
      <c r="H44323" t="s">
        <v>73993</v>
      </c>
      <c r="I44323" t="s">
        <v>73994</v>
      </c>
      <c r="J44323" t="s">
        <v>73995</v>
      </c>
      <c r="K44323">
        <v>2.7118072290411912</v>
      </c>
      <c r="L44323">
        <v>0.35825822415048092</v>
      </c>
      <c r="M44323" t="s">
        <v>73994</v>
      </c>
      <c r="N44323" t="s">
        <v>73994</v>
      </c>
      <c r="O44323" t="s">
        <v>96212</v>
      </c>
      <c r="P44323" t="s">
        <v>96213</v>
      </c>
      <c r="Q44323" t="s">
        <v>96214</v>
      </c>
      <c r="R44323" t="s">
        <v>93622</v>
      </c>
    </row>
    <row r="44324" spans="1:18" x14ac:dyDescent="0.25">
      <c r="A44324" s="2">
        <v>44322</v>
      </c>
      <c r="B44324">
        <v>4435240</v>
      </c>
      <c r="C44324" t="s">
        <v>73992</v>
      </c>
      <c r="D44324">
        <v>0.51500000000000001</v>
      </c>
      <c r="E44324" t="s">
        <v>73993</v>
      </c>
      <c r="F44324">
        <v>11988</v>
      </c>
      <c r="G44324" t="s">
        <v>28886</v>
      </c>
      <c r="H44324" t="s">
        <v>73993</v>
      </c>
      <c r="I44324" t="s">
        <v>73994</v>
      </c>
      <c r="J44324" t="s">
        <v>73995</v>
      </c>
      <c r="K44324">
        <v>2.7118072290411912</v>
      </c>
      <c r="L44324">
        <v>0.35825822415048092</v>
      </c>
      <c r="M44324" t="s">
        <v>73994</v>
      </c>
      <c r="N44324" t="s">
        <v>73994</v>
      </c>
      <c r="O44324" t="s">
        <v>96212</v>
      </c>
      <c r="P44324" t="s">
        <v>96213</v>
      </c>
      <c r="Q44324" t="s">
        <v>96214</v>
      </c>
      <c r="R44324" t="s">
        <v>75579</v>
      </c>
    </row>
    <row r="44325" spans="1:18" x14ac:dyDescent="0.25">
      <c r="A44325" s="2">
        <v>44323</v>
      </c>
      <c r="B44325">
        <v>4435240</v>
      </c>
      <c r="C44325" t="s">
        <v>73992</v>
      </c>
      <c r="D44325">
        <v>0.51500000000000001</v>
      </c>
      <c r="E44325" t="s">
        <v>73993</v>
      </c>
      <c r="F44325">
        <v>11988</v>
      </c>
      <c r="G44325" t="s">
        <v>28886</v>
      </c>
      <c r="H44325" t="s">
        <v>73993</v>
      </c>
      <c r="I44325" t="s">
        <v>73994</v>
      </c>
      <c r="J44325" t="s">
        <v>73995</v>
      </c>
      <c r="K44325">
        <v>2.7118072290411912</v>
      </c>
      <c r="L44325">
        <v>0.35825822415048092</v>
      </c>
      <c r="M44325" t="s">
        <v>73994</v>
      </c>
      <c r="N44325" t="s">
        <v>73994</v>
      </c>
      <c r="O44325" t="s">
        <v>96212</v>
      </c>
      <c r="P44325" t="s">
        <v>96213</v>
      </c>
      <c r="Q44325" t="s">
        <v>96214</v>
      </c>
      <c r="R44325" t="s">
        <v>74939</v>
      </c>
    </row>
    <row r="44326" spans="1:18" x14ac:dyDescent="0.25">
      <c r="A44326" s="2">
        <v>44324</v>
      </c>
      <c r="B44326">
        <v>4435240</v>
      </c>
      <c r="C44326" t="s">
        <v>73992</v>
      </c>
      <c r="D44326">
        <v>0.51500000000000001</v>
      </c>
      <c r="E44326" t="s">
        <v>73993</v>
      </c>
      <c r="F44326">
        <v>11988</v>
      </c>
      <c r="G44326" t="s">
        <v>28886</v>
      </c>
      <c r="H44326" t="s">
        <v>73993</v>
      </c>
      <c r="I44326" t="s">
        <v>73994</v>
      </c>
      <c r="J44326" t="s">
        <v>73995</v>
      </c>
      <c r="K44326">
        <v>2.7118072290411912</v>
      </c>
      <c r="L44326">
        <v>0.35825822415048092</v>
      </c>
      <c r="M44326" t="s">
        <v>73994</v>
      </c>
      <c r="N44326" t="s">
        <v>73994</v>
      </c>
      <c r="O44326" t="s">
        <v>96212</v>
      </c>
      <c r="P44326" t="s">
        <v>96213</v>
      </c>
      <c r="Q44326" t="s">
        <v>96214</v>
      </c>
      <c r="R44326" t="s">
        <v>75226</v>
      </c>
    </row>
    <row r="44327" spans="1:18" x14ac:dyDescent="0.25">
      <c r="A44327" s="2">
        <v>44325</v>
      </c>
      <c r="B44327">
        <v>4435240</v>
      </c>
      <c r="C44327" t="s">
        <v>73992</v>
      </c>
      <c r="D44327">
        <v>0.51500000000000001</v>
      </c>
      <c r="E44327" t="s">
        <v>73993</v>
      </c>
      <c r="F44327">
        <v>11988</v>
      </c>
      <c r="G44327" t="s">
        <v>28886</v>
      </c>
      <c r="H44327" t="s">
        <v>73993</v>
      </c>
      <c r="I44327" t="s">
        <v>73994</v>
      </c>
      <c r="J44327" t="s">
        <v>73995</v>
      </c>
      <c r="K44327">
        <v>2.7118072290411912</v>
      </c>
      <c r="L44327">
        <v>0.35825822415048092</v>
      </c>
      <c r="M44327" t="s">
        <v>73994</v>
      </c>
      <c r="N44327" t="s">
        <v>73994</v>
      </c>
      <c r="O44327" t="s">
        <v>96212</v>
      </c>
      <c r="P44327" t="s">
        <v>96213</v>
      </c>
      <c r="Q44327" t="s">
        <v>96214</v>
      </c>
      <c r="R44327" t="s">
        <v>81634</v>
      </c>
    </row>
    <row r="44328" spans="1:18" x14ac:dyDescent="0.25">
      <c r="A44328" s="2">
        <v>44326</v>
      </c>
      <c r="B44328">
        <v>4435240</v>
      </c>
      <c r="C44328" t="s">
        <v>73992</v>
      </c>
      <c r="D44328">
        <v>0.51500000000000001</v>
      </c>
      <c r="E44328" t="s">
        <v>73993</v>
      </c>
      <c r="F44328">
        <v>11988</v>
      </c>
      <c r="G44328" t="s">
        <v>28886</v>
      </c>
      <c r="H44328" t="s">
        <v>73993</v>
      </c>
      <c r="I44328" t="s">
        <v>73994</v>
      </c>
      <c r="J44328" t="s">
        <v>73995</v>
      </c>
      <c r="K44328">
        <v>2.7118072290411912</v>
      </c>
      <c r="L44328">
        <v>0.35825822415048092</v>
      </c>
      <c r="M44328" t="s">
        <v>73994</v>
      </c>
      <c r="N44328" t="s">
        <v>73994</v>
      </c>
      <c r="O44328" t="s">
        <v>96212</v>
      </c>
      <c r="P44328" t="s">
        <v>96213</v>
      </c>
      <c r="Q44328" t="s">
        <v>96214</v>
      </c>
      <c r="R44328" t="s">
        <v>80039</v>
      </c>
    </row>
    <row r="44329" spans="1:18" x14ac:dyDescent="0.25">
      <c r="A44329" s="2">
        <v>44327</v>
      </c>
      <c r="B44329">
        <v>4435240</v>
      </c>
      <c r="C44329" t="s">
        <v>73992</v>
      </c>
      <c r="D44329">
        <v>0.51500000000000001</v>
      </c>
      <c r="E44329" t="s">
        <v>73993</v>
      </c>
      <c r="F44329">
        <v>11988</v>
      </c>
      <c r="G44329" t="s">
        <v>28886</v>
      </c>
      <c r="H44329" t="s">
        <v>73993</v>
      </c>
      <c r="I44329" t="s">
        <v>73994</v>
      </c>
      <c r="J44329" t="s">
        <v>73995</v>
      </c>
      <c r="K44329">
        <v>2.7118072290411912</v>
      </c>
      <c r="L44329">
        <v>0.35825822415048092</v>
      </c>
      <c r="M44329" t="s">
        <v>73994</v>
      </c>
      <c r="N44329" t="s">
        <v>73994</v>
      </c>
      <c r="O44329" t="s">
        <v>96212</v>
      </c>
      <c r="P44329" t="s">
        <v>96213</v>
      </c>
      <c r="Q44329" t="s">
        <v>96214</v>
      </c>
      <c r="R44329" t="s">
        <v>90288</v>
      </c>
    </row>
    <row r="44330" spans="1:18" x14ac:dyDescent="0.25">
      <c r="A44330" s="2">
        <v>44328</v>
      </c>
      <c r="B44330">
        <v>4435240</v>
      </c>
      <c r="C44330" t="s">
        <v>73992</v>
      </c>
      <c r="D44330">
        <v>0.51500000000000001</v>
      </c>
      <c r="E44330" t="s">
        <v>73993</v>
      </c>
      <c r="F44330">
        <v>11988</v>
      </c>
      <c r="G44330" t="s">
        <v>28886</v>
      </c>
      <c r="H44330" t="s">
        <v>73993</v>
      </c>
      <c r="I44330" t="s">
        <v>73994</v>
      </c>
      <c r="J44330" t="s">
        <v>73995</v>
      </c>
      <c r="K44330">
        <v>2.7118072290411912</v>
      </c>
      <c r="L44330">
        <v>0.35825822415048092</v>
      </c>
      <c r="M44330" t="s">
        <v>73994</v>
      </c>
      <c r="N44330" t="s">
        <v>73994</v>
      </c>
      <c r="O44330" t="s">
        <v>96212</v>
      </c>
      <c r="P44330" t="s">
        <v>96213</v>
      </c>
      <c r="Q44330" t="s">
        <v>96214</v>
      </c>
      <c r="R44330" t="s">
        <v>74799</v>
      </c>
    </row>
    <row r="44331" spans="1:18" x14ac:dyDescent="0.25">
      <c r="A44331" s="2">
        <v>44329</v>
      </c>
      <c r="B44331">
        <v>4435240</v>
      </c>
      <c r="C44331" t="s">
        <v>73992</v>
      </c>
      <c r="D44331">
        <v>0.51500000000000001</v>
      </c>
      <c r="E44331" t="s">
        <v>73993</v>
      </c>
      <c r="F44331">
        <v>11988</v>
      </c>
      <c r="G44331" t="s">
        <v>28886</v>
      </c>
      <c r="H44331" t="s">
        <v>73993</v>
      </c>
      <c r="I44331" t="s">
        <v>73994</v>
      </c>
      <c r="J44331" t="s">
        <v>73995</v>
      </c>
      <c r="K44331">
        <v>2.7118072290411912</v>
      </c>
      <c r="L44331">
        <v>0.35825822415048092</v>
      </c>
      <c r="M44331" t="s">
        <v>73994</v>
      </c>
      <c r="N44331" t="s">
        <v>73994</v>
      </c>
      <c r="O44331" t="s">
        <v>96212</v>
      </c>
      <c r="P44331" t="s">
        <v>96213</v>
      </c>
      <c r="Q44331" t="s">
        <v>96214</v>
      </c>
      <c r="R44331" t="s">
        <v>96217</v>
      </c>
    </row>
    <row r="44332" spans="1:18" x14ac:dyDescent="0.25">
      <c r="A44332" s="2">
        <v>44330</v>
      </c>
      <c r="B44332">
        <v>4435240</v>
      </c>
      <c r="C44332" t="s">
        <v>73992</v>
      </c>
      <c r="D44332">
        <v>0.51500000000000001</v>
      </c>
      <c r="E44332" t="s">
        <v>73993</v>
      </c>
      <c r="F44332">
        <v>11988</v>
      </c>
      <c r="G44332" t="s">
        <v>28886</v>
      </c>
      <c r="H44332" t="s">
        <v>73993</v>
      </c>
      <c r="I44332" t="s">
        <v>73994</v>
      </c>
      <c r="J44332" t="s">
        <v>73995</v>
      </c>
      <c r="K44332">
        <v>2.7118072290411912</v>
      </c>
      <c r="L44332">
        <v>0.35825822415048092</v>
      </c>
      <c r="M44332" t="s">
        <v>73994</v>
      </c>
      <c r="N44332" t="s">
        <v>73994</v>
      </c>
      <c r="O44332" t="s">
        <v>96212</v>
      </c>
      <c r="P44332" t="s">
        <v>96213</v>
      </c>
      <c r="Q44332" t="s">
        <v>96214</v>
      </c>
      <c r="R44332" t="s">
        <v>74871</v>
      </c>
    </row>
    <row r="44333" spans="1:18" x14ac:dyDescent="0.25">
      <c r="A44333" s="2">
        <v>44331</v>
      </c>
      <c r="B44333">
        <v>4435240</v>
      </c>
      <c r="C44333" t="s">
        <v>73992</v>
      </c>
      <c r="D44333">
        <v>0.51500000000000001</v>
      </c>
      <c r="E44333" t="s">
        <v>73993</v>
      </c>
      <c r="F44333">
        <v>11988</v>
      </c>
      <c r="G44333" t="s">
        <v>28886</v>
      </c>
      <c r="H44333" t="s">
        <v>73993</v>
      </c>
      <c r="I44333" t="s">
        <v>73994</v>
      </c>
      <c r="J44333" t="s">
        <v>73995</v>
      </c>
      <c r="K44333">
        <v>2.7118072290411912</v>
      </c>
      <c r="L44333">
        <v>0.35825822415048092</v>
      </c>
      <c r="M44333" t="s">
        <v>73994</v>
      </c>
      <c r="N44333" t="s">
        <v>73994</v>
      </c>
      <c r="O44333" t="s">
        <v>96212</v>
      </c>
      <c r="P44333" t="s">
        <v>96213</v>
      </c>
      <c r="Q44333" t="s">
        <v>96214</v>
      </c>
      <c r="R44333" t="s">
        <v>75230</v>
      </c>
    </row>
    <row r="44334" spans="1:18" x14ac:dyDescent="0.25">
      <c r="A44334" s="2">
        <v>44332</v>
      </c>
      <c r="B44334">
        <v>4435240</v>
      </c>
      <c r="C44334" t="s">
        <v>73992</v>
      </c>
      <c r="D44334">
        <v>0.51500000000000001</v>
      </c>
      <c r="E44334" t="s">
        <v>73993</v>
      </c>
      <c r="F44334">
        <v>11988</v>
      </c>
      <c r="G44334" t="s">
        <v>28886</v>
      </c>
      <c r="H44334" t="s">
        <v>73993</v>
      </c>
      <c r="I44334" t="s">
        <v>73994</v>
      </c>
      <c r="J44334" t="s">
        <v>73995</v>
      </c>
      <c r="K44334">
        <v>2.7118072290411912</v>
      </c>
      <c r="L44334">
        <v>0.35825822415048092</v>
      </c>
      <c r="M44334" t="s">
        <v>73994</v>
      </c>
      <c r="N44334" t="s">
        <v>73994</v>
      </c>
      <c r="O44334" t="s">
        <v>96212</v>
      </c>
      <c r="P44334" t="s">
        <v>96213</v>
      </c>
      <c r="Q44334" t="s">
        <v>96214</v>
      </c>
      <c r="R44334" t="s">
        <v>79137</v>
      </c>
    </row>
    <row r="44335" spans="1:18" x14ac:dyDescent="0.25">
      <c r="A44335" s="2">
        <v>44333</v>
      </c>
      <c r="B44335">
        <v>4435240</v>
      </c>
      <c r="C44335" t="s">
        <v>73992</v>
      </c>
      <c r="D44335">
        <v>0.51500000000000001</v>
      </c>
      <c r="E44335" t="s">
        <v>73993</v>
      </c>
      <c r="F44335">
        <v>11988</v>
      </c>
      <c r="G44335" t="s">
        <v>28886</v>
      </c>
      <c r="H44335" t="s">
        <v>73993</v>
      </c>
      <c r="I44335" t="s">
        <v>73994</v>
      </c>
      <c r="J44335" t="s">
        <v>73995</v>
      </c>
      <c r="K44335">
        <v>2.7118072290411912</v>
      </c>
      <c r="L44335">
        <v>0.35825822415048092</v>
      </c>
      <c r="M44335" t="s">
        <v>73994</v>
      </c>
      <c r="N44335" t="s">
        <v>73994</v>
      </c>
      <c r="O44335" t="s">
        <v>96212</v>
      </c>
      <c r="P44335" t="s">
        <v>96213</v>
      </c>
      <c r="Q44335" t="s">
        <v>96214</v>
      </c>
      <c r="R44335" t="s">
        <v>76825</v>
      </c>
    </row>
    <row r="44336" spans="1:18" x14ac:dyDescent="0.25">
      <c r="A44336" s="2">
        <v>44334</v>
      </c>
      <c r="B44336">
        <v>4435240</v>
      </c>
      <c r="C44336" t="s">
        <v>73992</v>
      </c>
      <c r="D44336">
        <v>0.51500000000000001</v>
      </c>
      <c r="E44336" t="s">
        <v>73993</v>
      </c>
      <c r="F44336">
        <v>11988</v>
      </c>
      <c r="G44336" t="s">
        <v>28886</v>
      </c>
      <c r="H44336" t="s">
        <v>73993</v>
      </c>
      <c r="I44336" t="s">
        <v>73994</v>
      </c>
      <c r="J44336" t="s">
        <v>73995</v>
      </c>
      <c r="K44336">
        <v>2.7118072290411912</v>
      </c>
      <c r="L44336">
        <v>0.35825822415048092</v>
      </c>
      <c r="M44336" t="s">
        <v>73994</v>
      </c>
      <c r="N44336" t="s">
        <v>73994</v>
      </c>
      <c r="O44336" t="s">
        <v>96212</v>
      </c>
      <c r="P44336" t="s">
        <v>96213</v>
      </c>
      <c r="Q44336" t="s">
        <v>96214</v>
      </c>
      <c r="R44336" t="s">
        <v>78252</v>
      </c>
    </row>
    <row r="44337" spans="1:18" x14ac:dyDescent="0.25">
      <c r="A44337" s="2">
        <v>44335</v>
      </c>
      <c r="B44337">
        <v>4435240</v>
      </c>
      <c r="C44337" t="s">
        <v>73992</v>
      </c>
      <c r="D44337">
        <v>0.51500000000000001</v>
      </c>
      <c r="E44337" t="s">
        <v>73993</v>
      </c>
      <c r="F44337">
        <v>11988</v>
      </c>
      <c r="G44337" t="s">
        <v>28886</v>
      </c>
      <c r="H44337" t="s">
        <v>73993</v>
      </c>
      <c r="I44337" t="s">
        <v>73994</v>
      </c>
      <c r="J44337" t="s">
        <v>73995</v>
      </c>
      <c r="K44337">
        <v>2.7118072290411912</v>
      </c>
      <c r="L44337">
        <v>0.35825822415048092</v>
      </c>
      <c r="M44337" t="s">
        <v>73994</v>
      </c>
      <c r="N44337" t="s">
        <v>73994</v>
      </c>
      <c r="O44337" t="s">
        <v>96212</v>
      </c>
      <c r="P44337" t="s">
        <v>96213</v>
      </c>
      <c r="Q44337" t="s">
        <v>96214</v>
      </c>
      <c r="R44337" t="s">
        <v>77020</v>
      </c>
    </row>
    <row r="44338" spans="1:18" x14ac:dyDescent="0.25">
      <c r="A44338" s="2">
        <v>44336</v>
      </c>
      <c r="B44338">
        <v>4435240</v>
      </c>
      <c r="C44338" t="s">
        <v>73992</v>
      </c>
      <c r="D44338">
        <v>0.51500000000000001</v>
      </c>
      <c r="E44338" t="s">
        <v>73993</v>
      </c>
      <c r="F44338">
        <v>11988</v>
      </c>
      <c r="G44338" t="s">
        <v>28886</v>
      </c>
      <c r="H44338" t="s">
        <v>73993</v>
      </c>
      <c r="I44338" t="s">
        <v>73994</v>
      </c>
      <c r="J44338" t="s">
        <v>73995</v>
      </c>
      <c r="K44338">
        <v>2.7118072290411912</v>
      </c>
      <c r="L44338">
        <v>0.35825822415048092</v>
      </c>
      <c r="M44338" t="s">
        <v>73994</v>
      </c>
      <c r="N44338" t="s">
        <v>73994</v>
      </c>
      <c r="O44338" t="s">
        <v>96212</v>
      </c>
      <c r="P44338" t="s">
        <v>96213</v>
      </c>
      <c r="Q44338" t="s">
        <v>96214</v>
      </c>
      <c r="R44338" t="s">
        <v>75869</v>
      </c>
    </row>
    <row r="44339" spans="1:18" x14ac:dyDescent="0.25">
      <c r="A44339" s="2">
        <v>44337</v>
      </c>
      <c r="B44339">
        <v>4435240</v>
      </c>
      <c r="C44339" t="s">
        <v>73992</v>
      </c>
      <c r="D44339">
        <v>0.51500000000000001</v>
      </c>
      <c r="E44339" t="s">
        <v>73993</v>
      </c>
      <c r="F44339">
        <v>11988</v>
      </c>
      <c r="G44339" t="s">
        <v>28886</v>
      </c>
      <c r="H44339" t="s">
        <v>73993</v>
      </c>
      <c r="I44339" t="s">
        <v>73994</v>
      </c>
      <c r="J44339" t="s">
        <v>73995</v>
      </c>
      <c r="K44339">
        <v>2.7118072290411912</v>
      </c>
      <c r="L44339">
        <v>0.35825822415048092</v>
      </c>
      <c r="M44339" t="s">
        <v>73994</v>
      </c>
      <c r="N44339" t="s">
        <v>73994</v>
      </c>
      <c r="O44339" t="s">
        <v>96212</v>
      </c>
      <c r="P44339" t="s">
        <v>96213</v>
      </c>
      <c r="Q44339" t="s">
        <v>96214</v>
      </c>
      <c r="R44339" t="s">
        <v>77233</v>
      </c>
    </row>
    <row r="44340" spans="1:18" x14ac:dyDescent="0.25">
      <c r="A44340" s="2">
        <v>44338</v>
      </c>
      <c r="B44340">
        <v>4435240</v>
      </c>
      <c r="C44340" t="s">
        <v>73992</v>
      </c>
      <c r="D44340">
        <v>0.51500000000000001</v>
      </c>
      <c r="E44340" t="s">
        <v>73993</v>
      </c>
      <c r="F44340">
        <v>11988</v>
      </c>
      <c r="G44340" t="s">
        <v>28886</v>
      </c>
      <c r="H44340" t="s">
        <v>73993</v>
      </c>
      <c r="I44340" t="s">
        <v>73994</v>
      </c>
      <c r="J44340" t="s">
        <v>73995</v>
      </c>
      <c r="K44340">
        <v>2.7118072290411912</v>
      </c>
      <c r="L44340">
        <v>0.35825822415048092</v>
      </c>
      <c r="M44340" t="s">
        <v>73994</v>
      </c>
      <c r="N44340" t="s">
        <v>73994</v>
      </c>
      <c r="O44340" t="s">
        <v>96212</v>
      </c>
      <c r="P44340" t="s">
        <v>96213</v>
      </c>
      <c r="Q44340" t="s">
        <v>96214</v>
      </c>
      <c r="R44340" t="s">
        <v>76618</v>
      </c>
    </row>
    <row r="44341" spans="1:18" x14ac:dyDescent="0.25">
      <c r="A44341" s="2">
        <v>44339</v>
      </c>
      <c r="B44341">
        <v>4435240</v>
      </c>
      <c r="C44341" t="s">
        <v>73992</v>
      </c>
      <c r="D44341">
        <v>0.51500000000000001</v>
      </c>
      <c r="E44341" t="s">
        <v>73993</v>
      </c>
      <c r="F44341">
        <v>11988</v>
      </c>
      <c r="G44341" t="s">
        <v>28886</v>
      </c>
      <c r="H44341" t="s">
        <v>73993</v>
      </c>
      <c r="I44341" t="s">
        <v>73994</v>
      </c>
      <c r="J44341" t="s">
        <v>73995</v>
      </c>
      <c r="K44341">
        <v>2.7118072290411912</v>
      </c>
      <c r="L44341">
        <v>0.35825822415048092</v>
      </c>
      <c r="M44341" t="s">
        <v>73994</v>
      </c>
      <c r="N44341" t="s">
        <v>73994</v>
      </c>
      <c r="O44341" t="s">
        <v>96212</v>
      </c>
      <c r="P44341" t="s">
        <v>96213</v>
      </c>
      <c r="Q44341" t="s">
        <v>96214</v>
      </c>
      <c r="R44341" t="s">
        <v>77236</v>
      </c>
    </row>
    <row r="44342" spans="1:18" x14ac:dyDescent="0.25">
      <c r="A44342" s="2">
        <v>44340</v>
      </c>
      <c r="B44342">
        <v>4435240</v>
      </c>
      <c r="C44342" t="s">
        <v>73992</v>
      </c>
      <c r="D44342">
        <v>0.51500000000000001</v>
      </c>
      <c r="E44342" t="s">
        <v>73993</v>
      </c>
      <c r="F44342">
        <v>11988</v>
      </c>
      <c r="G44342" t="s">
        <v>28886</v>
      </c>
      <c r="H44342" t="s">
        <v>73993</v>
      </c>
      <c r="I44342" t="s">
        <v>73994</v>
      </c>
      <c r="J44342" t="s">
        <v>73995</v>
      </c>
      <c r="K44342">
        <v>2.7118072290411912</v>
      </c>
      <c r="L44342">
        <v>0.35825822415048092</v>
      </c>
      <c r="M44342" t="s">
        <v>73994</v>
      </c>
      <c r="N44342" t="s">
        <v>73994</v>
      </c>
      <c r="O44342" t="s">
        <v>96212</v>
      </c>
      <c r="P44342" t="s">
        <v>96213</v>
      </c>
      <c r="Q44342" t="s">
        <v>96214</v>
      </c>
      <c r="R44342" t="s">
        <v>78077</v>
      </c>
    </row>
    <row r="44343" spans="1:18" x14ac:dyDescent="0.25">
      <c r="A44343" s="2">
        <v>44341</v>
      </c>
      <c r="B44343">
        <v>4435240</v>
      </c>
      <c r="C44343" t="s">
        <v>73992</v>
      </c>
      <c r="D44343">
        <v>0.51500000000000001</v>
      </c>
      <c r="E44343" t="s">
        <v>73993</v>
      </c>
      <c r="F44343">
        <v>11988</v>
      </c>
      <c r="G44343" t="s">
        <v>28886</v>
      </c>
      <c r="H44343" t="s">
        <v>73993</v>
      </c>
      <c r="I44343" t="s">
        <v>73994</v>
      </c>
      <c r="J44343" t="s">
        <v>73995</v>
      </c>
      <c r="K44343">
        <v>2.7118072290411912</v>
      </c>
      <c r="L44343">
        <v>0.35825822415048092</v>
      </c>
      <c r="M44343" t="s">
        <v>73994</v>
      </c>
      <c r="N44343" t="s">
        <v>73994</v>
      </c>
      <c r="O44343" t="s">
        <v>96212</v>
      </c>
      <c r="P44343" t="s">
        <v>96213</v>
      </c>
      <c r="Q44343" t="s">
        <v>96214</v>
      </c>
      <c r="R44343" t="s">
        <v>79332</v>
      </c>
    </row>
    <row r="44344" spans="1:18" x14ac:dyDescent="0.25">
      <c r="A44344" s="2">
        <v>44342</v>
      </c>
      <c r="B44344">
        <v>4435240</v>
      </c>
      <c r="C44344" t="s">
        <v>73992</v>
      </c>
      <c r="D44344">
        <v>0.51500000000000001</v>
      </c>
      <c r="E44344" t="s">
        <v>73993</v>
      </c>
      <c r="F44344">
        <v>11988</v>
      </c>
      <c r="G44344" t="s">
        <v>28886</v>
      </c>
      <c r="H44344" t="s">
        <v>73993</v>
      </c>
      <c r="I44344" t="s">
        <v>73994</v>
      </c>
      <c r="J44344" t="s">
        <v>73995</v>
      </c>
      <c r="K44344">
        <v>2.7118072290411912</v>
      </c>
      <c r="L44344">
        <v>0.35825822415048092</v>
      </c>
      <c r="M44344" t="s">
        <v>73994</v>
      </c>
      <c r="N44344" t="s">
        <v>73994</v>
      </c>
      <c r="O44344" t="s">
        <v>96212</v>
      </c>
      <c r="P44344" t="s">
        <v>96213</v>
      </c>
      <c r="Q44344" t="s">
        <v>96214</v>
      </c>
      <c r="R44344" t="s">
        <v>75307</v>
      </c>
    </row>
    <row r="44345" spans="1:18" x14ac:dyDescent="0.25">
      <c r="A44345" s="2">
        <v>44343</v>
      </c>
      <c r="B44345">
        <v>4435241</v>
      </c>
      <c r="C44345" t="s">
        <v>73996</v>
      </c>
      <c r="D44345">
        <v>0.51100000000000001</v>
      </c>
      <c r="E44345" t="s">
        <v>73997</v>
      </c>
      <c r="F44345">
        <v>12010</v>
      </c>
      <c r="G44345" t="s">
        <v>52238</v>
      </c>
      <c r="H44345" t="s">
        <v>73997</v>
      </c>
      <c r="I44345" t="s">
        <v>73998</v>
      </c>
      <c r="J44345" t="s">
        <v>73999</v>
      </c>
      <c r="K44345">
        <v>2.7084209001347128</v>
      </c>
      <c r="L44345">
        <v>0.35781085452647798</v>
      </c>
      <c r="M44345" t="s">
        <v>73998</v>
      </c>
      <c r="N44345" t="s">
        <v>73998</v>
      </c>
      <c r="O44345" t="s">
        <v>96218</v>
      </c>
      <c r="P44345" t="s">
        <v>96219</v>
      </c>
      <c r="Q44345" t="s">
        <v>96220</v>
      </c>
      <c r="R44345" t="s">
        <v>74780</v>
      </c>
    </row>
    <row r="44346" spans="1:18" x14ac:dyDescent="0.25">
      <c r="A44346" s="2">
        <v>44344</v>
      </c>
      <c r="B44346">
        <v>4435241</v>
      </c>
      <c r="C44346" t="s">
        <v>73996</v>
      </c>
      <c r="D44346">
        <v>0.51100000000000001</v>
      </c>
      <c r="E44346" t="s">
        <v>73997</v>
      </c>
      <c r="F44346">
        <v>12010</v>
      </c>
      <c r="G44346" t="s">
        <v>52238</v>
      </c>
      <c r="H44346" t="s">
        <v>73997</v>
      </c>
      <c r="I44346" t="s">
        <v>73998</v>
      </c>
      <c r="J44346" t="s">
        <v>73999</v>
      </c>
      <c r="K44346">
        <v>2.7084209001347128</v>
      </c>
      <c r="L44346">
        <v>0.35781085452647798</v>
      </c>
      <c r="M44346" t="s">
        <v>73998</v>
      </c>
      <c r="N44346" t="s">
        <v>73998</v>
      </c>
      <c r="O44346" t="s">
        <v>96218</v>
      </c>
      <c r="P44346" t="s">
        <v>96219</v>
      </c>
      <c r="Q44346" t="s">
        <v>96220</v>
      </c>
      <c r="R44346" t="s">
        <v>81741</v>
      </c>
    </row>
    <row r="44347" spans="1:18" x14ac:dyDescent="0.25">
      <c r="A44347" s="2">
        <v>44345</v>
      </c>
      <c r="B44347">
        <v>4435241</v>
      </c>
      <c r="C44347" t="s">
        <v>73996</v>
      </c>
      <c r="D44347">
        <v>0.51100000000000001</v>
      </c>
      <c r="E44347" t="s">
        <v>73997</v>
      </c>
      <c r="F44347">
        <v>12010</v>
      </c>
      <c r="G44347" t="s">
        <v>52238</v>
      </c>
      <c r="H44347" t="s">
        <v>73997</v>
      </c>
      <c r="I44347" t="s">
        <v>73998</v>
      </c>
      <c r="J44347" t="s">
        <v>73999</v>
      </c>
      <c r="K44347">
        <v>2.7084209001347128</v>
      </c>
      <c r="L44347">
        <v>0.35781085452647798</v>
      </c>
      <c r="M44347" t="s">
        <v>73998</v>
      </c>
      <c r="N44347" t="s">
        <v>73998</v>
      </c>
      <c r="O44347" t="s">
        <v>96218</v>
      </c>
      <c r="P44347" t="s">
        <v>96219</v>
      </c>
      <c r="Q44347" t="s">
        <v>96220</v>
      </c>
      <c r="R44347" t="s">
        <v>78175</v>
      </c>
    </row>
    <row r="44348" spans="1:18" x14ac:dyDescent="0.25">
      <c r="A44348" s="2">
        <v>44346</v>
      </c>
      <c r="B44348">
        <v>4435241</v>
      </c>
      <c r="C44348" t="s">
        <v>73996</v>
      </c>
      <c r="D44348">
        <v>0.51100000000000001</v>
      </c>
      <c r="E44348" t="s">
        <v>73997</v>
      </c>
      <c r="F44348">
        <v>12010</v>
      </c>
      <c r="G44348" t="s">
        <v>52238</v>
      </c>
      <c r="H44348" t="s">
        <v>73997</v>
      </c>
      <c r="I44348" t="s">
        <v>73998</v>
      </c>
      <c r="J44348" t="s">
        <v>73999</v>
      </c>
      <c r="K44348">
        <v>2.7084209001347128</v>
      </c>
      <c r="L44348">
        <v>0.35781085452647798</v>
      </c>
      <c r="M44348" t="s">
        <v>73998</v>
      </c>
      <c r="N44348" t="s">
        <v>73998</v>
      </c>
      <c r="O44348" t="s">
        <v>96218</v>
      </c>
      <c r="P44348" t="s">
        <v>96219</v>
      </c>
      <c r="Q44348" t="s">
        <v>96220</v>
      </c>
      <c r="R44348" t="s">
        <v>82024</v>
      </c>
    </row>
    <row r="44349" spans="1:18" x14ac:dyDescent="0.25">
      <c r="A44349" s="2">
        <v>44347</v>
      </c>
      <c r="B44349">
        <v>4435241</v>
      </c>
      <c r="C44349" t="s">
        <v>73996</v>
      </c>
      <c r="D44349">
        <v>0.51100000000000001</v>
      </c>
      <c r="E44349" t="s">
        <v>73997</v>
      </c>
      <c r="F44349">
        <v>12010</v>
      </c>
      <c r="G44349" t="s">
        <v>52238</v>
      </c>
      <c r="H44349" t="s">
        <v>73997</v>
      </c>
      <c r="I44349" t="s">
        <v>73998</v>
      </c>
      <c r="J44349" t="s">
        <v>73999</v>
      </c>
      <c r="K44349">
        <v>2.7084209001347128</v>
      </c>
      <c r="L44349">
        <v>0.35781085452647798</v>
      </c>
      <c r="M44349" t="s">
        <v>73998</v>
      </c>
      <c r="N44349" t="s">
        <v>73998</v>
      </c>
      <c r="O44349" t="s">
        <v>96218</v>
      </c>
      <c r="P44349" t="s">
        <v>96219</v>
      </c>
      <c r="Q44349" t="s">
        <v>96220</v>
      </c>
      <c r="R44349" t="s">
        <v>74887</v>
      </c>
    </row>
    <row r="44350" spans="1:18" x14ac:dyDescent="0.25">
      <c r="A44350" s="2">
        <v>44348</v>
      </c>
      <c r="B44350">
        <v>4435241</v>
      </c>
      <c r="C44350" t="s">
        <v>73996</v>
      </c>
      <c r="D44350">
        <v>0.51100000000000001</v>
      </c>
      <c r="E44350" t="s">
        <v>73997</v>
      </c>
      <c r="F44350">
        <v>12010</v>
      </c>
      <c r="G44350" t="s">
        <v>52238</v>
      </c>
      <c r="H44350" t="s">
        <v>73997</v>
      </c>
      <c r="I44350" t="s">
        <v>73998</v>
      </c>
      <c r="J44350" t="s">
        <v>73999</v>
      </c>
      <c r="K44350">
        <v>2.7084209001347128</v>
      </c>
      <c r="L44350">
        <v>0.35781085452647798</v>
      </c>
      <c r="M44350" t="s">
        <v>73998</v>
      </c>
      <c r="N44350" t="s">
        <v>73998</v>
      </c>
      <c r="O44350" t="s">
        <v>96218</v>
      </c>
      <c r="P44350" t="s">
        <v>96219</v>
      </c>
      <c r="Q44350" t="s">
        <v>96220</v>
      </c>
      <c r="R44350" t="s">
        <v>77772</v>
      </c>
    </row>
    <row r="44351" spans="1:18" x14ac:dyDescent="0.25">
      <c r="A44351" s="2">
        <v>44349</v>
      </c>
      <c r="B44351">
        <v>4435241</v>
      </c>
      <c r="C44351" t="s">
        <v>73996</v>
      </c>
      <c r="D44351">
        <v>0.51100000000000001</v>
      </c>
      <c r="E44351" t="s">
        <v>73997</v>
      </c>
      <c r="F44351">
        <v>12010</v>
      </c>
      <c r="G44351" t="s">
        <v>52238</v>
      </c>
      <c r="H44351" t="s">
        <v>73997</v>
      </c>
      <c r="I44351" t="s">
        <v>73998</v>
      </c>
      <c r="J44351" t="s">
        <v>73999</v>
      </c>
      <c r="K44351">
        <v>2.7084209001347128</v>
      </c>
      <c r="L44351">
        <v>0.35781085452647798</v>
      </c>
      <c r="M44351" t="s">
        <v>73998</v>
      </c>
      <c r="N44351" t="s">
        <v>73998</v>
      </c>
      <c r="O44351" t="s">
        <v>96218</v>
      </c>
      <c r="P44351" t="s">
        <v>96219</v>
      </c>
      <c r="Q44351" t="s">
        <v>96220</v>
      </c>
      <c r="R44351" t="s">
        <v>75133</v>
      </c>
    </row>
    <row r="44352" spans="1:18" x14ac:dyDescent="0.25">
      <c r="A44352" s="2">
        <v>44350</v>
      </c>
      <c r="B44352">
        <v>4435241</v>
      </c>
      <c r="C44352" t="s">
        <v>73996</v>
      </c>
      <c r="D44352">
        <v>0.51100000000000001</v>
      </c>
      <c r="E44352" t="s">
        <v>73997</v>
      </c>
      <c r="F44352">
        <v>12010</v>
      </c>
      <c r="G44352" t="s">
        <v>52238</v>
      </c>
      <c r="H44352" t="s">
        <v>73997</v>
      </c>
      <c r="I44352" t="s">
        <v>73998</v>
      </c>
      <c r="J44352" t="s">
        <v>73999</v>
      </c>
      <c r="K44352">
        <v>2.7084209001347128</v>
      </c>
      <c r="L44352">
        <v>0.35781085452647798</v>
      </c>
      <c r="M44352" t="s">
        <v>73998</v>
      </c>
      <c r="N44352" t="s">
        <v>73998</v>
      </c>
      <c r="O44352" t="s">
        <v>96218</v>
      </c>
      <c r="P44352" t="s">
        <v>96219</v>
      </c>
      <c r="Q44352" t="s">
        <v>96220</v>
      </c>
      <c r="R44352" t="s">
        <v>87389</v>
      </c>
    </row>
    <row r="44353" spans="1:18" x14ac:dyDescent="0.25">
      <c r="A44353" s="2">
        <v>44351</v>
      </c>
      <c r="B44353">
        <v>4435241</v>
      </c>
      <c r="C44353" t="s">
        <v>73996</v>
      </c>
      <c r="D44353">
        <v>0.51100000000000001</v>
      </c>
      <c r="E44353" t="s">
        <v>73997</v>
      </c>
      <c r="F44353">
        <v>12010</v>
      </c>
      <c r="G44353" t="s">
        <v>52238</v>
      </c>
      <c r="H44353" t="s">
        <v>73997</v>
      </c>
      <c r="I44353" t="s">
        <v>73998</v>
      </c>
      <c r="J44353" t="s">
        <v>73999</v>
      </c>
      <c r="K44353">
        <v>2.7084209001347128</v>
      </c>
      <c r="L44353">
        <v>0.35781085452647798</v>
      </c>
      <c r="M44353" t="s">
        <v>73998</v>
      </c>
      <c r="N44353" t="s">
        <v>73998</v>
      </c>
      <c r="O44353" t="s">
        <v>96218</v>
      </c>
      <c r="P44353" t="s">
        <v>96219</v>
      </c>
      <c r="Q44353" t="s">
        <v>96220</v>
      </c>
      <c r="R44353" t="s">
        <v>75916</v>
      </c>
    </row>
    <row r="44354" spans="1:18" x14ac:dyDescent="0.25">
      <c r="A44354" s="2">
        <v>44352</v>
      </c>
      <c r="B44354">
        <v>4435241</v>
      </c>
      <c r="C44354" t="s">
        <v>73996</v>
      </c>
      <c r="D44354">
        <v>0.51100000000000001</v>
      </c>
      <c r="E44354" t="s">
        <v>73997</v>
      </c>
      <c r="F44354">
        <v>12010</v>
      </c>
      <c r="G44354" t="s">
        <v>52238</v>
      </c>
      <c r="H44354" t="s">
        <v>73997</v>
      </c>
      <c r="I44354" t="s">
        <v>73998</v>
      </c>
      <c r="J44354" t="s">
        <v>73999</v>
      </c>
      <c r="K44354">
        <v>2.7084209001347128</v>
      </c>
      <c r="L44354">
        <v>0.35781085452647798</v>
      </c>
      <c r="M44354" t="s">
        <v>73998</v>
      </c>
      <c r="N44354" t="s">
        <v>73998</v>
      </c>
      <c r="O44354" t="s">
        <v>96218</v>
      </c>
      <c r="P44354" t="s">
        <v>96219</v>
      </c>
      <c r="Q44354" t="s">
        <v>96220</v>
      </c>
      <c r="R44354" t="s">
        <v>78045</v>
      </c>
    </row>
    <row r="44355" spans="1:18" x14ac:dyDescent="0.25">
      <c r="A44355" s="2">
        <v>44353</v>
      </c>
      <c r="B44355">
        <v>4435241</v>
      </c>
      <c r="C44355" t="s">
        <v>73996</v>
      </c>
      <c r="D44355">
        <v>0.51100000000000001</v>
      </c>
      <c r="E44355" t="s">
        <v>73997</v>
      </c>
      <c r="F44355">
        <v>12010</v>
      </c>
      <c r="G44355" t="s">
        <v>52238</v>
      </c>
      <c r="H44355" t="s">
        <v>73997</v>
      </c>
      <c r="I44355" t="s">
        <v>73998</v>
      </c>
      <c r="J44355" t="s">
        <v>73999</v>
      </c>
      <c r="K44355">
        <v>2.7084209001347128</v>
      </c>
      <c r="L44355">
        <v>0.35781085452647798</v>
      </c>
      <c r="M44355" t="s">
        <v>73998</v>
      </c>
      <c r="N44355" t="s">
        <v>73998</v>
      </c>
      <c r="O44355" t="s">
        <v>96218</v>
      </c>
      <c r="P44355" t="s">
        <v>96219</v>
      </c>
      <c r="Q44355" t="s">
        <v>96220</v>
      </c>
      <c r="R44355" t="s">
        <v>75271</v>
      </c>
    </row>
    <row r="44356" spans="1:18" x14ac:dyDescent="0.25">
      <c r="A44356" s="2">
        <v>44354</v>
      </c>
      <c r="B44356">
        <v>4435241</v>
      </c>
      <c r="C44356" t="s">
        <v>73996</v>
      </c>
      <c r="D44356">
        <v>0.51100000000000001</v>
      </c>
      <c r="E44356" t="s">
        <v>73997</v>
      </c>
      <c r="F44356">
        <v>12010</v>
      </c>
      <c r="G44356" t="s">
        <v>52238</v>
      </c>
      <c r="H44356" t="s">
        <v>73997</v>
      </c>
      <c r="I44356" t="s">
        <v>73998</v>
      </c>
      <c r="J44356" t="s">
        <v>73999</v>
      </c>
      <c r="K44356">
        <v>2.7084209001347128</v>
      </c>
      <c r="L44356">
        <v>0.35781085452647798</v>
      </c>
      <c r="M44356" t="s">
        <v>73998</v>
      </c>
      <c r="N44356" t="s">
        <v>73998</v>
      </c>
      <c r="O44356" t="s">
        <v>96218</v>
      </c>
      <c r="P44356" t="s">
        <v>96219</v>
      </c>
      <c r="Q44356" t="s">
        <v>96220</v>
      </c>
      <c r="R44356" t="s">
        <v>75847</v>
      </c>
    </row>
    <row r="44357" spans="1:18" x14ac:dyDescent="0.25">
      <c r="A44357" s="2">
        <v>44355</v>
      </c>
      <c r="B44357">
        <v>4435241</v>
      </c>
      <c r="C44357" t="s">
        <v>73996</v>
      </c>
      <c r="D44357">
        <v>0.51100000000000001</v>
      </c>
      <c r="E44357" t="s">
        <v>73997</v>
      </c>
      <c r="F44357">
        <v>12010</v>
      </c>
      <c r="G44357" t="s">
        <v>52238</v>
      </c>
      <c r="H44357" t="s">
        <v>73997</v>
      </c>
      <c r="I44357" t="s">
        <v>73998</v>
      </c>
      <c r="J44357" t="s">
        <v>73999</v>
      </c>
      <c r="K44357">
        <v>2.7084209001347128</v>
      </c>
      <c r="L44357">
        <v>0.35781085452647798</v>
      </c>
      <c r="M44357" t="s">
        <v>73998</v>
      </c>
      <c r="N44357" t="s">
        <v>73998</v>
      </c>
      <c r="O44357" t="s">
        <v>96218</v>
      </c>
      <c r="P44357" t="s">
        <v>96219</v>
      </c>
      <c r="Q44357" t="s">
        <v>96220</v>
      </c>
      <c r="R44357" t="s">
        <v>75376</v>
      </c>
    </row>
    <row r="44358" spans="1:18" x14ac:dyDescent="0.25">
      <c r="A44358" s="2">
        <v>44356</v>
      </c>
      <c r="B44358">
        <v>4435241</v>
      </c>
      <c r="C44358" t="s">
        <v>73996</v>
      </c>
      <c r="D44358">
        <v>0.51100000000000001</v>
      </c>
      <c r="E44358" t="s">
        <v>73997</v>
      </c>
      <c r="F44358">
        <v>12010</v>
      </c>
      <c r="G44358" t="s">
        <v>52238</v>
      </c>
      <c r="H44358" t="s">
        <v>73997</v>
      </c>
      <c r="I44358" t="s">
        <v>73998</v>
      </c>
      <c r="J44358" t="s">
        <v>73999</v>
      </c>
      <c r="K44358">
        <v>2.7084209001347128</v>
      </c>
      <c r="L44358">
        <v>0.35781085452647798</v>
      </c>
      <c r="M44358" t="s">
        <v>73998</v>
      </c>
      <c r="N44358" t="s">
        <v>73998</v>
      </c>
      <c r="O44358" t="s">
        <v>96218</v>
      </c>
      <c r="P44358" t="s">
        <v>96219</v>
      </c>
      <c r="Q44358" t="s">
        <v>96220</v>
      </c>
      <c r="R44358" t="s">
        <v>79022</v>
      </c>
    </row>
    <row r="44359" spans="1:18" x14ac:dyDescent="0.25">
      <c r="A44359" s="2">
        <v>44357</v>
      </c>
      <c r="B44359">
        <v>4435241</v>
      </c>
      <c r="C44359" t="s">
        <v>73996</v>
      </c>
      <c r="D44359">
        <v>0.51100000000000001</v>
      </c>
      <c r="E44359" t="s">
        <v>73997</v>
      </c>
      <c r="F44359">
        <v>12010</v>
      </c>
      <c r="G44359" t="s">
        <v>52238</v>
      </c>
      <c r="H44359" t="s">
        <v>73997</v>
      </c>
      <c r="I44359" t="s">
        <v>73998</v>
      </c>
      <c r="J44359" t="s">
        <v>73999</v>
      </c>
      <c r="K44359">
        <v>2.7084209001347128</v>
      </c>
      <c r="L44359">
        <v>0.35781085452647798</v>
      </c>
      <c r="M44359" t="s">
        <v>73998</v>
      </c>
      <c r="N44359" t="s">
        <v>73998</v>
      </c>
      <c r="O44359" t="s">
        <v>96218</v>
      </c>
      <c r="P44359" t="s">
        <v>96219</v>
      </c>
      <c r="Q44359" t="s">
        <v>96220</v>
      </c>
      <c r="R44359" t="s">
        <v>96215</v>
      </c>
    </row>
    <row r="44360" spans="1:18" x14ac:dyDescent="0.25">
      <c r="A44360" s="2">
        <v>44358</v>
      </c>
      <c r="B44360">
        <v>4435241</v>
      </c>
      <c r="C44360" t="s">
        <v>73996</v>
      </c>
      <c r="D44360">
        <v>0.51100000000000001</v>
      </c>
      <c r="E44360" t="s">
        <v>73997</v>
      </c>
      <c r="F44360">
        <v>12010</v>
      </c>
      <c r="G44360" t="s">
        <v>52238</v>
      </c>
      <c r="H44360" t="s">
        <v>73997</v>
      </c>
      <c r="I44360" t="s">
        <v>73998</v>
      </c>
      <c r="J44360" t="s">
        <v>73999</v>
      </c>
      <c r="K44360">
        <v>2.7084209001347128</v>
      </c>
      <c r="L44360">
        <v>0.35781085452647798</v>
      </c>
      <c r="M44360" t="s">
        <v>73998</v>
      </c>
      <c r="N44360" t="s">
        <v>73998</v>
      </c>
      <c r="O44360" t="s">
        <v>96218</v>
      </c>
      <c r="P44360" t="s">
        <v>96219</v>
      </c>
      <c r="Q44360" t="s">
        <v>96220</v>
      </c>
      <c r="R44360" t="s">
        <v>96221</v>
      </c>
    </row>
    <row r="44361" spans="1:18" x14ac:dyDescent="0.25">
      <c r="A44361" s="2">
        <v>44359</v>
      </c>
      <c r="B44361">
        <v>4435241</v>
      </c>
      <c r="C44361" t="s">
        <v>73996</v>
      </c>
      <c r="D44361">
        <v>0.51100000000000001</v>
      </c>
      <c r="E44361" t="s">
        <v>73997</v>
      </c>
      <c r="F44361">
        <v>12010</v>
      </c>
      <c r="G44361" t="s">
        <v>52238</v>
      </c>
      <c r="H44361" t="s">
        <v>73997</v>
      </c>
      <c r="I44361" t="s">
        <v>73998</v>
      </c>
      <c r="J44361" t="s">
        <v>73999</v>
      </c>
      <c r="K44361">
        <v>2.7084209001347128</v>
      </c>
      <c r="L44361">
        <v>0.35781085452647798</v>
      </c>
      <c r="M44361" t="s">
        <v>73998</v>
      </c>
      <c r="N44361" t="s">
        <v>73998</v>
      </c>
      <c r="O44361" t="s">
        <v>96218</v>
      </c>
      <c r="P44361" t="s">
        <v>96219</v>
      </c>
      <c r="Q44361" t="s">
        <v>96220</v>
      </c>
      <c r="R44361" t="s">
        <v>81977</v>
      </c>
    </row>
    <row r="44362" spans="1:18" x14ac:dyDescent="0.25">
      <c r="A44362" s="2">
        <v>44360</v>
      </c>
      <c r="B44362">
        <v>4435241</v>
      </c>
      <c r="C44362" t="s">
        <v>73996</v>
      </c>
      <c r="D44362">
        <v>0.51100000000000001</v>
      </c>
      <c r="E44362" t="s">
        <v>73997</v>
      </c>
      <c r="F44362">
        <v>12010</v>
      </c>
      <c r="G44362" t="s">
        <v>52238</v>
      </c>
      <c r="H44362" t="s">
        <v>73997</v>
      </c>
      <c r="I44362" t="s">
        <v>73998</v>
      </c>
      <c r="J44362" t="s">
        <v>73999</v>
      </c>
      <c r="K44362">
        <v>2.7084209001347128</v>
      </c>
      <c r="L44362">
        <v>0.35781085452647798</v>
      </c>
      <c r="M44362" t="s">
        <v>73998</v>
      </c>
      <c r="N44362" t="s">
        <v>73998</v>
      </c>
      <c r="O44362" t="s">
        <v>96218</v>
      </c>
      <c r="P44362" t="s">
        <v>96219</v>
      </c>
      <c r="Q44362" t="s">
        <v>96220</v>
      </c>
      <c r="R44362" t="s">
        <v>76179</v>
      </c>
    </row>
    <row r="44363" spans="1:18" x14ac:dyDescent="0.25">
      <c r="A44363" s="2">
        <v>44361</v>
      </c>
      <c r="B44363">
        <v>4435241</v>
      </c>
      <c r="C44363" t="s">
        <v>73996</v>
      </c>
      <c r="D44363">
        <v>0.51100000000000001</v>
      </c>
      <c r="E44363" t="s">
        <v>73997</v>
      </c>
      <c r="F44363">
        <v>12010</v>
      </c>
      <c r="G44363" t="s">
        <v>52238</v>
      </c>
      <c r="H44363" t="s">
        <v>73997</v>
      </c>
      <c r="I44363" t="s">
        <v>73998</v>
      </c>
      <c r="J44363" t="s">
        <v>73999</v>
      </c>
      <c r="K44363">
        <v>2.7084209001347128</v>
      </c>
      <c r="L44363">
        <v>0.35781085452647798</v>
      </c>
      <c r="M44363" t="s">
        <v>73998</v>
      </c>
      <c r="N44363" t="s">
        <v>73998</v>
      </c>
      <c r="O44363" t="s">
        <v>96218</v>
      </c>
      <c r="P44363" t="s">
        <v>96219</v>
      </c>
      <c r="Q44363" t="s">
        <v>96220</v>
      </c>
      <c r="R44363" t="s">
        <v>75205</v>
      </c>
    </row>
    <row r="44364" spans="1:18" x14ac:dyDescent="0.25">
      <c r="A44364" s="2">
        <v>44362</v>
      </c>
      <c r="B44364">
        <v>4435241</v>
      </c>
      <c r="C44364" t="s">
        <v>73996</v>
      </c>
      <c r="D44364">
        <v>0.51100000000000001</v>
      </c>
      <c r="E44364" t="s">
        <v>73997</v>
      </c>
      <c r="F44364">
        <v>12010</v>
      </c>
      <c r="G44364" t="s">
        <v>52238</v>
      </c>
      <c r="H44364" t="s">
        <v>73997</v>
      </c>
      <c r="I44364" t="s">
        <v>73998</v>
      </c>
      <c r="J44364" t="s">
        <v>73999</v>
      </c>
      <c r="K44364">
        <v>2.7084209001347128</v>
      </c>
      <c r="L44364">
        <v>0.35781085452647798</v>
      </c>
      <c r="M44364" t="s">
        <v>73998</v>
      </c>
      <c r="N44364" t="s">
        <v>73998</v>
      </c>
      <c r="O44364" t="s">
        <v>96218</v>
      </c>
      <c r="P44364" t="s">
        <v>96219</v>
      </c>
      <c r="Q44364" t="s">
        <v>96220</v>
      </c>
      <c r="R44364" t="s">
        <v>81874</v>
      </c>
    </row>
    <row r="44365" spans="1:18" x14ac:dyDescent="0.25">
      <c r="A44365" s="2">
        <v>44363</v>
      </c>
      <c r="B44365">
        <v>4435241</v>
      </c>
      <c r="C44365" t="s">
        <v>73996</v>
      </c>
      <c r="D44365">
        <v>0.51100000000000001</v>
      </c>
      <c r="E44365" t="s">
        <v>73997</v>
      </c>
      <c r="F44365">
        <v>12010</v>
      </c>
      <c r="G44365" t="s">
        <v>52238</v>
      </c>
      <c r="H44365" t="s">
        <v>73997</v>
      </c>
      <c r="I44365" t="s">
        <v>73998</v>
      </c>
      <c r="J44365" t="s">
        <v>73999</v>
      </c>
      <c r="K44365">
        <v>2.7084209001347128</v>
      </c>
      <c r="L44365">
        <v>0.35781085452647798</v>
      </c>
      <c r="M44365" t="s">
        <v>73998</v>
      </c>
      <c r="N44365" t="s">
        <v>73998</v>
      </c>
      <c r="O44365" t="s">
        <v>96218</v>
      </c>
      <c r="P44365" t="s">
        <v>96219</v>
      </c>
      <c r="Q44365" t="s">
        <v>96220</v>
      </c>
      <c r="R44365" t="s">
        <v>80115</v>
      </c>
    </row>
    <row r="44366" spans="1:18" x14ac:dyDescent="0.25">
      <c r="A44366" s="2">
        <v>44364</v>
      </c>
      <c r="B44366">
        <v>4435241</v>
      </c>
      <c r="C44366" t="s">
        <v>73996</v>
      </c>
      <c r="D44366">
        <v>0.51100000000000001</v>
      </c>
      <c r="E44366" t="s">
        <v>73997</v>
      </c>
      <c r="F44366">
        <v>12010</v>
      </c>
      <c r="G44366" t="s">
        <v>52238</v>
      </c>
      <c r="H44366" t="s">
        <v>73997</v>
      </c>
      <c r="I44366" t="s">
        <v>73998</v>
      </c>
      <c r="J44366" t="s">
        <v>73999</v>
      </c>
      <c r="K44366">
        <v>2.7084209001347128</v>
      </c>
      <c r="L44366">
        <v>0.35781085452647798</v>
      </c>
      <c r="M44366" t="s">
        <v>73998</v>
      </c>
      <c r="N44366" t="s">
        <v>73998</v>
      </c>
      <c r="O44366" t="s">
        <v>96218</v>
      </c>
      <c r="P44366" t="s">
        <v>96219</v>
      </c>
      <c r="Q44366" t="s">
        <v>96220</v>
      </c>
      <c r="R44366" t="s">
        <v>79805</v>
      </c>
    </row>
    <row r="44367" spans="1:18" x14ac:dyDescent="0.25">
      <c r="A44367" s="2">
        <v>44365</v>
      </c>
      <c r="B44367">
        <v>4435241</v>
      </c>
      <c r="C44367" t="s">
        <v>73996</v>
      </c>
      <c r="D44367">
        <v>0.51100000000000001</v>
      </c>
      <c r="E44367" t="s">
        <v>73997</v>
      </c>
      <c r="F44367">
        <v>12010</v>
      </c>
      <c r="G44367" t="s">
        <v>52238</v>
      </c>
      <c r="H44367" t="s">
        <v>73997</v>
      </c>
      <c r="I44367" t="s">
        <v>73998</v>
      </c>
      <c r="J44367" t="s">
        <v>73999</v>
      </c>
      <c r="K44367">
        <v>2.7084209001347128</v>
      </c>
      <c r="L44367">
        <v>0.35781085452647798</v>
      </c>
      <c r="M44367" t="s">
        <v>73998</v>
      </c>
      <c r="N44367" t="s">
        <v>73998</v>
      </c>
      <c r="O44367" t="s">
        <v>96218</v>
      </c>
      <c r="P44367" t="s">
        <v>96219</v>
      </c>
      <c r="Q44367" t="s">
        <v>96220</v>
      </c>
      <c r="R44367" t="s">
        <v>75101</v>
      </c>
    </row>
    <row r="44368" spans="1:18" x14ac:dyDescent="0.25">
      <c r="A44368" s="2">
        <v>44366</v>
      </c>
      <c r="B44368">
        <v>4435241</v>
      </c>
      <c r="C44368" t="s">
        <v>73996</v>
      </c>
      <c r="D44368">
        <v>0.51100000000000001</v>
      </c>
      <c r="E44368" t="s">
        <v>73997</v>
      </c>
      <c r="F44368">
        <v>12010</v>
      </c>
      <c r="G44368" t="s">
        <v>52238</v>
      </c>
      <c r="H44368" t="s">
        <v>73997</v>
      </c>
      <c r="I44368" t="s">
        <v>73998</v>
      </c>
      <c r="J44368" t="s">
        <v>73999</v>
      </c>
      <c r="K44368">
        <v>2.7084209001347128</v>
      </c>
      <c r="L44368">
        <v>0.35781085452647798</v>
      </c>
      <c r="M44368" t="s">
        <v>73998</v>
      </c>
      <c r="N44368" t="s">
        <v>73998</v>
      </c>
      <c r="O44368" t="s">
        <v>96218</v>
      </c>
      <c r="P44368" t="s">
        <v>96219</v>
      </c>
      <c r="Q44368" t="s">
        <v>96220</v>
      </c>
      <c r="R44368" t="s">
        <v>79588</v>
      </c>
    </row>
    <row r="44369" spans="1:18" x14ac:dyDescent="0.25">
      <c r="A44369" s="2">
        <v>44367</v>
      </c>
      <c r="B44369">
        <v>4435241</v>
      </c>
      <c r="C44369" t="s">
        <v>73996</v>
      </c>
      <c r="D44369">
        <v>0.51100000000000001</v>
      </c>
      <c r="E44369" t="s">
        <v>73997</v>
      </c>
      <c r="F44369">
        <v>12010</v>
      </c>
      <c r="G44369" t="s">
        <v>52238</v>
      </c>
      <c r="H44369" t="s">
        <v>73997</v>
      </c>
      <c r="I44369" t="s">
        <v>73998</v>
      </c>
      <c r="J44369" t="s">
        <v>73999</v>
      </c>
      <c r="K44369">
        <v>2.7084209001347128</v>
      </c>
      <c r="L44369">
        <v>0.35781085452647798</v>
      </c>
      <c r="M44369" t="s">
        <v>73998</v>
      </c>
      <c r="N44369" t="s">
        <v>73998</v>
      </c>
      <c r="O44369" t="s">
        <v>96218</v>
      </c>
      <c r="P44369" t="s">
        <v>96219</v>
      </c>
      <c r="Q44369" t="s">
        <v>96220</v>
      </c>
      <c r="R44369" t="s">
        <v>90407</v>
      </c>
    </row>
    <row r="44370" spans="1:18" x14ac:dyDescent="0.25">
      <c r="A44370" s="2">
        <v>44368</v>
      </c>
      <c r="B44370">
        <v>4435241</v>
      </c>
      <c r="C44370" t="s">
        <v>73996</v>
      </c>
      <c r="D44370">
        <v>0.51100000000000001</v>
      </c>
      <c r="E44370" t="s">
        <v>73997</v>
      </c>
      <c r="F44370">
        <v>12010</v>
      </c>
      <c r="G44370" t="s">
        <v>52238</v>
      </c>
      <c r="H44370" t="s">
        <v>73997</v>
      </c>
      <c r="I44370" t="s">
        <v>73998</v>
      </c>
      <c r="J44370" t="s">
        <v>73999</v>
      </c>
      <c r="K44370">
        <v>2.7084209001347128</v>
      </c>
      <c r="L44370">
        <v>0.35781085452647798</v>
      </c>
      <c r="M44370" t="s">
        <v>73998</v>
      </c>
      <c r="N44370" t="s">
        <v>73998</v>
      </c>
      <c r="O44370" t="s">
        <v>96218</v>
      </c>
      <c r="P44370" t="s">
        <v>96219</v>
      </c>
      <c r="Q44370" t="s">
        <v>96220</v>
      </c>
      <c r="R44370" t="s">
        <v>74981</v>
      </c>
    </row>
    <row r="44371" spans="1:18" x14ac:dyDescent="0.25">
      <c r="A44371" s="2">
        <v>44369</v>
      </c>
      <c r="B44371">
        <v>4435241</v>
      </c>
      <c r="C44371" t="s">
        <v>73996</v>
      </c>
      <c r="D44371">
        <v>0.51100000000000001</v>
      </c>
      <c r="E44371" t="s">
        <v>73997</v>
      </c>
      <c r="F44371">
        <v>12010</v>
      </c>
      <c r="G44371" t="s">
        <v>52238</v>
      </c>
      <c r="H44371" t="s">
        <v>73997</v>
      </c>
      <c r="I44371" t="s">
        <v>73998</v>
      </c>
      <c r="J44371" t="s">
        <v>73999</v>
      </c>
      <c r="K44371">
        <v>2.7084209001347128</v>
      </c>
      <c r="L44371">
        <v>0.35781085452647798</v>
      </c>
      <c r="M44371" t="s">
        <v>73998</v>
      </c>
      <c r="N44371" t="s">
        <v>73998</v>
      </c>
      <c r="O44371" t="s">
        <v>96218</v>
      </c>
      <c r="P44371" t="s">
        <v>96219</v>
      </c>
      <c r="Q44371" t="s">
        <v>96220</v>
      </c>
      <c r="R44371" t="s">
        <v>75360</v>
      </c>
    </row>
    <row r="44372" spans="1:18" x14ac:dyDescent="0.25">
      <c r="A44372" s="2">
        <v>44370</v>
      </c>
      <c r="B44372">
        <v>4435241</v>
      </c>
      <c r="C44372" t="s">
        <v>73996</v>
      </c>
      <c r="D44372">
        <v>0.51100000000000001</v>
      </c>
      <c r="E44372" t="s">
        <v>73997</v>
      </c>
      <c r="F44372">
        <v>12010</v>
      </c>
      <c r="G44372" t="s">
        <v>52238</v>
      </c>
      <c r="H44372" t="s">
        <v>73997</v>
      </c>
      <c r="I44372" t="s">
        <v>73998</v>
      </c>
      <c r="J44372" t="s">
        <v>73999</v>
      </c>
      <c r="K44372">
        <v>2.7084209001347128</v>
      </c>
      <c r="L44372">
        <v>0.35781085452647798</v>
      </c>
      <c r="M44372" t="s">
        <v>73998</v>
      </c>
      <c r="N44372" t="s">
        <v>73998</v>
      </c>
      <c r="O44372" t="s">
        <v>96218</v>
      </c>
      <c r="P44372" t="s">
        <v>96219</v>
      </c>
      <c r="Q44372" t="s">
        <v>96220</v>
      </c>
      <c r="R44372" t="s">
        <v>96222</v>
      </c>
    </row>
    <row r="44373" spans="1:18" x14ac:dyDescent="0.25">
      <c r="A44373" s="2">
        <v>44371</v>
      </c>
      <c r="B44373">
        <v>4435241</v>
      </c>
      <c r="C44373" t="s">
        <v>73996</v>
      </c>
      <c r="D44373">
        <v>0.51100000000000001</v>
      </c>
      <c r="E44373" t="s">
        <v>73997</v>
      </c>
      <c r="F44373">
        <v>12010</v>
      </c>
      <c r="G44373" t="s">
        <v>52238</v>
      </c>
      <c r="H44373" t="s">
        <v>73997</v>
      </c>
      <c r="I44373" t="s">
        <v>73998</v>
      </c>
      <c r="J44373" t="s">
        <v>73999</v>
      </c>
      <c r="K44373">
        <v>2.7084209001347128</v>
      </c>
      <c r="L44373">
        <v>0.35781085452647798</v>
      </c>
      <c r="M44373" t="s">
        <v>73998</v>
      </c>
      <c r="N44373" t="s">
        <v>73998</v>
      </c>
      <c r="O44373" t="s">
        <v>96218</v>
      </c>
      <c r="P44373" t="s">
        <v>96219</v>
      </c>
      <c r="Q44373" t="s">
        <v>96220</v>
      </c>
      <c r="R44373" t="s">
        <v>77014</v>
      </c>
    </row>
    <row r="44374" spans="1:18" x14ac:dyDescent="0.25">
      <c r="A44374" s="2">
        <v>44372</v>
      </c>
      <c r="B44374">
        <v>4435241</v>
      </c>
      <c r="C44374" t="s">
        <v>73996</v>
      </c>
      <c r="D44374">
        <v>0.51100000000000001</v>
      </c>
      <c r="E44374" t="s">
        <v>73997</v>
      </c>
      <c r="F44374">
        <v>12010</v>
      </c>
      <c r="G44374" t="s">
        <v>52238</v>
      </c>
      <c r="H44374" t="s">
        <v>73997</v>
      </c>
      <c r="I44374" t="s">
        <v>73998</v>
      </c>
      <c r="J44374" t="s">
        <v>73999</v>
      </c>
      <c r="K44374">
        <v>2.7084209001347128</v>
      </c>
      <c r="L44374">
        <v>0.35781085452647798</v>
      </c>
      <c r="M44374" t="s">
        <v>73998</v>
      </c>
      <c r="N44374" t="s">
        <v>73998</v>
      </c>
      <c r="O44374" t="s">
        <v>96218</v>
      </c>
      <c r="P44374" t="s">
        <v>96219</v>
      </c>
      <c r="Q44374" t="s">
        <v>96220</v>
      </c>
      <c r="R44374" t="s">
        <v>74858</v>
      </c>
    </row>
    <row r="44375" spans="1:18" x14ac:dyDescent="0.25">
      <c r="A44375" s="2">
        <v>44373</v>
      </c>
      <c r="B44375">
        <v>4435241</v>
      </c>
      <c r="C44375" t="s">
        <v>73996</v>
      </c>
      <c r="D44375">
        <v>0.51100000000000001</v>
      </c>
      <c r="E44375" t="s">
        <v>73997</v>
      </c>
      <c r="F44375">
        <v>12010</v>
      </c>
      <c r="G44375" t="s">
        <v>52238</v>
      </c>
      <c r="H44375" t="s">
        <v>73997</v>
      </c>
      <c r="I44375" t="s">
        <v>73998</v>
      </c>
      <c r="J44375" t="s">
        <v>73999</v>
      </c>
      <c r="K44375">
        <v>2.7084209001347128</v>
      </c>
      <c r="L44375">
        <v>0.35781085452647798</v>
      </c>
      <c r="M44375" t="s">
        <v>73998</v>
      </c>
      <c r="N44375" t="s">
        <v>73998</v>
      </c>
      <c r="O44375" t="s">
        <v>96218</v>
      </c>
      <c r="P44375" t="s">
        <v>96219</v>
      </c>
      <c r="Q44375" t="s">
        <v>96220</v>
      </c>
      <c r="R44375" t="s">
        <v>87094</v>
      </c>
    </row>
    <row r="44376" spans="1:18" x14ac:dyDescent="0.25">
      <c r="A44376" s="2">
        <v>44374</v>
      </c>
      <c r="B44376">
        <v>4435241</v>
      </c>
      <c r="C44376" t="s">
        <v>73996</v>
      </c>
      <c r="D44376">
        <v>0.51100000000000001</v>
      </c>
      <c r="E44376" t="s">
        <v>73997</v>
      </c>
      <c r="F44376">
        <v>12010</v>
      </c>
      <c r="G44376" t="s">
        <v>52238</v>
      </c>
      <c r="H44376" t="s">
        <v>73997</v>
      </c>
      <c r="I44376" t="s">
        <v>73998</v>
      </c>
      <c r="J44376" t="s">
        <v>73999</v>
      </c>
      <c r="K44376">
        <v>2.7084209001347128</v>
      </c>
      <c r="L44376">
        <v>0.35781085452647798</v>
      </c>
      <c r="M44376" t="s">
        <v>73998</v>
      </c>
      <c r="N44376" t="s">
        <v>73998</v>
      </c>
      <c r="O44376" t="s">
        <v>96218</v>
      </c>
      <c r="P44376" t="s">
        <v>96219</v>
      </c>
      <c r="Q44376" t="s">
        <v>96220</v>
      </c>
      <c r="R44376" t="s">
        <v>96223</v>
      </c>
    </row>
    <row r="44377" spans="1:18" x14ac:dyDescent="0.25">
      <c r="A44377" s="2">
        <v>44375</v>
      </c>
      <c r="B44377">
        <v>4435241</v>
      </c>
      <c r="C44377" t="s">
        <v>73996</v>
      </c>
      <c r="D44377">
        <v>0.51100000000000001</v>
      </c>
      <c r="E44377" t="s">
        <v>73997</v>
      </c>
      <c r="F44377">
        <v>12010</v>
      </c>
      <c r="G44377" t="s">
        <v>52238</v>
      </c>
      <c r="H44377" t="s">
        <v>73997</v>
      </c>
      <c r="I44377" t="s">
        <v>73998</v>
      </c>
      <c r="J44377" t="s">
        <v>73999</v>
      </c>
      <c r="K44377">
        <v>2.7084209001347128</v>
      </c>
      <c r="L44377">
        <v>0.35781085452647798</v>
      </c>
      <c r="M44377" t="s">
        <v>73998</v>
      </c>
      <c r="N44377" t="s">
        <v>73998</v>
      </c>
      <c r="O44377" t="s">
        <v>96218</v>
      </c>
      <c r="P44377" t="s">
        <v>96219</v>
      </c>
      <c r="Q44377" t="s">
        <v>96220</v>
      </c>
      <c r="R44377" t="s">
        <v>75667</v>
      </c>
    </row>
    <row r="44378" spans="1:18" x14ac:dyDescent="0.25">
      <c r="A44378" s="2">
        <v>44376</v>
      </c>
      <c r="B44378">
        <v>4435241</v>
      </c>
      <c r="C44378" t="s">
        <v>73996</v>
      </c>
      <c r="D44378">
        <v>0.51100000000000001</v>
      </c>
      <c r="E44378" t="s">
        <v>73997</v>
      </c>
      <c r="F44378">
        <v>12010</v>
      </c>
      <c r="G44378" t="s">
        <v>52238</v>
      </c>
      <c r="H44378" t="s">
        <v>73997</v>
      </c>
      <c r="I44378" t="s">
        <v>73998</v>
      </c>
      <c r="J44378" t="s">
        <v>73999</v>
      </c>
      <c r="K44378">
        <v>2.7084209001347128</v>
      </c>
      <c r="L44378">
        <v>0.35781085452647798</v>
      </c>
      <c r="M44378" t="s">
        <v>73998</v>
      </c>
      <c r="N44378" t="s">
        <v>73998</v>
      </c>
      <c r="O44378" t="s">
        <v>96218</v>
      </c>
      <c r="P44378" t="s">
        <v>96219</v>
      </c>
      <c r="Q44378" t="s">
        <v>96220</v>
      </c>
      <c r="R44378" t="s">
        <v>75698</v>
      </c>
    </row>
    <row r="44379" spans="1:18" x14ac:dyDescent="0.25">
      <c r="A44379" s="2">
        <v>44377</v>
      </c>
      <c r="B44379">
        <v>4435241</v>
      </c>
      <c r="C44379" t="s">
        <v>73996</v>
      </c>
      <c r="D44379">
        <v>0.51100000000000001</v>
      </c>
      <c r="E44379" t="s">
        <v>73997</v>
      </c>
      <c r="F44379">
        <v>12010</v>
      </c>
      <c r="G44379" t="s">
        <v>52238</v>
      </c>
      <c r="H44379" t="s">
        <v>73997</v>
      </c>
      <c r="I44379" t="s">
        <v>73998</v>
      </c>
      <c r="J44379" t="s">
        <v>73999</v>
      </c>
      <c r="K44379">
        <v>2.7084209001347128</v>
      </c>
      <c r="L44379">
        <v>0.35781085452647798</v>
      </c>
      <c r="M44379" t="s">
        <v>73998</v>
      </c>
      <c r="N44379" t="s">
        <v>73998</v>
      </c>
      <c r="O44379" t="s">
        <v>96218</v>
      </c>
      <c r="P44379" t="s">
        <v>96219</v>
      </c>
      <c r="Q44379" t="s">
        <v>96220</v>
      </c>
      <c r="R44379" t="s">
        <v>78137</v>
      </c>
    </row>
    <row r="44380" spans="1:18" x14ac:dyDescent="0.25">
      <c r="A44380" s="2">
        <v>44378</v>
      </c>
      <c r="B44380">
        <v>4435241</v>
      </c>
      <c r="C44380" t="s">
        <v>73996</v>
      </c>
      <c r="D44380">
        <v>0.51100000000000001</v>
      </c>
      <c r="E44380" t="s">
        <v>73997</v>
      </c>
      <c r="F44380">
        <v>12010</v>
      </c>
      <c r="G44380" t="s">
        <v>52238</v>
      </c>
      <c r="H44380" t="s">
        <v>73997</v>
      </c>
      <c r="I44380" t="s">
        <v>73998</v>
      </c>
      <c r="J44380" t="s">
        <v>73999</v>
      </c>
      <c r="K44380">
        <v>2.7084209001347128</v>
      </c>
      <c r="L44380">
        <v>0.35781085452647798</v>
      </c>
      <c r="M44380" t="s">
        <v>73998</v>
      </c>
      <c r="N44380" t="s">
        <v>73998</v>
      </c>
      <c r="O44380" t="s">
        <v>96218</v>
      </c>
      <c r="P44380" t="s">
        <v>96219</v>
      </c>
      <c r="Q44380" t="s">
        <v>96220</v>
      </c>
      <c r="R44380" t="s">
        <v>74793</v>
      </c>
    </row>
    <row r="44381" spans="1:18" x14ac:dyDescent="0.25">
      <c r="A44381" s="2">
        <v>44379</v>
      </c>
      <c r="B44381">
        <v>4435241</v>
      </c>
      <c r="C44381" t="s">
        <v>73996</v>
      </c>
      <c r="D44381">
        <v>0.51100000000000001</v>
      </c>
      <c r="E44381" t="s">
        <v>73997</v>
      </c>
      <c r="F44381">
        <v>12010</v>
      </c>
      <c r="G44381" t="s">
        <v>52238</v>
      </c>
      <c r="H44381" t="s">
        <v>73997</v>
      </c>
      <c r="I44381" t="s">
        <v>73998</v>
      </c>
      <c r="J44381" t="s">
        <v>73999</v>
      </c>
      <c r="K44381">
        <v>2.7084209001347128</v>
      </c>
      <c r="L44381">
        <v>0.35781085452647798</v>
      </c>
      <c r="M44381" t="s">
        <v>73998</v>
      </c>
      <c r="N44381" t="s">
        <v>73998</v>
      </c>
      <c r="O44381" t="s">
        <v>96218</v>
      </c>
      <c r="P44381" t="s">
        <v>96219</v>
      </c>
      <c r="Q44381" t="s">
        <v>96220</v>
      </c>
      <c r="R44381" t="s">
        <v>76564</v>
      </c>
    </row>
    <row r="44382" spans="1:18" x14ac:dyDescent="0.25">
      <c r="A44382" s="2">
        <v>44380</v>
      </c>
      <c r="B44382">
        <v>4435241</v>
      </c>
      <c r="C44382" t="s">
        <v>73996</v>
      </c>
      <c r="D44382">
        <v>0.51100000000000001</v>
      </c>
      <c r="E44382" t="s">
        <v>73997</v>
      </c>
      <c r="F44382">
        <v>12010</v>
      </c>
      <c r="G44382" t="s">
        <v>52238</v>
      </c>
      <c r="H44382" t="s">
        <v>73997</v>
      </c>
      <c r="I44382" t="s">
        <v>73998</v>
      </c>
      <c r="J44382" t="s">
        <v>73999</v>
      </c>
      <c r="K44382">
        <v>2.7084209001347128</v>
      </c>
      <c r="L44382">
        <v>0.35781085452647798</v>
      </c>
      <c r="M44382" t="s">
        <v>73998</v>
      </c>
      <c r="N44382" t="s">
        <v>73998</v>
      </c>
      <c r="O44382" t="s">
        <v>96218</v>
      </c>
      <c r="P44382" t="s">
        <v>96219</v>
      </c>
      <c r="Q44382" t="s">
        <v>96220</v>
      </c>
      <c r="R44382" t="s">
        <v>96224</v>
      </c>
    </row>
    <row r="44383" spans="1:18" x14ac:dyDescent="0.25">
      <c r="A44383" s="2">
        <v>44381</v>
      </c>
      <c r="B44383">
        <v>4435241</v>
      </c>
      <c r="C44383" t="s">
        <v>73996</v>
      </c>
      <c r="D44383">
        <v>0.51100000000000001</v>
      </c>
      <c r="E44383" t="s">
        <v>73997</v>
      </c>
      <c r="F44383">
        <v>12010</v>
      </c>
      <c r="G44383" t="s">
        <v>52238</v>
      </c>
      <c r="H44383" t="s">
        <v>73997</v>
      </c>
      <c r="I44383" t="s">
        <v>73998</v>
      </c>
      <c r="J44383" t="s">
        <v>73999</v>
      </c>
      <c r="K44383">
        <v>2.7084209001347128</v>
      </c>
      <c r="L44383">
        <v>0.35781085452647798</v>
      </c>
      <c r="M44383" t="s">
        <v>73998</v>
      </c>
      <c r="N44383" t="s">
        <v>73998</v>
      </c>
      <c r="O44383" t="s">
        <v>96218</v>
      </c>
      <c r="P44383" t="s">
        <v>96219</v>
      </c>
      <c r="Q44383" t="s">
        <v>96220</v>
      </c>
      <c r="R44383" t="s">
        <v>79734</v>
      </c>
    </row>
    <row r="44384" spans="1:18" x14ac:dyDescent="0.25">
      <c r="A44384" s="2">
        <v>44382</v>
      </c>
      <c r="B44384">
        <v>4435241</v>
      </c>
      <c r="C44384" t="s">
        <v>73996</v>
      </c>
      <c r="D44384">
        <v>0.51100000000000001</v>
      </c>
      <c r="E44384" t="s">
        <v>73997</v>
      </c>
      <c r="F44384">
        <v>12010</v>
      </c>
      <c r="G44384" t="s">
        <v>52238</v>
      </c>
      <c r="H44384" t="s">
        <v>73997</v>
      </c>
      <c r="I44384" t="s">
        <v>73998</v>
      </c>
      <c r="J44384" t="s">
        <v>73999</v>
      </c>
      <c r="K44384">
        <v>2.7084209001347128</v>
      </c>
      <c r="L44384">
        <v>0.35781085452647798</v>
      </c>
      <c r="M44384" t="s">
        <v>73998</v>
      </c>
      <c r="N44384" t="s">
        <v>73998</v>
      </c>
      <c r="O44384" t="s">
        <v>96218</v>
      </c>
      <c r="P44384" t="s">
        <v>96219</v>
      </c>
      <c r="Q44384" t="s">
        <v>96220</v>
      </c>
      <c r="R44384" t="s">
        <v>77180</v>
      </c>
    </row>
    <row r="44385" spans="1:18" x14ac:dyDescent="0.25">
      <c r="A44385" s="2">
        <v>44383</v>
      </c>
      <c r="B44385">
        <v>4435241</v>
      </c>
      <c r="C44385" t="s">
        <v>73996</v>
      </c>
      <c r="D44385">
        <v>0.51100000000000001</v>
      </c>
      <c r="E44385" t="s">
        <v>73997</v>
      </c>
      <c r="F44385">
        <v>12010</v>
      </c>
      <c r="G44385" t="s">
        <v>52238</v>
      </c>
      <c r="H44385" t="s">
        <v>73997</v>
      </c>
      <c r="I44385" t="s">
        <v>73998</v>
      </c>
      <c r="J44385" t="s">
        <v>73999</v>
      </c>
      <c r="K44385">
        <v>2.7084209001347128</v>
      </c>
      <c r="L44385">
        <v>0.35781085452647798</v>
      </c>
      <c r="M44385" t="s">
        <v>73998</v>
      </c>
      <c r="N44385" t="s">
        <v>73998</v>
      </c>
      <c r="O44385" t="s">
        <v>96218</v>
      </c>
      <c r="P44385" t="s">
        <v>96219</v>
      </c>
      <c r="Q44385" t="s">
        <v>96220</v>
      </c>
      <c r="R44385" t="s">
        <v>74718</v>
      </c>
    </row>
    <row r="44386" spans="1:18" x14ac:dyDescent="0.25">
      <c r="A44386" s="2">
        <v>44384</v>
      </c>
      <c r="B44386">
        <v>4435241</v>
      </c>
      <c r="C44386" t="s">
        <v>73996</v>
      </c>
      <c r="D44386">
        <v>0.51100000000000001</v>
      </c>
      <c r="E44386" t="s">
        <v>73997</v>
      </c>
      <c r="F44386">
        <v>12010</v>
      </c>
      <c r="G44386" t="s">
        <v>52238</v>
      </c>
      <c r="H44386" t="s">
        <v>73997</v>
      </c>
      <c r="I44386" t="s">
        <v>73998</v>
      </c>
      <c r="J44386" t="s">
        <v>73999</v>
      </c>
      <c r="K44386">
        <v>2.7084209001347128</v>
      </c>
      <c r="L44386">
        <v>0.35781085452647798</v>
      </c>
      <c r="M44386" t="s">
        <v>73998</v>
      </c>
      <c r="N44386" t="s">
        <v>73998</v>
      </c>
      <c r="O44386" t="s">
        <v>96218</v>
      </c>
      <c r="P44386" t="s">
        <v>96219</v>
      </c>
      <c r="Q44386" t="s">
        <v>96220</v>
      </c>
      <c r="R44386" t="s">
        <v>74745</v>
      </c>
    </row>
    <row r="44387" spans="1:18" x14ac:dyDescent="0.25">
      <c r="A44387" s="2">
        <v>44385</v>
      </c>
      <c r="B44387">
        <v>4435241</v>
      </c>
      <c r="C44387" t="s">
        <v>73996</v>
      </c>
      <c r="D44387">
        <v>0.51100000000000001</v>
      </c>
      <c r="E44387" t="s">
        <v>73997</v>
      </c>
      <c r="F44387">
        <v>12010</v>
      </c>
      <c r="G44387" t="s">
        <v>52238</v>
      </c>
      <c r="H44387" t="s">
        <v>73997</v>
      </c>
      <c r="I44387" t="s">
        <v>73998</v>
      </c>
      <c r="J44387" t="s">
        <v>73999</v>
      </c>
      <c r="K44387">
        <v>2.7084209001347128</v>
      </c>
      <c r="L44387">
        <v>0.35781085452647798</v>
      </c>
      <c r="M44387" t="s">
        <v>73998</v>
      </c>
      <c r="N44387" t="s">
        <v>73998</v>
      </c>
      <c r="O44387" t="s">
        <v>96218</v>
      </c>
      <c r="P44387" t="s">
        <v>96219</v>
      </c>
      <c r="Q44387" t="s">
        <v>96220</v>
      </c>
      <c r="R44387" t="s">
        <v>96225</v>
      </c>
    </row>
    <row r="44388" spans="1:18" x14ac:dyDescent="0.25">
      <c r="A44388" s="2">
        <v>44386</v>
      </c>
      <c r="B44388">
        <v>4435241</v>
      </c>
      <c r="C44388" t="s">
        <v>73996</v>
      </c>
      <c r="D44388">
        <v>0.51100000000000001</v>
      </c>
      <c r="E44388" t="s">
        <v>73997</v>
      </c>
      <c r="F44388">
        <v>12010</v>
      </c>
      <c r="G44388" t="s">
        <v>52238</v>
      </c>
      <c r="H44388" t="s">
        <v>73997</v>
      </c>
      <c r="I44388" t="s">
        <v>73998</v>
      </c>
      <c r="J44388" t="s">
        <v>73999</v>
      </c>
      <c r="K44388">
        <v>2.7084209001347128</v>
      </c>
      <c r="L44388">
        <v>0.35781085452647798</v>
      </c>
      <c r="M44388" t="s">
        <v>73998</v>
      </c>
      <c r="N44388" t="s">
        <v>73998</v>
      </c>
      <c r="O44388" t="s">
        <v>96218</v>
      </c>
      <c r="P44388" t="s">
        <v>96219</v>
      </c>
      <c r="Q44388" t="s">
        <v>96220</v>
      </c>
      <c r="R44388" t="s">
        <v>76151</v>
      </c>
    </row>
    <row r="44389" spans="1:18" x14ac:dyDescent="0.25">
      <c r="A44389" s="2">
        <v>44387</v>
      </c>
      <c r="B44389">
        <v>4435241</v>
      </c>
      <c r="C44389" t="s">
        <v>73996</v>
      </c>
      <c r="D44389">
        <v>0.51100000000000001</v>
      </c>
      <c r="E44389" t="s">
        <v>73997</v>
      </c>
      <c r="F44389">
        <v>12010</v>
      </c>
      <c r="G44389" t="s">
        <v>52238</v>
      </c>
      <c r="H44389" t="s">
        <v>73997</v>
      </c>
      <c r="I44389" t="s">
        <v>73998</v>
      </c>
      <c r="J44389" t="s">
        <v>73999</v>
      </c>
      <c r="K44389">
        <v>2.7084209001347128</v>
      </c>
      <c r="L44389">
        <v>0.35781085452647798</v>
      </c>
      <c r="M44389" t="s">
        <v>73998</v>
      </c>
      <c r="N44389" t="s">
        <v>73998</v>
      </c>
      <c r="O44389" t="s">
        <v>96218</v>
      </c>
      <c r="P44389" t="s">
        <v>96219</v>
      </c>
      <c r="Q44389" t="s">
        <v>96220</v>
      </c>
      <c r="R44389" t="s">
        <v>74746</v>
      </c>
    </row>
    <row r="44390" spans="1:18" x14ac:dyDescent="0.25">
      <c r="A44390" s="2">
        <v>44388</v>
      </c>
      <c r="B44390">
        <v>4435241</v>
      </c>
      <c r="C44390" t="s">
        <v>73996</v>
      </c>
      <c r="D44390">
        <v>0.51100000000000001</v>
      </c>
      <c r="E44390" t="s">
        <v>73997</v>
      </c>
      <c r="F44390">
        <v>12010</v>
      </c>
      <c r="G44390" t="s">
        <v>52238</v>
      </c>
      <c r="H44390" t="s">
        <v>73997</v>
      </c>
      <c r="I44390" t="s">
        <v>73998</v>
      </c>
      <c r="J44390" t="s">
        <v>73999</v>
      </c>
      <c r="K44390">
        <v>2.7084209001347128</v>
      </c>
      <c r="L44390">
        <v>0.35781085452647798</v>
      </c>
      <c r="M44390" t="s">
        <v>73998</v>
      </c>
      <c r="N44390" t="s">
        <v>73998</v>
      </c>
      <c r="O44390" t="s">
        <v>96218</v>
      </c>
      <c r="P44390" t="s">
        <v>96219</v>
      </c>
      <c r="Q44390" t="s">
        <v>96220</v>
      </c>
      <c r="R44390" t="s">
        <v>81120</v>
      </c>
    </row>
    <row r="44391" spans="1:18" x14ac:dyDescent="0.25">
      <c r="A44391" s="2">
        <v>44389</v>
      </c>
      <c r="B44391">
        <v>4435241</v>
      </c>
      <c r="C44391" t="s">
        <v>73996</v>
      </c>
      <c r="D44391">
        <v>0.51100000000000001</v>
      </c>
      <c r="E44391" t="s">
        <v>73997</v>
      </c>
      <c r="F44391">
        <v>12010</v>
      </c>
      <c r="G44391" t="s">
        <v>52238</v>
      </c>
      <c r="H44391" t="s">
        <v>73997</v>
      </c>
      <c r="I44391" t="s">
        <v>73998</v>
      </c>
      <c r="J44391" t="s">
        <v>73999</v>
      </c>
      <c r="K44391">
        <v>2.7084209001347128</v>
      </c>
      <c r="L44391">
        <v>0.35781085452647798</v>
      </c>
      <c r="M44391" t="s">
        <v>73998</v>
      </c>
      <c r="N44391" t="s">
        <v>73998</v>
      </c>
      <c r="O44391" t="s">
        <v>96218</v>
      </c>
      <c r="P44391" t="s">
        <v>96219</v>
      </c>
      <c r="Q44391" t="s">
        <v>96220</v>
      </c>
      <c r="R44391" t="s">
        <v>95848</v>
      </c>
    </row>
    <row r="44392" spans="1:18" x14ac:dyDescent="0.25">
      <c r="A44392" s="2">
        <v>44390</v>
      </c>
      <c r="B44392">
        <v>4435241</v>
      </c>
      <c r="C44392" t="s">
        <v>73996</v>
      </c>
      <c r="D44392">
        <v>0.51100000000000001</v>
      </c>
      <c r="E44392" t="s">
        <v>73997</v>
      </c>
      <c r="F44392">
        <v>12010</v>
      </c>
      <c r="G44392" t="s">
        <v>52238</v>
      </c>
      <c r="H44392" t="s">
        <v>73997</v>
      </c>
      <c r="I44392" t="s">
        <v>73998</v>
      </c>
      <c r="J44392" t="s">
        <v>73999</v>
      </c>
      <c r="K44392">
        <v>2.7084209001347128</v>
      </c>
      <c r="L44392">
        <v>0.35781085452647798</v>
      </c>
      <c r="M44392" t="s">
        <v>73998</v>
      </c>
      <c r="N44392" t="s">
        <v>73998</v>
      </c>
      <c r="O44392" t="s">
        <v>96218</v>
      </c>
      <c r="P44392" t="s">
        <v>96219</v>
      </c>
      <c r="Q44392" t="s">
        <v>96220</v>
      </c>
      <c r="R44392" t="s">
        <v>74719</v>
      </c>
    </row>
    <row r="44393" spans="1:18" x14ac:dyDescent="0.25">
      <c r="A44393" s="2">
        <v>44391</v>
      </c>
      <c r="B44393">
        <v>4435241</v>
      </c>
      <c r="C44393" t="s">
        <v>73996</v>
      </c>
      <c r="D44393">
        <v>0.51100000000000001</v>
      </c>
      <c r="E44393" t="s">
        <v>73997</v>
      </c>
      <c r="F44393">
        <v>12010</v>
      </c>
      <c r="G44393" t="s">
        <v>52238</v>
      </c>
      <c r="H44393" t="s">
        <v>73997</v>
      </c>
      <c r="I44393" t="s">
        <v>73998</v>
      </c>
      <c r="J44393" t="s">
        <v>73999</v>
      </c>
      <c r="K44393">
        <v>2.7084209001347128</v>
      </c>
      <c r="L44393">
        <v>0.35781085452647798</v>
      </c>
      <c r="M44393" t="s">
        <v>73998</v>
      </c>
      <c r="N44393" t="s">
        <v>73998</v>
      </c>
      <c r="O44393" t="s">
        <v>96218</v>
      </c>
      <c r="P44393" t="s">
        <v>96219</v>
      </c>
      <c r="Q44393" t="s">
        <v>96220</v>
      </c>
      <c r="R44393" t="s">
        <v>78957</v>
      </c>
    </row>
    <row r="44394" spans="1:18" x14ac:dyDescent="0.25">
      <c r="A44394" s="2">
        <v>44392</v>
      </c>
      <c r="B44394">
        <v>4435241</v>
      </c>
      <c r="C44394" t="s">
        <v>73996</v>
      </c>
      <c r="D44394">
        <v>0.51100000000000001</v>
      </c>
      <c r="E44394" t="s">
        <v>73997</v>
      </c>
      <c r="F44394">
        <v>12010</v>
      </c>
      <c r="G44394" t="s">
        <v>52238</v>
      </c>
      <c r="H44394" t="s">
        <v>73997</v>
      </c>
      <c r="I44394" t="s">
        <v>73998</v>
      </c>
      <c r="J44394" t="s">
        <v>73999</v>
      </c>
      <c r="K44394">
        <v>2.7084209001347128</v>
      </c>
      <c r="L44394">
        <v>0.35781085452647798</v>
      </c>
      <c r="M44394" t="s">
        <v>73998</v>
      </c>
      <c r="N44394" t="s">
        <v>73998</v>
      </c>
      <c r="O44394" t="s">
        <v>96218</v>
      </c>
      <c r="P44394" t="s">
        <v>96219</v>
      </c>
      <c r="Q44394" t="s">
        <v>96220</v>
      </c>
      <c r="R44394" t="s">
        <v>88534</v>
      </c>
    </row>
    <row r="44395" spans="1:18" x14ac:dyDescent="0.25">
      <c r="A44395" s="2">
        <v>44393</v>
      </c>
      <c r="B44395">
        <v>4435241</v>
      </c>
      <c r="C44395" t="s">
        <v>73996</v>
      </c>
      <c r="D44395">
        <v>0.51100000000000001</v>
      </c>
      <c r="E44395" t="s">
        <v>73997</v>
      </c>
      <c r="F44395">
        <v>12010</v>
      </c>
      <c r="G44395" t="s">
        <v>52238</v>
      </c>
      <c r="H44395" t="s">
        <v>73997</v>
      </c>
      <c r="I44395" t="s">
        <v>73998</v>
      </c>
      <c r="J44395" t="s">
        <v>73999</v>
      </c>
      <c r="K44395">
        <v>2.7084209001347128</v>
      </c>
      <c r="L44395">
        <v>0.35781085452647798</v>
      </c>
      <c r="M44395" t="s">
        <v>73998</v>
      </c>
      <c r="N44395" t="s">
        <v>73998</v>
      </c>
      <c r="O44395" t="s">
        <v>96218</v>
      </c>
      <c r="P44395" t="s">
        <v>96219</v>
      </c>
      <c r="Q44395" t="s">
        <v>96220</v>
      </c>
      <c r="R44395" t="s">
        <v>78355</v>
      </c>
    </row>
    <row r="44396" spans="1:18" x14ac:dyDescent="0.25">
      <c r="A44396" s="2">
        <v>44394</v>
      </c>
      <c r="B44396">
        <v>4435241</v>
      </c>
      <c r="C44396" t="s">
        <v>73996</v>
      </c>
      <c r="D44396">
        <v>0.51100000000000001</v>
      </c>
      <c r="E44396" t="s">
        <v>73997</v>
      </c>
      <c r="F44396">
        <v>12010</v>
      </c>
      <c r="G44396" t="s">
        <v>52238</v>
      </c>
      <c r="H44396" t="s">
        <v>73997</v>
      </c>
      <c r="I44396" t="s">
        <v>73998</v>
      </c>
      <c r="J44396" t="s">
        <v>73999</v>
      </c>
      <c r="K44396">
        <v>2.7084209001347128</v>
      </c>
      <c r="L44396">
        <v>0.35781085452647798</v>
      </c>
      <c r="M44396" t="s">
        <v>73998</v>
      </c>
      <c r="N44396" t="s">
        <v>73998</v>
      </c>
      <c r="O44396" t="s">
        <v>96218</v>
      </c>
      <c r="P44396" t="s">
        <v>96219</v>
      </c>
      <c r="Q44396" t="s">
        <v>96220</v>
      </c>
      <c r="R44396" t="s">
        <v>74707</v>
      </c>
    </row>
    <row r="44397" spans="1:18" x14ac:dyDescent="0.25">
      <c r="A44397" s="2">
        <v>44395</v>
      </c>
      <c r="B44397">
        <v>4435241</v>
      </c>
      <c r="C44397" t="s">
        <v>73996</v>
      </c>
      <c r="D44397">
        <v>0.51100000000000001</v>
      </c>
      <c r="E44397" t="s">
        <v>73997</v>
      </c>
      <c r="F44397">
        <v>12010</v>
      </c>
      <c r="G44397" t="s">
        <v>52238</v>
      </c>
      <c r="H44397" t="s">
        <v>73997</v>
      </c>
      <c r="I44397" t="s">
        <v>73998</v>
      </c>
      <c r="J44397" t="s">
        <v>73999</v>
      </c>
      <c r="K44397">
        <v>2.7084209001347128</v>
      </c>
      <c r="L44397">
        <v>0.35781085452647798</v>
      </c>
      <c r="M44397" t="s">
        <v>73998</v>
      </c>
      <c r="N44397" t="s">
        <v>73998</v>
      </c>
      <c r="O44397" t="s">
        <v>96218</v>
      </c>
      <c r="P44397" t="s">
        <v>96219</v>
      </c>
      <c r="Q44397" t="s">
        <v>96220</v>
      </c>
      <c r="R44397" t="s">
        <v>93622</v>
      </c>
    </row>
    <row r="44398" spans="1:18" x14ac:dyDescent="0.25">
      <c r="A44398" s="2">
        <v>44396</v>
      </c>
      <c r="B44398">
        <v>4435241</v>
      </c>
      <c r="C44398" t="s">
        <v>73996</v>
      </c>
      <c r="D44398">
        <v>0.51100000000000001</v>
      </c>
      <c r="E44398" t="s">
        <v>73997</v>
      </c>
      <c r="F44398">
        <v>12010</v>
      </c>
      <c r="G44398" t="s">
        <v>52238</v>
      </c>
      <c r="H44398" t="s">
        <v>73997</v>
      </c>
      <c r="I44398" t="s">
        <v>73998</v>
      </c>
      <c r="J44398" t="s">
        <v>73999</v>
      </c>
      <c r="K44398">
        <v>2.7084209001347128</v>
      </c>
      <c r="L44398">
        <v>0.35781085452647798</v>
      </c>
      <c r="M44398" t="s">
        <v>73998</v>
      </c>
      <c r="N44398" t="s">
        <v>73998</v>
      </c>
      <c r="O44398" t="s">
        <v>96218</v>
      </c>
      <c r="P44398" t="s">
        <v>96219</v>
      </c>
      <c r="Q44398" t="s">
        <v>96220</v>
      </c>
      <c r="R44398" t="s">
        <v>76865</v>
      </c>
    </row>
    <row r="44399" spans="1:18" x14ac:dyDescent="0.25">
      <c r="A44399" s="2">
        <v>44397</v>
      </c>
      <c r="B44399">
        <v>4435241</v>
      </c>
      <c r="C44399" t="s">
        <v>73996</v>
      </c>
      <c r="D44399">
        <v>0.51100000000000001</v>
      </c>
      <c r="E44399" t="s">
        <v>73997</v>
      </c>
      <c r="F44399">
        <v>12010</v>
      </c>
      <c r="G44399" t="s">
        <v>52238</v>
      </c>
      <c r="H44399" t="s">
        <v>73997</v>
      </c>
      <c r="I44399" t="s">
        <v>73998</v>
      </c>
      <c r="J44399" t="s">
        <v>73999</v>
      </c>
      <c r="K44399">
        <v>2.7084209001347128</v>
      </c>
      <c r="L44399">
        <v>0.35781085452647798</v>
      </c>
      <c r="M44399" t="s">
        <v>73998</v>
      </c>
      <c r="N44399" t="s">
        <v>73998</v>
      </c>
      <c r="O44399" t="s">
        <v>96218</v>
      </c>
      <c r="P44399" t="s">
        <v>96219</v>
      </c>
      <c r="Q44399" t="s">
        <v>96220</v>
      </c>
      <c r="R44399" t="s">
        <v>74936</v>
      </c>
    </row>
    <row r="44400" spans="1:18" x14ac:dyDescent="0.25">
      <c r="A44400" s="2">
        <v>44398</v>
      </c>
      <c r="B44400">
        <v>4435241</v>
      </c>
      <c r="C44400" t="s">
        <v>73996</v>
      </c>
      <c r="D44400">
        <v>0.51100000000000001</v>
      </c>
      <c r="E44400" t="s">
        <v>73997</v>
      </c>
      <c r="F44400">
        <v>12010</v>
      </c>
      <c r="G44400" t="s">
        <v>52238</v>
      </c>
      <c r="H44400" t="s">
        <v>73997</v>
      </c>
      <c r="I44400" t="s">
        <v>73998</v>
      </c>
      <c r="J44400" t="s">
        <v>73999</v>
      </c>
      <c r="K44400">
        <v>2.7084209001347128</v>
      </c>
      <c r="L44400">
        <v>0.35781085452647798</v>
      </c>
      <c r="M44400" t="s">
        <v>73998</v>
      </c>
      <c r="N44400" t="s">
        <v>73998</v>
      </c>
      <c r="O44400" t="s">
        <v>96218</v>
      </c>
      <c r="P44400" t="s">
        <v>96219</v>
      </c>
      <c r="Q44400" t="s">
        <v>96220</v>
      </c>
      <c r="R44400" t="s">
        <v>75579</v>
      </c>
    </row>
    <row r="44401" spans="1:18" x14ac:dyDescent="0.25">
      <c r="A44401" s="2">
        <v>44399</v>
      </c>
      <c r="B44401">
        <v>4435241</v>
      </c>
      <c r="C44401" t="s">
        <v>73996</v>
      </c>
      <c r="D44401">
        <v>0.51100000000000001</v>
      </c>
      <c r="E44401" t="s">
        <v>73997</v>
      </c>
      <c r="F44401">
        <v>12010</v>
      </c>
      <c r="G44401" t="s">
        <v>52238</v>
      </c>
      <c r="H44401" t="s">
        <v>73997</v>
      </c>
      <c r="I44401" t="s">
        <v>73998</v>
      </c>
      <c r="J44401" t="s">
        <v>73999</v>
      </c>
      <c r="K44401">
        <v>2.7084209001347128</v>
      </c>
      <c r="L44401">
        <v>0.35781085452647798</v>
      </c>
      <c r="M44401" t="s">
        <v>73998</v>
      </c>
      <c r="N44401" t="s">
        <v>73998</v>
      </c>
      <c r="O44401" t="s">
        <v>96218</v>
      </c>
      <c r="P44401" t="s">
        <v>96219</v>
      </c>
      <c r="Q44401" t="s">
        <v>96220</v>
      </c>
      <c r="R44401" t="s">
        <v>74939</v>
      </c>
    </row>
    <row r="44402" spans="1:18" x14ac:dyDescent="0.25">
      <c r="A44402" s="2">
        <v>44400</v>
      </c>
      <c r="B44402">
        <v>4435241</v>
      </c>
      <c r="C44402" t="s">
        <v>73996</v>
      </c>
      <c r="D44402">
        <v>0.51100000000000001</v>
      </c>
      <c r="E44402" t="s">
        <v>73997</v>
      </c>
      <c r="F44402">
        <v>12010</v>
      </c>
      <c r="G44402" t="s">
        <v>52238</v>
      </c>
      <c r="H44402" t="s">
        <v>73997</v>
      </c>
      <c r="I44402" t="s">
        <v>73998</v>
      </c>
      <c r="J44402" t="s">
        <v>73999</v>
      </c>
      <c r="K44402">
        <v>2.7084209001347128</v>
      </c>
      <c r="L44402">
        <v>0.35781085452647798</v>
      </c>
      <c r="M44402" t="s">
        <v>73998</v>
      </c>
      <c r="N44402" t="s">
        <v>73998</v>
      </c>
      <c r="O44402" t="s">
        <v>96218</v>
      </c>
      <c r="P44402" t="s">
        <v>96219</v>
      </c>
      <c r="Q44402" t="s">
        <v>96220</v>
      </c>
      <c r="R44402" t="s">
        <v>75225</v>
      </c>
    </row>
    <row r="44403" spans="1:18" x14ac:dyDescent="0.25">
      <c r="A44403" s="2">
        <v>44401</v>
      </c>
      <c r="B44403">
        <v>4435241</v>
      </c>
      <c r="C44403" t="s">
        <v>73996</v>
      </c>
      <c r="D44403">
        <v>0.51100000000000001</v>
      </c>
      <c r="E44403" t="s">
        <v>73997</v>
      </c>
      <c r="F44403">
        <v>12010</v>
      </c>
      <c r="G44403" t="s">
        <v>52238</v>
      </c>
      <c r="H44403" t="s">
        <v>73997</v>
      </c>
      <c r="I44403" t="s">
        <v>73998</v>
      </c>
      <c r="J44403" t="s">
        <v>73999</v>
      </c>
      <c r="K44403">
        <v>2.7084209001347128</v>
      </c>
      <c r="L44403">
        <v>0.35781085452647798</v>
      </c>
      <c r="M44403" t="s">
        <v>73998</v>
      </c>
      <c r="N44403" t="s">
        <v>73998</v>
      </c>
      <c r="O44403" t="s">
        <v>96218</v>
      </c>
      <c r="P44403" t="s">
        <v>96219</v>
      </c>
      <c r="Q44403" t="s">
        <v>96220</v>
      </c>
      <c r="R44403" t="s">
        <v>75226</v>
      </c>
    </row>
    <row r="44404" spans="1:18" x14ac:dyDescent="0.25">
      <c r="A44404" s="2">
        <v>44402</v>
      </c>
      <c r="B44404">
        <v>4435241</v>
      </c>
      <c r="C44404" t="s">
        <v>73996</v>
      </c>
      <c r="D44404">
        <v>0.51100000000000001</v>
      </c>
      <c r="E44404" t="s">
        <v>73997</v>
      </c>
      <c r="F44404">
        <v>12010</v>
      </c>
      <c r="G44404" t="s">
        <v>52238</v>
      </c>
      <c r="H44404" t="s">
        <v>73997</v>
      </c>
      <c r="I44404" t="s">
        <v>73998</v>
      </c>
      <c r="J44404" t="s">
        <v>73999</v>
      </c>
      <c r="K44404">
        <v>2.7084209001347128</v>
      </c>
      <c r="L44404">
        <v>0.35781085452647798</v>
      </c>
      <c r="M44404" t="s">
        <v>73998</v>
      </c>
      <c r="N44404" t="s">
        <v>73998</v>
      </c>
      <c r="O44404" t="s">
        <v>96218</v>
      </c>
      <c r="P44404" t="s">
        <v>96219</v>
      </c>
      <c r="Q44404" t="s">
        <v>96220</v>
      </c>
      <c r="R44404" t="s">
        <v>96226</v>
      </c>
    </row>
    <row r="44405" spans="1:18" x14ac:dyDescent="0.25">
      <c r="A44405" s="2">
        <v>44403</v>
      </c>
      <c r="B44405">
        <v>4435241</v>
      </c>
      <c r="C44405" t="s">
        <v>73996</v>
      </c>
      <c r="D44405">
        <v>0.51100000000000001</v>
      </c>
      <c r="E44405" t="s">
        <v>73997</v>
      </c>
      <c r="F44405">
        <v>12010</v>
      </c>
      <c r="G44405" t="s">
        <v>52238</v>
      </c>
      <c r="H44405" t="s">
        <v>73997</v>
      </c>
      <c r="I44405" t="s">
        <v>73998</v>
      </c>
      <c r="J44405" t="s">
        <v>73999</v>
      </c>
      <c r="K44405">
        <v>2.7084209001347128</v>
      </c>
      <c r="L44405">
        <v>0.35781085452647798</v>
      </c>
      <c r="M44405" t="s">
        <v>73998</v>
      </c>
      <c r="N44405" t="s">
        <v>73998</v>
      </c>
      <c r="O44405" t="s">
        <v>96218</v>
      </c>
      <c r="P44405" t="s">
        <v>96219</v>
      </c>
      <c r="Q44405" t="s">
        <v>96220</v>
      </c>
      <c r="R44405" t="s">
        <v>77108</v>
      </c>
    </row>
    <row r="44406" spans="1:18" x14ac:dyDescent="0.25">
      <c r="A44406" s="2">
        <v>44404</v>
      </c>
      <c r="B44406">
        <v>4435241</v>
      </c>
      <c r="C44406" t="s">
        <v>73996</v>
      </c>
      <c r="D44406">
        <v>0.51100000000000001</v>
      </c>
      <c r="E44406" t="s">
        <v>73997</v>
      </c>
      <c r="F44406">
        <v>12010</v>
      </c>
      <c r="G44406" t="s">
        <v>52238</v>
      </c>
      <c r="H44406" t="s">
        <v>73997</v>
      </c>
      <c r="I44406" t="s">
        <v>73998</v>
      </c>
      <c r="J44406" t="s">
        <v>73999</v>
      </c>
      <c r="K44406">
        <v>2.7084209001347128</v>
      </c>
      <c r="L44406">
        <v>0.35781085452647798</v>
      </c>
      <c r="M44406" t="s">
        <v>73998</v>
      </c>
      <c r="N44406" t="s">
        <v>73998</v>
      </c>
      <c r="O44406" t="s">
        <v>96218</v>
      </c>
      <c r="P44406" t="s">
        <v>96219</v>
      </c>
      <c r="Q44406" t="s">
        <v>96220</v>
      </c>
      <c r="R44406" t="s">
        <v>75784</v>
      </c>
    </row>
    <row r="44407" spans="1:18" x14ac:dyDescent="0.25">
      <c r="A44407" s="2">
        <v>44405</v>
      </c>
      <c r="B44407">
        <v>4435241</v>
      </c>
      <c r="C44407" t="s">
        <v>73996</v>
      </c>
      <c r="D44407">
        <v>0.51100000000000001</v>
      </c>
      <c r="E44407" t="s">
        <v>73997</v>
      </c>
      <c r="F44407">
        <v>12010</v>
      </c>
      <c r="G44407" t="s">
        <v>52238</v>
      </c>
      <c r="H44407" t="s">
        <v>73997</v>
      </c>
      <c r="I44407" t="s">
        <v>73998</v>
      </c>
      <c r="J44407" t="s">
        <v>73999</v>
      </c>
      <c r="K44407">
        <v>2.7084209001347128</v>
      </c>
      <c r="L44407">
        <v>0.35781085452647798</v>
      </c>
      <c r="M44407" t="s">
        <v>73998</v>
      </c>
      <c r="N44407" t="s">
        <v>73998</v>
      </c>
      <c r="O44407" t="s">
        <v>96218</v>
      </c>
      <c r="P44407" t="s">
        <v>96219</v>
      </c>
      <c r="Q44407" t="s">
        <v>96220</v>
      </c>
      <c r="R44407" t="s">
        <v>81634</v>
      </c>
    </row>
    <row r="44408" spans="1:18" x14ac:dyDescent="0.25">
      <c r="A44408" s="2">
        <v>44406</v>
      </c>
      <c r="B44408">
        <v>4435241</v>
      </c>
      <c r="C44408" t="s">
        <v>73996</v>
      </c>
      <c r="D44408">
        <v>0.51100000000000001</v>
      </c>
      <c r="E44408" t="s">
        <v>73997</v>
      </c>
      <c r="F44408">
        <v>12010</v>
      </c>
      <c r="G44408" t="s">
        <v>52238</v>
      </c>
      <c r="H44408" t="s">
        <v>73997</v>
      </c>
      <c r="I44408" t="s">
        <v>73998</v>
      </c>
      <c r="J44408" t="s">
        <v>73999</v>
      </c>
      <c r="K44408">
        <v>2.7084209001347128</v>
      </c>
      <c r="L44408">
        <v>0.35781085452647798</v>
      </c>
      <c r="M44408" t="s">
        <v>73998</v>
      </c>
      <c r="N44408" t="s">
        <v>73998</v>
      </c>
      <c r="O44408" t="s">
        <v>96218</v>
      </c>
      <c r="P44408" t="s">
        <v>96219</v>
      </c>
      <c r="Q44408" t="s">
        <v>96220</v>
      </c>
      <c r="R44408" t="s">
        <v>85278</v>
      </c>
    </row>
    <row r="44409" spans="1:18" x14ac:dyDescent="0.25">
      <c r="A44409" s="2">
        <v>44407</v>
      </c>
      <c r="B44409">
        <v>4435241</v>
      </c>
      <c r="C44409" t="s">
        <v>73996</v>
      </c>
      <c r="D44409">
        <v>0.51100000000000001</v>
      </c>
      <c r="E44409" t="s">
        <v>73997</v>
      </c>
      <c r="F44409">
        <v>12010</v>
      </c>
      <c r="G44409" t="s">
        <v>52238</v>
      </c>
      <c r="H44409" t="s">
        <v>73997</v>
      </c>
      <c r="I44409" t="s">
        <v>73998</v>
      </c>
      <c r="J44409" t="s">
        <v>73999</v>
      </c>
      <c r="K44409">
        <v>2.7084209001347128</v>
      </c>
      <c r="L44409">
        <v>0.35781085452647798</v>
      </c>
      <c r="M44409" t="s">
        <v>73998</v>
      </c>
      <c r="N44409" t="s">
        <v>73998</v>
      </c>
      <c r="O44409" t="s">
        <v>96218</v>
      </c>
      <c r="P44409" t="s">
        <v>96219</v>
      </c>
      <c r="Q44409" t="s">
        <v>96220</v>
      </c>
      <c r="R44409" t="s">
        <v>83306</v>
      </c>
    </row>
    <row r="44410" spans="1:18" x14ac:dyDescent="0.25">
      <c r="A44410" s="2">
        <v>44408</v>
      </c>
      <c r="B44410">
        <v>4435241</v>
      </c>
      <c r="C44410" t="s">
        <v>73996</v>
      </c>
      <c r="D44410">
        <v>0.51100000000000001</v>
      </c>
      <c r="E44410" t="s">
        <v>73997</v>
      </c>
      <c r="F44410">
        <v>12010</v>
      </c>
      <c r="G44410" t="s">
        <v>52238</v>
      </c>
      <c r="H44410" t="s">
        <v>73997</v>
      </c>
      <c r="I44410" t="s">
        <v>73998</v>
      </c>
      <c r="J44410" t="s">
        <v>73999</v>
      </c>
      <c r="K44410">
        <v>2.7084209001347128</v>
      </c>
      <c r="L44410">
        <v>0.35781085452647798</v>
      </c>
      <c r="M44410" t="s">
        <v>73998</v>
      </c>
      <c r="N44410" t="s">
        <v>73998</v>
      </c>
      <c r="O44410" t="s">
        <v>96218</v>
      </c>
      <c r="P44410" t="s">
        <v>96219</v>
      </c>
      <c r="Q44410" t="s">
        <v>96220</v>
      </c>
      <c r="R44410" t="s">
        <v>88538</v>
      </c>
    </row>
    <row r="44411" spans="1:18" x14ac:dyDescent="0.25">
      <c r="A44411" s="2">
        <v>44409</v>
      </c>
      <c r="B44411">
        <v>4435241</v>
      </c>
      <c r="C44411" t="s">
        <v>73996</v>
      </c>
      <c r="D44411">
        <v>0.51100000000000001</v>
      </c>
      <c r="E44411" t="s">
        <v>73997</v>
      </c>
      <c r="F44411">
        <v>12010</v>
      </c>
      <c r="G44411" t="s">
        <v>52238</v>
      </c>
      <c r="H44411" t="s">
        <v>73997</v>
      </c>
      <c r="I44411" t="s">
        <v>73998</v>
      </c>
      <c r="J44411" t="s">
        <v>73999</v>
      </c>
      <c r="K44411">
        <v>2.7084209001347128</v>
      </c>
      <c r="L44411">
        <v>0.35781085452647798</v>
      </c>
      <c r="M44411" t="s">
        <v>73998</v>
      </c>
      <c r="N44411" t="s">
        <v>73998</v>
      </c>
      <c r="O44411" t="s">
        <v>96218</v>
      </c>
      <c r="P44411" t="s">
        <v>96219</v>
      </c>
      <c r="Q44411" t="s">
        <v>96220</v>
      </c>
      <c r="R44411" t="s">
        <v>74796</v>
      </c>
    </row>
    <row r="44412" spans="1:18" x14ac:dyDescent="0.25">
      <c r="A44412" s="2">
        <v>44410</v>
      </c>
      <c r="B44412">
        <v>4435241</v>
      </c>
      <c r="C44412" t="s">
        <v>73996</v>
      </c>
      <c r="D44412">
        <v>0.51100000000000001</v>
      </c>
      <c r="E44412" t="s">
        <v>73997</v>
      </c>
      <c r="F44412">
        <v>12010</v>
      </c>
      <c r="G44412" t="s">
        <v>52238</v>
      </c>
      <c r="H44412" t="s">
        <v>73997</v>
      </c>
      <c r="I44412" t="s">
        <v>73998</v>
      </c>
      <c r="J44412" t="s">
        <v>73999</v>
      </c>
      <c r="K44412">
        <v>2.7084209001347128</v>
      </c>
      <c r="L44412">
        <v>0.35781085452647798</v>
      </c>
      <c r="M44412" t="s">
        <v>73998</v>
      </c>
      <c r="N44412" t="s">
        <v>73998</v>
      </c>
      <c r="O44412" t="s">
        <v>96218</v>
      </c>
      <c r="P44412" t="s">
        <v>96219</v>
      </c>
      <c r="Q44412" t="s">
        <v>96220</v>
      </c>
      <c r="R44412" t="s">
        <v>75407</v>
      </c>
    </row>
    <row r="44413" spans="1:18" x14ac:dyDescent="0.25">
      <c r="A44413" s="2">
        <v>44411</v>
      </c>
      <c r="B44413">
        <v>4435241</v>
      </c>
      <c r="C44413" t="s">
        <v>73996</v>
      </c>
      <c r="D44413">
        <v>0.51100000000000001</v>
      </c>
      <c r="E44413" t="s">
        <v>73997</v>
      </c>
      <c r="F44413">
        <v>12010</v>
      </c>
      <c r="G44413" t="s">
        <v>52238</v>
      </c>
      <c r="H44413" t="s">
        <v>73997</v>
      </c>
      <c r="I44413" t="s">
        <v>73998</v>
      </c>
      <c r="J44413" t="s">
        <v>73999</v>
      </c>
      <c r="K44413">
        <v>2.7084209001347128</v>
      </c>
      <c r="L44413">
        <v>0.35781085452647798</v>
      </c>
      <c r="M44413" t="s">
        <v>73998</v>
      </c>
      <c r="N44413" t="s">
        <v>73998</v>
      </c>
      <c r="O44413" t="s">
        <v>96218</v>
      </c>
      <c r="P44413" t="s">
        <v>96219</v>
      </c>
      <c r="Q44413" t="s">
        <v>96220</v>
      </c>
      <c r="R44413" t="s">
        <v>75145</v>
      </c>
    </row>
    <row r="44414" spans="1:18" x14ac:dyDescent="0.25">
      <c r="A44414" s="2">
        <v>44412</v>
      </c>
      <c r="B44414">
        <v>4435241</v>
      </c>
      <c r="C44414" t="s">
        <v>73996</v>
      </c>
      <c r="D44414">
        <v>0.51100000000000001</v>
      </c>
      <c r="E44414" t="s">
        <v>73997</v>
      </c>
      <c r="F44414">
        <v>12010</v>
      </c>
      <c r="G44414" t="s">
        <v>52238</v>
      </c>
      <c r="H44414" t="s">
        <v>73997</v>
      </c>
      <c r="I44414" t="s">
        <v>73998</v>
      </c>
      <c r="J44414" t="s">
        <v>73999</v>
      </c>
      <c r="K44414">
        <v>2.7084209001347128</v>
      </c>
      <c r="L44414">
        <v>0.35781085452647798</v>
      </c>
      <c r="M44414" t="s">
        <v>73998</v>
      </c>
      <c r="N44414" t="s">
        <v>73998</v>
      </c>
      <c r="O44414" t="s">
        <v>96218</v>
      </c>
      <c r="P44414" t="s">
        <v>96219</v>
      </c>
      <c r="Q44414" t="s">
        <v>96220</v>
      </c>
      <c r="R44414" t="s">
        <v>77132</v>
      </c>
    </row>
    <row r="44415" spans="1:18" x14ac:dyDescent="0.25">
      <c r="A44415" s="2">
        <v>44413</v>
      </c>
      <c r="B44415">
        <v>4435241</v>
      </c>
      <c r="C44415" t="s">
        <v>73996</v>
      </c>
      <c r="D44415">
        <v>0.51100000000000001</v>
      </c>
      <c r="E44415" t="s">
        <v>73997</v>
      </c>
      <c r="F44415">
        <v>12010</v>
      </c>
      <c r="G44415" t="s">
        <v>52238</v>
      </c>
      <c r="H44415" t="s">
        <v>73997</v>
      </c>
      <c r="I44415" t="s">
        <v>73998</v>
      </c>
      <c r="J44415" t="s">
        <v>73999</v>
      </c>
      <c r="K44415">
        <v>2.7084209001347128</v>
      </c>
      <c r="L44415">
        <v>0.35781085452647798</v>
      </c>
      <c r="M44415" t="s">
        <v>73998</v>
      </c>
      <c r="N44415" t="s">
        <v>73998</v>
      </c>
      <c r="O44415" t="s">
        <v>96218</v>
      </c>
      <c r="P44415" t="s">
        <v>96219</v>
      </c>
      <c r="Q44415" t="s">
        <v>96220</v>
      </c>
      <c r="R44415" t="s">
        <v>74861</v>
      </c>
    </row>
    <row r="44416" spans="1:18" x14ac:dyDescent="0.25">
      <c r="A44416" s="2">
        <v>44414</v>
      </c>
      <c r="B44416">
        <v>4435241</v>
      </c>
      <c r="C44416" t="s">
        <v>73996</v>
      </c>
      <c r="D44416">
        <v>0.51100000000000001</v>
      </c>
      <c r="E44416" t="s">
        <v>73997</v>
      </c>
      <c r="F44416">
        <v>12010</v>
      </c>
      <c r="G44416" t="s">
        <v>52238</v>
      </c>
      <c r="H44416" t="s">
        <v>73997</v>
      </c>
      <c r="I44416" t="s">
        <v>73998</v>
      </c>
      <c r="J44416" t="s">
        <v>73999</v>
      </c>
      <c r="K44416">
        <v>2.7084209001347128</v>
      </c>
      <c r="L44416">
        <v>0.35781085452647798</v>
      </c>
      <c r="M44416" t="s">
        <v>73998</v>
      </c>
      <c r="N44416" t="s">
        <v>73998</v>
      </c>
      <c r="O44416" t="s">
        <v>96218</v>
      </c>
      <c r="P44416" t="s">
        <v>96219</v>
      </c>
      <c r="Q44416" t="s">
        <v>96220</v>
      </c>
      <c r="R44416" t="s">
        <v>75981</v>
      </c>
    </row>
    <row r="44417" spans="1:18" x14ac:dyDescent="0.25">
      <c r="A44417" s="2">
        <v>44415</v>
      </c>
      <c r="B44417">
        <v>4435241</v>
      </c>
      <c r="C44417" t="s">
        <v>73996</v>
      </c>
      <c r="D44417">
        <v>0.51100000000000001</v>
      </c>
      <c r="E44417" t="s">
        <v>73997</v>
      </c>
      <c r="F44417">
        <v>12010</v>
      </c>
      <c r="G44417" t="s">
        <v>52238</v>
      </c>
      <c r="H44417" t="s">
        <v>73997</v>
      </c>
      <c r="I44417" t="s">
        <v>73998</v>
      </c>
      <c r="J44417" t="s">
        <v>73999</v>
      </c>
      <c r="K44417">
        <v>2.7084209001347128</v>
      </c>
      <c r="L44417">
        <v>0.35781085452647798</v>
      </c>
      <c r="M44417" t="s">
        <v>73998</v>
      </c>
      <c r="N44417" t="s">
        <v>73998</v>
      </c>
      <c r="O44417" t="s">
        <v>96218</v>
      </c>
      <c r="P44417" t="s">
        <v>96219</v>
      </c>
      <c r="Q44417" t="s">
        <v>96220</v>
      </c>
      <c r="R44417" t="s">
        <v>90288</v>
      </c>
    </row>
    <row r="44418" spans="1:18" x14ac:dyDescent="0.25">
      <c r="A44418" s="2">
        <v>44416</v>
      </c>
      <c r="B44418">
        <v>4435241</v>
      </c>
      <c r="C44418" t="s">
        <v>73996</v>
      </c>
      <c r="D44418">
        <v>0.51100000000000001</v>
      </c>
      <c r="E44418" t="s">
        <v>73997</v>
      </c>
      <c r="F44418">
        <v>12010</v>
      </c>
      <c r="G44418" t="s">
        <v>52238</v>
      </c>
      <c r="H44418" t="s">
        <v>73997</v>
      </c>
      <c r="I44418" t="s">
        <v>73998</v>
      </c>
      <c r="J44418" t="s">
        <v>73999</v>
      </c>
      <c r="K44418">
        <v>2.7084209001347128</v>
      </c>
      <c r="L44418">
        <v>0.35781085452647798</v>
      </c>
      <c r="M44418" t="s">
        <v>73998</v>
      </c>
      <c r="N44418" t="s">
        <v>73998</v>
      </c>
      <c r="O44418" t="s">
        <v>96218</v>
      </c>
      <c r="P44418" t="s">
        <v>96219</v>
      </c>
      <c r="Q44418" t="s">
        <v>96220</v>
      </c>
      <c r="R44418" t="s">
        <v>75106</v>
      </c>
    </row>
    <row r="44419" spans="1:18" x14ac:dyDescent="0.25">
      <c r="A44419" s="2">
        <v>44417</v>
      </c>
      <c r="B44419">
        <v>4435241</v>
      </c>
      <c r="C44419" t="s">
        <v>73996</v>
      </c>
      <c r="D44419">
        <v>0.51100000000000001</v>
      </c>
      <c r="E44419" t="s">
        <v>73997</v>
      </c>
      <c r="F44419">
        <v>12010</v>
      </c>
      <c r="G44419" t="s">
        <v>52238</v>
      </c>
      <c r="H44419" t="s">
        <v>73997</v>
      </c>
      <c r="I44419" t="s">
        <v>73998</v>
      </c>
      <c r="J44419" t="s">
        <v>73999</v>
      </c>
      <c r="K44419">
        <v>2.7084209001347128</v>
      </c>
      <c r="L44419">
        <v>0.35781085452647798</v>
      </c>
      <c r="M44419" t="s">
        <v>73998</v>
      </c>
      <c r="N44419" t="s">
        <v>73998</v>
      </c>
      <c r="O44419" t="s">
        <v>96218</v>
      </c>
      <c r="P44419" t="s">
        <v>96219</v>
      </c>
      <c r="Q44419" t="s">
        <v>96220</v>
      </c>
      <c r="R44419" t="s">
        <v>74798</v>
      </c>
    </row>
    <row r="44420" spans="1:18" x14ac:dyDescent="0.25">
      <c r="A44420" s="2">
        <v>44418</v>
      </c>
      <c r="B44420">
        <v>4435241</v>
      </c>
      <c r="C44420" t="s">
        <v>73996</v>
      </c>
      <c r="D44420">
        <v>0.51100000000000001</v>
      </c>
      <c r="E44420" t="s">
        <v>73997</v>
      </c>
      <c r="F44420">
        <v>12010</v>
      </c>
      <c r="G44420" t="s">
        <v>52238</v>
      </c>
      <c r="H44420" t="s">
        <v>73997</v>
      </c>
      <c r="I44420" t="s">
        <v>73998</v>
      </c>
      <c r="J44420" t="s">
        <v>73999</v>
      </c>
      <c r="K44420">
        <v>2.7084209001347128</v>
      </c>
      <c r="L44420">
        <v>0.35781085452647798</v>
      </c>
      <c r="M44420" t="s">
        <v>73998</v>
      </c>
      <c r="N44420" t="s">
        <v>73998</v>
      </c>
      <c r="O44420" t="s">
        <v>96218</v>
      </c>
      <c r="P44420" t="s">
        <v>96219</v>
      </c>
      <c r="Q44420" t="s">
        <v>96220</v>
      </c>
      <c r="R44420" t="s">
        <v>88407</v>
      </c>
    </row>
    <row r="44421" spans="1:18" x14ac:dyDescent="0.25">
      <c r="A44421" s="2">
        <v>44419</v>
      </c>
      <c r="B44421">
        <v>4435241</v>
      </c>
      <c r="C44421" t="s">
        <v>73996</v>
      </c>
      <c r="D44421">
        <v>0.51100000000000001</v>
      </c>
      <c r="E44421" t="s">
        <v>73997</v>
      </c>
      <c r="F44421">
        <v>12010</v>
      </c>
      <c r="G44421" t="s">
        <v>52238</v>
      </c>
      <c r="H44421" t="s">
        <v>73997</v>
      </c>
      <c r="I44421" t="s">
        <v>73998</v>
      </c>
      <c r="J44421" t="s">
        <v>73999</v>
      </c>
      <c r="K44421">
        <v>2.7084209001347128</v>
      </c>
      <c r="L44421">
        <v>0.35781085452647798</v>
      </c>
      <c r="M44421" t="s">
        <v>73998</v>
      </c>
      <c r="N44421" t="s">
        <v>73998</v>
      </c>
      <c r="O44421" t="s">
        <v>96218</v>
      </c>
      <c r="P44421" t="s">
        <v>96219</v>
      </c>
      <c r="Q44421" t="s">
        <v>96220</v>
      </c>
      <c r="R44421" t="s">
        <v>96227</v>
      </c>
    </row>
    <row r="44422" spans="1:18" x14ac:dyDescent="0.25">
      <c r="A44422" s="2">
        <v>44420</v>
      </c>
      <c r="B44422">
        <v>4435241</v>
      </c>
      <c r="C44422" t="s">
        <v>73996</v>
      </c>
      <c r="D44422">
        <v>0.51100000000000001</v>
      </c>
      <c r="E44422" t="s">
        <v>73997</v>
      </c>
      <c r="F44422">
        <v>12010</v>
      </c>
      <c r="G44422" t="s">
        <v>52238</v>
      </c>
      <c r="H44422" t="s">
        <v>73997</v>
      </c>
      <c r="I44422" t="s">
        <v>73998</v>
      </c>
      <c r="J44422" t="s">
        <v>73999</v>
      </c>
      <c r="K44422">
        <v>2.7084209001347128</v>
      </c>
      <c r="L44422">
        <v>0.35781085452647798</v>
      </c>
      <c r="M44422" t="s">
        <v>73998</v>
      </c>
      <c r="N44422" t="s">
        <v>73998</v>
      </c>
      <c r="O44422" t="s">
        <v>96218</v>
      </c>
      <c r="P44422" t="s">
        <v>96219</v>
      </c>
      <c r="Q44422" t="s">
        <v>96220</v>
      </c>
      <c r="R44422" t="s">
        <v>75982</v>
      </c>
    </row>
    <row r="44423" spans="1:18" x14ac:dyDescent="0.25">
      <c r="A44423" s="2">
        <v>44421</v>
      </c>
      <c r="B44423">
        <v>4435241</v>
      </c>
      <c r="C44423" t="s">
        <v>73996</v>
      </c>
      <c r="D44423">
        <v>0.51100000000000001</v>
      </c>
      <c r="E44423" t="s">
        <v>73997</v>
      </c>
      <c r="F44423">
        <v>12010</v>
      </c>
      <c r="G44423" t="s">
        <v>52238</v>
      </c>
      <c r="H44423" t="s">
        <v>73997</v>
      </c>
      <c r="I44423" t="s">
        <v>73998</v>
      </c>
      <c r="J44423" t="s">
        <v>73999</v>
      </c>
      <c r="K44423">
        <v>2.7084209001347128</v>
      </c>
      <c r="L44423">
        <v>0.35781085452647798</v>
      </c>
      <c r="M44423" t="s">
        <v>73998</v>
      </c>
      <c r="N44423" t="s">
        <v>73998</v>
      </c>
      <c r="O44423" t="s">
        <v>96218</v>
      </c>
      <c r="P44423" t="s">
        <v>96219</v>
      </c>
      <c r="Q44423" t="s">
        <v>96220</v>
      </c>
      <c r="R44423" t="s">
        <v>88540</v>
      </c>
    </row>
    <row r="44424" spans="1:18" x14ac:dyDescent="0.25">
      <c r="A44424" s="2">
        <v>44422</v>
      </c>
      <c r="B44424">
        <v>4435241</v>
      </c>
      <c r="C44424" t="s">
        <v>73996</v>
      </c>
      <c r="D44424">
        <v>0.51100000000000001</v>
      </c>
      <c r="E44424" t="s">
        <v>73997</v>
      </c>
      <c r="F44424">
        <v>12010</v>
      </c>
      <c r="G44424" t="s">
        <v>52238</v>
      </c>
      <c r="H44424" t="s">
        <v>73997</v>
      </c>
      <c r="I44424" t="s">
        <v>73998</v>
      </c>
      <c r="J44424" t="s">
        <v>73999</v>
      </c>
      <c r="K44424">
        <v>2.7084209001347128</v>
      </c>
      <c r="L44424">
        <v>0.35781085452647798</v>
      </c>
      <c r="M44424" t="s">
        <v>73998</v>
      </c>
      <c r="N44424" t="s">
        <v>73998</v>
      </c>
      <c r="O44424" t="s">
        <v>96218</v>
      </c>
      <c r="P44424" t="s">
        <v>96219</v>
      </c>
      <c r="Q44424" t="s">
        <v>96220</v>
      </c>
      <c r="R44424" t="s">
        <v>74871</v>
      </c>
    </row>
    <row r="44425" spans="1:18" x14ac:dyDescent="0.25">
      <c r="A44425" s="2">
        <v>44423</v>
      </c>
      <c r="B44425">
        <v>4435241</v>
      </c>
      <c r="C44425" t="s">
        <v>73996</v>
      </c>
      <c r="D44425">
        <v>0.51100000000000001</v>
      </c>
      <c r="E44425" t="s">
        <v>73997</v>
      </c>
      <c r="F44425">
        <v>12010</v>
      </c>
      <c r="G44425" t="s">
        <v>52238</v>
      </c>
      <c r="H44425" t="s">
        <v>73997</v>
      </c>
      <c r="I44425" t="s">
        <v>73998</v>
      </c>
      <c r="J44425" t="s">
        <v>73999</v>
      </c>
      <c r="K44425">
        <v>2.7084209001347128</v>
      </c>
      <c r="L44425">
        <v>0.35781085452647798</v>
      </c>
      <c r="M44425" t="s">
        <v>73998</v>
      </c>
      <c r="N44425" t="s">
        <v>73998</v>
      </c>
      <c r="O44425" t="s">
        <v>96218</v>
      </c>
      <c r="P44425" t="s">
        <v>96219</v>
      </c>
      <c r="Q44425" t="s">
        <v>96220</v>
      </c>
      <c r="R44425" t="s">
        <v>79137</v>
      </c>
    </row>
    <row r="44426" spans="1:18" x14ac:dyDescent="0.25">
      <c r="A44426" s="2">
        <v>44424</v>
      </c>
      <c r="B44426">
        <v>4435241</v>
      </c>
      <c r="C44426" t="s">
        <v>73996</v>
      </c>
      <c r="D44426">
        <v>0.51100000000000001</v>
      </c>
      <c r="E44426" t="s">
        <v>73997</v>
      </c>
      <c r="F44426">
        <v>12010</v>
      </c>
      <c r="G44426" t="s">
        <v>52238</v>
      </c>
      <c r="H44426" t="s">
        <v>73997</v>
      </c>
      <c r="I44426" t="s">
        <v>73998</v>
      </c>
      <c r="J44426" t="s">
        <v>73999</v>
      </c>
      <c r="K44426">
        <v>2.7084209001347128</v>
      </c>
      <c r="L44426">
        <v>0.35781085452647798</v>
      </c>
      <c r="M44426" t="s">
        <v>73998</v>
      </c>
      <c r="N44426" t="s">
        <v>73998</v>
      </c>
      <c r="O44426" t="s">
        <v>96218</v>
      </c>
      <c r="P44426" t="s">
        <v>96219</v>
      </c>
      <c r="Q44426" t="s">
        <v>96220</v>
      </c>
      <c r="R44426" t="s">
        <v>88812</v>
      </c>
    </row>
    <row r="44427" spans="1:18" x14ac:dyDescent="0.25">
      <c r="A44427" s="2">
        <v>44425</v>
      </c>
      <c r="B44427">
        <v>4435241</v>
      </c>
      <c r="C44427" t="s">
        <v>73996</v>
      </c>
      <c r="D44427">
        <v>0.51100000000000001</v>
      </c>
      <c r="E44427" t="s">
        <v>73997</v>
      </c>
      <c r="F44427">
        <v>12010</v>
      </c>
      <c r="G44427" t="s">
        <v>52238</v>
      </c>
      <c r="H44427" t="s">
        <v>73997</v>
      </c>
      <c r="I44427" t="s">
        <v>73998</v>
      </c>
      <c r="J44427" t="s">
        <v>73999</v>
      </c>
      <c r="K44427">
        <v>2.7084209001347128</v>
      </c>
      <c r="L44427">
        <v>0.35781085452647798</v>
      </c>
      <c r="M44427" t="s">
        <v>73998</v>
      </c>
      <c r="N44427" t="s">
        <v>73998</v>
      </c>
      <c r="O44427" t="s">
        <v>96218</v>
      </c>
      <c r="P44427" t="s">
        <v>96219</v>
      </c>
      <c r="Q44427" t="s">
        <v>96220</v>
      </c>
      <c r="R44427" t="s">
        <v>77812</v>
      </c>
    </row>
    <row r="44428" spans="1:18" x14ac:dyDescent="0.25">
      <c r="A44428" s="2">
        <v>44426</v>
      </c>
      <c r="B44428">
        <v>4435241</v>
      </c>
      <c r="C44428" t="s">
        <v>73996</v>
      </c>
      <c r="D44428">
        <v>0.51100000000000001</v>
      </c>
      <c r="E44428" t="s">
        <v>73997</v>
      </c>
      <c r="F44428">
        <v>12010</v>
      </c>
      <c r="G44428" t="s">
        <v>52238</v>
      </c>
      <c r="H44428" t="s">
        <v>73997</v>
      </c>
      <c r="I44428" t="s">
        <v>73998</v>
      </c>
      <c r="J44428" t="s">
        <v>73999</v>
      </c>
      <c r="K44428">
        <v>2.7084209001347128</v>
      </c>
      <c r="L44428">
        <v>0.35781085452647798</v>
      </c>
      <c r="M44428" t="s">
        <v>73998</v>
      </c>
      <c r="N44428" t="s">
        <v>73998</v>
      </c>
      <c r="O44428" t="s">
        <v>96218</v>
      </c>
      <c r="P44428" t="s">
        <v>96219</v>
      </c>
      <c r="Q44428" t="s">
        <v>96220</v>
      </c>
      <c r="R44428" t="s">
        <v>78672</v>
      </c>
    </row>
    <row r="44429" spans="1:18" x14ac:dyDescent="0.25">
      <c r="A44429" s="2">
        <v>44427</v>
      </c>
      <c r="B44429">
        <v>4435241</v>
      </c>
      <c r="C44429" t="s">
        <v>73996</v>
      </c>
      <c r="D44429">
        <v>0.51100000000000001</v>
      </c>
      <c r="E44429" t="s">
        <v>73997</v>
      </c>
      <c r="F44429">
        <v>12010</v>
      </c>
      <c r="G44429" t="s">
        <v>52238</v>
      </c>
      <c r="H44429" t="s">
        <v>73997</v>
      </c>
      <c r="I44429" t="s">
        <v>73998</v>
      </c>
      <c r="J44429" t="s">
        <v>73999</v>
      </c>
      <c r="K44429">
        <v>2.7084209001347128</v>
      </c>
      <c r="L44429">
        <v>0.35781085452647798</v>
      </c>
      <c r="M44429" t="s">
        <v>73998</v>
      </c>
      <c r="N44429" t="s">
        <v>73998</v>
      </c>
      <c r="O44429" t="s">
        <v>96218</v>
      </c>
      <c r="P44429" t="s">
        <v>96219</v>
      </c>
      <c r="Q44429" t="s">
        <v>96220</v>
      </c>
      <c r="R44429" t="s">
        <v>75019</v>
      </c>
    </row>
    <row r="44430" spans="1:18" x14ac:dyDescent="0.25">
      <c r="A44430" s="2">
        <v>44428</v>
      </c>
      <c r="B44430">
        <v>4435241</v>
      </c>
      <c r="C44430" t="s">
        <v>73996</v>
      </c>
      <c r="D44430">
        <v>0.51100000000000001</v>
      </c>
      <c r="E44430" t="s">
        <v>73997</v>
      </c>
      <c r="F44430">
        <v>12010</v>
      </c>
      <c r="G44430" t="s">
        <v>52238</v>
      </c>
      <c r="H44430" t="s">
        <v>73997</v>
      </c>
      <c r="I44430" t="s">
        <v>73998</v>
      </c>
      <c r="J44430" t="s">
        <v>73999</v>
      </c>
      <c r="K44430">
        <v>2.7084209001347128</v>
      </c>
      <c r="L44430">
        <v>0.35781085452647798</v>
      </c>
      <c r="M44430" t="s">
        <v>73998</v>
      </c>
      <c r="N44430" t="s">
        <v>73998</v>
      </c>
      <c r="O44430" t="s">
        <v>96218</v>
      </c>
      <c r="P44430" t="s">
        <v>96219</v>
      </c>
      <c r="Q44430" t="s">
        <v>96220</v>
      </c>
      <c r="R44430" t="s">
        <v>76740</v>
      </c>
    </row>
    <row r="44431" spans="1:18" x14ac:dyDescent="0.25">
      <c r="A44431" s="2">
        <v>44429</v>
      </c>
      <c r="B44431">
        <v>4435241</v>
      </c>
      <c r="C44431" t="s">
        <v>73996</v>
      </c>
      <c r="D44431">
        <v>0.51100000000000001</v>
      </c>
      <c r="E44431" t="s">
        <v>73997</v>
      </c>
      <c r="F44431">
        <v>12010</v>
      </c>
      <c r="G44431" t="s">
        <v>52238</v>
      </c>
      <c r="H44431" t="s">
        <v>73997</v>
      </c>
      <c r="I44431" t="s">
        <v>73998</v>
      </c>
      <c r="J44431" t="s">
        <v>73999</v>
      </c>
      <c r="K44431">
        <v>2.7084209001347128</v>
      </c>
      <c r="L44431">
        <v>0.35781085452647798</v>
      </c>
      <c r="M44431" t="s">
        <v>73998</v>
      </c>
      <c r="N44431" t="s">
        <v>73998</v>
      </c>
      <c r="O44431" t="s">
        <v>96218</v>
      </c>
      <c r="P44431" t="s">
        <v>96219</v>
      </c>
      <c r="Q44431" t="s">
        <v>96220</v>
      </c>
      <c r="R44431" t="s">
        <v>76568</v>
      </c>
    </row>
    <row r="44432" spans="1:18" x14ac:dyDescent="0.25">
      <c r="A44432" s="2">
        <v>44430</v>
      </c>
      <c r="B44432">
        <v>4435241</v>
      </c>
      <c r="C44432" t="s">
        <v>73996</v>
      </c>
      <c r="D44432">
        <v>0.51100000000000001</v>
      </c>
      <c r="E44432" t="s">
        <v>73997</v>
      </c>
      <c r="F44432">
        <v>12010</v>
      </c>
      <c r="G44432" t="s">
        <v>52238</v>
      </c>
      <c r="H44432" t="s">
        <v>73997</v>
      </c>
      <c r="I44432" t="s">
        <v>73998</v>
      </c>
      <c r="J44432" t="s">
        <v>73999</v>
      </c>
      <c r="K44432">
        <v>2.7084209001347128</v>
      </c>
      <c r="L44432">
        <v>0.35781085452647798</v>
      </c>
      <c r="M44432" t="s">
        <v>73998</v>
      </c>
      <c r="N44432" t="s">
        <v>73998</v>
      </c>
      <c r="O44432" t="s">
        <v>96218</v>
      </c>
      <c r="P44432" t="s">
        <v>96219</v>
      </c>
      <c r="Q44432" t="s">
        <v>96220</v>
      </c>
      <c r="R44432" t="s">
        <v>77722</v>
      </c>
    </row>
    <row r="44433" spans="1:18" x14ac:dyDescent="0.25">
      <c r="A44433" s="2">
        <v>44431</v>
      </c>
      <c r="B44433">
        <v>4435241</v>
      </c>
      <c r="C44433" t="s">
        <v>73996</v>
      </c>
      <c r="D44433">
        <v>0.51100000000000001</v>
      </c>
      <c r="E44433" t="s">
        <v>73997</v>
      </c>
      <c r="F44433">
        <v>12010</v>
      </c>
      <c r="G44433" t="s">
        <v>52238</v>
      </c>
      <c r="H44433" t="s">
        <v>73997</v>
      </c>
      <c r="I44433" t="s">
        <v>73998</v>
      </c>
      <c r="J44433" t="s">
        <v>73999</v>
      </c>
      <c r="K44433">
        <v>2.7084209001347128</v>
      </c>
      <c r="L44433">
        <v>0.35781085452647798</v>
      </c>
      <c r="M44433" t="s">
        <v>73998</v>
      </c>
      <c r="N44433" t="s">
        <v>73998</v>
      </c>
      <c r="O44433" t="s">
        <v>96218</v>
      </c>
      <c r="P44433" t="s">
        <v>96219</v>
      </c>
      <c r="Q44433" t="s">
        <v>96220</v>
      </c>
      <c r="R44433" t="s">
        <v>75043</v>
      </c>
    </row>
    <row r="44434" spans="1:18" x14ac:dyDescent="0.25">
      <c r="A44434" s="2">
        <v>44432</v>
      </c>
      <c r="B44434">
        <v>4435241</v>
      </c>
      <c r="C44434" t="s">
        <v>73996</v>
      </c>
      <c r="D44434">
        <v>0.51100000000000001</v>
      </c>
      <c r="E44434" t="s">
        <v>73997</v>
      </c>
      <c r="F44434">
        <v>12010</v>
      </c>
      <c r="G44434" t="s">
        <v>52238</v>
      </c>
      <c r="H44434" t="s">
        <v>73997</v>
      </c>
      <c r="I44434" t="s">
        <v>73998</v>
      </c>
      <c r="J44434" t="s">
        <v>73999</v>
      </c>
      <c r="K44434">
        <v>2.7084209001347128</v>
      </c>
      <c r="L44434">
        <v>0.35781085452647798</v>
      </c>
      <c r="M44434" t="s">
        <v>73998</v>
      </c>
      <c r="N44434" t="s">
        <v>73998</v>
      </c>
      <c r="O44434" t="s">
        <v>96218</v>
      </c>
      <c r="P44434" t="s">
        <v>96219</v>
      </c>
      <c r="Q44434" t="s">
        <v>96220</v>
      </c>
      <c r="R44434" t="s">
        <v>78252</v>
      </c>
    </row>
    <row r="44435" spans="1:18" x14ac:dyDescent="0.25">
      <c r="A44435" s="2">
        <v>44433</v>
      </c>
      <c r="B44435">
        <v>4435241</v>
      </c>
      <c r="C44435" t="s">
        <v>73996</v>
      </c>
      <c r="D44435">
        <v>0.51100000000000001</v>
      </c>
      <c r="E44435" t="s">
        <v>73997</v>
      </c>
      <c r="F44435">
        <v>12010</v>
      </c>
      <c r="G44435" t="s">
        <v>52238</v>
      </c>
      <c r="H44435" t="s">
        <v>73997</v>
      </c>
      <c r="I44435" t="s">
        <v>73998</v>
      </c>
      <c r="J44435" t="s">
        <v>73999</v>
      </c>
      <c r="K44435">
        <v>2.7084209001347128</v>
      </c>
      <c r="L44435">
        <v>0.35781085452647798</v>
      </c>
      <c r="M44435" t="s">
        <v>73998</v>
      </c>
      <c r="N44435" t="s">
        <v>73998</v>
      </c>
      <c r="O44435" t="s">
        <v>96218</v>
      </c>
      <c r="P44435" t="s">
        <v>96219</v>
      </c>
      <c r="Q44435" t="s">
        <v>96220</v>
      </c>
      <c r="R44435" t="s">
        <v>81407</v>
      </c>
    </row>
    <row r="44436" spans="1:18" x14ac:dyDescent="0.25">
      <c r="A44436" s="2">
        <v>44434</v>
      </c>
      <c r="B44436">
        <v>4435241</v>
      </c>
      <c r="C44436" t="s">
        <v>73996</v>
      </c>
      <c r="D44436">
        <v>0.51100000000000001</v>
      </c>
      <c r="E44436" t="s">
        <v>73997</v>
      </c>
      <c r="F44436">
        <v>12010</v>
      </c>
      <c r="G44436" t="s">
        <v>52238</v>
      </c>
      <c r="H44436" t="s">
        <v>73997</v>
      </c>
      <c r="I44436" t="s">
        <v>73998</v>
      </c>
      <c r="J44436" t="s">
        <v>73999</v>
      </c>
      <c r="K44436">
        <v>2.7084209001347128</v>
      </c>
      <c r="L44436">
        <v>0.35781085452647798</v>
      </c>
      <c r="M44436" t="s">
        <v>73998</v>
      </c>
      <c r="N44436" t="s">
        <v>73998</v>
      </c>
      <c r="O44436" t="s">
        <v>96218</v>
      </c>
      <c r="P44436" t="s">
        <v>96219</v>
      </c>
      <c r="Q44436" t="s">
        <v>96220</v>
      </c>
      <c r="R44436" t="s">
        <v>80833</v>
      </c>
    </row>
    <row r="44437" spans="1:18" x14ac:dyDescent="0.25">
      <c r="A44437" s="2">
        <v>44435</v>
      </c>
      <c r="B44437">
        <v>4435241</v>
      </c>
      <c r="C44437" t="s">
        <v>73996</v>
      </c>
      <c r="D44437">
        <v>0.51100000000000001</v>
      </c>
      <c r="E44437" t="s">
        <v>73997</v>
      </c>
      <c r="F44437">
        <v>12010</v>
      </c>
      <c r="G44437" t="s">
        <v>52238</v>
      </c>
      <c r="H44437" t="s">
        <v>73997</v>
      </c>
      <c r="I44437" t="s">
        <v>73998</v>
      </c>
      <c r="J44437" t="s">
        <v>73999</v>
      </c>
      <c r="K44437">
        <v>2.7084209001347128</v>
      </c>
      <c r="L44437">
        <v>0.35781085452647798</v>
      </c>
      <c r="M44437" t="s">
        <v>73998</v>
      </c>
      <c r="N44437" t="s">
        <v>73998</v>
      </c>
      <c r="O44437" t="s">
        <v>96218</v>
      </c>
      <c r="P44437" t="s">
        <v>96219</v>
      </c>
      <c r="Q44437" t="s">
        <v>96220</v>
      </c>
      <c r="R44437" t="s">
        <v>75989</v>
      </c>
    </row>
    <row r="44438" spans="1:18" x14ac:dyDescent="0.25">
      <c r="A44438" s="2">
        <v>44436</v>
      </c>
      <c r="B44438">
        <v>4435241</v>
      </c>
      <c r="C44438" t="s">
        <v>73996</v>
      </c>
      <c r="D44438">
        <v>0.51100000000000001</v>
      </c>
      <c r="E44438" t="s">
        <v>73997</v>
      </c>
      <c r="F44438">
        <v>12010</v>
      </c>
      <c r="G44438" t="s">
        <v>52238</v>
      </c>
      <c r="H44438" t="s">
        <v>73997</v>
      </c>
      <c r="I44438" t="s">
        <v>73998</v>
      </c>
      <c r="J44438" t="s">
        <v>73999</v>
      </c>
      <c r="K44438">
        <v>2.7084209001347128</v>
      </c>
      <c r="L44438">
        <v>0.35781085452647798</v>
      </c>
      <c r="M44438" t="s">
        <v>73998</v>
      </c>
      <c r="N44438" t="s">
        <v>73998</v>
      </c>
      <c r="O44438" t="s">
        <v>96218</v>
      </c>
      <c r="P44438" t="s">
        <v>96219</v>
      </c>
      <c r="Q44438" t="s">
        <v>96220</v>
      </c>
      <c r="R44438" t="s">
        <v>76006</v>
      </c>
    </row>
    <row r="44439" spans="1:18" x14ac:dyDescent="0.25">
      <c r="A44439" s="2">
        <v>44437</v>
      </c>
      <c r="B44439">
        <v>4435241</v>
      </c>
      <c r="C44439" t="s">
        <v>73996</v>
      </c>
      <c r="D44439">
        <v>0.51100000000000001</v>
      </c>
      <c r="E44439" t="s">
        <v>73997</v>
      </c>
      <c r="F44439">
        <v>12010</v>
      </c>
      <c r="G44439" t="s">
        <v>52238</v>
      </c>
      <c r="H44439" t="s">
        <v>73997</v>
      </c>
      <c r="I44439" t="s">
        <v>73998</v>
      </c>
      <c r="J44439" t="s">
        <v>73999</v>
      </c>
      <c r="K44439">
        <v>2.7084209001347128</v>
      </c>
      <c r="L44439">
        <v>0.35781085452647798</v>
      </c>
      <c r="M44439" t="s">
        <v>73998</v>
      </c>
      <c r="N44439" t="s">
        <v>73998</v>
      </c>
      <c r="O44439" t="s">
        <v>96218</v>
      </c>
      <c r="P44439" t="s">
        <v>96219</v>
      </c>
      <c r="Q44439" t="s">
        <v>96220</v>
      </c>
      <c r="R44439" t="s">
        <v>95267</v>
      </c>
    </row>
    <row r="44440" spans="1:18" x14ac:dyDescent="0.25">
      <c r="A44440" s="2">
        <v>44438</v>
      </c>
      <c r="B44440">
        <v>4435241</v>
      </c>
      <c r="C44440" t="s">
        <v>73996</v>
      </c>
      <c r="D44440">
        <v>0.51100000000000001</v>
      </c>
      <c r="E44440" t="s">
        <v>73997</v>
      </c>
      <c r="F44440">
        <v>12010</v>
      </c>
      <c r="G44440" t="s">
        <v>52238</v>
      </c>
      <c r="H44440" t="s">
        <v>73997</v>
      </c>
      <c r="I44440" t="s">
        <v>73998</v>
      </c>
      <c r="J44440" t="s">
        <v>73999</v>
      </c>
      <c r="K44440">
        <v>2.7084209001347128</v>
      </c>
      <c r="L44440">
        <v>0.35781085452647798</v>
      </c>
      <c r="M44440" t="s">
        <v>73998</v>
      </c>
      <c r="N44440" t="s">
        <v>73998</v>
      </c>
      <c r="O44440" t="s">
        <v>96218</v>
      </c>
      <c r="P44440" t="s">
        <v>96219</v>
      </c>
      <c r="Q44440" t="s">
        <v>96220</v>
      </c>
      <c r="R44440" t="s">
        <v>75007</v>
      </c>
    </row>
    <row r="44441" spans="1:18" x14ac:dyDescent="0.25">
      <c r="A44441" s="2">
        <v>44439</v>
      </c>
      <c r="B44441">
        <v>4435241</v>
      </c>
      <c r="C44441" t="s">
        <v>73996</v>
      </c>
      <c r="D44441">
        <v>0.51100000000000001</v>
      </c>
      <c r="E44441" t="s">
        <v>73997</v>
      </c>
      <c r="F44441">
        <v>12010</v>
      </c>
      <c r="G44441" t="s">
        <v>52238</v>
      </c>
      <c r="H44441" t="s">
        <v>73997</v>
      </c>
      <c r="I44441" t="s">
        <v>73998</v>
      </c>
      <c r="J44441" t="s">
        <v>73999</v>
      </c>
      <c r="K44441">
        <v>2.7084209001347128</v>
      </c>
      <c r="L44441">
        <v>0.35781085452647798</v>
      </c>
      <c r="M44441" t="s">
        <v>73998</v>
      </c>
      <c r="N44441" t="s">
        <v>73998</v>
      </c>
      <c r="O44441" t="s">
        <v>96218</v>
      </c>
      <c r="P44441" t="s">
        <v>96219</v>
      </c>
      <c r="Q44441" t="s">
        <v>96220</v>
      </c>
      <c r="R44441" t="s">
        <v>96228</v>
      </c>
    </row>
    <row r="44442" spans="1:18" x14ac:dyDescent="0.25">
      <c r="A44442" s="2">
        <v>44440</v>
      </c>
      <c r="B44442">
        <v>4435241</v>
      </c>
      <c r="C44442" t="s">
        <v>73996</v>
      </c>
      <c r="D44442">
        <v>0.51100000000000001</v>
      </c>
      <c r="E44442" t="s">
        <v>73997</v>
      </c>
      <c r="F44442">
        <v>12010</v>
      </c>
      <c r="G44442" t="s">
        <v>52238</v>
      </c>
      <c r="H44442" t="s">
        <v>73997</v>
      </c>
      <c r="I44442" t="s">
        <v>73998</v>
      </c>
      <c r="J44442" t="s">
        <v>73999</v>
      </c>
      <c r="K44442">
        <v>2.7084209001347128</v>
      </c>
      <c r="L44442">
        <v>0.35781085452647798</v>
      </c>
      <c r="M44442" t="s">
        <v>73998</v>
      </c>
      <c r="N44442" t="s">
        <v>73998</v>
      </c>
      <c r="O44442" t="s">
        <v>96218</v>
      </c>
      <c r="P44442" t="s">
        <v>96219</v>
      </c>
      <c r="Q44442" t="s">
        <v>96220</v>
      </c>
      <c r="R44442" t="s">
        <v>96229</v>
      </c>
    </row>
    <row r="44443" spans="1:18" x14ac:dyDescent="0.25">
      <c r="A44443" s="2">
        <v>44441</v>
      </c>
      <c r="B44443">
        <v>4451181</v>
      </c>
      <c r="C44443" t="s">
        <v>74000</v>
      </c>
      <c r="D44443">
        <v>0.50900000000000001</v>
      </c>
      <c r="E44443" t="s">
        <v>74001</v>
      </c>
      <c r="F44443">
        <v>12016</v>
      </c>
      <c r="G44443" t="s">
        <v>28886</v>
      </c>
      <c r="H44443" t="s">
        <v>74001</v>
      </c>
      <c r="I44443" t="s">
        <v>74002</v>
      </c>
      <c r="J44443" t="s">
        <v>74003</v>
      </c>
      <c r="K44443">
        <v>2.7067177823367592</v>
      </c>
      <c r="L44443">
        <v>0.35758585477307381</v>
      </c>
      <c r="M44443" t="s">
        <v>74002</v>
      </c>
      <c r="N44443" t="s">
        <v>74002</v>
      </c>
      <c r="O44443" t="s">
        <v>96230</v>
      </c>
      <c r="P44443" t="s">
        <v>96231</v>
      </c>
      <c r="Q44443" t="s">
        <v>96232</v>
      </c>
      <c r="R44443" t="s">
        <v>78910</v>
      </c>
    </row>
    <row r="44444" spans="1:18" x14ac:dyDescent="0.25">
      <c r="A44444" s="2">
        <v>44442</v>
      </c>
      <c r="B44444">
        <v>4451181</v>
      </c>
      <c r="C44444" t="s">
        <v>74000</v>
      </c>
      <c r="D44444">
        <v>0.50900000000000001</v>
      </c>
      <c r="E44444" t="s">
        <v>74001</v>
      </c>
      <c r="F44444">
        <v>12016</v>
      </c>
      <c r="G44444" t="s">
        <v>28886</v>
      </c>
      <c r="H44444" t="s">
        <v>74001</v>
      </c>
      <c r="I44444" t="s">
        <v>74002</v>
      </c>
      <c r="J44444" t="s">
        <v>74003</v>
      </c>
      <c r="K44444">
        <v>2.7067177823367592</v>
      </c>
      <c r="L44444">
        <v>0.35758585477307381</v>
      </c>
      <c r="M44444" t="s">
        <v>74002</v>
      </c>
      <c r="N44444" t="s">
        <v>74002</v>
      </c>
      <c r="O44444" t="s">
        <v>96230</v>
      </c>
      <c r="P44444" t="s">
        <v>96231</v>
      </c>
      <c r="Q44444" t="s">
        <v>96232</v>
      </c>
      <c r="R44444" t="s">
        <v>75497</v>
      </c>
    </row>
    <row r="44445" spans="1:18" x14ac:dyDescent="0.25">
      <c r="A44445" s="2">
        <v>44443</v>
      </c>
      <c r="B44445">
        <v>4437107</v>
      </c>
      <c r="C44445" t="s">
        <v>74004</v>
      </c>
      <c r="D44445">
        <v>0.503</v>
      </c>
      <c r="E44445" t="s">
        <v>74005</v>
      </c>
      <c r="F44445">
        <v>12052</v>
      </c>
      <c r="G44445" t="s">
        <v>28</v>
      </c>
      <c r="H44445" t="s">
        <v>74005</v>
      </c>
      <c r="I44445" t="s">
        <v>74006</v>
      </c>
      <c r="J44445" t="s">
        <v>74007</v>
      </c>
      <c r="K44445">
        <v>2.7015679850559269</v>
      </c>
      <c r="L44445">
        <v>0.35690551245050472</v>
      </c>
      <c r="M44445" t="s">
        <v>74006</v>
      </c>
      <c r="N44445" t="s">
        <v>74006</v>
      </c>
      <c r="O44445" t="s">
        <v>96233</v>
      </c>
      <c r="P44445" t="s">
        <v>74007</v>
      </c>
      <c r="Q44445" t="s">
        <v>96234</v>
      </c>
      <c r="R44445" t="s">
        <v>76797</v>
      </c>
    </row>
    <row r="44446" spans="1:18" x14ac:dyDescent="0.25">
      <c r="A44446" s="2">
        <v>44444</v>
      </c>
      <c r="B44446">
        <v>4437107</v>
      </c>
      <c r="C44446" t="s">
        <v>74004</v>
      </c>
      <c r="D44446">
        <v>0.503</v>
      </c>
      <c r="E44446" t="s">
        <v>74005</v>
      </c>
      <c r="F44446">
        <v>12052</v>
      </c>
      <c r="G44446" t="s">
        <v>28</v>
      </c>
      <c r="H44446" t="s">
        <v>74005</v>
      </c>
      <c r="I44446" t="s">
        <v>74006</v>
      </c>
      <c r="J44446" t="s">
        <v>74007</v>
      </c>
      <c r="K44446">
        <v>2.7015679850559269</v>
      </c>
      <c r="L44446">
        <v>0.35690551245050472</v>
      </c>
      <c r="M44446" t="s">
        <v>74006</v>
      </c>
      <c r="N44446" t="s">
        <v>74006</v>
      </c>
      <c r="O44446" t="s">
        <v>96233</v>
      </c>
      <c r="P44446" t="s">
        <v>74007</v>
      </c>
      <c r="Q44446" t="s">
        <v>96234</v>
      </c>
      <c r="R44446" t="s">
        <v>90584</v>
      </c>
    </row>
    <row r="44447" spans="1:18" x14ac:dyDescent="0.25">
      <c r="A44447" s="2">
        <v>44445</v>
      </c>
      <c r="B44447">
        <v>4437107</v>
      </c>
      <c r="C44447" t="s">
        <v>74004</v>
      </c>
      <c r="D44447">
        <v>0.503</v>
      </c>
      <c r="E44447" t="s">
        <v>74005</v>
      </c>
      <c r="F44447">
        <v>12052</v>
      </c>
      <c r="G44447" t="s">
        <v>28</v>
      </c>
      <c r="H44447" t="s">
        <v>74005</v>
      </c>
      <c r="I44447" t="s">
        <v>74006</v>
      </c>
      <c r="J44447" t="s">
        <v>74007</v>
      </c>
      <c r="K44447">
        <v>2.7015679850559269</v>
      </c>
      <c r="L44447">
        <v>0.35690551245050472</v>
      </c>
      <c r="M44447" t="s">
        <v>74006</v>
      </c>
      <c r="N44447" t="s">
        <v>74006</v>
      </c>
      <c r="O44447" t="s">
        <v>96233</v>
      </c>
      <c r="P44447" t="s">
        <v>74007</v>
      </c>
      <c r="Q44447" t="s">
        <v>96234</v>
      </c>
      <c r="R44447" t="s">
        <v>75849</v>
      </c>
    </row>
    <row r="44448" spans="1:18" x14ac:dyDescent="0.25">
      <c r="A44448" s="2">
        <v>44446</v>
      </c>
      <c r="B44448">
        <v>4437107</v>
      </c>
      <c r="C44448" t="s">
        <v>74004</v>
      </c>
      <c r="D44448">
        <v>0.503</v>
      </c>
      <c r="E44448" t="s">
        <v>74005</v>
      </c>
      <c r="F44448">
        <v>12052</v>
      </c>
      <c r="G44448" t="s">
        <v>28</v>
      </c>
      <c r="H44448" t="s">
        <v>74005</v>
      </c>
      <c r="I44448" t="s">
        <v>74006</v>
      </c>
      <c r="J44448" t="s">
        <v>74007</v>
      </c>
      <c r="K44448">
        <v>2.7015679850559269</v>
      </c>
      <c r="L44448">
        <v>0.35690551245050472</v>
      </c>
      <c r="M44448" t="s">
        <v>74006</v>
      </c>
      <c r="N44448" t="s">
        <v>74006</v>
      </c>
      <c r="O44448" t="s">
        <v>96233</v>
      </c>
      <c r="P44448" t="s">
        <v>74007</v>
      </c>
      <c r="Q44448" t="s">
        <v>96234</v>
      </c>
      <c r="R44448" t="s">
        <v>91334</v>
      </c>
    </row>
    <row r="44449" spans="1:18" x14ac:dyDescent="0.25">
      <c r="A44449" s="2">
        <v>44447</v>
      </c>
      <c r="B44449">
        <v>4437107</v>
      </c>
      <c r="C44449" t="s">
        <v>74004</v>
      </c>
      <c r="D44449">
        <v>0.503</v>
      </c>
      <c r="E44449" t="s">
        <v>74005</v>
      </c>
      <c r="F44449">
        <v>12052</v>
      </c>
      <c r="G44449" t="s">
        <v>28</v>
      </c>
      <c r="H44449" t="s">
        <v>74005</v>
      </c>
      <c r="I44449" t="s">
        <v>74006</v>
      </c>
      <c r="J44449" t="s">
        <v>74007</v>
      </c>
      <c r="K44449">
        <v>2.7015679850559269</v>
      </c>
      <c r="L44449">
        <v>0.35690551245050472</v>
      </c>
      <c r="M44449" t="s">
        <v>74006</v>
      </c>
      <c r="N44449" t="s">
        <v>74006</v>
      </c>
      <c r="O44449" t="s">
        <v>96233</v>
      </c>
      <c r="P44449" t="s">
        <v>74007</v>
      </c>
      <c r="Q44449" t="s">
        <v>96234</v>
      </c>
      <c r="R44449" t="s">
        <v>75078</v>
      </c>
    </row>
    <row r="44450" spans="1:18" x14ac:dyDescent="0.25">
      <c r="A44450" s="2">
        <v>44448</v>
      </c>
      <c r="B44450">
        <v>4437107</v>
      </c>
      <c r="C44450" t="s">
        <v>74004</v>
      </c>
      <c r="D44450">
        <v>0.503</v>
      </c>
      <c r="E44450" t="s">
        <v>74005</v>
      </c>
      <c r="F44450">
        <v>12052</v>
      </c>
      <c r="G44450" t="s">
        <v>28</v>
      </c>
      <c r="H44450" t="s">
        <v>74005</v>
      </c>
      <c r="I44450" t="s">
        <v>74006</v>
      </c>
      <c r="J44450" t="s">
        <v>74007</v>
      </c>
      <c r="K44450">
        <v>2.7015679850559269</v>
      </c>
      <c r="L44450">
        <v>0.35690551245050472</v>
      </c>
      <c r="M44450" t="s">
        <v>74006</v>
      </c>
      <c r="N44450" t="s">
        <v>74006</v>
      </c>
      <c r="O44450" t="s">
        <v>96233</v>
      </c>
      <c r="P44450" t="s">
        <v>74007</v>
      </c>
      <c r="Q44450" t="s">
        <v>96234</v>
      </c>
      <c r="R44450" t="s">
        <v>85219</v>
      </c>
    </row>
    <row r="44451" spans="1:18" x14ac:dyDescent="0.25">
      <c r="A44451" s="2">
        <v>44449</v>
      </c>
      <c r="B44451">
        <v>4437107</v>
      </c>
      <c r="C44451" t="s">
        <v>74004</v>
      </c>
      <c r="D44451">
        <v>0.503</v>
      </c>
      <c r="E44451" t="s">
        <v>74005</v>
      </c>
      <c r="F44451">
        <v>12052</v>
      </c>
      <c r="G44451" t="s">
        <v>28</v>
      </c>
      <c r="H44451" t="s">
        <v>74005</v>
      </c>
      <c r="I44451" t="s">
        <v>74006</v>
      </c>
      <c r="J44451" t="s">
        <v>74007</v>
      </c>
      <c r="K44451">
        <v>2.7015679850559269</v>
      </c>
      <c r="L44451">
        <v>0.35690551245050472</v>
      </c>
      <c r="M44451" t="s">
        <v>74006</v>
      </c>
      <c r="N44451" t="s">
        <v>74006</v>
      </c>
      <c r="O44451" t="s">
        <v>96233</v>
      </c>
      <c r="P44451" t="s">
        <v>74007</v>
      </c>
      <c r="Q44451" t="s">
        <v>96234</v>
      </c>
      <c r="R44451" t="s">
        <v>83181</v>
      </c>
    </row>
    <row r="44452" spans="1:18" x14ac:dyDescent="0.25">
      <c r="A44452" s="2">
        <v>44450</v>
      </c>
      <c r="B44452">
        <v>4435136</v>
      </c>
      <c r="C44452" t="s">
        <v>74008</v>
      </c>
      <c r="D44452">
        <v>0.499</v>
      </c>
      <c r="E44452" t="s">
        <v>74009</v>
      </c>
      <c r="F44452">
        <v>12076</v>
      </c>
      <c r="G44452" t="s">
        <v>28</v>
      </c>
      <c r="H44452" t="s">
        <v>74009</v>
      </c>
      <c r="I44452" t="s">
        <v>74010</v>
      </c>
      <c r="J44452" t="s">
        <v>74011</v>
      </c>
      <c r="K44452">
        <v>2.6981005456233902</v>
      </c>
      <c r="L44452">
        <v>0.35644742727389372</v>
      </c>
      <c r="M44452" t="s">
        <v>74010</v>
      </c>
      <c r="N44452" t="s">
        <v>74010</v>
      </c>
      <c r="O44452" t="s">
        <v>96235</v>
      </c>
      <c r="P44452" t="s">
        <v>74011</v>
      </c>
      <c r="Q44452" t="s">
        <v>96236</v>
      </c>
      <c r="R44452" t="s">
        <v>89746</v>
      </c>
    </row>
    <row r="44453" spans="1:18" x14ac:dyDescent="0.25">
      <c r="A44453" s="2">
        <v>44451</v>
      </c>
      <c r="B44453">
        <v>4435136</v>
      </c>
      <c r="C44453" t="s">
        <v>74008</v>
      </c>
      <c r="D44453">
        <v>0.499</v>
      </c>
      <c r="E44453" t="s">
        <v>74009</v>
      </c>
      <c r="F44453">
        <v>12076</v>
      </c>
      <c r="G44453" t="s">
        <v>28</v>
      </c>
      <c r="H44453" t="s">
        <v>74009</v>
      </c>
      <c r="I44453" t="s">
        <v>74010</v>
      </c>
      <c r="J44453" t="s">
        <v>74011</v>
      </c>
      <c r="K44453">
        <v>2.6981005456233902</v>
      </c>
      <c r="L44453">
        <v>0.35644742727389372</v>
      </c>
      <c r="M44453" t="s">
        <v>74010</v>
      </c>
      <c r="N44453" t="s">
        <v>74010</v>
      </c>
      <c r="O44453" t="s">
        <v>96235</v>
      </c>
      <c r="P44453" t="s">
        <v>74011</v>
      </c>
      <c r="Q44453" t="s">
        <v>96236</v>
      </c>
      <c r="R44453" t="s">
        <v>88842</v>
      </c>
    </row>
    <row r="44454" spans="1:18" x14ac:dyDescent="0.25">
      <c r="A44454" s="2">
        <v>44452</v>
      </c>
      <c r="B44454">
        <v>4435136</v>
      </c>
      <c r="C44454" t="s">
        <v>74008</v>
      </c>
      <c r="D44454">
        <v>0.499</v>
      </c>
      <c r="E44454" t="s">
        <v>74009</v>
      </c>
      <c r="F44454">
        <v>12076</v>
      </c>
      <c r="G44454" t="s">
        <v>28</v>
      </c>
      <c r="H44454" t="s">
        <v>74009</v>
      </c>
      <c r="I44454" t="s">
        <v>74010</v>
      </c>
      <c r="J44454" t="s">
        <v>74011</v>
      </c>
      <c r="K44454">
        <v>2.6981005456233902</v>
      </c>
      <c r="L44454">
        <v>0.35644742727389372</v>
      </c>
      <c r="M44454" t="s">
        <v>74010</v>
      </c>
      <c r="N44454" t="s">
        <v>74010</v>
      </c>
      <c r="O44454" t="s">
        <v>96235</v>
      </c>
      <c r="P44454" t="s">
        <v>74011</v>
      </c>
      <c r="Q44454" t="s">
        <v>96236</v>
      </c>
      <c r="R44454" t="s">
        <v>88130</v>
      </c>
    </row>
    <row r="44455" spans="1:18" x14ac:dyDescent="0.25">
      <c r="A44455" s="2">
        <v>44453</v>
      </c>
      <c r="B44455">
        <v>4440215</v>
      </c>
      <c r="C44455" t="s">
        <v>74012</v>
      </c>
      <c r="D44455">
        <v>0.49099999999999999</v>
      </c>
      <c r="E44455" t="s">
        <v>74013</v>
      </c>
      <c r="F44455">
        <v>12127</v>
      </c>
      <c r="G44455" t="s">
        <v>28886</v>
      </c>
      <c r="H44455" t="s">
        <v>74013</v>
      </c>
      <c r="I44455" t="s">
        <v>74014</v>
      </c>
      <c r="J44455" t="s">
        <v>74015</v>
      </c>
      <c r="K44455">
        <v>2.6910814921229691</v>
      </c>
      <c r="L44455">
        <v>0.35552013656703652</v>
      </c>
      <c r="M44455" t="s">
        <v>74014</v>
      </c>
      <c r="N44455" t="s">
        <v>74014</v>
      </c>
      <c r="O44455" t="s">
        <v>96237</v>
      </c>
      <c r="P44455" t="s">
        <v>74015</v>
      </c>
      <c r="Q44455" t="s">
        <v>96238</v>
      </c>
      <c r="R44455" t="s">
        <v>76070</v>
      </c>
    </row>
    <row r="44456" spans="1:18" x14ac:dyDescent="0.25">
      <c r="A44456" s="2">
        <v>44454</v>
      </c>
      <c r="B44456">
        <v>4440215</v>
      </c>
      <c r="C44456" t="s">
        <v>74012</v>
      </c>
      <c r="D44456">
        <v>0.49099999999999999</v>
      </c>
      <c r="E44456" t="s">
        <v>74013</v>
      </c>
      <c r="F44456">
        <v>12127</v>
      </c>
      <c r="G44456" t="s">
        <v>28886</v>
      </c>
      <c r="H44456" t="s">
        <v>74013</v>
      </c>
      <c r="I44456" t="s">
        <v>74014</v>
      </c>
      <c r="J44456" t="s">
        <v>74015</v>
      </c>
      <c r="K44456">
        <v>2.6910814921229691</v>
      </c>
      <c r="L44456">
        <v>0.35552013656703652</v>
      </c>
      <c r="M44456" t="s">
        <v>74014</v>
      </c>
      <c r="N44456" t="s">
        <v>74014</v>
      </c>
      <c r="O44456" t="s">
        <v>96237</v>
      </c>
      <c r="P44456" t="s">
        <v>74015</v>
      </c>
      <c r="Q44456" t="s">
        <v>96238</v>
      </c>
      <c r="R44456" t="s">
        <v>75455</v>
      </c>
    </row>
    <row r="44457" spans="1:18" x14ac:dyDescent="0.25">
      <c r="A44457" s="2">
        <v>44455</v>
      </c>
      <c r="B44457">
        <v>4440215</v>
      </c>
      <c r="C44457" t="s">
        <v>74012</v>
      </c>
      <c r="D44457">
        <v>0.49099999999999999</v>
      </c>
      <c r="E44457" t="s">
        <v>74013</v>
      </c>
      <c r="F44457">
        <v>12127</v>
      </c>
      <c r="G44457" t="s">
        <v>28886</v>
      </c>
      <c r="H44457" t="s">
        <v>74013</v>
      </c>
      <c r="I44457" t="s">
        <v>74014</v>
      </c>
      <c r="J44457" t="s">
        <v>74015</v>
      </c>
      <c r="K44457">
        <v>2.6910814921229691</v>
      </c>
      <c r="L44457">
        <v>0.35552013656703652</v>
      </c>
      <c r="M44457" t="s">
        <v>74014</v>
      </c>
      <c r="N44457" t="s">
        <v>74014</v>
      </c>
      <c r="O44457" t="s">
        <v>96237</v>
      </c>
      <c r="P44457" t="s">
        <v>74015</v>
      </c>
      <c r="Q44457" t="s">
        <v>96238</v>
      </c>
      <c r="R44457" t="s">
        <v>77819</v>
      </c>
    </row>
    <row r="44458" spans="1:18" x14ac:dyDescent="0.25">
      <c r="A44458" s="2">
        <v>44456</v>
      </c>
      <c r="B44458">
        <v>4440215</v>
      </c>
      <c r="C44458" t="s">
        <v>74012</v>
      </c>
      <c r="D44458">
        <v>0.49099999999999999</v>
      </c>
      <c r="E44458" t="s">
        <v>74013</v>
      </c>
      <c r="F44458">
        <v>12127</v>
      </c>
      <c r="G44458" t="s">
        <v>28886</v>
      </c>
      <c r="H44458" t="s">
        <v>74013</v>
      </c>
      <c r="I44458" t="s">
        <v>74014</v>
      </c>
      <c r="J44458" t="s">
        <v>74015</v>
      </c>
      <c r="K44458">
        <v>2.6910814921229691</v>
      </c>
      <c r="L44458">
        <v>0.35552013656703652</v>
      </c>
      <c r="M44458" t="s">
        <v>74014</v>
      </c>
      <c r="N44458" t="s">
        <v>74014</v>
      </c>
      <c r="O44458" t="s">
        <v>96237</v>
      </c>
      <c r="P44458" t="s">
        <v>74015</v>
      </c>
      <c r="Q44458" t="s">
        <v>96238</v>
      </c>
      <c r="R44458" t="s">
        <v>74719</v>
      </c>
    </row>
    <row r="44459" spans="1:18" x14ac:dyDescent="0.25">
      <c r="A44459" s="2">
        <v>44457</v>
      </c>
      <c r="B44459">
        <v>4440215</v>
      </c>
      <c r="C44459" t="s">
        <v>74012</v>
      </c>
      <c r="D44459">
        <v>0.49099999999999999</v>
      </c>
      <c r="E44459" t="s">
        <v>74013</v>
      </c>
      <c r="F44459">
        <v>12127</v>
      </c>
      <c r="G44459" t="s">
        <v>28886</v>
      </c>
      <c r="H44459" t="s">
        <v>74013</v>
      </c>
      <c r="I44459" t="s">
        <v>74014</v>
      </c>
      <c r="J44459" t="s">
        <v>74015</v>
      </c>
      <c r="K44459">
        <v>2.6910814921229691</v>
      </c>
      <c r="L44459">
        <v>0.35552013656703652</v>
      </c>
      <c r="M44459" t="s">
        <v>74014</v>
      </c>
      <c r="N44459" t="s">
        <v>74014</v>
      </c>
      <c r="O44459" t="s">
        <v>96237</v>
      </c>
      <c r="P44459" t="s">
        <v>74015</v>
      </c>
      <c r="Q44459" t="s">
        <v>96238</v>
      </c>
      <c r="R44459" t="s">
        <v>96239</v>
      </c>
    </row>
    <row r="44460" spans="1:18" x14ac:dyDescent="0.25">
      <c r="A44460" s="2">
        <v>44458</v>
      </c>
      <c r="B44460">
        <v>4439380</v>
      </c>
      <c r="C44460" t="s">
        <v>74016</v>
      </c>
      <c r="D44460">
        <v>0.48699999999999999</v>
      </c>
      <c r="E44460" t="s">
        <v>74017</v>
      </c>
      <c r="F44460">
        <v>12158</v>
      </c>
      <c r="G44460" t="s">
        <v>28</v>
      </c>
      <c r="H44460" t="s">
        <v>74017</v>
      </c>
      <c r="I44460" t="s">
        <v>74018</v>
      </c>
      <c r="J44460" t="s">
        <v>74019</v>
      </c>
      <c r="K44460">
        <v>2.687528961214634</v>
      </c>
      <c r="L44460">
        <v>0.35505080991253468</v>
      </c>
      <c r="M44460" t="s">
        <v>74018</v>
      </c>
      <c r="N44460" t="s">
        <v>74018</v>
      </c>
      <c r="O44460" t="s">
        <v>96240</v>
      </c>
      <c r="P44460" t="s">
        <v>96241</v>
      </c>
      <c r="Q44460" t="s">
        <v>96242</v>
      </c>
      <c r="R44460" t="s">
        <v>74796</v>
      </c>
    </row>
    <row r="44461" spans="1:18" x14ac:dyDescent="0.25">
      <c r="A44461" s="2">
        <v>44459</v>
      </c>
      <c r="B44461">
        <v>4439380</v>
      </c>
      <c r="C44461" t="s">
        <v>74016</v>
      </c>
      <c r="D44461">
        <v>0.48699999999999999</v>
      </c>
      <c r="E44461" t="s">
        <v>74017</v>
      </c>
      <c r="F44461">
        <v>12158</v>
      </c>
      <c r="G44461" t="s">
        <v>28</v>
      </c>
      <c r="H44461" t="s">
        <v>74017</v>
      </c>
      <c r="I44461" t="s">
        <v>74018</v>
      </c>
      <c r="J44461" t="s">
        <v>74019</v>
      </c>
      <c r="K44461">
        <v>2.687528961214634</v>
      </c>
      <c r="L44461">
        <v>0.35505080991253468</v>
      </c>
      <c r="M44461" t="s">
        <v>74018</v>
      </c>
      <c r="N44461" t="s">
        <v>74018</v>
      </c>
      <c r="O44461" t="s">
        <v>96240</v>
      </c>
      <c r="P44461" t="s">
        <v>96241</v>
      </c>
      <c r="Q44461" t="s">
        <v>96242</v>
      </c>
      <c r="R44461" t="s">
        <v>74798</v>
      </c>
    </row>
    <row r="44462" spans="1:18" x14ac:dyDescent="0.25">
      <c r="A44462" s="2">
        <v>44460</v>
      </c>
      <c r="B44462">
        <v>4439380</v>
      </c>
      <c r="C44462" t="s">
        <v>74016</v>
      </c>
      <c r="D44462">
        <v>0.48699999999999999</v>
      </c>
      <c r="E44462" t="s">
        <v>74017</v>
      </c>
      <c r="F44462">
        <v>12158</v>
      </c>
      <c r="G44462" t="s">
        <v>28</v>
      </c>
      <c r="H44462" t="s">
        <v>74017</v>
      </c>
      <c r="I44462" t="s">
        <v>74018</v>
      </c>
      <c r="J44462" t="s">
        <v>74019</v>
      </c>
      <c r="K44462">
        <v>2.687528961214634</v>
      </c>
      <c r="L44462">
        <v>0.35505080991253468</v>
      </c>
      <c r="M44462" t="s">
        <v>74018</v>
      </c>
      <c r="N44462" t="s">
        <v>74018</v>
      </c>
      <c r="O44462" t="s">
        <v>96240</v>
      </c>
      <c r="P44462" t="s">
        <v>96241</v>
      </c>
      <c r="Q44462" t="s">
        <v>96242</v>
      </c>
      <c r="R44462" t="s">
        <v>96243</v>
      </c>
    </row>
    <row r="44463" spans="1:18" x14ac:dyDescent="0.25">
      <c r="A44463" s="2">
        <v>44461</v>
      </c>
      <c r="B44463">
        <v>4439380</v>
      </c>
      <c r="C44463" t="s">
        <v>74016</v>
      </c>
      <c r="D44463">
        <v>0.48699999999999999</v>
      </c>
      <c r="E44463" t="s">
        <v>74017</v>
      </c>
      <c r="F44463">
        <v>12158</v>
      </c>
      <c r="G44463" t="s">
        <v>28</v>
      </c>
      <c r="H44463" t="s">
        <v>74017</v>
      </c>
      <c r="I44463" t="s">
        <v>74018</v>
      </c>
      <c r="J44463" t="s">
        <v>74019</v>
      </c>
      <c r="K44463">
        <v>2.687528961214634</v>
      </c>
      <c r="L44463">
        <v>0.35505080991253468</v>
      </c>
      <c r="M44463" t="s">
        <v>74018</v>
      </c>
      <c r="N44463" t="s">
        <v>74018</v>
      </c>
      <c r="O44463" t="s">
        <v>96240</v>
      </c>
      <c r="P44463" t="s">
        <v>96241</v>
      </c>
      <c r="Q44463" t="s">
        <v>96242</v>
      </c>
      <c r="R44463" t="s">
        <v>93576</v>
      </c>
    </row>
    <row r="44464" spans="1:18" x14ac:dyDescent="0.25">
      <c r="A44464" s="2">
        <v>44462</v>
      </c>
      <c r="B44464">
        <v>4439380</v>
      </c>
      <c r="C44464" t="s">
        <v>74016</v>
      </c>
      <c r="D44464">
        <v>0.48699999999999999</v>
      </c>
      <c r="E44464" t="s">
        <v>74017</v>
      </c>
      <c r="F44464">
        <v>12158</v>
      </c>
      <c r="G44464" t="s">
        <v>28</v>
      </c>
      <c r="H44464" t="s">
        <v>74017</v>
      </c>
      <c r="I44464" t="s">
        <v>74018</v>
      </c>
      <c r="J44464" t="s">
        <v>74019</v>
      </c>
      <c r="K44464">
        <v>2.687528961214634</v>
      </c>
      <c r="L44464">
        <v>0.35505080991253468</v>
      </c>
      <c r="M44464" t="s">
        <v>74018</v>
      </c>
      <c r="N44464" t="s">
        <v>74018</v>
      </c>
      <c r="O44464" t="s">
        <v>96240</v>
      </c>
      <c r="P44464" t="s">
        <v>96241</v>
      </c>
      <c r="Q44464" t="s">
        <v>96242</v>
      </c>
      <c r="R44464" t="s">
        <v>78799</v>
      </c>
    </row>
    <row r="44465" spans="1:18" x14ac:dyDescent="0.25">
      <c r="A44465" s="2">
        <v>44463</v>
      </c>
      <c r="B44465">
        <v>4433695</v>
      </c>
      <c r="C44465" t="s">
        <v>74020</v>
      </c>
      <c r="D44465">
        <v>0.48499999999999999</v>
      </c>
      <c r="E44465" t="s">
        <v>74021</v>
      </c>
      <c r="F44465">
        <v>12165</v>
      </c>
      <c r="G44465" t="s">
        <v>28</v>
      </c>
      <c r="H44465" t="s">
        <v>74021</v>
      </c>
      <c r="I44465" t="s">
        <v>74022</v>
      </c>
      <c r="J44465" t="s">
        <v>74023</v>
      </c>
      <c r="K44465">
        <v>2.685741738602264</v>
      </c>
      <c r="L44465">
        <v>0.35481469902957352</v>
      </c>
      <c r="M44465" t="s">
        <v>74022</v>
      </c>
      <c r="N44465" t="s">
        <v>74022</v>
      </c>
      <c r="O44465" t="s">
        <v>96244</v>
      </c>
      <c r="P44465" t="s">
        <v>74023</v>
      </c>
      <c r="Q44465" t="s">
        <v>96245</v>
      </c>
      <c r="R44465" t="s">
        <v>82004</v>
      </c>
    </row>
    <row r="44466" spans="1:18" x14ac:dyDescent="0.25">
      <c r="A44466" s="2">
        <v>44464</v>
      </c>
      <c r="B44466">
        <v>4433695</v>
      </c>
      <c r="C44466" t="s">
        <v>74020</v>
      </c>
      <c r="D44466">
        <v>0.48499999999999999</v>
      </c>
      <c r="E44466" t="s">
        <v>74021</v>
      </c>
      <c r="F44466">
        <v>12165</v>
      </c>
      <c r="G44466" t="s">
        <v>28</v>
      </c>
      <c r="H44466" t="s">
        <v>74021</v>
      </c>
      <c r="I44466" t="s">
        <v>74022</v>
      </c>
      <c r="J44466" t="s">
        <v>74023</v>
      </c>
      <c r="K44466">
        <v>2.685741738602264</v>
      </c>
      <c r="L44466">
        <v>0.35481469902957352</v>
      </c>
      <c r="M44466" t="s">
        <v>74022</v>
      </c>
      <c r="N44466" t="s">
        <v>74022</v>
      </c>
      <c r="O44466" t="s">
        <v>96244</v>
      </c>
      <c r="P44466" t="s">
        <v>74023</v>
      </c>
      <c r="Q44466" t="s">
        <v>96245</v>
      </c>
      <c r="R44466" t="s">
        <v>80321</v>
      </c>
    </row>
    <row r="44467" spans="1:18" x14ac:dyDescent="0.25">
      <c r="A44467" s="2">
        <v>44465</v>
      </c>
      <c r="B44467">
        <v>4433695</v>
      </c>
      <c r="C44467" t="s">
        <v>74020</v>
      </c>
      <c r="D44467">
        <v>0.48499999999999999</v>
      </c>
      <c r="E44467" t="s">
        <v>74021</v>
      </c>
      <c r="F44467">
        <v>12165</v>
      </c>
      <c r="G44467" t="s">
        <v>28</v>
      </c>
      <c r="H44467" t="s">
        <v>74021</v>
      </c>
      <c r="I44467" t="s">
        <v>74022</v>
      </c>
      <c r="J44467" t="s">
        <v>74023</v>
      </c>
      <c r="K44467">
        <v>2.685741738602264</v>
      </c>
      <c r="L44467">
        <v>0.35481469902957352</v>
      </c>
      <c r="M44467" t="s">
        <v>74022</v>
      </c>
      <c r="N44467" t="s">
        <v>74022</v>
      </c>
      <c r="O44467" t="s">
        <v>96244</v>
      </c>
      <c r="P44467" t="s">
        <v>74023</v>
      </c>
      <c r="Q44467" t="s">
        <v>96245</v>
      </c>
      <c r="R44467" t="s">
        <v>80310</v>
      </c>
    </row>
    <row r="44468" spans="1:18" x14ac:dyDescent="0.25">
      <c r="A44468" s="2">
        <v>44466</v>
      </c>
      <c r="B44468">
        <v>4433814</v>
      </c>
      <c r="C44468" t="s">
        <v>74024</v>
      </c>
      <c r="D44468">
        <v>0.48</v>
      </c>
      <c r="E44468" t="s">
        <v>74025</v>
      </c>
      <c r="F44468">
        <v>12192</v>
      </c>
      <c r="G44468" t="s">
        <v>52238</v>
      </c>
      <c r="H44468" t="s">
        <v>74025</v>
      </c>
      <c r="I44468" t="s">
        <v>74026</v>
      </c>
      <c r="J44468" t="s">
        <v>74027</v>
      </c>
      <c r="K44468">
        <v>2.6812412373755872</v>
      </c>
      <c r="L44468">
        <v>0.35422013553701059</v>
      </c>
      <c r="M44468" t="s">
        <v>74026</v>
      </c>
      <c r="N44468" t="s">
        <v>74026</v>
      </c>
      <c r="O44468" t="s">
        <v>96246</v>
      </c>
      <c r="P44468" t="s">
        <v>96247</v>
      </c>
      <c r="Q44468" t="s">
        <v>96248</v>
      </c>
      <c r="R44468" t="s">
        <v>87486</v>
      </c>
    </row>
    <row r="44469" spans="1:18" x14ac:dyDescent="0.25">
      <c r="A44469" s="2">
        <v>44467</v>
      </c>
      <c r="B44469">
        <v>4433814</v>
      </c>
      <c r="C44469" t="s">
        <v>74024</v>
      </c>
      <c r="D44469">
        <v>0.48</v>
      </c>
      <c r="E44469" t="s">
        <v>74025</v>
      </c>
      <c r="F44469">
        <v>12192</v>
      </c>
      <c r="G44469" t="s">
        <v>52238</v>
      </c>
      <c r="H44469" t="s">
        <v>74025</v>
      </c>
      <c r="I44469" t="s">
        <v>74026</v>
      </c>
      <c r="J44469" t="s">
        <v>74027</v>
      </c>
      <c r="K44469">
        <v>2.6812412373755872</v>
      </c>
      <c r="L44469">
        <v>0.35422013553701059</v>
      </c>
      <c r="M44469" t="s">
        <v>74026</v>
      </c>
      <c r="N44469" t="s">
        <v>74026</v>
      </c>
      <c r="O44469" t="s">
        <v>96246</v>
      </c>
      <c r="P44469" t="s">
        <v>96247</v>
      </c>
      <c r="Q44469" t="s">
        <v>96248</v>
      </c>
      <c r="R44469" t="s">
        <v>81326</v>
      </c>
    </row>
    <row r="44470" spans="1:18" x14ac:dyDescent="0.25">
      <c r="A44470" s="2">
        <v>44468</v>
      </c>
      <c r="B44470">
        <v>4433814</v>
      </c>
      <c r="C44470" t="s">
        <v>74024</v>
      </c>
      <c r="D44470">
        <v>0.48</v>
      </c>
      <c r="E44470" t="s">
        <v>74025</v>
      </c>
      <c r="F44470">
        <v>12192</v>
      </c>
      <c r="G44470" t="s">
        <v>52238</v>
      </c>
      <c r="H44470" t="s">
        <v>74025</v>
      </c>
      <c r="I44470" t="s">
        <v>74026</v>
      </c>
      <c r="J44470" t="s">
        <v>74027</v>
      </c>
      <c r="K44470">
        <v>2.6812412373755872</v>
      </c>
      <c r="L44470">
        <v>0.35422013553701059</v>
      </c>
      <c r="M44470" t="s">
        <v>74026</v>
      </c>
      <c r="N44470" t="s">
        <v>74026</v>
      </c>
      <c r="O44470" t="s">
        <v>96246</v>
      </c>
      <c r="P44470" t="s">
        <v>96247</v>
      </c>
      <c r="Q44470" t="s">
        <v>96248</v>
      </c>
      <c r="R44470" t="s">
        <v>92032</v>
      </c>
    </row>
    <row r="44471" spans="1:18" x14ac:dyDescent="0.25">
      <c r="A44471" s="2">
        <v>44469</v>
      </c>
      <c r="B44471">
        <v>4433814</v>
      </c>
      <c r="C44471" t="s">
        <v>74024</v>
      </c>
      <c r="D44471">
        <v>0.48</v>
      </c>
      <c r="E44471" t="s">
        <v>74025</v>
      </c>
      <c r="F44471">
        <v>12192</v>
      </c>
      <c r="G44471" t="s">
        <v>52238</v>
      </c>
      <c r="H44471" t="s">
        <v>74025</v>
      </c>
      <c r="I44471" t="s">
        <v>74026</v>
      </c>
      <c r="J44471" t="s">
        <v>74027</v>
      </c>
      <c r="K44471">
        <v>2.6812412373755872</v>
      </c>
      <c r="L44471">
        <v>0.35422013553701059</v>
      </c>
      <c r="M44471" t="s">
        <v>74026</v>
      </c>
      <c r="N44471" t="s">
        <v>74026</v>
      </c>
      <c r="O44471" t="s">
        <v>96246</v>
      </c>
      <c r="P44471" t="s">
        <v>96247</v>
      </c>
      <c r="Q44471" t="s">
        <v>96248</v>
      </c>
      <c r="R44471" t="s">
        <v>78764</v>
      </c>
    </row>
    <row r="44472" spans="1:18" x14ac:dyDescent="0.25">
      <c r="A44472" s="2">
        <v>44470</v>
      </c>
      <c r="B44472">
        <v>4433814</v>
      </c>
      <c r="C44472" t="s">
        <v>74024</v>
      </c>
      <c r="D44472">
        <v>0.48</v>
      </c>
      <c r="E44472" t="s">
        <v>74025</v>
      </c>
      <c r="F44472">
        <v>12192</v>
      </c>
      <c r="G44472" t="s">
        <v>52238</v>
      </c>
      <c r="H44472" t="s">
        <v>74025</v>
      </c>
      <c r="I44472" t="s">
        <v>74026</v>
      </c>
      <c r="J44472" t="s">
        <v>74027</v>
      </c>
      <c r="K44472">
        <v>2.6812412373755872</v>
      </c>
      <c r="L44472">
        <v>0.35422013553701059</v>
      </c>
      <c r="M44472" t="s">
        <v>74026</v>
      </c>
      <c r="N44472" t="s">
        <v>74026</v>
      </c>
      <c r="O44472" t="s">
        <v>96246</v>
      </c>
      <c r="P44472" t="s">
        <v>96247</v>
      </c>
      <c r="Q44472" t="s">
        <v>96248</v>
      </c>
      <c r="R44472" t="s">
        <v>75566</v>
      </c>
    </row>
    <row r="44473" spans="1:18" x14ac:dyDescent="0.25">
      <c r="A44473" s="2">
        <v>44471</v>
      </c>
      <c r="B44473">
        <v>4437711</v>
      </c>
      <c r="C44473" t="s">
        <v>74028</v>
      </c>
      <c r="D44473">
        <v>0.47799999999999998</v>
      </c>
      <c r="E44473" t="s">
        <v>74029</v>
      </c>
      <c r="F44473">
        <v>12202</v>
      </c>
      <c r="G44473" t="s">
        <v>28886</v>
      </c>
      <c r="H44473" t="s">
        <v>74029</v>
      </c>
      <c r="I44473" t="s">
        <v>74030</v>
      </c>
      <c r="J44473" t="s">
        <v>74031</v>
      </c>
      <c r="K44473">
        <v>2.6794278966121192</v>
      </c>
      <c r="L44473">
        <v>0.35398057417190221</v>
      </c>
      <c r="M44473" t="s">
        <v>74030</v>
      </c>
      <c r="N44473" t="s">
        <v>74030</v>
      </c>
      <c r="O44473" t="s">
        <v>96249</v>
      </c>
      <c r="P44473" t="s">
        <v>96250</v>
      </c>
      <c r="Q44473" t="s">
        <v>96251</v>
      </c>
      <c r="R44473" t="s">
        <v>76049</v>
      </c>
    </row>
    <row r="44474" spans="1:18" x14ac:dyDescent="0.25">
      <c r="A44474" s="2">
        <v>44472</v>
      </c>
      <c r="B44474">
        <v>4437711</v>
      </c>
      <c r="C44474" t="s">
        <v>74028</v>
      </c>
      <c r="D44474">
        <v>0.47799999999999998</v>
      </c>
      <c r="E44474" t="s">
        <v>74029</v>
      </c>
      <c r="F44474">
        <v>12202</v>
      </c>
      <c r="G44474" t="s">
        <v>28886</v>
      </c>
      <c r="H44474" t="s">
        <v>74029</v>
      </c>
      <c r="I44474" t="s">
        <v>74030</v>
      </c>
      <c r="J44474" t="s">
        <v>74031</v>
      </c>
      <c r="K44474">
        <v>2.6794278966121192</v>
      </c>
      <c r="L44474">
        <v>0.35398057417190221</v>
      </c>
      <c r="M44474" t="s">
        <v>74030</v>
      </c>
      <c r="N44474" t="s">
        <v>74030</v>
      </c>
      <c r="O44474" t="s">
        <v>96249</v>
      </c>
      <c r="P44474" t="s">
        <v>96250</v>
      </c>
      <c r="Q44474" t="s">
        <v>96251</v>
      </c>
      <c r="R44474" t="s">
        <v>81401</v>
      </c>
    </row>
    <row r="44475" spans="1:18" x14ac:dyDescent="0.25">
      <c r="A44475" s="2">
        <v>44473</v>
      </c>
      <c r="B44475">
        <v>4437711</v>
      </c>
      <c r="C44475" t="s">
        <v>74028</v>
      </c>
      <c r="D44475">
        <v>0.47799999999999998</v>
      </c>
      <c r="E44475" t="s">
        <v>74029</v>
      </c>
      <c r="F44475">
        <v>12202</v>
      </c>
      <c r="G44475" t="s">
        <v>28886</v>
      </c>
      <c r="H44475" t="s">
        <v>74029</v>
      </c>
      <c r="I44475" t="s">
        <v>74030</v>
      </c>
      <c r="J44475" t="s">
        <v>74031</v>
      </c>
      <c r="K44475">
        <v>2.6794278966121192</v>
      </c>
      <c r="L44475">
        <v>0.35398057417190221</v>
      </c>
      <c r="M44475" t="s">
        <v>74030</v>
      </c>
      <c r="N44475" t="s">
        <v>74030</v>
      </c>
      <c r="O44475" t="s">
        <v>96249</v>
      </c>
      <c r="P44475" t="s">
        <v>96250</v>
      </c>
      <c r="Q44475" t="s">
        <v>96251</v>
      </c>
      <c r="R44475" t="s">
        <v>79029</v>
      </c>
    </row>
    <row r="44476" spans="1:18" x14ac:dyDescent="0.25">
      <c r="A44476" s="2">
        <v>44474</v>
      </c>
      <c r="B44476">
        <v>4437711</v>
      </c>
      <c r="C44476" t="s">
        <v>74028</v>
      </c>
      <c r="D44476">
        <v>0.47799999999999998</v>
      </c>
      <c r="E44476" t="s">
        <v>74029</v>
      </c>
      <c r="F44476">
        <v>12202</v>
      </c>
      <c r="G44476" t="s">
        <v>28886</v>
      </c>
      <c r="H44476" t="s">
        <v>74029</v>
      </c>
      <c r="I44476" t="s">
        <v>74030</v>
      </c>
      <c r="J44476" t="s">
        <v>74031</v>
      </c>
      <c r="K44476">
        <v>2.6794278966121192</v>
      </c>
      <c r="L44476">
        <v>0.35398057417190221</v>
      </c>
      <c r="M44476" t="s">
        <v>74030</v>
      </c>
      <c r="N44476" t="s">
        <v>74030</v>
      </c>
      <c r="O44476" t="s">
        <v>96249</v>
      </c>
      <c r="P44476" t="s">
        <v>96250</v>
      </c>
      <c r="Q44476" t="s">
        <v>96251</v>
      </c>
      <c r="R44476" t="s">
        <v>83670</v>
      </c>
    </row>
    <row r="44477" spans="1:18" x14ac:dyDescent="0.25">
      <c r="A44477" s="2">
        <v>44475</v>
      </c>
      <c r="B44477">
        <v>4436173</v>
      </c>
      <c r="C44477" t="s">
        <v>74032</v>
      </c>
      <c r="D44477">
        <v>0.47699999999999998</v>
      </c>
      <c r="E44477" t="s">
        <v>74033</v>
      </c>
      <c r="F44477">
        <v>12208</v>
      </c>
      <c r="G44477" t="s">
        <v>28886</v>
      </c>
      <c r="H44477" t="s">
        <v>74033</v>
      </c>
      <c r="I44477" t="s">
        <v>74034</v>
      </c>
      <c r="J44477" t="s">
        <v>74035</v>
      </c>
      <c r="K44477">
        <v>2.6785183790401139</v>
      </c>
      <c r="L44477">
        <v>0.35386041734560181</v>
      </c>
      <c r="M44477" t="s">
        <v>74034</v>
      </c>
      <c r="N44477" t="s">
        <v>74034</v>
      </c>
      <c r="O44477" t="s">
        <v>96252</v>
      </c>
      <c r="P44477" t="s">
        <v>96253</v>
      </c>
      <c r="Q44477" t="s">
        <v>95660</v>
      </c>
      <c r="R44477" t="s">
        <v>75489</v>
      </c>
    </row>
    <row r="44478" spans="1:18" x14ac:dyDescent="0.25">
      <c r="A44478" s="2">
        <v>44476</v>
      </c>
      <c r="B44478">
        <v>4436173</v>
      </c>
      <c r="C44478" t="s">
        <v>74032</v>
      </c>
      <c r="D44478">
        <v>0.47699999999999998</v>
      </c>
      <c r="E44478" t="s">
        <v>74033</v>
      </c>
      <c r="F44478">
        <v>12208</v>
      </c>
      <c r="G44478" t="s">
        <v>28886</v>
      </c>
      <c r="H44478" t="s">
        <v>74033</v>
      </c>
      <c r="I44478" t="s">
        <v>74034</v>
      </c>
      <c r="J44478" t="s">
        <v>74035</v>
      </c>
      <c r="K44478">
        <v>2.6785183790401139</v>
      </c>
      <c r="L44478">
        <v>0.35386041734560181</v>
      </c>
      <c r="M44478" t="s">
        <v>74034</v>
      </c>
      <c r="N44478" t="s">
        <v>74034</v>
      </c>
      <c r="O44478" t="s">
        <v>96252</v>
      </c>
      <c r="P44478" t="s">
        <v>96253</v>
      </c>
      <c r="Q44478" t="s">
        <v>95660</v>
      </c>
      <c r="R44478" t="s">
        <v>77377</v>
      </c>
    </row>
    <row r="44479" spans="1:18" x14ac:dyDescent="0.25">
      <c r="A44479" s="2">
        <v>44477</v>
      </c>
      <c r="B44479">
        <v>4435101</v>
      </c>
      <c r="C44479" t="s">
        <v>74036</v>
      </c>
      <c r="D44479">
        <v>0.47599999999999998</v>
      </c>
      <c r="E44479" t="s">
        <v>74037</v>
      </c>
      <c r="F44479">
        <v>12217</v>
      </c>
      <c r="G44479" t="s">
        <v>28886</v>
      </c>
      <c r="H44479" t="s">
        <v>74037</v>
      </c>
      <c r="I44479" t="s">
        <v>74038</v>
      </c>
      <c r="J44479" t="s">
        <v>74039</v>
      </c>
      <c r="K44479">
        <v>2.6776069527204931</v>
      </c>
      <c r="L44479">
        <v>0.35374000835368868</v>
      </c>
      <c r="M44479" t="s">
        <v>74038</v>
      </c>
      <c r="N44479" t="s">
        <v>74038</v>
      </c>
      <c r="O44479" t="s">
        <v>96254</v>
      </c>
      <c r="P44479" t="s">
        <v>96255</v>
      </c>
      <c r="Q44479" t="s">
        <v>74765</v>
      </c>
      <c r="R44479" t="s">
        <v>74765</v>
      </c>
    </row>
    <row r="44480" spans="1:18" x14ac:dyDescent="0.25">
      <c r="A44480" s="2">
        <v>44478</v>
      </c>
      <c r="B44480">
        <v>4443175</v>
      </c>
      <c r="C44480" t="s">
        <v>74040</v>
      </c>
      <c r="D44480">
        <v>0.47499999999999998</v>
      </c>
      <c r="E44480" t="s">
        <v>74041</v>
      </c>
      <c r="F44480">
        <v>12231</v>
      </c>
      <c r="G44480" t="s">
        <v>28886</v>
      </c>
      <c r="H44480" t="s">
        <v>74041</v>
      </c>
      <c r="I44480" t="s">
        <v>74042</v>
      </c>
      <c r="J44480" t="s">
        <v>74043</v>
      </c>
      <c r="K44480">
        <v>2.6766936096248659</v>
      </c>
      <c r="L44480">
        <v>0.35361934613552842</v>
      </c>
      <c r="M44480" t="s">
        <v>74042</v>
      </c>
      <c r="N44480" t="s">
        <v>74042</v>
      </c>
      <c r="O44480" t="s">
        <v>96256</v>
      </c>
      <c r="P44480" t="s">
        <v>96257</v>
      </c>
      <c r="Q44480" t="s">
        <v>96258</v>
      </c>
      <c r="R44480" t="s">
        <v>96259</v>
      </c>
    </row>
    <row r="44481" spans="1:18" x14ac:dyDescent="0.25">
      <c r="A44481" s="2">
        <v>44479</v>
      </c>
      <c r="B44481">
        <v>4443175</v>
      </c>
      <c r="C44481" t="s">
        <v>74040</v>
      </c>
      <c r="D44481">
        <v>0.47499999999999998</v>
      </c>
      <c r="E44481" t="s">
        <v>74041</v>
      </c>
      <c r="F44481">
        <v>12231</v>
      </c>
      <c r="G44481" t="s">
        <v>28886</v>
      </c>
      <c r="H44481" t="s">
        <v>74041</v>
      </c>
      <c r="I44481" t="s">
        <v>74042</v>
      </c>
      <c r="J44481" t="s">
        <v>74043</v>
      </c>
      <c r="K44481">
        <v>2.6766936096248659</v>
      </c>
      <c r="L44481">
        <v>0.35361934613552842</v>
      </c>
      <c r="M44481" t="s">
        <v>74042</v>
      </c>
      <c r="N44481" t="s">
        <v>74042</v>
      </c>
      <c r="O44481" t="s">
        <v>96256</v>
      </c>
      <c r="P44481" t="s">
        <v>96257</v>
      </c>
      <c r="Q44481" t="s">
        <v>96258</v>
      </c>
      <c r="R44481" t="s">
        <v>79012</v>
      </c>
    </row>
    <row r="44482" spans="1:18" x14ac:dyDescent="0.25">
      <c r="A44482" s="2">
        <v>44480</v>
      </c>
      <c r="B44482">
        <v>4443175</v>
      </c>
      <c r="C44482" t="s">
        <v>74040</v>
      </c>
      <c r="D44482">
        <v>0.47499999999999998</v>
      </c>
      <c r="E44482" t="s">
        <v>74041</v>
      </c>
      <c r="F44482">
        <v>12231</v>
      </c>
      <c r="G44482" t="s">
        <v>28886</v>
      </c>
      <c r="H44482" t="s">
        <v>74041</v>
      </c>
      <c r="I44482" t="s">
        <v>74042</v>
      </c>
      <c r="J44482" t="s">
        <v>74043</v>
      </c>
      <c r="K44482">
        <v>2.6766936096248659</v>
      </c>
      <c r="L44482">
        <v>0.35361934613552842</v>
      </c>
      <c r="M44482" t="s">
        <v>74042</v>
      </c>
      <c r="N44482" t="s">
        <v>74042</v>
      </c>
      <c r="O44482" t="s">
        <v>96256</v>
      </c>
      <c r="P44482" t="s">
        <v>96257</v>
      </c>
      <c r="Q44482" t="s">
        <v>96258</v>
      </c>
      <c r="R44482" t="s">
        <v>79013</v>
      </c>
    </row>
    <row r="44483" spans="1:18" x14ac:dyDescent="0.25">
      <c r="A44483" s="2">
        <v>44481</v>
      </c>
      <c r="B44483">
        <v>4443175</v>
      </c>
      <c r="C44483" t="s">
        <v>74040</v>
      </c>
      <c r="D44483">
        <v>0.47499999999999998</v>
      </c>
      <c r="E44483" t="s">
        <v>74041</v>
      </c>
      <c r="F44483">
        <v>12231</v>
      </c>
      <c r="G44483" t="s">
        <v>28886</v>
      </c>
      <c r="H44483" t="s">
        <v>74041</v>
      </c>
      <c r="I44483" t="s">
        <v>74042</v>
      </c>
      <c r="J44483" t="s">
        <v>74043</v>
      </c>
      <c r="K44483">
        <v>2.6766936096248659</v>
      </c>
      <c r="L44483">
        <v>0.35361934613552842</v>
      </c>
      <c r="M44483" t="s">
        <v>74042</v>
      </c>
      <c r="N44483" t="s">
        <v>74042</v>
      </c>
      <c r="O44483" t="s">
        <v>96256</v>
      </c>
      <c r="P44483" t="s">
        <v>96257</v>
      </c>
      <c r="Q44483" t="s">
        <v>96258</v>
      </c>
      <c r="R44483" t="s">
        <v>76580</v>
      </c>
    </row>
    <row r="44484" spans="1:18" x14ac:dyDescent="0.25">
      <c r="A44484" s="2">
        <v>44482</v>
      </c>
      <c r="B44484">
        <v>4443175</v>
      </c>
      <c r="C44484" t="s">
        <v>74040</v>
      </c>
      <c r="D44484">
        <v>0.47499999999999998</v>
      </c>
      <c r="E44484" t="s">
        <v>74041</v>
      </c>
      <c r="F44484">
        <v>12231</v>
      </c>
      <c r="G44484" t="s">
        <v>28886</v>
      </c>
      <c r="H44484" t="s">
        <v>74041</v>
      </c>
      <c r="I44484" t="s">
        <v>74042</v>
      </c>
      <c r="J44484" t="s">
        <v>74043</v>
      </c>
      <c r="K44484">
        <v>2.6766936096248659</v>
      </c>
      <c r="L44484">
        <v>0.35361934613552842</v>
      </c>
      <c r="M44484" t="s">
        <v>74042</v>
      </c>
      <c r="N44484" t="s">
        <v>74042</v>
      </c>
      <c r="O44484" t="s">
        <v>96256</v>
      </c>
      <c r="P44484" t="s">
        <v>96257</v>
      </c>
      <c r="Q44484" t="s">
        <v>96258</v>
      </c>
      <c r="R44484" t="s">
        <v>96260</v>
      </c>
    </row>
    <row r="44485" spans="1:18" x14ac:dyDescent="0.25">
      <c r="A44485" s="2">
        <v>44483</v>
      </c>
      <c r="B44485">
        <v>4443175</v>
      </c>
      <c r="C44485" t="s">
        <v>74040</v>
      </c>
      <c r="D44485">
        <v>0.47499999999999998</v>
      </c>
      <c r="E44485" t="s">
        <v>74041</v>
      </c>
      <c r="F44485">
        <v>12231</v>
      </c>
      <c r="G44485" t="s">
        <v>28886</v>
      </c>
      <c r="H44485" t="s">
        <v>74041</v>
      </c>
      <c r="I44485" t="s">
        <v>74042</v>
      </c>
      <c r="J44485" t="s">
        <v>74043</v>
      </c>
      <c r="K44485">
        <v>2.6766936096248659</v>
      </c>
      <c r="L44485">
        <v>0.35361934613552842</v>
      </c>
      <c r="M44485" t="s">
        <v>74042</v>
      </c>
      <c r="N44485" t="s">
        <v>74042</v>
      </c>
      <c r="O44485" t="s">
        <v>96256</v>
      </c>
      <c r="P44485" t="s">
        <v>96257</v>
      </c>
      <c r="Q44485" t="s">
        <v>96258</v>
      </c>
      <c r="R44485" t="s">
        <v>96261</v>
      </c>
    </row>
    <row r="44486" spans="1:18" x14ac:dyDescent="0.25">
      <c r="A44486" s="2">
        <v>44484</v>
      </c>
      <c r="B44486">
        <v>4443175</v>
      </c>
      <c r="C44486" t="s">
        <v>74040</v>
      </c>
      <c r="D44486">
        <v>0.47499999999999998</v>
      </c>
      <c r="E44486" t="s">
        <v>74041</v>
      </c>
      <c r="F44486">
        <v>12231</v>
      </c>
      <c r="G44486" t="s">
        <v>28886</v>
      </c>
      <c r="H44486" t="s">
        <v>74041</v>
      </c>
      <c r="I44486" t="s">
        <v>74042</v>
      </c>
      <c r="J44486" t="s">
        <v>74043</v>
      </c>
      <c r="K44486">
        <v>2.6766936096248659</v>
      </c>
      <c r="L44486">
        <v>0.35361934613552842</v>
      </c>
      <c r="M44486" t="s">
        <v>74042</v>
      </c>
      <c r="N44486" t="s">
        <v>74042</v>
      </c>
      <c r="O44486" t="s">
        <v>96256</v>
      </c>
      <c r="P44486" t="s">
        <v>96257</v>
      </c>
      <c r="Q44486" t="s">
        <v>96258</v>
      </c>
      <c r="R44486" t="s">
        <v>75824</v>
      </c>
    </row>
    <row r="44487" spans="1:18" x14ac:dyDescent="0.25">
      <c r="A44487" s="2">
        <v>44485</v>
      </c>
      <c r="B44487">
        <v>4443175</v>
      </c>
      <c r="C44487" t="s">
        <v>74040</v>
      </c>
      <c r="D44487">
        <v>0.47499999999999998</v>
      </c>
      <c r="E44487" t="s">
        <v>74041</v>
      </c>
      <c r="F44487">
        <v>12231</v>
      </c>
      <c r="G44487" t="s">
        <v>28886</v>
      </c>
      <c r="H44487" t="s">
        <v>74041</v>
      </c>
      <c r="I44487" t="s">
        <v>74042</v>
      </c>
      <c r="J44487" t="s">
        <v>74043</v>
      </c>
      <c r="K44487">
        <v>2.6766936096248659</v>
      </c>
      <c r="L44487">
        <v>0.35361934613552842</v>
      </c>
      <c r="M44487" t="s">
        <v>74042</v>
      </c>
      <c r="N44487" t="s">
        <v>74042</v>
      </c>
      <c r="O44487" t="s">
        <v>96256</v>
      </c>
      <c r="P44487" t="s">
        <v>96257</v>
      </c>
      <c r="Q44487" t="s">
        <v>96258</v>
      </c>
      <c r="R44487" t="s">
        <v>76092</v>
      </c>
    </row>
    <row r="44488" spans="1:18" x14ac:dyDescent="0.25">
      <c r="A44488" s="2">
        <v>44486</v>
      </c>
      <c r="B44488">
        <v>4443175</v>
      </c>
      <c r="C44488" t="s">
        <v>74040</v>
      </c>
      <c r="D44488">
        <v>0.47499999999999998</v>
      </c>
      <c r="E44488" t="s">
        <v>74041</v>
      </c>
      <c r="F44488">
        <v>12231</v>
      </c>
      <c r="G44488" t="s">
        <v>28886</v>
      </c>
      <c r="H44488" t="s">
        <v>74041</v>
      </c>
      <c r="I44488" t="s">
        <v>74042</v>
      </c>
      <c r="J44488" t="s">
        <v>74043</v>
      </c>
      <c r="K44488">
        <v>2.6766936096248659</v>
      </c>
      <c r="L44488">
        <v>0.35361934613552842</v>
      </c>
      <c r="M44488" t="s">
        <v>74042</v>
      </c>
      <c r="N44488" t="s">
        <v>74042</v>
      </c>
      <c r="O44488" t="s">
        <v>96256</v>
      </c>
      <c r="P44488" t="s">
        <v>96257</v>
      </c>
      <c r="Q44488" t="s">
        <v>96258</v>
      </c>
      <c r="R44488" t="s">
        <v>76250</v>
      </c>
    </row>
    <row r="44489" spans="1:18" x14ac:dyDescent="0.25">
      <c r="A44489" s="2">
        <v>44487</v>
      </c>
      <c r="B44489">
        <v>4443175</v>
      </c>
      <c r="C44489" t="s">
        <v>74040</v>
      </c>
      <c r="D44489">
        <v>0.47499999999999998</v>
      </c>
      <c r="E44489" t="s">
        <v>74041</v>
      </c>
      <c r="F44489">
        <v>12231</v>
      </c>
      <c r="G44489" t="s">
        <v>28886</v>
      </c>
      <c r="H44489" t="s">
        <v>74041</v>
      </c>
      <c r="I44489" t="s">
        <v>74042</v>
      </c>
      <c r="J44489" t="s">
        <v>74043</v>
      </c>
      <c r="K44489">
        <v>2.6766936096248659</v>
      </c>
      <c r="L44489">
        <v>0.35361934613552842</v>
      </c>
      <c r="M44489" t="s">
        <v>74042</v>
      </c>
      <c r="N44489" t="s">
        <v>74042</v>
      </c>
      <c r="O44489" t="s">
        <v>96256</v>
      </c>
      <c r="P44489" t="s">
        <v>96257</v>
      </c>
      <c r="Q44489" t="s">
        <v>96258</v>
      </c>
      <c r="R44489" t="s">
        <v>75205</v>
      </c>
    </row>
    <row r="44490" spans="1:18" x14ac:dyDescent="0.25">
      <c r="A44490" s="2">
        <v>44488</v>
      </c>
      <c r="B44490">
        <v>4443175</v>
      </c>
      <c r="C44490" t="s">
        <v>74040</v>
      </c>
      <c r="D44490">
        <v>0.47499999999999998</v>
      </c>
      <c r="E44490" t="s">
        <v>74041</v>
      </c>
      <c r="F44490">
        <v>12231</v>
      </c>
      <c r="G44490" t="s">
        <v>28886</v>
      </c>
      <c r="H44490" t="s">
        <v>74041</v>
      </c>
      <c r="I44490" t="s">
        <v>74042</v>
      </c>
      <c r="J44490" t="s">
        <v>74043</v>
      </c>
      <c r="K44490">
        <v>2.6766936096248659</v>
      </c>
      <c r="L44490">
        <v>0.35361934613552842</v>
      </c>
      <c r="M44490" t="s">
        <v>74042</v>
      </c>
      <c r="N44490" t="s">
        <v>74042</v>
      </c>
      <c r="O44490" t="s">
        <v>96256</v>
      </c>
      <c r="P44490" t="s">
        <v>96257</v>
      </c>
      <c r="Q44490" t="s">
        <v>96258</v>
      </c>
      <c r="R44490" t="s">
        <v>89683</v>
      </c>
    </row>
    <row r="44491" spans="1:18" x14ac:dyDescent="0.25">
      <c r="A44491" s="2">
        <v>44489</v>
      </c>
      <c r="B44491">
        <v>4443175</v>
      </c>
      <c r="C44491" t="s">
        <v>74040</v>
      </c>
      <c r="D44491">
        <v>0.47499999999999998</v>
      </c>
      <c r="E44491" t="s">
        <v>74041</v>
      </c>
      <c r="F44491">
        <v>12231</v>
      </c>
      <c r="G44491" t="s">
        <v>28886</v>
      </c>
      <c r="H44491" t="s">
        <v>74041</v>
      </c>
      <c r="I44491" t="s">
        <v>74042</v>
      </c>
      <c r="J44491" t="s">
        <v>74043</v>
      </c>
      <c r="K44491">
        <v>2.6766936096248659</v>
      </c>
      <c r="L44491">
        <v>0.35361934613552842</v>
      </c>
      <c r="M44491" t="s">
        <v>74042</v>
      </c>
      <c r="N44491" t="s">
        <v>74042</v>
      </c>
      <c r="O44491" t="s">
        <v>96256</v>
      </c>
      <c r="P44491" t="s">
        <v>96257</v>
      </c>
      <c r="Q44491" t="s">
        <v>96258</v>
      </c>
      <c r="R44491" t="s">
        <v>96262</v>
      </c>
    </row>
    <row r="44492" spans="1:18" x14ac:dyDescent="0.25">
      <c r="A44492" s="2">
        <v>44490</v>
      </c>
      <c r="B44492">
        <v>4443175</v>
      </c>
      <c r="C44492" t="s">
        <v>74040</v>
      </c>
      <c r="D44492">
        <v>0.47499999999999998</v>
      </c>
      <c r="E44492" t="s">
        <v>74041</v>
      </c>
      <c r="F44492">
        <v>12231</v>
      </c>
      <c r="G44492" t="s">
        <v>28886</v>
      </c>
      <c r="H44492" t="s">
        <v>74041</v>
      </c>
      <c r="I44492" t="s">
        <v>74042</v>
      </c>
      <c r="J44492" t="s">
        <v>74043</v>
      </c>
      <c r="K44492">
        <v>2.6766936096248659</v>
      </c>
      <c r="L44492">
        <v>0.35361934613552842</v>
      </c>
      <c r="M44492" t="s">
        <v>74042</v>
      </c>
      <c r="N44492" t="s">
        <v>74042</v>
      </c>
      <c r="O44492" t="s">
        <v>96256</v>
      </c>
      <c r="P44492" t="s">
        <v>96257</v>
      </c>
      <c r="Q44492" t="s">
        <v>96258</v>
      </c>
      <c r="R44492" t="s">
        <v>75100</v>
      </c>
    </row>
    <row r="44493" spans="1:18" x14ac:dyDescent="0.25">
      <c r="A44493" s="2">
        <v>44491</v>
      </c>
      <c r="B44493">
        <v>4443175</v>
      </c>
      <c r="C44493" t="s">
        <v>74040</v>
      </c>
      <c r="D44493">
        <v>0.47499999999999998</v>
      </c>
      <c r="E44493" t="s">
        <v>74041</v>
      </c>
      <c r="F44493">
        <v>12231</v>
      </c>
      <c r="G44493" t="s">
        <v>28886</v>
      </c>
      <c r="H44493" t="s">
        <v>74041</v>
      </c>
      <c r="I44493" t="s">
        <v>74042</v>
      </c>
      <c r="J44493" t="s">
        <v>74043</v>
      </c>
      <c r="K44493">
        <v>2.6766936096248659</v>
      </c>
      <c r="L44493">
        <v>0.35361934613552842</v>
      </c>
      <c r="M44493" t="s">
        <v>74042</v>
      </c>
      <c r="N44493" t="s">
        <v>74042</v>
      </c>
      <c r="O44493" t="s">
        <v>96256</v>
      </c>
      <c r="P44493" t="s">
        <v>96257</v>
      </c>
      <c r="Q44493" t="s">
        <v>96258</v>
      </c>
      <c r="R44493" t="s">
        <v>76805</v>
      </c>
    </row>
    <row r="44494" spans="1:18" x14ac:dyDescent="0.25">
      <c r="A44494" s="2">
        <v>44492</v>
      </c>
      <c r="B44494">
        <v>4443175</v>
      </c>
      <c r="C44494" t="s">
        <v>74040</v>
      </c>
      <c r="D44494">
        <v>0.47499999999999998</v>
      </c>
      <c r="E44494" t="s">
        <v>74041</v>
      </c>
      <c r="F44494">
        <v>12231</v>
      </c>
      <c r="G44494" t="s">
        <v>28886</v>
      </c>
      <c r="H44494" t="s">
        <v>74041</v>
      </c>
      <c r="I44494" t="s">
        <v>74042</v>
      </c>
      <c r="J44494" t="s">
        <v>74043</v>
      </c>
      <c r="K44494">
        <v>2.6766936096248659</v>
      </c>
      <c r="L44494">
        <v>0.35361934613552842</v>
      </c>
      <c r="M44494" t="s">
        <v>74042</v>
      </c>
      <c r="N44494" t="s">
        <v>74042</v>
      </c>
      <c r="O44494" t="s">
        <v>96256</v>
      </c>
      <c r="P44494" t="s">
        <v>96257</v>
      </c>
      <c r="Q44494" t="s">
        <v>96258</v>
      </c>
      <c r="R44494" t="s">
        <v>96263</v>
      </c>
    </row>
    <row r="44495" spans="1:18" x14ac:dyDescent="0.25">
      <c r="A44495" s="2">
        <v>44493</v>
      </c>
      <c r="B44495">
        <v>4443175</v>
      </c>
      <c r="C44495" t="s">
        <v>74040</v>
      </c>
      <c r="D44495">
        <v>0.47499999999999998</v>
      </c>
      <c r="E44495" t="s">
        <v>74041</v>
      </c>
      <c r="F44495">
        <v>12231</v>
      </c>
      <c r="G44495" t="s">
        <v>28886</v>
      </c>
      <c r="H44495" t="s">
        <v>74041</v>
      </c>
      <c r="I44495" t="s">
        <v>74042</v>
      </c>
      <c r="J44495" t="s">
        <v>74043</v>
      </c>
      <c r="K44495">
        <v>2.6766936096248659</v>
      </c>
      <c r="L44495">
        <v>0.35361934613552842</v>
      </c>
      <c r="M44495" t="s">
        <v>74042</v>
      </c>
      <c r="N44495" t="s">
        <v>74042</v>
      </c>
      <c r="O44495" t="s">
        <v>96256</v>
      </c>
      <c r="P44495" t="s">
        <v>96257</v>
      </c>
      <c r="Q44495" t="s">
        <v>96258</v>
      </c>
      <c r="R44495" t="s">
        <v>88579</v>
      </c>
    </row>
    <row r="44496" spans="1:18" x14ac:dyDescent="0.25">
      <c r="A44496" s="2">
        <v>44494</v>
      </c>
      <c r="B44496">
        <v>4443175</v>
      </c>
      <c r="C44496" t="s">
        <v>74040</v>
      </c>
      <c r="D44496">
        <v>0.47499999999999998</v>
      </c>
      <c r="E44496" t="s">
        <v>74041</v>
      </c>
      <c r="F44496">
        <v>12231</v>
      </c>
      <c r="G44496" t="s">
        <v>28886</v>
      </c>
      <c r="H44496" t="s">
        <v>74041</v>
      </c>
      <c r="I44496" t="s">
        <v>74042</v>
      </c>
      <c r="J44496" t="s">
        <v>74043</v>
      </c>
      <c r="K44496">
        <v>2.6766936096248659</v>
      </c>
      <c r="L44496">
        <v>0.35361934613552842</v>
      </c>
      <c r="M44496" t="s">
        <v>74042</v>
      </c>
      <c r="N44496" t="s">
        <v>74042</v>
      </c>
      <c r="O44496" t="s">
        <v>96256</v>
      </c>
      <c r="P44496" t="s">
        <v>96257</v>
      </c>
      <c r="Q44496" t="s">
        <v>96258</v>
      </c>
      <c r="R44496" t="s">
        <v>76516</v>
      </c>
    </row>
    <row r="44497" spans="1:18" x14ac:dyDescent="0.25">
      <c r="A44497" s="2">
        <v>44495</v>
      </c>
      <c r="B44497">
        <v>4443175</v>
      </c>
      <c r="C44497" t="s">
        <v>74040</v>
      </c>
      <c r="D44497">
        <v>0.47499999999999998</v>
      </c>
      <c r="E44497" t="s">
        <v>74041</v>
      </c>
      <c r="F44497">
        <v>12231</v>
      </c>
      <c r="G44497" t="s">
        <v>28886</v>
      </c>
      <c r="H44497" t="s">
        <v>74041</v>
      </c>
      <c r="I44497" t="s">
        <v>74042</v>
      </c>
      <c r="J44497" t="s">
        <v>74043</v>
      </c>
      <c r="K44497">
        <v>2.6766936096248659</v>
      </c>
      <c r="L44497">
        <v>0.35361934613552842</v>
      </c>
      <c r="M44497" t="s">
        <v>74042</v>
      </c>
      <c r="N44497" t="s">
        <v>74042</v>
      </c>
      <c r="O44497" t="s">
        <v>96256</v>
      </c>
      <c r="P44497" t="s">
        <v>96257</v>
      </c>
      <c r="Q44497" t="s">
        <v>96258</v>
      </c>
      <c r="R44497" t="s">
        <v>80412</v>
      </c>
    </row>
    <row r="44498" spans="1:18" x14ac:dyDescent="0.25">
      <c r="A44498" s="2">
        <v>44496</v>
      </c>
      <c r="B44498">
        <v>4443175</v>
      </c>
      <c r="C44498" t="s">
        <v>74040</v>
      </c>
      <c r="D44498">
        <v>0.47499999999999998</v>
      </c>
      <c r="E44498" t="s">
        <v>74041</v>
      </c>
      <c r="F44498">
        <v>12231</v>
      </c>
      <c r="G44498" t="s">
        <v>28886</v>
      </c>
      <c r="H44498" t="s">
        <v>74041</v>
      </c>
      <c r="I44498" t="s">
        <v>74042</v>
      </c>
      <c r="J44498" t="s">
        <v>74043</v>
      </c>
      <c r="K44498">
        <v>2.6766936096248659</v>
      </c>
      <c r="L44498">
        <v>0.35361934613552842</v>
      </c>
      <c r="M44498" t="s">
        <v>74042</v>
      </c>
      <c r="N44498" t="s">
        <v>74042</v>
      </c>
      <c r="O44498" t="s">
        <v>96256</v>
      </c>
      <c r="P44498" t="s">
        <v>96257</v>
      </c>
      <c r="Q44498" t="s">
        <v>96258</v>
      </c>
      <c r="R44498" t="s">
        <v>75975</v>
      </c>
    </row>
    <row r="44499" spans="1:18" x14ac:dyDescent="0.25">
      <c r="A44499" s="2">
        <v>44497</v>
      </c>
      <c r="B44499">
        <v>4443175</v>
      </c>
      <c r="C44499" t="s">
        <v>74040</v>
      </c>
      <c r="D44499">
        <v>0.47499999999999998</v>
      </c>
      <c r="E44499" t="s">
        <v>74041</v>
      </c>
      <c r="F44499">
        <v>12231</v>
      </c>
      <c r="G44499" t="s">
        <v>28886</v>
      </c>
      <c r="H44499" t="s">
        <v>74041</v>
      </c>
      <c r="I44499" t="s">
        <v>74042</v>
      </c>
      <c r="J44499" t="s">
        <v>74043</v>
      </c>
      <c r="K44499">
        <v>2.6766936096248659</v>
      </c>
      <c r="L44499">
        <v>0.35361934613552842</v>
      </c>
      <c r="M44499" t="s">
        <v>74042</v>
      </c>
      <c r="N44499" t="s">
        <v>74042</v>
      </c>
      <c r="O44499" t="s">
        <v>96256</v>
      </c>
      <c r="P44499" t="s">
        <v>96257</v>
      </c>
      <c r="Q44499" t="s">
        <v>96258</v>
      </c>
      <c r="R44499" t="s">
        <v>75499</v>
      </c>
    </row>
    <row r="44500" spans="1:18" x14ac:dyDescent="0.25">
      <c r="A44500" s="2">
        <v>44498</v>
      </c>
      <c r="B44500">
        <v>4443175</v>
      </c>
      <c r="C44500" t="s">
        <v>74040</v>
      </c>
      <c r="D44500">
        <v>0.47499999999999998</v>
      </c>
      <c r="E44500" t="s">
        <v>74041</v>
      </c>
      <c r="F44500">
        <v>12231</v>
      </c>
      <c r="G44500" t="s">
        <v>28886</v>
      </c>
      <c r="H44500" t="s">
        <v>74041</v>
      </c>
      <c r="I44500" t="s">
        <v>74042</v>
      </c>
      <c r="J44500" t="s">
        <v>74043</v>
      </c>
      <c r="K44500">
        <v>2.6766936096248659</v>
      </c>
      <c r="L44500">
        <v>0.35361934613552842</v>
      </c>
      <c r="M44500" t="s">
        <v>74042</v>
      </c>
      <c r="N44500" t="s">
        <v>74042</v>
      </c>
      <c r="O44500" t="s">
        <v>96256</v>
      </c>
      <c r="P44500" t="s">
        <v>96257</v>
      </c>
      <c r="Q44500" t="s">
        <v>96258</v>
      </c>
      <c r="R44500" t="s">
        <v>74707</v>
      </c>
    </row>
    <row r="44501" spans="1:18" x14ac:dyDescent="0.25">
      <c r="A44501" s="2">
        <v>44499</v>
      </c>
      <c r="B44501">
        <v>4443175</v>
      </c>
      <c r="C44501" t="s">
        <v>74040</v>
      </c>
      <c r="D44501">
        <v>0.47499999999999998</v>
      </c>
      <c r="E44501" t="s">
        <v>74041</v>
      </c>
      <c r="F44501">
        <v>12231</v>
      </c>
      <c r="G44501" t="s">
        <v>28886</v>
      </c>
      <c r="H44501" t="s">
        <v>74041</v>
      </c>
      <c r="I44501" t="s">
        <v>74042</v>
      </c>
      <c r="J44501" t="s">
        <v>74043</v>
      </c>
      <c r="K44501">
        <v>2.6766936096248659</v>
      </c>
      <c r="L44501">
        <v>0.35361934613552842</v>
      </c>
      <c r="M44501" t="s">
        <v>74042</v>
      </c>
      <c r="N44501" t="s">
        <v>74042</v>
      </c>
      <c r="O44501" t="s">
        <v>96256</v>
      </c>
      <c r="P44501" t="s">
        <v>96257</v>
      </c>
      <c r="Q44501" t="s">
        <v>96258</v>
      </c>
      <c r="R44501" t="s">
        <v>76028</v>
      </c>
    </row>
    <row r="44502" spans="1:18" x14ac:dyDescent="0.25">
      <c r="A44502" s="2">
        <v>44500</v>
      </c>
      <c r="B44502">
        <v>4443175</v>
      </c>
      <c r="C44502" t="s">
        <v>74040</v>
      </c>
      <c r="D44502">
        <v>0.47499999999999998</v>
      </c>
      <c r="E44502" t="s">
        <v>74041</v>
      </c>
      <c r="F44502">
        <v>12231</v>
      </c>
      <c r="G44502" t="s">
        <v>28886</v>
      </c>
      <c r="H44502" t="s">
        <v>74041</v>
      </c>
      <c r="I44502" t="s">
        <v>74042</v>
      </c>
      <c r="J44502" t="s">
        <v>74043</v>
      </c>
      <c r="K44502">
        <v>2.6766936096248659</v>
      </c>
      <c r="L44502">
        <v>0.35361934613552842</v>
      </c>
      <c r="M44502" t="s">
        <v>74042</v>
      </c>
      <c r="N44502" t="s">
        <v>74042</v>
      </c>
      <c r="O44502" t="s">
        <v>96256</v>
      </c>
      <c r="P44502" t="s">
        <v>96257</v>
      </c>
      <c r="Q44502" t="s">
        <v>96258</v>
      </c>
      <c r="R44502" t="s">
        <v>77497</v>
      </c>
    </row>
    <row r="44503" spans="1:18" x14ac:dyDescent="0.25">
      <c r="A44503" s="2">
        <v>44501</v>
      </c>
      <c r="B44503">
        <v>4443175</v>
      </c>
      <c r="C44503" t="s">
        <v>74040</v>
      </c>
      <c r="D44503">
        <v>0.47499999999999998</v>
      </c>
      <c r="E44503" t="s">
        <v>74041</v>
      </c>
      <c r="F44503">
        <v>12231</v>
      </c>
      <c r="G44503" t="s">
        <v>28886</v>
      </c>
      <c r="H44503" t="s">
        <v>74041</v>
      </c>
      <c r="I44503" t="s">
        <v>74042</v>
      </c>
      <c r="J44503" t="s">
        <v>74043</v>
      </c>
      <c r="K44503">
        <v>2.6766936096248659</v>
      </c>
      <c r="L44503">
        <v>0.35361934613552842</v>
      </c>
      <c r="M44503" t="s">
        <v>74042</v>
      </c>
      <c r="N44503" t="s">
        <v>74042</v>
      </c>
      <c r="O44503" t="s">
        <v>96256</v>
      </c>
      <c r="P44503" t="s">
        <v>96257</v>
      </c>
      <c r="Q44503" t="s">
        <v>96258</v>
      </c>
      <c r="R44503" t="s">
        <v>96264</v>
      </c>
    </row>
    <row r="44504" spans="1:18" x14ac:dyDescent="0.25">
      <c r="A44504" s="2">
        <v>44502</v>
      </c>
      <c r="B44504">
        <v>4443175</v>
      </c>
      <c r="C44504" t="s">
        <v>74040</v>
      </c>
      <c r="D44504">
        <v>0.47499999999999998</v>
      </c>
      <c r="E44504" t="s">
        <v>74041</v>
      </c>
      <c r="F44504">
        <v>12231</v>
      </c>
      <c r="G44504" t="s">
        <v>28886</v>
      </c>
      <c r="H44504" t="s">
        <v>74041</v>
      </c>
      <c r="I44504" t="s">
        <v>74042</v>
      </c>
      <c r="J44504" t="s">
        <v>74043</v>
      </c>
      <c r="K44504">
        <v>2.6766936096248659</v>
      </c>
      <c r="L44504">
        <v>0.35361934613552842</v>
      </c>
      <c r="M44504" t="s">
        <v>74042</v>
      </c>
      <c r="N44504" t="s">
        <v>74042</v>
      </c>
      <c r="O44504" t="s">
        <v>96256</v>
      </c>
      <c r="P44504" t="s">
        <v>96257</v>
      </c>
      <c r="Q44504" t="s">
        <v>96258</v>
      </c>
      <c r="R44504" t="s">
        <v>75160</v>
      </c>
    </row>
    <row r="44505" spans="1:18" x14ac:dyDescent="0.25">
      <c r="A44505" s="2">
        <v>44503</v>
      </c>
      <c r="B44505">
        <v>4443175</v>
      </c>
      <c r="C44505" t="s">
        <v>74040</v>
      </c>
      <c r="D44505">
        <v>0.47499999999999998</v>
      </c>
      <c r="E44505" t="s">
        <v>74041</v>
      </c>
      <c r="F44505">
        <v>12231</v>
      </c>
      <c r="G44505" t="s">
        <v>28886</v>
      </c>
      <c r="H44505" t="s">
        <v>74041</v>
      </c>
      <c r="I44505" t="s">
        <v>74042</v>
      </c>
      <c r="J44505" t="s">
        <v>74043</v>
      </c>
      <c r="K44505">
        <v>2.6766936096248659</v>
      </c>
      <c r="L44505">
        <v>0.35361934613552842</v>
      </c>
      <c r="M44505" t="s">
        <v>74042</v>
      </c>
      <c r="N44505" t="s">
        <v>74042</v>
      </c>
      <c r="O44505" t="s">
        <v>96256</v>
      </c>
      <c r="P44505" t="s">
        <v>96257</v>
      </c>
      <c r="Q44505" t="s">
        <v>96258</v>
      </c>
      <c r="R44505" t="s">
        <v>77688</v>
      </c>
    </row>
    <row r="44506" spans="1:18" x14ac:dyDescent="0.25">
      <c r="A44506" s="2">
        <v>44504</v>
      </c>
      <c r="B44506">
        <v>4443175</v>
      </c>
      <c r="C44506" t="s">
        <v>74040</v>
      </c>
      <c r="D44506">
        <v>0.47499999999999998</v>
      </c>
      <c r="E44506" t="s">
        <v>74041</v>
      </c>
      <c r="F44506">
        <v>12231</v>
      </c>
      <c r="G44506" t="s">
        <v>28886</v>
      </c>
      <c r="H44506" t="s">
        <v>74041</v>
      </c>
      <c r="I44506" t="s">
        <v>74042</v>
      </c>
      <c r="J44506" t="s">
        <v>74043</v>
      </c>
      <c r="K44506">
        <v>2.6766936096248659</v>
      </c>
      <c r="L44506">
        <v>0.35361934613552842</v>
      </c>
      <c r="M44506" t="s">
        <v>74042</v>
      </c>
      <c r="N44506" t="s">
        <v>74042</v>
      </c>
      <c r="O44506" t="s">
        <v>96256</v>
      </c>
      <c r="P44506" t="s">
        <v>96257</v>
      </c>
      <c r="Q44506" t="s">
        <v>96258</v>
      </c>
      <c r="R44506" t="s">
        <v>75306</v>
      </c>
    </row>
    <row r="44507" spans="1:18" x14ac:dyDescent="0.25">
      <c r="A44507" s="2">
        <v>44505</v>
      </c>
      <c r="B44507">
        <v>4443175</v>
      </c>
      <c r="C44507" t="s">
        <v>74040</v>
      </c>
      <c r="D44507">
        <v>0.47499999999999998</v>
      </c>
      <c r="E44507" t="s">
        <v>74041</v>
      </c>
      <c r="F44507">
        <v>12231</v>
      </c>
      <c r="G44507" t="s">
        <v>28886</v>
      </c>
      <c r="H44507" t="s">
        <v>74041</v>
      </c>
      <c r="I44507" t="s">
        <v>74042</v>
      </c>
      <c r="J44507" t="s">
        <v>74043</v>
      </c>
      <c r="K44507">
        <v>2.6766936096248659</v>
      </c>
      <c r="L44507">
        <v>0.35361934613552842</v>
      </c>
      <c r="M44507" t="s">
        <v>74042</v>
      </c>
      <c r="N44507" t="s">
        <v>74042</v>
      </c>
      <c r="O44507" t="s">
        <v>96256</v>
      </c>
      <c r="P44507" t="s">
        <v>96257</v>
      </c>
      <c r="Q44507" t="s">
        <v>96258</v>
      </c>
      <c r="R44507" t="s">
        <v>87497</v>
      </c>
    </row>
    <row r="44508" spans="1:18" x14ac:dyDescent="0.25">
      <c r="A44508" s="2">
        <v>44506</v>
      </c>
      <c r="B44508">
        <v>4443175</v>
      </c>
      <c r="C44508" t="s">
        <v>74040</v>
      </c>
      <c r="D44508">
        <v>0.47499999999999998</v>
      </c>
      <c r="E44508" t="s">
        <v>74041</v>
      </c>
      <c r="F44508">
        <v>12231</v>
      </c>
      <c r="G44508" t="s">
        <v>28886</v>
      </c>
      <c r="H44508" t="s">
        <v>74041</v>
      </c>
      <c r="I44508" t="s">
        <v>74042</v>
      </c>
      <c r="J44508" t="s">
        <v>74043</v>
      </c>
      <c r="K44508">
        <v>2.6766936096248659</v>
      </c>
      <c r="L44508">
        <v>0.35361934613552842</v>
      </c>
      <c r="M44508" t="s">
        <v>74042</v>
      </c>
      <c r="N44508" t="s">
        <v>74042</v>
      </c>
      <c r="O44508" t="s">
        <v>96256</v>
      </c>
      <c r="P44508" t="s">
        <v>96257</v>
      </c>
      <c r="Q44508" t="s">
        <v>96258</v>
      </c>
      <c r="R44508" t="s">
        <v>87606</v>
      </c>
    </row>
    <row r="44509" spans="1:18" x14ac:dyDescent="0.25">
      <c r="A44509" s="2">
        <v>44507</v>
      </c>
      <c r="B44509">
        <v>4443175</v>
      </c>
      <c r="C44509" t="s">
        <v>74040</v>
      </c>
      <c r="D44509">
        <v>0.47499999999999998</v>
      </c>
      <c r="E44509" t="s">
        <v>74041</v>
      </c>
      <c r="F44509">
        <v>12231</v>
      </c>
      <c r="G44509" t="s">
        <v>28886</v>
      </c>
      <c r="H44509" t="s">
        <v>74041</v>
      </c>
      <c r="I44509" t="s">
        <v>74042</v>
      </c>
      <c r="J44509" t="s">
        <v>74043</v>
      </c>
      <c r="K44509">
        <v>2.6766936096248659</v>
      </c>
      <c r="L44509">
        <v>0.35361934613552842</v>
      </c>
      <c r="M44509" t="s">
        <v>74042</v>
      </c>
      <c r="N44509" t="s">
        <v>74042</v>
      </c>
      <c r="O44509" t="s">
        <v>96256</v>
      </c>
      <c r="P44509" t="s">
        <v>96257</v>
      </c>
      <c r="Q44509" t="s">
        <v>96258</v>
      </c>
      <c r="R44509" t="s">
        <v>82044</v>
      </c>
    </row>
    <row r="44510" spans="1:18" x14ac:dyDescent="0.25">
      <c r="A44510" s="2">
        <v>44508</v>
      </c>
      <c r="B44510">
        <v>4443175</v>
      </c>
      <c r="C44510" t="s">
        <v>74040</v>
      </c>
      <c r="D44510">
        <v>0.47499999999999998</v>
      </c>
      <c r="E44510" t="s">
        <v>74041</v>
      </c>
      <c r="F44510">
        <v>12231</v>
      </c>
      <c r="G44510" t="s">
        <v>28886</v>
      </c>
      <c r="H44510" t="s">
        <v>74041</v>
      </c>
      <c r="I44510" t="s">
        <v>74042</v>
      </c>
      <c r="J44510" t="s">
        <v>74043</v>
      </c>
      <c r="K44510">
        <v>2.6766936096248659</v>
      </c>
      <c r="L44510">
        <v>0.35361934613552842</v>
      </c>
      <c r="M44510" t="s">
        <v>74042</v>
      </c>
      <c r="N44510" t="s">
        <v>74042</v>
      </c>
      <c r="O44510" t="s">
        <v>96256</v>
      </c>
      <c r="P44510" t="s">
        <v>96257</v>
      </c>
      <c r="Q44510" t="s">
        <v>96258</v>
      </c>
      <c r="R44510" t="s">
        <v>96265</v>
      </c>
    </row>
    <row r="44511" spans="1:18" x14ac:dyDescent="0.25">
      <c r="A44511" s="2">
        <v>44509</v>
      </c>
      <c r="B44511">
        <v>4443175</v>
      </c>
      <c r="C44511" t="s">
        <v>74040</v>
      </c>
      <c r="D44511">
        <v>0.47499999999999998</v>
      </c>
      <c r="E44511" t="s">
        <v>74041</v>
      </c>
      <c r="F44511">
        <v>12231</v>
      </c>
      <c r="G44511" t="s">
        <v>28886</v>
      </c>
      <c r="H44511" t="s">
        <v>74041</v>
      </c>
      <c r="I44511" t="s">
        <v>74042</v>
      </c>
      <c r="J44511" t="s">
        <v>74043</v>
      </c>
      <c r="K44511">
        <v>2.6766936096248659</v>
      </c>
      <c r="L44511">
        <v>0.35361934613552842</v>
      </c>
      <c r="M44511" t="s">
        <v>74042</v>
      </c>
      <c r="N44511" t="s">
        <v>74042</v>
      </c>
      <c r="O44511" t="s">
        <v>96256</v>
      </c>
      <c r="P44511" t="s">
        <v>96257</v>
      </c>
      <c r="Q44511" t="s">
        <v>96258</v>
      </c>
      <c r="R44511" t="s">
        <v>74682</v>
      </c>
    </row>
    <row r="44512" spans="1:18" x14ac:dyDescent="0.25">
      <c r="A44512" s="2">
        <v>44510</v>
      </c>
      <c r="B44512">
        <v>4443175</v>
      </c>
      <c r="C44512" t="s">
        <v>74040</v>
      </c>
      <c r="D44512">
        <v>0.47499999999999998</v>
      </c>
      <c r="E44512" t="s">
        <v>74041</v>
      </c>
      <c r="F44512">
        <v>12231</v>
      </c>
      <c r="G44512" t="s">
        <v>28886</v>
      </c>
      <c r="H44512" t="s">
        <v>74041</v>
      </c>
      <c r="I44512" t="s">
        <v>74042</v>
      </c>
      <c r="J44512" t="s">
        <v>74043</v>
      </c>
      <c r="K44512">
        <v>2.6766936096248659</v>
      </c>
      <c r="L44512">
        <v>0.35361934613552842</v>
      </c>
      <c r="M44512" t="s">
        <v>74042</v>
      </c>
      <c r="N44512" t="s">
        <v>74042</v>
      </c>
      <c r="O44512" t="s">
        <v>96256</v>
      </c>
      <c r="P44512" t="s">
        <v>96257</v>
      </c>
      <c r="Q44512" t="s">
        <v>96258</v>
      </c>
      <c r="R44512" t="s">
        <v>88543</v>
      </c>
    </row>
    <row r="44513" spans="1:18" x14ac:dyDescent="0.25">
      <c r="A44513" s="2">
        <v>44511</v>
      </c>
      <c r="B44513">
        <v>4444354</v>
      </c>
      <c r="C44513" t="s">
        <v>74044</v>
      </c>
      <c r="D44513">
        <v>0.46800000000000003</v>
      </c>
      <c r="E44513" t="s">
        <v>74045</v>
      </c>
      <c r="F44513">
        <v>12296</v>
      </c>
      <c r="G44513" t="s">
        <v>28</v>
      </c>
      <c r="H44513" t="s">
        <v>74045</v>
      </c>
      <c r="I44513" t="s">
        <v>74046</v>
      </c>
      <c r="J44513" t="s">
        <v>74047</v>
      </c>
      <c r="K44513">
        <v>2.6702458530741242</v>
      </c>
      <c r="L44513">
        <v>0.35276752975754783</v>
      </c>
      <c r="M44513" t="s">
        <v>74046</v>
      </c>
      <c r="N44513" t="s">
        <v>74046</v>
      </c>
      <c r="O44513" t="s">
        <v>96266</v>
      </c>
      <c r="P44513" t="s">
        <v>96267</v>
      </c>
      <c r="Q44513" t="s">
        <v>96268</v>
      </c>
      <c r="R44513" t="s">
        <v>75490</v>
      </c>
    </row>
    <row r="44514" spans="1:18" x14ac:dyDescent="0.25">
      <c r="A44514" s="2">
        <v>44512</v>
      </c>
      <c r="B44514">
        <v>4444354</v>
      </c>
      <c r="C44514" t="s">
        <v>74044</v>
      </c>
      <c r="D44514">
        <v>0.46800000000000003</v>
      </c>
      <c r="E44514" t="s">
        <v>74045</v>
      </c>
      <c r="F44514">
        <v>12296</v>
      </c>
      <c r="G44514" t="s">
        <v>28</v>
      </c>
      <c r="H44514" t="s">
        <v>74045</v>
      </c>
      <c r="I44514" t="s">
        <v>74046</v>
      </c>
      <c r="J44514" t="s">
        <v>74047</v>
      </c>
      <c r="K44514">
        <v>2.6702458530741242</v>
      </c>
      <c r="L44514">
        <v>0.35276752975754783</v>
      </c>
      <c r="M44514" t="s">
        <v>74046</v>
      </c>
      <c r="N44514" t="s">
        <v>74046</v>
      </c>
      <c r="O44514" t="s">
        <v>96266</v>
      </c>
      <c r="P44514" t="s">
        <v>96267</v>
      </c>
      <c r="Q44514" t="s">
        <v>96268</v>
      </c>
      <c r="R44514" t="s">
        <v>75017</v>
      </c>
    </row>
    <row r="44515" spans="1:18" x14ac:dyDescent="0.25">
      <c r="A44515" s="2">
        <v>44513</v>
      </c>
      <c r="B44515">
        <v>4445843</v>
      </c>
      <c r="C44515" t="s">
        <v>74048</v>
      </c>
      <c r="D44515">
        <v>0.46700000000000003</v>
      </c>
      <c r="E44515" t="s">
        <v>74049</v>
      </c>
      <c r="F44515">
        <v>12303</v>
      </c>
      <c r="G44515" t="s">
        <v>28886</v>
      </c>
      <c r="H44515" t="s">
        <v>74049</v>
      </c>
      <c r="I44515" t="s">
        <v>74050</v>
      </c>
      <c r="J44515" t="s">
        <v>74051</v>
      </c>
      <c r="K44515">
        <v>2.6693168805661118</v>
      </c>
      <c r="L44515">
        <v>0.35264480272981491</v>
      </c>
      <c r="M44515" t="s">
        <v>74050</v>
      </c>
      <c r="N44515" t="s">
        <v>74050</v>
      </c>
      <c r="O44515" t="s">
        <v>96269</v>
      </c>
      <c r="P44515" t="s">
        <v>96270</v>
      </c>
      <c r="Q44515" t="s">
        <v>96271</v>
      </c>
      <c r="R44515" t="s">
        <v>74979</v>
      </c>
    </row>
    <row r="44516" spans="1:18" x14ac:dyDescent="0.25">
      <c r="A44516" s="2">
        <v>44514</v>
      </c>
      <c r="B44516">
        <v>4445843</v>
      </c>
      <c r="C44516" t="s">
        <v>74048</v>
      </c>
      <c r="D44516">
        <v>0.46700000000000003</v>
      </c>
      <c r="E44516" t="s">
        <v>74049</v>
      </c>
      <c r="F44516">
        <v>12303</v>
      </c>
      <c r="G44516" t="s">
        <v>28886</v>
      </c>
      <c r="H44516" t="s">
        <v>74049</v>
      </c>
      <c r="I44516" t="s">
        <v>74050</v>
      </c>
      <c r="J44516" t="s">
        <v>74051</v>
      </c>
      <c r="K44516">
        <v>2.6693168805661118</v>
      </c>
      <c r="L44516">
        <v>0.35264480272981491</v>
      </c>
      <c r="M44516" t="s">
        <v>74050</v>
      </c>
      <c r="N44516" t="s">
        <v>74050</v>
      </c>
      <c r="O44516" t="s">
        <v>96269</v>
      </c>
      <c r="P44516" t="s">
        <v>96270</v>
      </c>
      <c r="Q44516" t="s">
        <v>96271</v>
      </c>
      <c r="R44516" t="s">
        <v>78814</v>
      </c>
    </row>
    <row r="44517" spans="1:18" x14ac:dyDescent="0.25">
      <c r="A44517" s="2">
        <v>44515</v>
      </c>
      <c r="B44517">
        <v>4445843</v>
      </c>
      <c r="C44517" t="s">
        <v>74048</v>
      </c>
      <c r="D44517">
        <v>0.46700000000000003</v>
      </c>
      <c r="E44517" t="s">
        <v>74049</v>
      </c>
      <c r="F44517">
        <v>12303</v>
      </c>
      <c r="G44517" t="s">
        <v>28886</v>
      </c>
      <c r="H44517" t="s">
        <v>74049</v>
      </c>
      <c r="I44517" t="s">
        <v>74050</v>
      </c>
      <c r="J44517" t="s">
        <v>74051</v>
      </c>
      <c r="K44517">
        <v>2.6693168805661118</v>
      </c>
      <c r="L44517">
        <v>0.35264480272981491</v>
      </c>
      <c r="M44517" t="s">
        <v>74050</v>
      </c>
      <c r="N44517" t="s">
        <v>74050</v>
      </c>
      <c r="O44517" t="s">
        <v>96269</v>
      </c>
      <c r="P44517" t="s">
        <v>96270</v>
      </c>
      <c r="Q44517" t="s">
        <v>96271</v>
      </c>
      <c r="R44517" t="s">
        <v>76686</v>
      </c>
    </row>
    <row r="44518" spans="1:18" x14ac:dyDescent="0.25">
      <c r="A44518" s="2">
        <v>44516</v>
      </c>
      <c r="B44518">
        <v>4445843</v>
      </c>
      <c r="C44518" t="s">
        <v>74048</v>
      </c>
      <c r="D44518">
        <v>0.46700000000000003</v>
      </c>
      <c r="E44518" t="s">
        <v>74049</v>
      </c>
      <c r="F44518">
        <v>12303</v>
      </c>
      <c r="G44518" t="s">
        <v>28886</v>
      </c>
      <c r="H44518" t="s">
        <v>74049</v>
      </c>
      <c r="I44518" t="s">
        <v>74050</v>
      </c>
      <c r="J44518" t="s">
        <v>74051</v>
      </c>
      <c r="K44518">
        <v>2.6693168805661118</v>
      </c>
      <c r="L44518">
        <v>0.35264480272981491</v>
      </c>
      <c r="M44518" t="s">
        <v>74050</v>
      </c>
      <c r="N44518" t="s">
        <v>74050</v>
      </c>
      <c r="O44518" t="s">
        <v>96269</v>
      </c>
      <c r="P44518" t="s">
        <v>96270</v>
      </c>
      <c r="Q44518" t="s">
        <v>96271</v>
      </c>
      <c r="R44518" t="s">
        <v>75377</v>
      </c>
    </row>
    <row r="44519" spans="1:18" x14ac:dyDescent="0.25">
      <c r="A44519" s="2">
        <v>44517</v>
      </c>
      <c r="B44519">
        <v>4445843</v>
      </c>
      <c r="C44519" t="s">
        <v>74048</v>
      </c>
      <c r="D44519">
        <v>0.46700000000000003</v>
      </c>
      <c r="E44519" t="s">
        <v>74049</v>
      </c>
      <c r="F44519">
        <v>12303</v>
      </c>
      <c r="G44519" t="s">
        <v>28886</v>
      </c>
      <c r="H44519" t="s">
        <v>74049</v>
      </c>
      <c r="I44519" t="s">
        <v>74050</v>
      </c>
      <c r="J44519" t="s">
        <v>74051</v>
      </c>
      <c r="K44519">
        <v>2.6693168805661118</v>
      </c>
      <c r="L44519">
        <v>0.35264480272981491</v>
      </c>
      <c r="M44519" t="s">
        <v>74050</v>
      </c>
      <c r="N44519" t="s">
        <v>74050</v>
      </c>
      <c r="O44519" t="s">
        <v>96269</v>
      </c>
      <c r="P44519" t="s">
        <v>96270</v>
      </c>
      <c r="Q44519" t="s">
        <v>96271</v>
      </c>
      <c r="R44519" t="s">
        <v>77259</v>
      </c>
    </row>
    <row r="44520" spans="1:18" x14ac:dyDescent="0.25">
      <c r="A44520" s="2">
        <v>44518</v>
      </c>
      <c r="B44520">
        <v>4445843</v>
      </c>
      <c r="C44520" t="s">
        <v>74048</v>
      </c>
      <c r="D44520">
        <v>0.46700000000000003</v>
      </c>
      <c r="E44520" t="s">
        <v>74049</v>
      </c>
      <c r="F44520">
        <v>12303</v>
      </c>
      <c r="G44520" t="s">
        <v>28886</v>
      </c>
      <c r="H44520" t="s">
        <v>74049</v>
      </c>
      <c r="I44520" t="s">
        <v>74050</v>
      </c>
      <c r="J44520" t="s">
        <v>74051</v>
      </c>
      <c r="K44520">
        <v>2.6693168805661118</v>
      </c>
      <c r="L44520">
        <v>0.35264480272981491</v>
      </c>
      <c r="M44520" t="s">
        <v>74050</v>
      </c>
      <c r="N44520" t="s">
        <v>74050</v>
      </c>
      <c r="O44520" t="s">
        <v>96269</v>
      </c>
      <c r="P44520" t="s">
        <v>96270</v>
      </c>
      <c r="Q44520" t="s">
        <v>96271</v>
      </c>
      <c r="R44520" t="s">
        <v>83847</v>
      </c>
    </row>
    <row r="44521" spans="1:18" x14ac:dyDescent="0.25">
      <c r="A44521" s="2">
        <v>44519</v>
      </c>
      <c r="B44521">
        <v>4445843</v>
      </c>
      <c r="C44521" t="s">
        <v>74048</v>
      </c>
      <c r="D44521">
        <v>0.46700000000000003</v>
      </c>
      <c r="E44521" t="s">
        <v>74049</v>
      </c>
      <c r="F44521">
        <v>12303</v>
      </c>
      <c r="G44521" t="s">
        <v>28886</v>
      </c>
      <c r="H44521" t="s">
        <v>74049</v>
      </c>
      <c r="I44521" t="s">
        <v>74050</v>
      </c>
      <c r="J44521" t="s">
        <v>74051</v>
      </c>
      <c r="K44521">
        <v>2.6693168805661118</v>
      </c>
      <c r="L44521">
        <v>0.35264480272981491</v>
      </c>
      <c r="M44521" t="s">
        <v>74050</v>
      </c>
      <c r="N44521" t="s">
        <v>74050</v>
      </c>
      <c r="O44521" t="s">
        <v>96269</v>
      </c>
      <c r="P44521" t="s">
        <v>96270</v>
      </c>
      <c r="Q44521" t="s">
        <v>96271</v>
      </c>
      <c r="R44521" t="s">
        <v>77858</v>
      </c>
    </row>
    <row r="44522" spans="1:18" x14ac:dyDescent="0.25">
      <c r="A44522" s="2">
        <v>44520</v>
      </c>
      <c r="B44522">
        <v>4445843</v>
      </c>
      <c r="C44522" t="s">
        <v>74048</v>
      </c>
      <c r="D44522">
        <v>0.46700000000000003</v>
      </c>
      <c r="E44522" t="s">
        <v>74049</v>
      </c>
      <c r="F44522">
        <v>12303</v>
      </c>
      <c r="G44522" t="s">
        <v>28886</v>
      </c>
      <c r="H44522" t="s">
        <v>74049</v>
      </c>
      <c r="I44522" t="s">
        <v>74050</v>
      </c>
      <c r="J44522" t="s">
        <v>74051</v>
      </c>
      <c r="K44522">
        <v>2.6693168805661118</v>
      </c>
      <c r="L44522">
        <v>0.35264480272981491</v>
      </c>
      <c r="M44522" t="s">
        <v>74050</v>
      </c>
      <c r="N44522" t="s">
        <v>74050</v>
      </c>
      <c r="O44522" t="s">
        <v>96269</v>
      </c>
      <c r="P44522" t="s">
        <v>96270</v>
      </c>
      <c r="Q44522" t="s">
        <v>96271</v>
      </c>
      <c r="R44522" t="s">
        <v>92410</v>
      </c>
    </row>
    <row r="44523" spans="1:18" x14ac:dyDescent="0.25">
      <c r="A44523" s="2">
        <v>44521</v>
      </c>
      <c r="B44523">
        <v>4445843</v>
      </c>
      <c r="C44523" t="s">
        <v>74048</v>
      </c>
      <c r="D44523">
        <v>0.46700000000000003</v>
      </c>
      <c r="E44523" t="s">
        <v>74049</v>
      </c>
      <c r="F44523">
        <v>12303</v>
      </c>
      <c r="G44523" t="s">
        <v>28886</v>
      </c>
      <c r="H44523" t="s">
        <v>74049</v>
      </c>
      <c r="I44523" t="s">
        <v>74050</v>
      </c>
      <c r="J44523" t="s">
        <v>74051</v>
      </c>
      <c r="K44523">
        <v>2.6693168805661118</v>
      </c>
      <c r="L44523">
        <v>0.35264480272981491</v>
      </c>
      <c r="M44523" t="s">
        <v>74050</v>
      </c>
      <c r="N44523" t="s">
        <v>74050</v>
      </c>
      <c r="O44523" t="s">
        <v>96269</v>
      </c>
      <c r="P44523" t="s">
        <v>96270</v>
      </c>
      <c r="Q44523" t="s">
        <v>96271</v>
      </c>
      <c r="R44523" t="s">
        <v>81878</v>
      </c>
    </row>
    <row r="44524" spans="1:18" x14ac:dyDescent="0.25">
      <c r="A44524" s="2">
        <v>44522</v>
      </c>
      <c r="B44524">
        <v>4445843</v>
      </c>
      <c r="C44524" t="s">
        <v>74048</v>
      </c>
      <c r="D44524">
        <v>0.46700000000000003</v>
      </c>
      <c r="E44524" t="s">
        <v>74049</v>
      </c>
      <c r="F44524">
        <v>12303</v>
      </c>
      <c r="G44524" t="s">
        <v>28886</v>
      </c>
      <c r="H44524" t="s">
        <v>74049</v>
      </c>
      <c r="I44524" t="s">
        <v>74050</v>
      </c>
      <c r="J44524" t="s">
        <v>74051</v>
      </c>
      <c r="K44524">
        <v>2.6693168805661118</v>
      </c>
      <c r="L44524">
        <v>0.35264480272981491</v>
      </c>
      <c r="M44524" t="s">
        <v>74050</v>
      </c>
      <c r="N44524" t="s">
        <v>74050</v>
      </c>
      <c r="O44524" t="s">
        <v>96269</v>
      </c>
      <c r="P44524" t="s">
        <v>96270</v>
      </c>
      <c r="Q44524" t="s">
        <v>96271</v>
      </c>
      <c r="R44524" t="s">
        <v>96272</v>
      </c>
    </row>
    <row r="44525" spans="1:18" x14ac:dyDescent="0.25">
      <c r="A44525" s="2">
        <v>44523</v>
      </c>
      <c r="B44525">
        <v>4445843</v>
      </c>
      <c r="C44525" t="s">
        <v>74048</v>
      </c>
      <c r="D44525">
        <v>0.46700000000000003</v>
      </c>
      <c r="E44525" t="s">
        <v>74049</v>
      </c>
      <c r="F44525">
        <v>12303</v>
      </c>
      <c r="G44525" t="s">
        <v>28886</v>
      </c>
      <c r="H44525" t="s">
        <v>74049</v>
      </c>
      <c r="I44525" t="s">
        <v>74050</v>
      </c>
      <c r="J44525" t="s">
        <v>74051</v>
      </c>
      <c r="K44525">
        <v>2.6693168805661118</v>
      </c>
      <c r="L44525">
        <v>0.35264480272981491</v>
      </c>
      <c r="M44525" t="s">
        <v>74050</v>
      </c>
      <c r="N44525" t="s">
        <v>74050</v>
      </c>
      <c r="O44525" t="s">
        <v>96269</v>
      </c>
      <c r="P44525" t="s">
        <v>96270</v>
      </c>
      <c r="Q44525" t="s">
        <v>96271</v>
      </c>
      <c r="R44525" t="s">
        <v>74679</v>
      </c>
    </row>
    <row r="44526" spans="1:18" x14ac:dyDescent="0.25">
      <c r="A44526" s="2">
        <v>44524</v>
      </c>
      <c r="B44526">
        <v>4445843</v>
      </c>
      <c r="C44526" t="s">
        <v>74048</v>
      </c>
      <c r="D44526">
        <v>0.46700000000000003</v>
      </c>
      <c r="E44526" t="s">
        <v>74049</v>
      </c>
      <c r="F44526">
        <v>12303</v>
      </c>
      <c r="G44526" t="s">
        <v>28886</v>
      </c>
      <c r="H44526" t="s">
        <v>74049</v>
      </c>
      <c r="I44526" t="s">
        <v>74050</v>
      </c>
      <c r="J44526" t="s">
        <v>74051</v>
      </c>
      <c r="K44526">
        <v>2.6693168805661118</v>
      </c>
      <c r="L44526">
        <v>0.35264480272981491</v>
      </c>
      <c r="M44526" t="s">
        <v>74050</v>
      </c>
      <c r="N44526" t="s">
        <v>74050</v>
      </c>
      <c r="O44526" t="s">
        <v>96269</v>
      </c>
      <c r="P44526" t="s">
        <v>96270</v>
      </c>
      <c r="Q44526" t="s">
        <v>96271</v>
      </c>
      <c r="R44526" t="s">
        <v>92411</v>
      </c>
    </row>
    <row r="44527" spans="1:18" x14ac:dyDescent="0.25">
      <c r="A44527" s="2">
        <v>44525</v>
      </c>
      <c r="B44527">
        <v>4436387</v>
      </c>
      <c r="C44527" t="s">
        <v>74052</v>
      </c>
      <c r="D44527">
        <v>0.46600000000000003</v>
      </c>
      <c r="E44527" t="s">
        <v>74053</v>
      </c>
      <c r="F44527">
        <v>12309</v>
      </c>
      <c r="G44527" t="s">
        <v>28</v>
      </c>
      <c r="H44527" t="s">
        <v>74053</v>
      </c>
      <c r="I44527" t="s">
        <v>74054</v>
      </c>
      <c r="J44527" t="s">
        <v>74055</v>
      </c>
      <c r="K44527">
        <v>2.6683859166900001</v>
      </c>
      <c r="L44527">
        <v>0.35252181262143528</v>
      </c>
      <c r="M44527" t="s">
        <v>74054</v>
      </c>
      <c r="N44527" t="s">
        <v>74054</v>
      </c>
      <c r="O44527" t="s">
        <v>96273</v>
      </c>
      <c r="P44527" t="s">
        <v>96274</v>
      </c>
      <c r="Q44527" t="s">
        <v>96275</v>
      </c>
      <c r="R44527" t="s">
        <v>76512</v>
      </c>
    </row>
    <row r="44528" spans="1:18" x14ac:dyDescent="0.25">
      <c r="A44528" s="2">
        <v>44526</v>
      </c>
      <c r="B44528">
        <v>4436387</v>
      </c>
      <c r="C44528" t="s">
        <v>74052</v>
      </c>
      <c r="D44528">
        <v>0.46600000000000003</v>
      </c>
      <c r="E44528" t="s">
        <v>74053</v>
      </c>
      <c r="F44528">
        <v>12309</v>
      </c>
      <c r="G44528" t="s">
        <v>28</v>
      </c>
      <c r="H44528" t="s">
        <v>74053</v>
      </c>
      <c r="I44528" t="s">
        <v>74054</v>
      </c>
      <c r="J44528" t="s">
        <v>74055</v>
      </c>
      <c r="K44528">
        <v>2.6683859166900001</v>
      </c>
      <c r="L44528">
        <v>0.35252181262143528</v>
      </c>
      <c r="M44528" t="s">
        <v>74054</v>
      </c>
      <c r="N44528" t="s">
        <v>74054</v>
      </c>
      <c r="O44528" t="s">
        <v>96273</v>
      </c>
      <c r="P44528" t="s">
        <v>96274</v>
      </c>
      <c r="Q44528" t="s">
        <v>96275</v>
      </c>
      <c r="R44528" t="s">
        <v>84273</v>
      </c>
    </row>
    <row r="44529" spans="1:18" x14ac:dyDescent="0.25">
      <c r="A44529" s="2">
        <v>44527</v>
      </c>
      <c r="B44529">
        <v>4436387</v>
      </c>
      <c r="C44529" t="s">
        <v>74052</v>
      </c>
      <c r="D44529">
        <v>0.46600000000000003</v>
      </c>
      <c r="E44529" t="s">
        <v>74053</v>
      </c>
      <c r="F44529">
        <v>12309</v>
      </c>
      <c r="G44529" t="s">
        <v>28</v>
      </c>
      <c r="H44529" t="s">
        <v>74053</v>
      </c>
      <c r="I44529" t="s">
        <v>74054</v>
      </c>
      <c r="J44529" t="s">
        <v>74055</v>
      </c>
      <c r="K44529">
        <v>2.6683859166900001</v>
      </c>
      <c r="L44529">
        <v>0.35252181262143528</v>
      </c>
      <c r="M44529" t="s">
        <v>74054</v>
      </c>
      <c r="N44529" t="s">
        <v>74054</v>
      </c>
      <c r="O44529" t="s">
        <v>96273</v>
      </c>
      <c r="P44529" t="s">
        <v>96274</v>
      </c>
      <c r="Q44529" t="s">
        <v>96275</v>
      </c>
      <c r="R44529" t="s">
        <v>76516</v>
      </c>
    </row>
    <row r="44530" spans="1:18" x14ac:dyDescent="0.25">
      <c r="A44530" s="2">
        <v>44528</v>
      </c>
      <c r="B44530">
        <v>4436387</v>
      </c>
      <c r="C44530" t="s">
        <v>74052</v>
      </c>
      <c r="D44530">
        <v>0.46600000000000003</v>
      </c>
      <c r="E44530" t="s">
        <v>74053</v>
      </c>
      <c r="F44530">
        <v>12309</v>
      </c>
      <c r="G44530" t="s">
        <v>28</v>
      </c>
      <c r="H44530" t="s">
        <v>74053</v>
      </c>
      <c r="I44530" t="s">
        <v>74054</v>
      </c>
      <c r="J44530" t="s">
        <v>74055</v>
      </c>
      <c r="K44530">
        <v>2.6683859166900001</v>
      </c>
      <c r="L44530">
        <v>0.35252181262143528</v>
      </c>
      <c r="M44530" t="s">
        <v>74054</v>
      </c>
      <c r="N44530" t="s">
        <v>74054</v>
      </c>
      <c r="O44530" t="s">
        <v>96273</v>
      </c>
      <c r="P44530" t="s">
        <v>96274</v>
      </c>
      <c r="Q44530" t="s">
        <v>96275</v>
      </c>
      <c r="R44530" t="s">
        <v>76854</v>
      </c>
    </row>
    <row r="44531" spans="1:18" x14ac:dyDescent="0.25">
      <c r="A44531" s="2">
        <v>44529</v>
      </c>
      <c r="B44531">
        <v>4436387</v>
      </c>
      <c r="C44531" t="s">
        <v>74052</v>
      </c>
      <c r="D44531">
        <v>0.46600000000000003</v>
      </c>
      <c r="E44531" t="s">
        <v>74053</v>
      </c>
      <c r="F44531">
        <v>12309</v>
      </c>
      <c r="G44531" t="s">
        <v>28</v>
      </c>
      <c r="H44531" t="s">
        <v>74053</v>
      </c>
      <c r="I44531" t="s">
        <v>74054</v>
      </c>
      <c r="J44531" t="s">
        <v>74055</v>
      </c>
      <c r="K44531">
        <v>2.6683859166900001</v>
      </c>
      <c r="L44531">
        <v>0.35252181262143528</v>
      </c>
      <c r="M44531" t="s">
        <v>74054</v>
      </c>
      <c r="N44531" t="s">
        <v>74054</v>
      </c>
      <c r="O44531" t="s">
        <v>96273</v>
      </c>
      <c r="P44531" t="s">
        <v>96274</v>
      </c>
      <c r="Q44531" t="s">
        <v>96275</v>
      </c>
      <c r="R44531" t="s">
        <v>75455</v>
      </c>
    </row>
    <row r="44532" spans="1:18" x14ac:dyDescent="0.25">
      <c r="A44532" s="2">
        <v>44530</v>
      </c>
      <c r="B44532">
        <v>4436387</v>
      </c>
      <c r="C44532" t="s">
        <v>74052</v>
      </c>
      <c r="D44532">
        <v>0.46600000000000003</v>
      </c>
      <c r="E44532" t="s">
        <v>74053</v>
      </c>
      <c r="F44532">
        <v>12309</v>
      </c>
      <c r="G44532" t="s">
        <v>28</v>
      </c>
      <c r="H44532" t="s">
        <v>74053</v>
      </c>
      <c r="I44532" t="s">
        <v>74054</v>
      </c>
      <c r="J44532" t="s">
        <v>74055</v>
      </c>
      <c r="K44532">
        <v>2.6683859166900001</v>
      </c>
      <c r="L44532">
        <v>0.35252181262143528</v>
      </c>
      <c r="M44532" t="s">
        <v>74054</v>
      </c>
      <c r="N44532" t="s">
        <v>74054</v>
      </c>
      <c r="O44532" t="s">
        <v>96273</v>
      </c>
      <c r="P44532" t="s">
        <v>96274</v>
      </c>
      <c r="Q44532" t="s">
        <v>96275</v>
      </c>
      <c r="R44532" t="s">
        <v>85770</v>
      </c>
    </row>
    <row r="44533" spans="1:18" x14ac:dyDescent="0.25">
      <c r="A44533" s="2">
        <v>44531</v>
      </c>
      <c r="B44533">
        <v>4436387</v>
      </c>
      <c r="C44533" t="s">
        <v>74052</v>
      </c>
      <c r="D44533">
        <v>0.46600000000000003</v>
      </c>
      <c r="E44533" t="s">
        <v>74053</v>
      </c>
      <c r="F44533">
        <v>12309</v>
      </c>
      <c r="G44533" t="s">
        <v>28</v>
      </c>
      <c r="H44533" t="s">
        <v>74053</v>
      </c>
      <c r="I44533" t="s">
        <v>74054</v>
      </c>
      <c r="J44533" t="s">
        <v>74055</v>
      </c>
      <c r="K44533">
        <v>2.6683859166900001</v>
      </c>
      <c r="L44533">
        <v>0.35252181262143528</v>
      </c>
      <c r="M44533" t="s">
        <v>74054</v>
      </c>
      <c r="N44533" t="s">
        <v>74054</v>
      </c>
      <c r="O44533" t="s">
        <v>96273</v>
      </c>
      <c r="P44533" t="s">
        <v>96274</v>
      </c>
      <c r="Q44533" t="s">
        <v>96275</v>
      </c>
      <c r="R44533" t="s">
        <v>80536</v>
      </c>
    </row>
    <row r="44534" spans="1:18" x14ac:dyDescent="0.25">
      <c r="A44534" s="2">
        <v>44532</v>
      </c>
      <c r="B44534">
        <v>4436387</v>
      </c>
      <c r="C44534" t="s">
        <v>74052</v>
      </c>
      <c r="D44534">
        <v>0.46600000000000003</v>
      </c>
      <c r="E44534" t="s">
        <v>74053</v>
      </c>
      <c r="F44534">
        <v>12309</v>
      </c>
      <c r="G44534" t="s">
        <v>28</v>
      </c>
      <c r="H44534" t="s">
        <v>74053</v>
      </c>
      <c r="I44534" t="s">
        <v>74054</v>
      </c>
      <c r="J44534" t="s">
        <v>74055</v>
      </c>
      <c r="K44534">
        <v>2.6683859166900001</v>
      </c>
      <c r="L44534">
        <v>0.35252181262143528</v>
      </c>
      <c r="M44534" t="s">
        <v>74054</v>
      </c>
      <c r="N44534" t="s">
        <v>74054</v>
      </c>
      <c r="O44534" t="s">
        <v>96273</v>
      </c>
      <c r="P44534" t="s">
        <v>96274</v>
      </c>
      <c r="Q44534" t="s">
        <v>96275</v>
      </c>
      <c r="R44534" t="s">
        <v>80188</v>
      </c>
    </row>
    <row r="44535" spans="1:18" x14ac:dyDescent="0.25">
      <c r="A44535" s="2">
        <v>44533</v>
      </c>
      <c r="B44535">
        <v>4436387</v>
      </c>
      <c r="C44535" t="s">
        <v>74052</v>
      </c>
      <c r="D44535">
        <v>0.46600000000000003</v>
      </c>
      <c r="E44535" t="s">
        <v>74053</v>
      </c>
      <c r="F44535">
        <v>12309</v>
      </c>
      <c r="G44535" t="s">
        <v>28</v>
      </c>
      <c r="H44535" t="s">
        <v>74053</v>
      </c>
      <c r="I44535" t="s">
        <v>74054</v>
      </c>
      <c r="J44535" t="s">
        <v>74055</v>
      </c>
      <c r="K44535">
        <v>2.6683859166900001</v>
      </c>
      <c r="L44535">
        <v>0.35252181262143528</v>
      </c>
      <c r="M44535" t="s">
        <v>74054</v>
      </c>
      <c r="N44535" t="s">
        <v>74054</v>
      </c>
      <c r="O44535" t="s">
        <v>96273</v>
      </c>
      <c r="P44535" t="s">
        <v>96274</v>
      </c>
      <c r="Q44535" t="s">
        <v>96275</v>
      </c>
      <c r="R44535" t="s">
        <v>75644</v>
      </c>
    </row>
    <row r="44536" spans="1:18" x14ac:dyDescent="0.25">
      <c r="A44536" s="2">
        <v>44534</v>
      </c>
      <c r="B44536">
        <v>4436387</v>
      </c>
      <c r="C44536" t="s">
        <v>74052</v>
      </c>
      <c r="D44536">
        <v>0.46600000000000003</v>
      </c>
      <c r="E44536" t="s">
        <v>74053</v>
      </c>
      <c r="F44536">
        <v>12309</v>
      </c>
      <c r="G44536" t="s">
        <v>28</v>
      </c>
      <c r="H44536" t="s">
        <v>74053</v>
      </c>
      <c r="I44536" t="s">
        <v>74054</v>
      </c>
      <c r="J44536" t="s">
        <v>74055</v>
      </c>
      <c r="K44536">
        <v>2.6683859166900001</v>
      </c>
      <c r="L44536">
        <v>0.35252181262143528</v>
      </c>
      <c r="M44536" t="s">
        <v>74054</v>
      </c>
      <c r="N44536" t="s">
        <v>74054</v>
      </c>
      <c r="O44536" t="s">
        <v>96273</v>
      </c>
      <c r="P44536" t="s">
        <v>96274</v>
      </c>
      <c r="Q44536" t="s">
        <v>96275</v>
      </c>
      <c r="R44536" t="s">
        <v>77363</v>
      </c>
    </row>
    <row r="44537" spans="1:18" x14ac:dyDescent="0.25">
      <c r="A44537" s="2">
        <v>44535</v>
      </c>
      <c r="B44537">
        <v>4436387</v>
      </c>
      <c r="C44537" t="s">
        <v>74052</v>
      </c>
      <c r="D44537">
        <v>0.46600000000000003</v>
      </c>
      <c r="E44537" t="s">
        <v>74053</v>
      </c>
      <c r="F44537">
        <v>12309</v>
      </c>
      <c r="G44537" t="s">
        <v>28</v>
      </c>
      <c r="H44537" t="s">
        <v>74053</v>
      </c>
      <c r="I44537" t="s">
        <v>74054</v>
      </c>
      <c r="J44537" t="s">
        <v>74055</v>
      </c>
      <c r="K44537">
        <v>2.6683859166900001</v>
      </c>
      <c r="L44537">
        <v>0.35252181262143528</v>
      </c>
      <c r="M44537" t="s">
        <v>74054</v>
      </c>
      <c r="N44537" t="s">
        <v>74054</v>
      </c>
      <c r="O44537" t="s">
        <v>96273</v>
      </c>
      <c r="P44537" t="s">
        <v>96274</v>
      </c>
      <c r="Q44537" t="s">
        <v>96275</v>
      </c>
      <c r="R44537" t="s">
        <v>77348</v>
      </c>
    </row>
    <row r="44538" spans="1:18" x14ac:dyDescent="0.25">
      <c r="A44538" s="2">
        <v>44536</v>
      </c>
      <c r="B44538">
        <v>4436387</v>
      </c>
      <c r="C44538" t="s">
        <v>74052</v>
      </c>
      <c r="D44538">
        <v>0.46600000000000003</v>
      </c>
      <c r="E44538" t="s">
        <v>74053</v>
      </c>
      <c r="F44538">
        <v>12309</v>
      </c>
      <c r="G44538" t="s">
        <v>28</v>
      </c>
      <c r="H44538" t="s">
        <v>74053</v>
      </c>
      <c r="I44538" t="s">
        <v>74054</v>
      </c>
      <c r="J44538" t="s">
        <v>74055</v>
      </c>
      <c r="K44538">
        <v>2.6683859166900001</v>
      </c>
      <c r="L44538">
        <v>0.35252181262143528</v>
      </c>
      <c r="M44538" t="s">
        <v>74054</v>
      </c>
      <c r="N44538" t="s">
        <v>74054</v>
      </c>
      <c r="O44538" t="s">
        <v>96273</v>
      </c>
      <c r="P44538" t="s">
        <v>96274</v>
      </c>
      <c r="Q44538" t="s">
        <v>96275</v>
      </c>
      <c r="R44538" t="s">
        <v>76006</v>
      </c>
    </row>
    <row r="44539" spans="1:18" x14ac:dyDescent="0.25">
      <c r="A44539" s="2">
        <v>44537</v>
      </c>
      <c r="B44539">
        <v>4436387</v>
      </c>
      <c r="C44539" t="s">
        <v>74052</v>
      </c>
      <c r="D44539">
        <v>0.46600000000000003</v>
      </c>
      <c r="E44539" t="s">
        <v>74053</v>
      </c>
      <c r="F44539">
        <v>12309</v>
      </c>
      <c r="G44539" t="s">
        <v>28</v>
      </c>
      <c r="H44539" t="s">
        <v>74053</v>
      </c>
      <c r="I44539" t="s">
        <v>74054</v>
      </c>
      <c r="J44539" t="s">
        <v>74055</v>
      </c>
      <c r="K44539">
        <v>2.6683859166900001</v>
      </c>
      <c r="L44539">
        <v>0.35252181262143528</v>
      </c>
      <c r="M44539" t="s">
        <v>74054</v>
      </c>
      <c r="N44539" t="s">
        <v>74054</v>
      </c>
      <c r="O44539" t="s">
        <v>96273</v>
      </c>
      <c r="P44539" t="s">
        <v>96274</v>
      </c>
      <c r="Q44539" t="s">
        <v>96275</v>
      </c>
      <c r="R44539" t="s">
        <v>77689</v>
      </c>
    </row>
    <row r="44540" spans="1:18" x14ac:dyDescent="0.25">
      <c r="A44540" s="2">
        <v>44538</v>
      </c>
      <c r="B44540">
        <v>4434438</v>
      </c>
      <c r="C44540" t="s">
        <v>74056</v>
      </c>
      <c r="D44540">
        <v>0.46100000000000002</v>
      </c>
      <c r="E44540" t="s">
        <v>74057</v>
      </c>
      <c r="F44540">
        <v>12355</v>
      </c>
      <c r="G44540" t="s">
        <v>28</v>
      </c>
      <c r="H44540" t="s">
        <v>74057</v>
      </c>
      <c r="I44540" t="s">
        <v>74058</v>
      </c>
      <c r="J44540" t="s">
        <v>74059</v>
      </c>
      <c r="K44540">
        <v>2.663700925389648</v>
      </c>
      <c r="L44540">
        <v>0.35190287605195869</v>
      </c>
      <c r="M44540" t="s">
        <v>74058</v>
      </c>
      <c r="N44540" t="s">
        <v>74058</v>
      </c>
      <c r="O44540" t="s">
        <v>96276</v>
      </c>
      <c r="P44540" t="s">
        <v>74059</v>
      </c>
      <c r="Q44540" t="s">
        <v>76956</v>
      </c>
      <c r="R44540" t="s">
        <v>76956</v>
      </c>
    </row>
    <row r="44541" spans="1:18" x14ac:dyDescent="0.25">
      <c r="A44541" s="2">
        <v>44539</v>
      </c>
      <c r="B44541">
        <v>4449504</v>
      </c>
      <c r="C44541" t="s">
        <v>74060</v>
      </c>
      <c r="D44541">
        <v>0.45800000000000002</v>
      </c>
      <c r="E44541" t="s">
        <v>74061</v>
      </c>
      <c r="F44541">
        <v>12369</v>
      </c>
      <c r="G44541" t="s">
        <v>28886</v>
      </c>
      <c r="H44541" t="s">
        <v>74061</v>
      </c>
      <c r="I44541" t="s">
        <v>74062</v>
      </c>
      <c r="J44541" t="s">
        <v>74063</v>
      </c>
      <c r="K44541">
        <v>2.6608654780038692</v>
      </c>
      <c r="L44541">
        <v>0.3515282836641877</v>
      </c>
      <c r="M44541" t="s">
        <v>74062</v>
      </c>
      <c r="N44541" t="s">
        <v>74062</v>
      </c>
      <c r="O44541" t="s">
        <v>96277</v>
      </c>
      <c r="P44541" t="s">
        <v>96278</v>
      </c>
      <c r="Q44541" t="s">
        <v>96279</v>
      </c>
      <c r="R44541" t="s">
        <v>80641</v>
      </c>
    </row>
    <row r="44542" spans="1:18" x14ac:dyDescent="0.25">
      <c r="A44542" s="2">
        <v>44540</v>
      </c>
      <c r="B44542">
        <v>4449504</v>
      </c>
      <c r="C44542" t="s">
        <v>74060</v>
      </c>
      <c r="D44542">
        <v>0.45800000000000002</v>
      </c>
      <c r="E44542" t="s">
        <v>74061</v>
      </c>
      <c r="F44542">
        <v>12369</v>
      </c>
      <c r="G44542" t="s">
        <v>28886</v>
      </c>
      <c r="H44542" t="s">
        <v>74061</v>
      </c>
      <c r="I44542" t="s">
        <v>74062</v>
      </c>
      <c r="J44542" t="s">
        <v>74063</v>
      </c>
      <c r="K44542">
        <v>2.6608654780038692</v>
      </c>
      <c r="L44542">
        <v>0.3515282836641877</v>
      </c>
      <c r="M44542" t="s">
        <v>74062</v>
      </c>
      <c r="N44542" t="s">
        <v>74062</v>
      </c>
      <c r="O44542" t="s">
        <v>96277</v>
      </c>
      <c r="P44542" t="s">
        <v>96278</v>
      </c>
      <c r="Q44542" t="s">
        <v>96279</v>
      </c>
      <c r="R44542" t="s">
        <v>91492</v>
      </c>
    </row>
    <row r="44543" spans="1:18" x14ac:dyDescent="0.25">
      <c r="A44543" s="2">
        <v>44541</v>
      </c>
      <c r="B44543">
        <v>4443975</v>
      </c>
      <c r="C44543" t="s">
        <v>74064</v>
      </c>
      <c r="D44543">
        <v>0.45300000000000001</v>
      </c>
      <c r="E44543" t="s">
        <v>74065</v>
      </c>
      <c r="F44543">
        <v>12401</v>
      </c>
      <c r="G44543" t="s">
        <v>28886</v>
      </c>
      <c r="H44543" t="s">
        <v>74065</v>
      </c>
      <c r="I44543" t="s">
        <v>74066</v>
      </c>
      <c r="J44543" t="s">
        <v>74067</v>
      </c>
      <c r="K44543">
        <v>2.6560982020128319</v>
      </c>
      <c r="L44543">
        <v>0.35089847642262062</v>
      </c>
      <c r="M44543" t="s">
        <v>74066</v>
      </c>
      <c r="N44543" t="s">
        <v>74066</v>
      </c>
      <c r="O44543" t="s">
        <v>96280</v>
      </c>
      <c r="P44543" t="s">
        <v>96281</v>
      </c>
      <c r="Q44543" t="s">
        <v>96282</v>
      </c>
      <c r="R44543" t="s">
        <v>94148</v>
      </c>
    </row>
    <row r="44544" spans="1:18" x14ac:dyDescent="0.25">
      <c r="A44544" s="2">
        <v>44542</v>
      </c>
      <c r="B44544">
        <v>4443975</v>
      </c>
      <c r="C44544" t="s">
        <v>74064</v>
      </c>
      <c r="D44544">
        <v>0.45300000000000001</v>
      </c>
      <c r="E44544" t="s">
        <v>74065</v>
      </c>
      <c r="F44544">
        <v>12401</v>
      </c>
      <c r="G44544" t="s">
        <v>28886</v>
      </c>
      <c r="H44544" t="s">
        <v>74065</v>
      </c>
      <c r="I44544" t="s">
        <v>74066</v>
      </c>
      <c r="J44544" t="s">
        <v>74067</v>
      </c>
      <c r="K44544">
        <v>2.6560982020128319</v>
      </c>
      <c r="L44544">
        <v>0.35089847642262062</v>
      </c>
      <c r="M44544" t="s">
        <v>74066</v>
      </c>
      <c r="N44544" t="s">
        <v>74066</v>
      </c>
      <c r="O44544" t="s">
        <v>96280</v>
      </c>
      <c r="P44544" t="s">
        <v>96281</v>
      </c>
      <c r="Q44544" t="s">
        <v>96282</v>
      </c>
      <c r="R44544" t="s">
        <v>96283</v>
      </c>
    </row>
    <row r="44545" spans="1:18" x14ac:dyDescent="0.25">
      <c r="A44545" s="2">
        <v>44543</v>
      </c>
      <c r="B44545">
        <v>4443975</v>
      </c>
      <c r="C44545" t="s">
        <v>74064</v>
      </c>
      <c r="D44545">
        <v>0.45300000000000001</v>
      </c>
      <c r="E44545" t="s">
        <v>74065</v>
      </c>
      <c r="F44545">
        <v>12401</v>
      </c>
      <c r="G44545" t="s">
        <v>28886</v>
      </c>
      <c r="H44545" t="s">
        <v>74065</v>
      </c>
      <c r="I44545" t="s">
        <v>74066</v>
      </c>
      <c r="J44545" t="s">
        <v>74067</v>
      </c>
      <c r="K44545">
        <v>2.6560982020128319</v>
      </c>
      <c r="L44545">
        <v>0.35089847642262062</v>
      </c>
      <c r="M44545" t="s">
        <v>74066</v>
      </c>
      <c r="N44545" t="s">
        <v>74066</v>
      </c>
      <c r="O44545" t="s">
        <v>96280</v>
      </c>
      <c r="P44545" t="s">
        <v>96281</v>
      </c>
      <c r="Q44545" t="s">
        <v>96282</v>
      </c>
      <c r="R44545" t="s">
        <v>75262</v>
      </c>
    </row>
    <row r="44546" spans="1:18" x14ac:dyDescent="0.25">
      <c r="A44546" s="2">
        <v>44544</v>
      </c>
      <c r="B44546">
        <v>4440893</v>
      </c>
      <c r="C44546" t="s">
        <v>74068</v>
      </c>
      <c r="D44546">
        <v>0.45</v>
      </c>
      <c r="E44546" t="s">
        <v>74069</v>
      </c>
      <c r="F44546">
        <v>12431</v>
      </c>
      <c r="G44546" t="s">
        <v>28</v>
      </c>
      <c r="H44546" t="s">
        <v>74069</v>
      </c>
      <c r="I44546" t="s">
        <v>74070</v>
      </c>
      <c r="J44546" t="s">
        <v>74071</v>
      </c>
      <c r="K44546">
        <v>2.653212513775344</v>
      </c>
      <c r="L44546">
        <v>0.35051724669052781</v>
      </c>
      <c r="M44546" t="s">
        <v>74070</v>
      </c>
      <c r="N44546" t="s">
        <v>74070</v>
      </c>
      <c r="O44546" t="s">
        <v>96284</v>
      </c>
      <c r="P44546" t="s">
        <v>96285</v>
      </c>
      <c r="Q44546" t="s">
        <v>96286</v>
      </c>
      <c r="R44546" t="s">
        <v>92474</v>
      </c>
    </row>
    <row r="44547" spans="1:18" x14ac:dyDescent="0.25">
      <c r="A44547" s="2">
        <v>44545</v>
      </c>
      <c r="B44547">
        <v>4440893</v>
      </c>
      <c r="C44547" t="s">
        <v>74068</v>
      </c>
      <c r="D44547">
        <v>0.45</v>
      </c>
      <c r="E44547" t="s">
        <v>74069</v>
      </c>
      <c r="F44547">
        <v>12431</v>
      </c>
      <c r="G44547" t="s">
        <v>28</v>
      </c>
      <c r="H44547" t="s">
        <v>74069</v>
      </c>
      <c r="I44547" t="s">
        <v>74070</v>
      </c>
      <c r="J44547" t="s">
        <v>74071</v>
      </c>
      <c r="K44547">
        <v>2.653212513775344</v>
      </c>
      <c r="L44547">
        <v>0.35051724669052781</v>
      </c>
      <c r="M44547" t="s">
        <v>74070</v>
      </c>
      <c r="N44547" t="s">
        <v>74070</v>
      </c>
      <c r="O44547" t="s">
        <v>96284</v>
      </c>
      <c r="P44547" t="s">
        <v>96285</v>
      </c>
      <c r="Q44547" t="s">
        <v>96286</v>
      </c>
      <c r="R44547" t="s">
        <v>75057</v>
      </c>
    </row>
    <row r="44548" spans="1:18" x14ac:dyDescent="0.25">
      <c r="A44548" s="2">
        <v>44546</v>
      </c>
      <c r="B44548">
        <v>4440893</v>
      </c>
      <c r="C44548" t="s">
        <v>74068</v>
      </c>
      <c r="D44548">
        <v>0.45</v>
      </c>
      <c r="E44548" t="s">
        <v>74069</v>
      </c>
      <c r="F44548">
        <v>12431</v>
      </c>
      <c r="G44548" t="s">
        <v>28</v>
      </c>
      <c r="H44548" t="s">
        <v>74069</v>
      </c>
      <c r="I44548" t="s">
        <v>74070</v>
      </c>
      <c r="J44548" t="s">
        <v>74071</v>
      </c>
      <c r="K44548">
        <v>2.653212513775344</v>
      </c>
      <c r="L44548">
        <v>0.35051724669052781</v>
      </c>
      <c r="M44548" t="s">
        <v>74070</v>
      </c>
      <c r="N44548" t="s">
        <v>74070</v>
      </c>
      <c r="O44548" t="s">
        <v>96284</v>
      </c>
      <c r="P44548" t="s">
        <v>96285</v>
      </c>
      <c r="Q44548" t="s">
        <v>96286</v>
      </c>
      <c r="R44548" t="s">
        <v>86969</v>
      </c>
    </row>
    <row r="44549" spans="1:18" x14ac:dyDescent="0.25">
      <c r="A44549" s="2">
        <v>44547</v>
      </c>
      <c r="B44549">
        <v>4440893</v>
      </c>
      <c r="C44549" t="s">
        <v>74068</v>
      </c>
      <c r="D44549">
        <v>0.45</v>
      </c>
      <c r="E44549" t="s">
        <v>74069</v>
      </c>
      <c r="F44549">
        <v>12431</v>
      </c>
      <c r="G44549" t="s">
        <v>28</v>
      </c>
      <c r="H44549" t="s">
        <v>74069</v>
      </c>
      <c r="I44549" t="s">
        <v>74070</v>
      </c>
      <c r="J44549" t="s">
        <v>74071</v>
      </c>
      <c r="K44549">
        <v>2.653212513775344</v>
      </c>
      <c r="L44549">
        <v>0.35051724669052781</v>
      </c>
      <c r="M44549" t="s">
        <v>74070</v>
      </c>
      <c r="N44549" t="s">
        <v>74070</v>
      </c>
      <c r="O44549" t="s">
        <v>96284</v>
      </c>
      <c r="P44549" t="s">
        <v>96285</v>
      </c>
      <c r="Q44549" t="s">
        <v>96286</v>
      </c>
      <c r="R44549" t="s">
        <v>96287</v>
      </c>
    </row>
    <row r="44550" spans="1:18" x14ac:dyDescent="0.25">
      <c r="A44550" s="2">
        <v>44548</v>
      </c>
      <c r="B44550">
        <v>4440893</v>
      </c>
      <c r="C44550" t="s">
        <v>74068</v>
      </c>
      <c r="D44550">
        <v>0.45</v>
      </c>
      <c r="E44550" t="s">
        <v>74069</v>
      </c>
      <c r="F44550">
        <v>12431</v>
      </c>
      <c r="G44550" t="s">
        <v>28</v>
      </c>
      <c r="H44550" t="s">
        <v>74069</v>
      </c>
      <c r="I44550" t="s">
        <v>74070</v>
      </c>
      <c r="J44550" t="s">
        <v>74071</v>
      </c>
      <c r="K44550">
        <v>2.653212513775344</v>
      </c>
      <c r="L44550">
        <v>0.35051724669052781</v>
      </c>
      <c r="M44550" t="s">
        <v>74070</v>
      </c>
      <c r="N44550" t="s">
        <v>74070</v>
      </c>
      <c r="O44550" t="s">
        <v>96284</v>
      </c>
      <c r="P44550" t="s">
        <v>96285</v>
      </c>
      <c r="Q44550" t="s">
        <v>96286</v>
      </c>
      <c r="R44550" t="s">
        <v>96288</v>
      </c>
    </row>
    <row r="44551" spans="1:18" x14ac:dyDescent="0.25">
      <c r="A44551" s="2">
        <v>44549</v>
      </c>
      <c r="B44551">
        <v>4440893</v>
      </c>
      <c r="C44551" t="s">
        <v>74068</v>
      </c>
      <c r="D44551">
        <v>0.45</v>
      </c>
      <c r="E44551" t="s">
        <v>74069</v>
      </c>
      <c r="F44551">
        <v>12431</v>
      </c>
      <c r="G44551" t="s">
        <v>28</v>
      </c>
      <c r="H44551" t="s">
        <v>74069</v>
      </c>
      <c r="I44551" t="s">
        <v>74070</v>
      </c>
      <c r="J44551" t="s">
        <v>74071</v>
      </c>
      <c r="K44551">
        <v>2.653212513775344</v>
      </c>
      <c r="L44551">
        <v>0.35051724669052781</v>
      </c>
      <c r="M44551" t="s">
        <v>74070</v>
      </c>
      <c r="N44551" t="s">
        <v>74070</v>
      </c>
      <c r="O44551" t="s">
        <v>96284</v>
      </c>
      <c r="P44551" t="s">
        <v>96285</v>
      </c>
      <c r="Q44551" t="s">
        <v>96286</v>
      </c>
      <c r="R44551" t="s">
        <v>79783</v>
      </c>
    </row>
    <row r="44552" spans="1:18" x14ac:dyDescent="0.25">
      <c r="A44552" s="2">
        <v>44550</v>
      </c>
      <c r="B44552">
        <v>4440893</v>
      </c>
      <c r="C44552" t="s">
        <v>74068</v>
      </c>
      <c r="D44552">
        <v>0.45</v>
      </c>
      <c r="E44552" t="s">
        <v>74069</v>
      </c>
      <c r="F44552">
        <v>12431</v>
      </c>
      <c r="G44552" t="s">
        <v>28</v>
      </c>
      <c r="H44552" t="s">
        <v>74069</v>
      </c>
      <c r="I44552" t="s">
        <v>74070</v>
      </c>
      <c r="J44552" t="s">
        <v>74071</v>
      </c>
      <c r="K44552">
        <v>2.653212513775344</v>
      </c>
      <c r="L44552">
        <v>0.35051724669052781</v>
      </c>
      <c r="M44552" t="s">
        <v>74070</v>
      </c>
      <c r="N44552" t="s">
        <v>74070</v>
      </c>
      <c r="O44552" t="s">
        <v>96284</v>
      </c>
      <c r="P44552" t="s">
        <v>96285</v>
      </c>
      <c r="Q44552" t="s">
        <v>96286</v>
      </c>
      <c r="R44552" t="s">
        <v>96289</v>
      </c>
    </row>
    <row r="44553" spans="1:18" x14ac:dyDescent="0.25">
      <c r="A44553" s="2">
        <v>44551</v>
      </c>
      <c r="B44553">
        <v>4440893</v>
      </c>
      <c r="C44553" t="s">
        <v>74068</v>
      </c>
      <c r="D44553">
        <v>0.45</v>
      </c>
      <c r="E44553" t="s">
        <v>74069</v>
      </c>
      <c r="F44553">
        <v>12431</v>
      </c>
      <c r="G44553" t="s">
        <v>28</v>
      </c>
      <c r="H44553" t="s">
        <v>74069</v>
      </c>
      <c r="I44553" t="s">
        <v>74070</v>
      </c>
      <c r="J44553" t="s">
        <v>74071</v>
      </c>
      <c r="K44553">
        <v>2.653212513775344</v>
      </c>
      <c r="L44553">
        <v>0.35051724669052781</v>
      </c>
      <c r="M44553" t="s">
        <v>74070</v>
      </c>
      <c r="N44553" t="s">
        <v>74070</v>
      </c>
      <c r="O44553" t="s">
        <v>96284</v>
      </c>
      <c r="P44553" t="s">
        <v>96285</v>
      </c>
      <c r="Q44553" t="s">
        <v>96286</v>
      </c>
      <c r="R44553" t="s">
        <v>96290</v>
      </c>
    </row>
    <row r="44554" spans="1:18" x14ac:dyDescent="0.25">
      <c r="A44554" s="2">
        <v>44552</v>
      </c>
      <c r="B44554">
        <v>4440893</v>
      </c>
      <c r="C44554" t="s">
        <v>74068</v>
      </c>
      <c r="D44554">
        <v>0.45</v>
      </c>
      <c r="E44554" t="s">
        <v>74069</v>
      </c>
      <c r="F44554">
        <v>12431</v>
      </c>
      <c r="G44554" t="s">
        <v>28</v>
      </c>
      <c r="H44554" t="s">
        <v>74069</v>
      </c>
      <c r="I44554" t="s">
        <v>74070</v>
      </c>
      <c r="J44554" t="s">
        <v>74071</v>
      </c>
      <c r="K44554">
        <v>2.653212513775344</v>
      </c>
      <c r="L44554">
        <v>0.35051724669052781</v>
      </c>
      <c r="M44554" t="s">
        <v>74070</v>
      </c>
      <c r="N44554" t="s">
        <v>74070</v>
      </c>
      <c r="O44554" t="s">
        <v>96284</v>
      </c>
      <c r="P44554" t="s">
        <v>96285</v>
      </c>
      <c r="Q44554" t="s">
        <v>96286</v>
      </c>
      <c r="R44554" t="s">
        <v>96291</v>
      </c>
    </row>
    <row r="44555" spans="1:18" x14ac:dyDescent="0.25">
      <c r="A44555" s="2">
        <v>44553</v>
      </c>
      <c r="B44555">
        <v>4440893</v>
      </c>
      <c r="C44555" t="s">
        <v>74068</v>
      </c>
      <c r="D44555">
        <v>0.45</v>
      </c>
      <c r="E44555" t="s">
        <v>74069</v>
      </c>
      <c r="F44555">
        <v>12431</v>
      </c>
      <c r="G44555" t="s">
        <v>28</v>
      </c>
      <c r="H44555" t="s">
        <v>74069</v>
      </c>
      <c r="I44555" t="s">
        <v>74070</v>
      </c>
      <c r="J44555" t="s">
        <v>74071</v>
      </c>
      <c r="K44555">
        <v>2.653212513775344</v>
      </c>
      <c r="L44555">
        <v>0.35051724669052781</v>
      </c>
      <c r="M44555" t="s">
        <v>74070</v>
      </c>
      <c r="N44555" t="s">
        <v>74070</v>
      </c>
      <c r="O44555" t="s">
        <v>96284</v>
      </c>
      <c r="P44555" t="s">
        <v>96285</v>
      </c>
      <c r="Q44555" t="s">
        <v>96286</v>
      </c>
      <c r="R44555" t="s">
        <v>96292</v>
      </c>
    </row>
    <row r="44556" spans="1:18" x14ac:dyDescent="0.25">
      <c r="A44556" s="2">
        <v>44554</v>
      </c>
      <c r="B44556">
        <v>4440893</v>
      </c>
      <c r="C44556" t="s">
        <v>74068</v>
      </c>
      <c r="D44556">
        <v>0.45</v>
      </c>
      <c r="E44556" t="s">
        <v>74069</v>
      </c>
      <c r="F44556">
        <v>12431</v>
      </c>
      <c r="G44556" t="s">
        <v>28</v>
      </c>
      <c r="H44556" t="s">
        <v>74069</v>
      </c>
      <c r="I44556" t="s">
        <v>74070</v>
      </c>
      <c r="J44556" t="s">
        <v>74071</v>
      </c>
      <c r="K44556">
        <v>2.653212513775344</v>
      </c>
      <c r="L44556">
        <v>0.35051724669052781</v>
      </c>
      <c r="M44556" t="s">
        <v>74070</v>
      </c>
      <c r="N44556" t="s">
        <v>74070</v>
      </c>
      <c r="O44556" t="s">
        <v>96284</v>
      </c>
      <c r="P44556" t="s">
        <v>96285</v>
      </c>
      <c r="Q44556" t="s">
        <v>96286</v>
      </c>
      <c r="R44556" t="s">
        <v>74738</v>
      </c>
    </row>
    <row r="44557" spans="1:18" x14ac:dyDescent="0.25">
      <c r="A44557" s="2">
        <v>44555</v>
      </c>
      <c r="B44557">
        <v>4440893</v>
      </c>
      <c r="C44557" t="s">
        <v>74068</v>
      </c>
      <c r="D44557">
        <v>0.45</v>
      </c>
      <c r="E44557" t="s">
        <v>74069</v>
      </c>
      <c r="F44557">
        <v>12431</v>
      </c>
      <c r="G44557" t="s">
        <v>28</v>
      </c>
      <c r="H44557" t="s">
        <v>74069</v>
      </c>
      <c r="I44557" t="s">
        <v>74070</v>
      </c>
      <c r="J44557" t="s">
        <v>74071</v>
      </c>
      <c r="K44557">
        <v>2.653212513775344</v>
      </c>
      <c r="L44557">
        <v>0.35051724669052781</v>
      </c>
      <c r="M44557" t="s">
        <v>74070</v>
      </c>
      <c r="N44557" t="s">
        <v>74070</v>
      </c>
      <c r="O44557" t="s">
        <v>96284</v>
      </c>
      <c r="P44557" t="s">
        <v>96285</v>
      </c>
      <c r="Q44557" t="s">
        <v>96286</v>
      </c>
      <c r="R44557" t="s">
        <v>78391</v>
      </c>
    </row>
    <row r="44558" spans="1:18" x14ac:dyDescent="0.25">
      <c r="A44558" s="2">
        <v>44556</v>
      </c>
      <c r="B44558">
        <v>4440893</v>
      </c>
      <c r="C44558" t="s">
        <v>74068</v>
      </c>
      <c r="D44558">
        <v>0.45</v>
      </c>
      <c r="E44558" t="s">
        <v>74069</v>
      </c>
      <c r="F44558">
        <v>12431</v>
      </c>
      <c r="G44558" t="s">
        <v>28</v>
      </c>
      <c r="H44558" t="s">
        <v>74069</v>
      </c>
      <c r="I44558" t="s">
        <v>74070</v>
      </c>
      <c r="J44558" t="s">
        <v>74071</v>
      </c>
      <c r="K44558">
        <v>2.653212513775344</v>
      </c>
      <c r="L44558">
        <v>0.35051724669052781</v>
      </c>
      <c r="M44558" t="s">
        <v>74070</v>
      </c>
      <c r="N44558" t="s">
        <v>74070</v>
      </c>
      <c r="O44558" t="s">
        <v>96284</v>
      </c>
      <c r="P44558" t="s">
        <v>96285</v>
      </c>
      <c r="Q44558" t="s">
        <v>96286</v>
      </c>
      <c r="R44558" t="s">
        <v>80859</v>
      </c>
    </row>
    <row r="44559" spans="1:18" x14ac:dyDescent="0.25">
      <c r="A44559" s="2">
        <v>44557</v>
      </c>
      <c r="B44559">
        <v>4440893</v>
      </c>
      <c r="C44559" t="s">
        <v>74068</v>
      </c>
      <c r="D44559">
        <v>0.45</v>
      </c>
      <c r="E44559" t="s">
        <v>74069</v>
      </c>
      <c r="F44559">
        <v>12431</v>
      </c>
      <c r="G44559" t="s">
        <v>28</v>
      </c>
      <c r="H44559" t="s">
        <v>74069</v>
      </c>
      <c r="I44559" t="s">
        <v>74070</v>
      </c>
      <c r="J44559" t="s">
        <v>74071</v>
      </c>
      <c r="K44559">
        <v>2.653212513775344</v>
      </c>
      <c r="L44559">
        <v>0.35051724669052781</v>
      </c>
      <c r="M44559" t="s">
        <v>74070</v>
      </c>
      <c r="N44559" t="s">
        <v>74070</v>
      </c>
      <c r="O44559" t="s">
        <v>96284</v>
      </c>
      <c r="P44559" t="s">
        <v>96285</v>
      </c>
      <c r="Q44559" t="s">
        <v>96286</v>
      </c>
      <c r="R44559" t="s">
        <v>76805</v>
      </c>
    </row>
    <row r="44560" spans="1:18" x14ac:dyDescent="0.25">
      <c r="A44560" s="2">
        <v>44558</v>
      </c>
      <c r="B44560">
        <v>4440893</v>
      </c>
      <c r="C44560" t="s">
        <v>74068</v>
      </c>
      <c r="D44560">
        <v>0.45</v>
      </c>
      <c r="E44560" t="s">
        <v>74069</v>
      </c>
      <c r="F44560">
        <v>12431</v>
      </c>
      <c r="G44560" t="s">
        <v>28</v>
      </c>
      <c r="H44560" t="s">
        <v>74069</v>
      </c>
      <c r="I44560" t="s">
        <v>74070</v>
      </c>
      <c r="J44560" t="s">
        <v>74071</v>
      </c>
      <c r="K44560">
        <v>2.653212513775344</v>
      </c>
      <c r="L44560">
        <v>0.35051724669052781</v>
      </c>
      <c r="M44560" t="s">
        <v>74070</v>
      </c>
      <c r="N44560" t="s">
        <v>74070</v>
      </c>
      <c r="O44560" t="s">
        <v>96284</v>
      </c>
      <c r="P44560" t="s">
        <v>96285</v>
      </c>
      <c r="Q44560" t="s">
        <v>96286</v>
      </c>
      <c r="R44560" t="s">
        <v>85463</v>
      </c>
    </row>
    <row r="44561" spans="1:18" x14ac:dyDescent="0.25">
      <c r="A44561" s="2">
        <v>44559</v>
      </c>
      <c r="B44561">
        <v>4440893</v>
      </c>
      <c r="C44561" t="s">
        <v>74068</v>
      </c>
      <c r="D44561">
        <v>0.45</v>
      </c>
      <c r="E44561" t="s">
        <v>74069</v>
      </c>
      <c r="F44561">
        <v>12431</v>
      </c>
      <c r="G44561" t="s">
        <v>28</v>
      </c>
      <c r="H44561" t="s">
        <v>74069</v>
      </c>
      <c r="I44561" t="s">
        <v>74070</v>
      </c>
      <c r="J44561" t="s">
        <v>74071</v>
      </c>
      <c r="K44561">
        <v>2.653212513775344</v>
      </c>
      <c r="L44561">
        <v>0.35051724669052781</v>
      </c>
      <c r="M44561" t="s">
        <v>74070</v>
      </c>
      <c r="N44561" t="s">
        <v>74070</v>
      </c>
      <c r="O44561" t="s">
        <v>96284</v>
      </c>
      <c r="P44561" t="s">
        <v>96285</v>
      </c>
      <c r="Q44561" t="s">
        <v>96286</v>
      </c>
      <c r="R44561" t="s">
        <v>75249</v>
      </c>
    </row>
    <row r="44562" spans="1:18" x14ac:dyDescent="0.25">
      <c r="A44562" s="2">
        <v>44560</v>
      </c>
      <c r="B44562">
        <v>4440893</v>
      </c>
      <c r="C44562" t="s">
        <v>74068</v>
      </c>
      <c r="D44562">
        <v>0.45</v>
      </c>
      <c r="E44562" t="s">
        <v>74069</v>
      </c>
      <c r="F44562">
        <v>12431</v>
      </c>
      <c r="G44562" t="s">
        <v>28</v>
      </c>
      <c r="H44562" t="s">
        <v>74069</v>
      </c>
      <c r="I44562" t="s">
        <v>74070</v>
      </c>
      <c r="J44562" t="s">
        <v>74071</v>
      </c>
      <c r="K44562">
        <v>2.653212513775344</v>
      </c>
      <c r="L44562">
        <v>0.35051724669052781</v>
      </c>
      <c r="M44562" t="s">
        <v>74070</v>
      </c>
      <c r="N44562" t="s">
        <v>74070</v>
      </c>
      <c r="O44562" t="s">
        <v>96284</v>
      </c>
      <c r="P44562" t="s">
        <v>96285</v>
      </c>
      <c r="Q44562" t="s">
        <v>96286</v>
      </c>
      <c r="R44562" t="s">
        <v>75016</v>
      </c>
    </row>
    <row r="44563" spans="1:18" x14ac:dyDescent="0.25">
      <c r="A44563" s="2">
        <v>44561</v>
      </c>
      <c r="B44563">
        <v>4440893</v>
      </c>
      <c r="C44563" t="s">
        <v>74068</v>
      </c>
      <c r="D44563">
        <v>0.45</v>
      </c>
      <c r="E44563" t="s">
        <v>74069</v>
      </c>
      <c r="F44563">
        <v>12431</v>
      </c>
      <c r="G44563" t="s">
        <v>28</v>
      </c>
      <c r="H44563" t="s">
        <v>74069</v>
      </c>
      <c r="I44563" t="s">
        <v>74070</v>
      </c>
      <c r="J44563" t="s">
        <v>74071</v>
      </c>
      <c r="K44563">
        <v>2.653212513775344</v>
      </c>
      <c r="L44563">
        <v>0.35051724669052781</v>
      </c>
      <c r="M44563" t="s">
        <v>74070</v>
      </c>
      <c r="N44563" t="s">
        <v>74070</v>
      </c>
      <c r="O44563" t="s">
        <v>96284</v>
      </c>
      <c r="P44563" t="s">
        <v>96285</v>
      </c>
      <c r="Q44563" t="s">
        <v>96286</v>
      </c>
      <c r="R44563" t="s">
        <v>89395</v>
      </c>
    </row>
    <row r="44564" spans="1:18" x14ac:dyDescent="0.25">
      <c r="A44564" s="2">
        <v>44562</v>
      </c>
      <c r="B44564">
        <v>4440893</v>
      </c>
      <c r="C44564" t="s">
        <v>74068</v>
      </c>
      <c r="D44564">
        <v>0.45</v>
      </c>
      <c r="E44564" t="s">
        <v>74069</v>
      </c>
      <c r="F44564">
        <v>12431</v>
      </c>
      <c r="G44564" t="s">
        <v>28</v>
      </c>
      <c r="H44564" t="s">
        <v>74069</v>
      </c>
      <c r="I44564" t="s">
        <v>74070</v>
      </c>
      <c r="J44564" t="s">
        <v>74071</v>
      </c>
      <c r="K44564">
        <v>2.653212513775344</v>
      </c>
      <c r="L44564">
        <v>0.35051724669052781</v>
      </c>
      <c r="M44564" t="s">
        <v>74070</v>
      </c>
      <c r="N44564" t="s">
        <v>74070</v>
      </c>
      <c r="O44564" t="s">
        <v>96284</v>
      </c>
      <c r="P44564" t="s">
        <v>96285</v>
      </c>
      <c r="Q44564" t="s">
        <v>96286</v>
      </c>
      <c r="R44564" t="s">
        <v>75751</v>
      </c>
    </row>
    <row r="44565" spans="1:18" x14ac:dyDescent="0.25">
      <c r="A44565" s="2">
        <v>44563</v>
      </c>
      <c r="B44565">
        <v>4440893</v>
      </c>
      <c r="C44565" t="s">
        <v>74068</v>
      </c>
      <c r="D44565">
        <v>0.45</v>
      </c>
      <c r="E44565" t="s">
        <v>74069</v>
      </c>
      <c r="F44565">
        <v>12431</v>
      </c>
      <c r="G44565" t="s">
        <v>28</v>
      </c>
      <c r="H44565" t="s">
        <v>74069</v>
      </c>
      <c r="I44565" t="s">
        <v>74070</v>
      </c>
      <c r="J44565" t="s">
        <v>74071</v>
      </c>
      <c r="K44565">
        <v>2.653212513775344</v>
      </c>
      <c r="L44565">
        <v>0.35051724669052781</v>
      </c>
      <c r="M44565" t="s">
        <v>74070</v>
      </c>
      <c r="N44565" t="s">
        <v>74070</v>
      </c>
      <c r="O44565" t="s">
        <v>96284</v>
      </c>
      <c r="P44565" t="s">
        <v>96285</v>
      </c>
      <c r="Q44565" t="s">
        <v>96286</v>
      </c>
      <c r="R44565" t="s">
        <v>79075</v>
      </c>
    </row>
    <row r="44566" spans="1:18" x14ac:dyDescent="0.25">
      <c r="A44566" s="2">
        <v>44564</v>
      </c>
      <c r="B44566">
        <v>4440893</v>
      </c>
      <c r="C44566" t="s">
        <v>74068</v>
      </c>
      <c r="D44566">
        <v>0.45</v>
      </c>
      <c r="E44566" t="s">
        <v>74069</v>
      </c>
      <c r="F44566">
        <v>12431</v>
      </c>
      <c r="G44566" t="s">
        <v>28</v>
      </c>
      <c r="H44566" t="s">
        <v>74069</v>
      </c>
      <c r="I44566" t="s">
        <v>74070</v>
      </c>
      <c r="J44566" t="s">
        <v>74071</v>
      </c>
      <c r="K44566">
        <v>2.653212513775344</v>
      </c>
      <c r="L44566">
        <v>0.35051724669052781</v>
      </c>
      <c r="M44566" t="s">
        <v>74070</v>
      </c>
      <c r="N44566" t="s">
        <v>74070</v>
      </c>
      <c r="O44566" t="s">
        <v>96284</v>
      </c>
      <c r="P44566" t="s">
        <v>96285</v>
      </c>
      <c r="Q44566" t="s">
        <v>96286</v>
      </c>
      <c r="R44566" t="s">
        <v>79135</v>
      </c>
    </row>
    <row r="44567" spans="1:18" x14ac:dyDescent="0.25">
      <c r="A44567" s="2">
        <v>44565</v>
      </c>
      <c r="B44567">
        <v>4440893</v>
      </c>
      <c r="C44567" t="s">
        <v>74068</v>
      </c>
      <c r="D44567">
        <v>0.45</v>
      </c>
      <c r="E44567" t="s">
        <v>74069</v>
      </c>
      <c r="F44567">
        <v>12431</v>
      </c>
      <c r="G44567" t="s">
        <v>28</v>
      </c>
      <c r="H44567" t="s">
        <v>74069</v>
      </c>
      <c r="I44567" t="s">
        <v>74070</v>
      </c>
      <c r="J44567" t="s">
        <v>74071</v>
      </c>
      <c r="K44567">
        <v>2.653212513775344</v>
      </c>
      <c r="L44567">
        <v>0.35051724669052781</v>
      </c>
      <c r="M44567" t="s">
        <v>74070</v>
      </c>
      <c r="N44567" t="s">
        <v>74070</v>
      </c>
      <c r="O44567" t="s">
        <v>96284</v>
      </c>
      <c r="P44567" t="s">
        <v>96285</v>
      </c>
      <c r="Q44567" t="s">
        <v>96286</v>
      </c>
      <c r="R44567" t="s">
        <v>75148</v>
      </c>
    </row>
    <row r="44568" spans="1:18" x14ac:dyDescent="0.25">
      <c r="A44568" s="2">
        <v>44566</v>
      </c>
      <c r="B44568">
        <v>4440893</v>
      </c>
      <c r="C44568" t="s">
        <v>74068</v>
      </c>
      <c r="D44568">
        <v>0.45</v>
      </c>
      <c r="E44568" t="s">
        <v>74069</v>
      </c>
      <c r="F44568">
        <v>12431</v>
      </c>
      <c r="G44568" t="s">
        <v>28</v>
      </c>
      <c r="H44568" t="s">
        <v>74069</v>
      </c>
      <c r="I44568" t="s">
        <v>74070</v>
      </c>
      <c r="J44568" t="s">
        <v>74071</v>
      </c>
      <c r="K44568">
        <v>2.653212513775344</v>
      </c>
      <c r="L44568">
        <v>0.35051724669052781</v>
      </c>
      <c r="M44568" t="s">
        <v>74070</v>
      </c>
      <c r="N44568" t="s">
        <v>74070</v>
      </c>
      <c r="O44568" t="s">
        <v>96284</v>
      </c>
      <c r="P44568" t="s">
        <v>96285</v>
      </c>
      <c r="Q44568" t="s">
        <v>96286</v>
      </c>
      <c r="R44568" t="s">
        <v>96293</v>
      </c>
    </row>
    <row r="44569" spans="1:18" x14ac:dyDescent="0.25">
      <c r="A44569" s="2">
        <v>44567</v>
      </c>
      <c r="B44569">
        <v>4440893</v>
      </c>
      <c r="C44569" t="s">
        <v>74068</v>
      </c>
      <c r="D44569">
        <v>0.45</v>
      </c>
      <c r="E44569" t="s">
        <v>74069</v>
      </c>
      <c r="F44569">
        <v>12431</v>
      </c>
      <c r="G44569" t="s">
        <v>28</v>
      </c>
      <c r="H44569" t="s">
        <v>74069</v>
      </c>
      <c r="I44569" t="s">
        <v>74070</v>
      </c>
      <c r="J44569" t="s">
        <v>74071</v>
      </c>
      <c r="K44569">
        <v>2.653212513775344</v>
      </c>
      <c r="L44569">
        <v>0.35051724669052781</v>
      </c>
      <c r="M44569" t="s">
        <v>74070</v>
      </c>
      <c r="N44569" t="s">
        <v>74070</v>
      </c>
      <c r="O44569" t="s">
        <v>96284</v>
      </c>
      <c r="P44569" t="s">
        <v>96285</v>
      </c>
      <c r="Q44569" t="s">
        <v>96286</v>
      </c>
      <c r="R44569" t="s">
        <v>96294</v>
      </c>
    </row>
    <row r="44570" spans="1:18" x14ac:dyDescent="0.25">
      <c r="A44570" s="2">
        <v>44568</v>
      </c>
      <c r="B44570">
        <v>4440893</v>
      </c>
      <c r="C44570" t="s">
        <v>74068</v>
      </c>
      <c r="D44570">
        <v>0.45</v>
      </c>
      <c r="E44570" t="s">
        <v>74069</v>
      </c>
      <c r="F44570">
        <v>12431</v>
      </c>
      <c r="G44570" t="s">
        <v>28</v>
      </c>
      <c r="H44570" t="s">
        <v>74069</v>
      </c>
      <c r="I44570" t="s">
        <v>74070</v>
      </c>
      <c r="J44570" t="s">
        <v>74071</v>
      </c>
      <c r="K44570">
        <v>2.653212513775344</v>
      </c>
      <c r="L44570">
        <v>0.35051724669052781</v>
      </c>
      <c r="M44570" t="s">
        <v>74070</v>
      </c>
      <c r="N44570" t="s">
        <v>74070</v>
      </c>
      <c r="O44570" t="s">
        <v>96284</v>
      </c>
      <c r="P44570" t="s">
        <v>96285</v>
      </c>
      <c r="Q44570" t="s">
        <v>96286</v>
      </c>
      <c r="R44570" t="s">
        <v>96295</v>
      </c>
    </row>
    <row r="44571" spans="1:18" x14ac:dyDescent="0.25">
      <c r="A44571" s="2">
        <v>44569</v>
      </c>
      <c r="B44571">
        <v>4440893</v>
      </c>
      <c r="C44571" t="s">
        <v>74068</v>
      </c>
      <c r="D44571">
        <v>0.45</v>
      </c>
      <c r="E44571" t="s">
        <v>74069</v>
      </c>
      <c r="F44571">
        <v>12431</v>
      </c>
      <c r="G44571" t="s">
        <v>28</v>
      </c>
      <c r="H44571" t="s">
        <v>74069</v>
      </c>
      <c r="I44571" t="s">
        <v>74070</v>
      </c>
      <c r="J44571" t="s">
        <v>74071</v>
      </c>
      <c r="K44571">
        <v>2.653212513775344</v>
      </c>
      <c r="L44571">
        <v>0.35051724669052781</v>
      </c>
      <c r="M44571" t="s">
        <v>74070</v>
      </c>
      <c r="N44571" t="s">
        <v>74070</v>
      </c>
      <c r="O44571" t="s">
        <v>96284</v>
      </c>
      <c r="P44571" t="s">
        <v>96285</v>
      </c>
      <c r="Q44571" t="s">
        <v>96286</v>
      </c>
      <c r="R44571" t="s">
        <v>77751</v>
      </c>
    </row>
    <row r="44572" spans="1:18" x14ac:dyDescent="0.25">
      <c r="A44572" s="2">
        <v>44570</v>
      </c>
      <c r="B44572">
        <v>4447195</v>
      </c>
      <c r="C44572" t="s">
        <v>74072</v>
      </c>
      <c r="D44572">
        <v>0.44700000000000001</v>
      </c>
      <c r="E44572" t="s">
        <v>74073</v>
      </c>
      <c r="F44572">
        <v>12447</v>
      </c>
      <c r="G44572" t="s">
        <v>28</v>
      </c>
      <c r="H44572" t="s">
        <v>74073</v>
      </c>
      <c r="I44572" t="s">
        <v>74074</v>
      </c>
      <c r="J44572" t="s">
        <v>74075</v>
      </c>
      <c r="K44572">
        <v>2.6503075231319371</v>
      </c>
      <c r="L44572">
        <v>0.35013346690782959</v>
      </c>
      <c r="M44572" t="s">
        <v>74074</v>
      </c>
      <c r="N44572" t="s">
        <v>74074</v>
      </c>
      <c r="O44572" t="s">
        <v>96296</v>
      </c>
      <c r="P44572" t="s">
        <v>74075</v>
      </c>
      <c r="Q44572" t="s">
        <v>96297</v>
      </c>
      <c r="R44572" t="s">
        <v>75198</v>
      </c>
    </row>
    <row r="44573" spans="1:18" x14ac:dyDescent="0.25">
      <c r="A44573" s="2">
        <v>44571</v>
      </c>
      <c r="B44573">
        <v>4447195</v>
      </c>
      <c r="C44573" t="s">
        <v>74072</v>
      </c>
      <c r="D44573">
        <v>0.44700000000000001</v>
      </c>
      <c r="E44573" t="s">
        <v>74073</v>
      </c>
      <c r="F44573">
        <v>12447</v>
      </c>
      <c r="G44573" t="s">
        <v>28</v>
      </c>
      <c r="H44573" t="s">
        <v>74073</v>
      </c>
      <c r="I44573" t="s">
        <v>74074</v>
      </c>
      <c r="J44573" t="s">
        <v>74075</v>
      </c>
      <c r="K44573">
        <v>2.6503075231319371</v>
      </c>
      <c r="L44573">
        <v>0.35013346690782959</v>
      </c>
      <c r="M44573" t="s">
        <v>74074</v>
      </c>
      <c r="N44573" t="s">
        <v>74074</v>
      </c>
      <c r="O44573" t="s">
        <v>96296</v>
      </c>
      <c r="P44573" t="s">
        <v>74075</v>
      </c>
      <c r="Q44573" t="s">
        <v>96297</v>
      </c>
      <c r="R44573" t="s">
        <v>80987</v>
      </c>
    </row>
    <row r="44574" spans="1:18" x14ac:dyDescent="0.25">
      <c r="A44574" s="2">
        <v>44572</v>
      </c>
      <c r="B44574">
        <v>4447195</v>
      </c>
      <c r="C44574" t="s">
        <v>74072</v>
      </c>
      <c r="D44574">
        <v>0.44700000000000001</v>
      </c>
      <c r="E44574" t="s">
        <v>74073</v>
      </c>
      <c r="F44574">
        <v>12447</v>
      </c>
      <c r="G44574" t="s">
        <v>28</v>
      </c>
      <c r="H44574" t="s">
        <v>74073</v>
      </c>
      <c r="I44574" t="s">
        <v>74074</v>
      </c>
      <c r="J44574" t="s">
        <v>74075</v>
      </c>
      <c r="K44574">
        <v>2.6503075231319371</v>
      </c>
      <c r="L44574">
        <v>0.35013346690782959</v>
      </c>
      <c r="M44574" t="s">
        <v>74074</v>
      </c>
      <c r="N44574" t="s">
        <v>74074</v>
      </c>
      <c r="O44574" t="s">
        <v>96296</v>
      </c>
      <c r="P44574" t="s">
        <v>74075</v>
      </c>
      <c r="Q44574" t="s">
        <v>96297</v>
      </c>
      <c r="R44574" t="s">
        <v>75972</v>
      </c>
    </row>
    <row r="44575" spans="1:18" x14ac:dyDescent="0.25">
      <c r="A44575" s="2">
        <v>44573</v>
      </c>
      <c r="B44575">
        <v>4447195</v>
      </c>
      <c r="C44575" t="s">
        <v>74072</v>
      </c>
      <c r="D44575">
        <v>0.44700000000000001</v>
      </c>
      <c r="E44575" t="s">
        <v>74073</v>
      </c>
      <c r="F44575">
        <v>12447</v>
      </c>
      <c r="G44575" t="s">
        <v>28</v>
      </c>
      <c r="H44575" t="s">
        <v>74073</v>
      </c>
      <c r="I44575" t="s">
        <v>74074</v>
      </c>
      <c r="J44575" t="s">
        <v>74075</v>
      </c>
      <c r="K44575">
        <v>2.6503075231319371</v>
      </c>
      <c r="L44575">
        <v>0.35013346690782959</v>
      </c>
      <c r="M44575" t="s">
        <v>74074</v>
      </c>
      <c r="N44575" t="s">
        <v>74074</v>
      </c>
      <c r="O44575" t="s">
        <v>96296</v>
      </c>
      <c r="P44575" t="s">
        <v>74075</v>
      </c>
      <c r="Q44575" t="s">
        <v>96297</v>
      </c>
      <c r="R44575" t="s">
        <v>75455</v>
      </c>
    </row>
    <row r="44576" spans="1:18" x14ac:dyDescent="0.25">
      <c r="A44576" s="2">
        <v>44574</v>
      </c>
      <c r="B44576">
        <v>4447195</v>
      </c>
      <c r="C44576" t="s">
        <v>74072</v>
      </c>
      <c r="D44576">
        <v>0.44700000000000001</v>
      </c>
      <c r="E44576" t="s">
        <v>74073</v>
      </c>
      <c r="F44576">
        <v>12447</v>
      </c>
      <c r="G44576" t="s">
        <v>28</v>
      </c>
      <c r="H44576" t="s">
        <v>74073</v>
      </c>
      <c r="I44576" t="s">
        <v>74074</v>
      </c>
      <c r="J44576" t="s">
        <v>74075</v>
      </c>
      <c r="K44576">
        <v>2.6503075231319371</v>
      </c>
      <c r="L44576">
        <v>0.35013346690782959</v>
      </c>
      <c r="M44576" t="s">
        <v>74074</v>
      </c>
      <c r="N44576" t="s">
        <v>74074</v>
      </c>
      <c r="O44576" t="s">
        <v>96296</v>
      </c>
      <c r="P44576" t="s">
        <v>74075</v>
      </c>
      <c r="Q44576" t="s">
        <v>96297</v>
      </c>
      <c r="R44576" t="s">
        <v>84027</v>
      </c>
    </row>
    <row r="44577" spans="1:18" x14ac:dyDescent="0.25">
      <c r="A44577" s="2">
        <v>44575</v>
      </c>
      <c r="B44577">
        <v>4447195</v>
      </c>
      <c r="C44577" t="s">
        <v>74072</v>
      </c>
      <c r="D44577">
        <v>0.44700000000000001</v>
      </c>
      <c r="E44577" t="s">
        <v>74073</v>
      </c>
      <c r="F44577">
        <v>12447</v>
      </c>
      <c r="G44577" t="s">
        <v>28</v>
      </c>
      <c r="H44577" t="s">
        <v>74073</v>
      </c>
      <c r="I44577" t="s">
        <v>74074</v>
      </c>
      <c r="J44577" t="s">
        <v>74075</v>
      </c>
      <c r="K44577">
        <v>2.6503075231319371</v>
      </c>
      <c r="L44577">
        <v>0.35013346690782959</v>
      </c>
      <c r="M44577" t="s">
        <v>74074</v>
      </c>
      <c r="N44577" t="s">
        <v>74074</v>
      </c>
      <c r="O44577" t="s">
        <v>96296</v>
      </c>
      <c r="P44577" t="s">
        <v>74075</v>
      </c>
      <c r="Q44577" t="s">
        <v>96297</v>
      </c>
      <c r="R44577" t="s">
        <v>86870</v>
      </c>
    </row>
    <row r="44578" spans="1:18" x14ac:dyDescent="0.25">
      <c r="A44578" s="2">
        <v>44576</v>
      </c>
      <c r="B44578">
        <v>4447195</v>
      </c>
      <c r="C44578" t="s">
        <v>74072</v>
      </c>
      <c r="D44578">
        <v>0.44700000000000001</v>
      </c>
      <c r="E44578" t="s">
        <v>74073</v>
      </c>
      <c r="F44578">
        <v>12447</v>
      </c>
      <c r="G44578" t="s">
        <v>28</v>
      </c>
      <c r="H44578" t="s">
        <v>74073</v>
      </c>
      <c r="I44578" t="s">
        <v>74074</v>
      </c>
      <c r="J44578" t="s">
        <v>74075</v>
      </c>
      <c r="K44578">
        <v>2.6503075231319371</v>
      </c>
      <c r="L44578">
        <v>0.35013346690782959</v>
      </c>
      <c r="M44578" t="s">
        <v>74074</v>
      </c>
      <c r="N44578" t="s">
        <v>74074</v>
      </c>
      <c r="O44578" t="s">
        <v>96296</v>
      </c>
      <c r="P44578" t="s">
        <v>74075</v>
      </c>
      <c r="Q44578" t="s">
        <v>96297</v>
      </c>
      <c r="R44578" t="s">
        <v>74788</v>
      </c>
    </row>
    <row r="44579" spans="1:18" x14ac:dyDescent="0.25">
      <c r="A44579" s="2">
        <v>44577</v>
      </c>
      <c r="B44579">
        <v>4447195</v>
      </c>
      <c r="C44579" t="s">
        <v>74072</v>
      </c>
      <c r="D44579">
        <v>0.44700000000000001</v>
      </c>
      <c r="E44579" t="s">
        <v>74073</v>
      </c>
      <c r="F44579">
        <v>12447</v>
      </c>
      <c r="G44579" t="s">
        <v>28</v>
      </c>
      <c r="H44579" t="s">
        <v>74073</v>
      </c>
      <c r="I44579" t="s">
        <v>74074</v>
      </c>
      <c r="J44579" t="s">
        <v>74075</v>
      </c>
      <c r="K44579">
        <v>2.6503075231319371</v>
      </c>
      <c r="L44579">
        <v>0.35013346690782959</v>
      </c>
      <c r="M44579" t="s">
        <v>74074</v>
      </c>
      <c r="N44579" t="s">
        <v>74074</v>
      </c>
      <c r="O44579" t="s">
        <v>96296</v>
      </c>
      <c r="P44579" t="s">
        <v>74075</v>
      </c>
      <c r="Q44579" t="s">
        <v>96297</v>
      </c>
      <c r="R44579" t="s">
        <v>92914</v>
      </c>
    </row>
    <row r="44580" spans="1:18" x14ac:dyDescent="0.25">
      <c r="A44580" s="2">
        <v>44578</v>
      </c>
      <c r="B44580">
        <v>4447195</v>
      </c>
      <c r="C44580" t="s">
        <v>74072</v>
      </c>
      <c r="D44580">
        <v>0.44700000000000001</v>
      </c>
      <c r="E44580" t="s">
        <v>74073</v>
      </c>
      <c r="F44580">
        <v>12447</v>
      </c>
      <c r="G44580" t="s">
        <v>28</v>
      </c>
      <c r="H44580" t="s">
        <v>74073</v>
      </c>
      <c r="I44580" t="s">
        <v>74074</v>
      </c>
      <c r="J44580" t="s">
        <v>74075</v>
      </c>
      <c r="K44580">
        <v>2.6503075231319371</v>
      </c>
      <c r="L44580">
        <v>0.35013346690782959</v>
      </c>
      <c r="M44580" t="s">
        <v>74074</v>
      </c>
      <c r="N44580" t="s">
        <v>74074</v>
      </c>
      <c r="O44580" t="s">
        <v>96296</v>
      </c>
      <c r="P44580" t="s">
        <v>74075</v>
      </c>
      <c r="Q44580" t="s">
        <v>96297</v>
      </c>
      <c r="R44580" t="s">
        <v>75466</v>
      </c>
    </row>
    <row r="44581" spans="1:18" x14ac:dyDescent="0.25">
      <c r="A44581" s="2">
        <v>44579</v>
      </c>
      <c r="B44581">
        <v>4447195</v>
      </c>
      <c r="C44581" t="s">
        <v>74072</v>
      </c>
      <c r="D44581">
        <v>0.44700000000000001</v>
      </c>
      <c r="E44581" t="s">
        <v>74073</v>
      </c>
      <c r="F44581">
        <v>12447</v>
      </c>
      <c r="G44581" t="s">
        <v>28</v>
      </c>
      <c r="H44581" t="s">
        <v>74073</v>
      </c>
      <c r="I44581" t="s">
        <v>74074</v>
      </c>
      <c r="J44581" t="s">
        <v>74075</v>
      </c>
      <c r="K44581">
        <v>2.6503075231319371</v>
      </c>
      <c r="L44581">
        <v>0.35013346690782959</v>
      </c>
      <c r="M44581" t="s">
        <v>74074</v>
      </c>
      <c r="N44581" t="s">
        <v>74074</v>
      </c>
      <c r="O44581" t="s">
        <v>96296</v>
      </c>
      <c r="P44581" t="s">
        <v>74075</v>
      </c>
      <c r="Q44581" t="s">
        <v>96297</v>
      </c>
      <c r="R44581" t="s">
        <v>81082</v>
      </c>
    </row>
    <row r="44582" spans="1:18" x14ac:dyDescent="0.25">
      <c r="A44582" s="2">
        <v>44580</v>
      </c>
      <c r="B44582">
        <v>4447195</v>
      </c>
      <c r="C44582" t="s">
        <v>74072</v>
      </c>
      <c r="D44582">
        <v>0.44700000000000001</v>
      </c>
      <c r="E44582" t="s">
        <v>74073</v>
      </c>
      <c r="F44582">
        <v>12447</v>
      </c>
      <c r="G44582" t="s">
        <v>28</v>
      </c>
      <c r="H44582" t="s">
        <v>74073</v>
      </c>
      <c r="I44582" t="s">
        <v>74074</v>
      </c>
      <c r="J44582" t="s">
        <v>74075</v>
      </c>
      <c r="K44582">
        <v>2.6503075231319371</v>
      </c>
      <c r="L44582">
        <v>0.35013346690782959</v>
      </c>
      <c r="M44582" t="s">
        <v>74074</v>
      </c>
      <c r="N44582" t="s">
        <v>74074</v>
      </c>
      <c r="O44582" t="s">
        <v>96296</v>
      </c>
      <c r="P44582" t="s">
        <v>74075</v>
      </c>
      <c r="Q44582" t="s">
        <v>96297</v>
      </c>
      <c r="R44582" t="s">
        <v>76567</v>
      </c>
    </row>
    <row r="44583" spans="1:18" x14ac:dyDescent="0.25">
      <c r="A44583" s="2">
        <v>44581</v>
      </c>
      <c r="B44583">
        <v>4447195</v>
      </c>
      <c r="C44583" t="s">
        <v>74072</v>
      </c>
      <c r="D44583">
        <v>0.44700000000000001</v>
      </c>
      <c r="E44583" t="s">
        <v>74073</v>
      </c>
      <c r="F44583">
        <v>12447</v>
      </c>
      <c r="G44583" t="s">
        <v>28</v>
      </c>
      <c r="H44583" t="s">
        <v>74073</v>
      </c>
      <c r="I44583" t="s">
        <v>74074</v>
      </c>
      <c r="J44583" t="s">
        <v>74075</v>
      </c>
      <c r="K44583">
        <v>2.6503075231319371</v>
      </c>
      <c r="L44583">
        <v>0.35013346690782959</v>
      </c>
      <c r="M44583" t="s">
        <v>74074</v>
      </c>
      <c r="N44583" t="s">
        <v>74074</v>
      </c>
      <c r="O44583" t="s">
        <v>96296</v>
      </c>
      <c r="P44583" t="s">
        <v>74075</v>
      </c>
      <c r="Q44583" t="s">
        <v>96297</v>
      </c>
      <c r="R44583" t="s">
        <v>92599</v>
      </c>
    </row>
    <row r="44584" spans="1:18" x14ac:dyDescent="0.25">
      <c r="A44584" s="2">
        <v>44582</v>
      </c>
      <c r="B44584">
        <v>4435040</v>
      </c>
      <c r="C44584" t="s">
        <v>74076</v>
      </c>
      <c r="D44584">
        <v>0.44500000000000001</v>
      </c>
      <c r="E44584" t="s">
        <v>74077</v>
      </c>
      <c r="F44584">
        <v>12470</v>
      </c>
      <c r="G44584" t="s">
        <v>28</v>
      </c>
      <c r="H44584" t="s">
        <v>74077</v>
      </c>
      <c r="I44584" t="s">
        <v>74078</v>
      </c>
      <c r="J44584" t="s">
        <v>74079</v>
      </c>
      <c r="K44584">
        <v>2.648360010980932</v>
      </c>
      <c r="L44584">
        <v>0.34987618009287519</v>
      </c>
      <c r="M44584" t="s">
        <v>74078</v>
      </c>
      <c r="N44584" t="s">
        <v>74078</v>
      </c>
      <c r="O44584" t="s">
        <v>96298</v>
      </c>
      <c r="P44584" t="s">
        <v>96299</v>
      </c>
      <c r="Q44584" t="s">
        <v>96300</v>
      </c>
      <c r="R44584" t="s">
        <v>74798</v>
      </c>
    </row>
    <row r="44585" spans="1:18" x14ac:dyDescent="0.25">
      <c r="A44585" s="2">
        <v>44583</v>
      </c>
      <c r="B44585">
        <v>4435040</v>
      </c>
      <c r="C44585" t="s">
        <v>74076</v>
      </c>
      <c r="D44585">
        <v>0.44500000000000001</v>
      </c>
      <c r="E44585" t="s">
        <v>74077</v>
      </c>
      <c r="F44585">
        <v>12470</v>
      </c>
      <c r="G44585" t="s">
        <v>28</v>
      </c>
      <c r="H44585" t="s">
        <v>74077</v>
      </c>
      <c r="I44585" t="s">
        <v>74078</v>
      </c>
      <c r="J44585" t="s">
        <v>74079</v>
      </c>
      <c r="K44585">
        <v>2.648360010980932</v>
      </c>
      <c r="L44585">
        <v>0.34987618009287519</v>
      </c>
      <c r="M44585" t="s">
        <v>74078</v>
      </c>
      <c r="N44585" t="s">
        <v>74078</v>
      </c>
      <c r="O44585" t="s">
        <v>96298</v>
      </c>
      <c r="P44585" t="s">
        <v>96299</v>
      </c>
      <c r="Q44585" t="s">
        <v>96300</v>
      </c>
      <c r="R44585" t="s">
        <v>90774</v>
      </c>
    </row>
    <row r="44586" spans="1:18" x14ac:dyDescent="0.25">
      <c r="A44586" s="2">
        <v>44584</v>
      </c>
      <c r="B44586">
        <v>4435040</v>
      </c>
      <c r="C44586" t="s">
        <v>74076</v>
      </c>
      <c r="D44586">
        <v>0.44500000000000001</v>
      </c>
      <c r="E44586" t="s">
        <v>74077</v>
      </c>
      <c r="F44586">
        <v>12470</v>
      </c>
      <c r="G44586" t="s">
        <v>28</v>
      </c>
      <c r="H44586" t="s">
        <v>74077</v>
      </c>
      <c r="I44586" t="s">
        <v>74078</v>
      </c>
      <c r="J44586" t="s">
        <v>74079</v>
      </c>
      <c r="K44586">
        <v>2.648360010980932</v>
      </c>
      <c r="L44586">
        <v>0.34987618009287519</v>
      </c>
      <c r="M44586" t="s">
        <v>74078</v>
      </c>
      <c r="N44586" t="s">
        <v>74078</v>
      </c>
      <c r="O44586" t="s">
        <v>96298</v>
      </c>
      <c r="P44586" t="s">
        <v>96299</v>
      </c>
      <c r="Q44586" t="s">
        <v>96300</v>
      </c>
      <c r="R44586" t="s">
        <v>75007</v>
      </c>
    </row>
    <row r="44587" spans="1:18" x14ac:dyDescent="0.25">
      <c r="A44587" s="2">
        <v>44585</v>
      </c>
      <c r="B44587">
        <v>4442581</v>
      </c>
      <c r="C44587" t="s">
        <v>74080</v>
      </c>
      <c r="D44587">
        <v>0.442</v>
      </c>
      <c r="E44587" t="s">
        <v>74081</v>
      </c>
      <c r="F44587">
        <v>12494</v>
      </c>
      <c r="G44587" t="s">
        <v>28</v>
      </c>
      <c r="H44587" t="s">
        <v>74081</v>
      </c>
      <c r="I44587" t="s">
        <v>74082</v>
      </c>
      <c r="J44587" t="s">
        <v>74083</v>
      </c>
      <c r="K44587">
        <v>2.6454222693490919</v>
      </c>
      <c r="L44587">
        <v>0.34948807356053591</v>
      </c>
      <c r="M44587" t="s">
        <v>74082</v>
      </c>
      <c r="N44587" t="s">
        <v>74082</v>
      </c>
      <c r="O44587" t="s">
        <v>96301</v>
      </c>
      <c r="P44587" t="s">
        <v>96302</v>
      </c>
      <c r="Q44587" t="s">
        <v>75027</v>
      </c>
      <c r="R44587" t="s">
        <v>75027</v>
      </c>
    </row>
    <row r="44588" spans="1:18" x14ac:dyDescent="0.25">
      <c r="A44588" s="2">
        <v>44586</v>
      </c>
      <c r="B44588">
        <v>4447246</v>
      </c>
      <c r="C44588" t="s">
        <v>74084</v>
      </c>
      <c r="D44588">
        <v>0.436</v>
      </c>
      <c r="E44588" t="s">
        <v>74085</v>
      </c>
      <c r="F44588">
        <v>12533</v>
      </c>
      <c r="G44588" t="s">
        <v>28</v>
      </c>
      <c r="H44588" t="s">
        <v>74085</v>
      </c>
      <c r="I44588" t="s">
        <v>74086</v>
      </c>
      <c r="J44588" t="s">
        <v>74087</v>
      </c>
      <c r="K44588">
        <v>2.6394864892685859</v>
      </c>
      <c r="L44588">
        <v>0.34870389465289953</v>
      </c>
      <c r="M44588" t="s">
        <v>74086</v>
      </c>
      <c r="N44588" t="s">
        <v>74086</v>
      </c>
      <c r="O44588" t="s">
        <v>96303</v>
      </c>
      <c r="P44588" t="s">
        <v>74087</v>
      </c>
      <c r="Q44588" t="s">
        <v>96304</v>
      </c>
      <c r="R44588" t="s">
        <v>85454</v>
      </c>
    </row>
    <row r="44589" spans="1:18" x14ac:dyDescent="0.25">
      <c r="A44589" s="2">
        <v>44587</v>
      </c>
      <c r="B44589">
        <v>4447246</v>
      </c>
      <c r="C44589" t="s">
        <v>74084</v>
      </c>
      <c r="D44589">
        <v>0.436</v>
      </c>
      <c r="E44589" t="s">
        <v>74085</v>
      </c>
      <c r="F44589">
        <v>12533</v>
      </c>
      <c r="G44589" t="s">
        <v>28</v>
      </c>
      <c r="H44589" t="s">
        <v>74085</v>
      </c>
      <c r="I44589" t="s">
        <v>74086</v>
      </c>
      <c r="J44589" t="s">
        <v>74087</v>
      </c>
      <c r="K44589">
        <v>2.6394864892685859</v>
      </c>
      <c r="L44589">
        <v>0.34870389465289953</v>
      </c>
      <c r="M44589" t="s">
        <v>74086</v>
      </c>
      <c r="N44589" t="s">
        <v>74086</v>
      </c>
      <c r="O44589" t="s">
        <v>96303</v>
      </c>
      <c r="P44589" t="s">
        <v>74087</v>
      </c>
      <c r="Q44589" t="s">
        <v>96304</v>
      </c>
      <c r="R44589" t="s">
        <v>80108</v>
      </c>
    </row>
    <row r="44590" spans="1:18" x14ac:dyDescent="0.25">
      <c r="A44590" s="2">
        <v>44588</v>
      </c>
      <c r="B44590">
        <v>4447246</v>
      </c>
      <c r="C44590" t="s">
        <v>74084</v>
      </c>
      <c r="D44590">
        <v>0.436</v>
      </c>
      <c r="E44590" t="s">
        <v>74085</v>
      </c>
      <c r="F44590">
        <v>12533</v>
      </c>
      <c r="G44590" t="s">
        <v>28</v>
      </c>
      <c r="H44590" t="s">
        <v>74085</v>
      </c>
      <c r="I44590" t="s">
        <v>74086</v>
      </c>
      <c r="J44590" t="s">
        <v>74087</v>
      </c>
      <c r="K44590">
        <v>2.6394864892685859</v>
      </c>
      <c r="L44590">
        <v>0.34870389465289953</v>
      </c>
      <c r="M44590" t="s">
        <v>74086</v>
      </c>
      <c r="N44590" t="s">
        <v>74086</v>
      </c>
      <c r="O44590" t="s">
        <v>96303</v>
      </c>
      <c r="P44590" t="s">
        <v>74087</v>
      </c>
      <c r="Q44590" t="s">
        <v>96304</v>
      </c>
      <c r="R44590" t="s">
        <v>75173</v>
      </c>
    </row>
    <row r="44591" spans="1:18" x14ac:dyDescent="0.25">
      <c r="A44591" s="2">
        <v>44589</v>
      </c>
      <c r="B44591">
        <v>4447246</v>
      </c>
      <c r="C44591" t="s">
        <v>74084</v>
      </c>
      <c r="D44591">
        <v>0.436</v>
      </c>
      <c r="E44591" t="s">
        <v>74085</v>
      </c>
      <c r="F44591">
        <v>12533</v>
      </c>
      <c r="G44591" t="s">
        <v>28</v>
      </c>
      <c r="H44591" t="s">
        <v>74085</v>
      </c>
      <c r="I44591" t="s">
        <v>74086</v>
      </c>
      <c r="J44591" t="s">
        <v>74087</v>
      </c>
      <c r="K44591">
        <v>2.6394864892685859</v>
      </c>
      <c r="L44591">
        <v>0.34870389465289953</v>
      </c>
      <c r="M44591" t="s">
        <v>74086</v>
      </c>
      <c r="N44591" t="s">
        <v>74086</v>
      </c>
      <c r="O44591" t="s">
        <v>96303</v>
      </c>
      <c r="P44591" t="s">
        <v>74087</v>
      </c>
      <c r="Q44591" t="s">
        <v>96304</v>
      </c>
      <c r="R44591" t="s">
        <v>75259</v>
      </c>
    </row>
    <row r="44592" spans="1:18" x14ac:dyDescent="0.25">
      <c r="A44592" s="2">
        <v>44590</v>
      </c>
      <c r="B44592">
        <v>4447246</v>
      </c>
      <c r="C44592" t="s">
        <v>74084</v>
      </c>
      <c r="D44592">
        <v>0.436</v>
      </c>
      <c r="E44592" t="s">
        <v>74085</v>
      </c>
      <c r="F44592">
        <v>12533</v>
      </c>
      <c r="G44592" t="s">
        <v>28</v>
      </c>
      <c r="H44592" t="s">
        <v>74085</v>
      </c>
      <c r="I44592" t="s">
        <v>74086</v>
      </c>
      <c r="J44592" t="s">
        <v>74087</v>
      </c>
      <c r="K44592">
        <v>2.6394864892685859</v>
      </c>
      <c r="L44592">
        <v>0.34870389465289953</v>
      </c>
      <c r="M44592" t="s">
        <v>74086</v>
      </c>
      <c r="N44592" t="s">
        <v>74086</v>
      </c>
      <c r="O44592" t="s">
        <v>96303</v>
      </c>
      <c r="P44592" t="s">
        <v>74087</v>
      </c>
      <c r="Q44592" t="s">
        <v>96304</v>
      </c>
      <c r="R44592" t="s">
        <v>79507</v>
      </c>
    </row>
    <row r="44593" spans="1:18" x14ac:dyDescent="0.25">
      <c r="A44593" s="2">
        <v>44591</v>
      </c>
      <c r="B44593">
        <v>4447246</v>
      </c>
      <c r="C44593" t="s">
        <v>74084</v>
      </c>
      <c r="D44593">
        <v>0.436</v>
      </c>
      <c r="E44593" t="s">
        <v>74085</v>
      </c>
      <c r="F44593">
        <v>12533</v>
      </c>
      <c r="G44593" t="s">
        <v>28</v>
      </c>
      <c r="H44593" t="s">
        <v>74085</v>
      </c>
      <c r="I44593" t="s">
        <v>74086</v>
      </c>
      <c r="J44593" t="s">
        <v>74087</v>
      </c>
      <c r="K44593">
        <v>2.6394864892685859</v>
      </c>
      <c r="L44593">
        <v>0.34870389465289953</v>
      </c>
      <c r="M44593" t="s">
        <v>74086</v>
      </c>
      <c r="N44593" t="s">
        <v>74086</v>
      </c>
      <c r="O44593" t="s">
        <v>96303</v>
      </c>
      <c r="P44593" t="s">
        <v>74087</v>
      </c>
      <c r="Q44593" t="s">
        <v>96304</v>
      </c>
      <c r="R44593" t="s">
        <v>96305</v>
      </c>
    </row>
    <row r="44594" spans="1:18" x14ac:dyDescent="0.25">
      <c r="A44594" s="2">
        <v>44592</v>
      </c>
      <c r="B44594">
        <v>4447246</v>
      </c>
      <c r="C44594" t="s">
        <v>74084</v>
      </c>
      <c r="D44594">
        <v>0.436</v>
      </c>
      <c r="E44594" t="s">
        <v>74085</v>
      </c>
      <c r="F44594">
        <v>12533</v>
      </c>
      <c r="G44594" t="s">
        <v>28</v>
      </c>
      <c r="H44594" t="s">
        <v>74085</v>
      </c>
      <c r="I44594" t="s">
        <v>74086</v>
      </c>
      <c r="J44594" t="s">
        <v>74087</v>
      </c>
      <c r="K44594">
        <v>2.6394864892685859</v>
      </c>
      <c r="L44594">
        <v>0.34870389465289953</v>
      </c>
      <c r="M44594" t="s">
        <v>74086</v>
      </c>
      <c r="N44594" t="s">
        <v>74086</v>
      </c>
      <c r="O44594" t="s">
        <v>96303</v>
      </c>
      <c r="P44594" t="s">
        <v>74087</v>
      </c>
      <c r="Q44594" t="s">
        <v>96304</v>
      </c>
      <c r="R44594" t="s">
        <v>96306</v>
      </c>
    </row>
    <row r="44595" spans="1:18" x14ac:dyDescent="0.25">
      <c r="A44595" s="2">
        <v>44593</v>
      </c>
      <c r="B44595">
        <v>4447246</v>
      </c>
      <c r="C44595" t="s">
        <v>74084</v>
      </c>
      <c r="D44595">
        <v>0.436</v>
      </c>
      <c r="E44595" t="s">
        <v>74085</v>
      </c>
      <c r="F44595">
        <v>12533</v>
      </c>
      <c r="G44595" t="s">
        <v>28</v>
      </c>
      <c r="H44595" t="s">
        <v>74085</v>
      </c>
      <c r="I44595" t="s">
        <v>74086</v>
      </c>
      <c r="J44595" t="s">
        <v>74087</v>
      </c>
      <c r="K44595">
        <v>2.6394864892685859</v>
      </c>
      <c r="L44595">
        <v>0.34870389465289953</v>
      </c>
      <c r="M44595" t="s">
        <v>74086</v>
      </c>
      <c r="N44595" t="s">
        <v>74086</v>
      </c>
      <c r="O44595" t="s">
        <v>96303</v>
      </c>
      <c r="P44595" t="s">
        <v>74087</v>
      </c>
      <c r="Q44595" t="s">
        <v>96304</v>
      </c>
      <c r="R44595" t="s">
        <v>75950</v>
      </c>
    </row>
    <row r="44596" spans="1:18" x14ac:dyDescent="0.25">
      <c r="A44596" s="2">
        <v>44594</v>
      </c>
      <c r="B44596">
        <v>4447246</v>
      </c>
      <c r="C44596" t="s">
        <v>74084</v>
      </c>
      <c r="D44596">
        <v>0.436</v>
      </c>
      <c r="E44596" t="s">
        <v>74085</v>
      </c>
      <c r="F44596">
        <v>12533</v>
      </c>
      <c r="G44596" t="s">
        <v>28</v>
      </c>
      <c r="H44596" t="s">
        <v>74085</v>
      </c>
      <c r="I44596" t="s">
        <v>74086</v>
      </c>
      <c r="J44596" t="s">
        <v>74087</v>
      </c>
      <c r="K44596">
        <v>2.6394864892685859</v>
      </c>
      <c r="L44596">
        <v>0.34870389465289953</v>
      </c>
      <c r="M44596" t="s">
        <v>74086</v>
      </c>
      <c r="N44596" t="s">
        <v>74086</v>
      </c>
      <c r="O44596" t="s">
        <v>96303</v>
      </c>
      <c r="P44596" t="s">
        <v>74087</v>
      </c>
      <c r="Q44596" t="s">
        <v>96304</v>
      </c>
      <c r="R44596" t="s">
        <v>88277</v>
      </c>
    </row>
    <row r="44597" spans="1:18" x14ac:dyDescent="0.25">
      <c r="A44597" s="2">
        <v>44595</v>
      </c>
      <c r="B44597">
        <v>4447246</v>
      </c>
      <c r="C44597" t="s">
        <v>74084</v>
      </c>
      <c r="D44597">
        <v>0.436</v>
      </c>
      <c r="E44597" t="s">
        <v>74085</v>
      </c>
      <c r="F44597">
        <v>12533</v>
      </c>
      <c r="G44597" t="s">
        <v>28</v>
      </c>
      <c r="H44597" t="s">
        <v>74085</v>
      </c>
      <c r="I44597" t="s">
        <v>74086</v>
      </c>
      <c r="J44597" t="s">
        <v>74087</v>
      </c>
      <c r="K44597">
        <v>2.6394864892685859</v>
      </c>
      <c r="L44597">
        <v>0.34870389465289953</v>
      </c>
      <c r="M44597" t="s">
        <v>74086</v>
      </c>
      <c r="N44597" t="s">
        <v>74086</v>
      </c>
      <c r="O44597" t="s">
        <v>96303</v>
      </c>
      <c r="P44597" t="s">
        <v>74087</v>
      </c>
      <c r="Q44597" t="s">
        <v>96304</v>
      </c>
      <c r="R44597" t="s">
        <v>76995</v>
      </c>
    </row>
    <row r="44598" spans="1:18" x14ac:dyDescent="0.25">
      <c r="A44598" s="2">
        <v>44596</v>
      </c>
      <c r="B44598">
        <v>4447246</v>
      </c>
      <c r="C44598" t="s">
        <v>74084</v>
      </c>
      <c r="D44598">
        <v>0.436</v>
      </c>
      <c r="E44598" t="s">
        <v>74085</v>
      </c>
      <c r="F44598">
        <v>12533</v>
      </c>
      <c r="G44598" t="s">
        <v>28</v>
      </c>
      <c r="H44598" t="s">
        <v>74085</v>
      </c>
      <c r="I44598" t="s">
        <v>74086</v>
      </c>
      <c r="J44598" t="s">
        <v>74087</v>
      </c>
      <c r="K44598">
        <v>2.6394864892685859</v>
      </c>
      <c r="L44598">
        <v>0.34870389465289953</v>
      </c>
      <c r="M44598" t="s">
        <v>74086</v>
      </c>
      <c r="N44598" t="s">
        <v>74086</v>
      </c>
      <c r="O44598" t="s">
        <v>96303</v>
      </c>
      <c r="P44598" t="s">
        <v>74087</v>
      </c>
      <c r="Q44598" t="s">
        <v>96304</v>
      </c>
      <c r="R44598" t="s">
        <v>77357</v>
      </c>
    </row>
    <row r="44599" spans="1:18" x14ac:dyDescent="0.25">
      <c r="A44599" s="2">
        <v>44597</v>
      </c>
      <c r="B44599">
        <v>4447246</v>
      </c>
      <c r="C44599" t="s">
        <v>74084</v>
      </c>
      <c r="D44599">
        <v>0.436</v>
      </c>
      <c r="E44599" t="s">
        <v>74085</v>
      </c>
      <c r="F44599">
        <v>12533</v>
      </c>
      <c r="G44599" t="s">
        <v>28</v>
      </c>
      <c r="H44599" t="s">
        <v>74085</v>
      </c>
      <c r="I44599" t="s">
        <v>74086</v>
      </c>
      <c r="J44599" t="s">
        <v>74087</v>
      </c>
      <c r="K44599">
        <v>2.6394864892685859</v>
      </c>
      <c r="L44599">
        <v>0.34870389465289953</v>
      </c>
      <c r="M44599" t="s">
        <v>74086</v>
      </c>
      <c r="N44599" t="s">
        <v>74086</v>
      </c>
      <c r="O44599" t="s">
        <v>96303</v>
      </c>
      <c r="P44599" t="s">
        <v>74087</v>
      </c>
      <c r="Q44599" t="s">
        <v>96304</v>
      </c>
      <c r="R44599" t="s">
        <v>96307</v>
      </c>
    </row>
    <row r="44600" spans="1:18" x14ac:dyDescent="0.25">
      <c r="A44600" s="2">
        <v>44598</v>
      </c>
      <c r="B44600">
        <v>4447246</v>
      </c>
      <c r="C44600" t="s">
        <v>74084</v>
      </c>
      <c r="D44600">
        <v>0.436</v>
      </c>
      <c r="E44600" t="s">
        <v>74085</v>
      </c>
      <c r="F44600">
        <v>12533</v>
      </c>
      <c r="G44600" t="s">
        <v>28</v>
      </c>
      <c r="H44600" t="s">
        <v>74085</v>
      </c>
      <c r="I44600" t="s">
        <v>74086</v>
      </c>
      <c r="J44600" t="s">
        <v>74087</v>
      </c>
      <c r="K44600">
        <v>2.6394864892685859</v>
      </c>
      <c r="L44600">
        <v>0.34870389465289953</v>
      </c>
      <c r="M44600" t="s">
        <v>74086</v>
      </c>
      <c r="N44600" t="s">
        <v>74086</v>
      </c>
      <c r="O44600" t="s">
        <v>96303</v>
      </c>
      <c r="P44600" t="s">
        <v>74087</v>
      </c>
      <c r="Q44600" t="s">
        <v>96304</v>
      </c>
      <c r="R44600" t="s">
        <v>96308</v>
      </c>
    </row>
    <row r="44601" spans="1:18" x14ac:dyDescent="0.25">
      <c r="A44601" s="2">
        <v>44599</v>
      </c>
      <c r="B44601">
        <v>4447246</v>
      </c>
      <c r="C44601" t="s">
        <v>74084</v>
      </c>
      <c r="D44601">
        <v>0.436</v>
      </c>
      <c r="E44601" t="s">
        <v>74085</v>
      </c>
      <c r="F44601">
        <v>12533</v>
      </c>
      <c r="G44601" t="s">
        <v>28</v>
      </c>
      <c r="H44601" t="s">
        <v>74085</v>
      </c>
      <c r="I44601" t="s">
        <v>74086</v>
      </c>
      <c r="J44601" t="s">
        <v>74087</v>
      </c>
      <c r="K44601">
        <v>2.6394864892685859</v>
      </c>
      <c r="L44601">
        <v>0.34870389465289953</v>
      </c>
      <c r="M44601" t="s">
        <v>74086</v>
      </c>
      <c r="N44601" t="s">
        <v>74086</v>
      </c>
      <c r="O44601" t="s">
        <v>96303</v>
      </c>
      <c r="P44601" t="s">
        <v>74087</v>
      </c>
      <c r="Q44601" t="s">
        <v>96304</v>
      </c>
      <c r="R44601" t="s">
        <v>79723</v>
      </c>
    </row>
    <row r="44602" spans="1:18" x14ac:dyDescent="0.25">
      <c r="A44602" s="2">
        <v>44600</v>
      </c>
      <c r="B44602">
        <v>4447246</v>
      </c>
      <c r="C44602" t="s">
        <v>74084</v>
      </c>
      <c r="D44602">
        <v>0.436</v>
      </c>
      <c r="E44602" t="s">
        <v>74085</v>
      </c>
      <c r="F44602">
        <v>12533</v>
      </c>
      <c r="G44602" t="s">
        <v>28</v>
      </c>
      <c r="H44602" t="s">
        <v>74085</v>
      </c>
      <c r="I44602" t="s">
        <v>74086</v>
      </c>
      <c r="J44602" t="s">
        <v>74087</v>
      </c>
      <c r="K44602">
        <v>2.6394864892685859</v>
      </c>
      <c r="L44602">
        <v>0.34870389465289953</v>
      </c>
      <c r="M44602" t="s">
        <v>74086</v>
      </c>
      <c r="N44602" t="s">
        <v>74086</v>
      </c>
      <c r="O44602" t="s">
        <v>96303</v>
      </c>
      <c r="P44602" t="s">
        <v>74087</v>
      </c>
      <c r="Q44602" t="s">
        <v>96304</v>
      </c>
      <c r="R44602" t="s">
        <v>75137</v>
      </c>
    </row>
    <row r="44603" spans="1:18" x14ac:dyDescent="0.25">
      <c r="A44603" s="2">
        <v>44601</v>
      </c>
      <c r="B44603">
        <v>4447246</v>
      </c>
      <c r="C44603" t="s">
        <v>74084</v>
      </c>
      <c r="D44603">
        <v>0.436</v>
      </c>
      <c r="E44603" t="s">
        <v>74085</v>
      </c>
      <c r="F44603">
        <v>12533</v>
      </c>
      <c r="G44603" t="s">
        <v>28</v>
      </c>
      <c r="H44603" t="s">
        <v>74085</v>
      </c>
      <c r="I44603" t="s">
        <v>74086</v>
      </c>
      <c r="J44603" t="s">
        <v>74087</v>
      </c>
      <c r="K44603">
        <v>2.6394864892685859</v>
      </c>
      <c r="L44603">
        <v>0.34870389465289953</v>
      </c>
      <c r="M44603" t="s">
        <v>74086</v>
      </c>
      <c r="N44603" t="s">
        <v>74086</v>
      </c>
      <c r="O44603" t="s">
        <v>96303</v>
      </c>
      <c r="P44603" t="s">
        <v>74087</v>
      </c>
      <c r="Q44603" t="s">
        <v>96304</v>
      </c>
      <c r="R44603" t="s">
        <v>74879</v>
      </c>
    </row>
    <row r="44604" spans="1:18" x14ac:dyDescent="0.25">
      <c r="A44604" s="2">
        <v>44602</v>
      </c>
      <c r="B44604">
        <v>4447246</v>
      </c>
      <c r="C44604" t="s">
        <v>74084</v>
      </c>
      <c r="D44604">
        <v>0.436</v>
      </c>
      <c r="E44604" t="s">
        <v>74085</v>
      </c>
      <c r="F44604">
        <v>12533</v>
      </c>
      <c r="G44604" t="s">
        <v>28</v>
      </c>
      <c r="H44604" t="s">
        <v>74085</v>
      </c>
      <c r="I44604" t="s">
        <v>74086</v>
      </c>
      <c r="J44604" t="s">
        <v>74087</v>
      </c>
      <c r="K44604">
        <v>2.6394864892685859</v>
      </c>
      <c r="L44604">
        <v>0.34870389465289953</v>
      </c>
      <c r="M44604" t="s">
        <v>74086</v>
      </c>
      <c r="N44604" t="s">
        <v>74086</v>
      </c>
      <c r="O44604" t="s">
        <v>96303</v>
      </c>
      <c r="P44604" t="s">
        <v>74087</v>
      </c>
      <c r="Q44604" t="s">
        <v>96304</v>
      </c>
      <c r="R44604" t="s">
        <v>75563</v>
      </c>
    </row>
    <row r="44605" spans="1:18" x14ac:dyDescent="0.25">
      <c r="A44605" s="2">
        <v>44603</v>
      </c>
      <c r="B44605">
        <v>4447246</v>
      </c>
      <c r="C44605" t="s">
        <v>74084</v>
      </c>
      <c r="D44605">
        <v>0.436</v>
      </c>
      <c r="E44605" t="s">
        <v>74085</v>
      </c>
      <c r="F44605">
        <v>12533</v>
      </c>
      <c r="G44605" t="s">
        <v>28</v>
      </c>
      <c r="H44605" t="s">
        <v>74085</v>
      </c>
      <c r="I44605" t="s">
        <v>74086</v>
      </c>
      <c r="J44605" t="s">
        <v>74087</v>
      </c>
      <c r="K44605">
        <v>2.6394864892685859</v>
      </c>
      <c r="L44605">
        <v>0.34870389465289953</v>
      </c>
      <c r="M44605" t="s">
        <v>74086</v>
      </c>
      <c r="N44605" t="s">
        <v>74086</v>
      </c>
      <c r="O44605" t="s">
        <v>96303</v>
      </c>
      <c r="P44605" t="s">
        <v>74087</v>
      </c>
      <c r="Q44605" t="s">
        <v>96304</v>
      </c>
      <c r="R44605" t="s">
        <v>74704</v>
      </c>
    </row>
    <row r="44606" spans="1:18" x14ac:dyDescent="0.25">
      <c r="A44606" s="2">
        <v>44604</v>
      </c>
      <c r="B44606">
        <v>4447246</v>
      </c>
      <c r="C44606" t="s">
        <v>74084</v>
      </c>
      <c r="D44606">
        <v>0.436</v>
      </c>
      <c r="E44606" t="s">
        <v>74085</v>
      </c>
      <c r="F44606">
        <v>12533</v>
      </c>
      <c r="G44606" t="s">
        <v>28</v>
      </c>
      <c r="H44606" t="s">
        <v>74085</v>
      </c>
      <c r="I44606" t="s">
        <v>74086</v>
      </c>
      <c r="J44606" t="s">
        <v>74087</v>
      </c>
      <c r="K44606">
        <v>2.6394864892685859</v>
      </c>
      <c r="L44606">
        <v>0.34870389465289953</v>
      </c>
      <c r="M44606" t="s">
        <v>74086</v>
      </c>
      <c r="N44606" t="s">
        <v>74086</v>
      </c>
      <c r="O44606" t="s">
        <v>96303</v>
      </c>
      <c r="P44606" t="s">
        <v>74087</v>
      </c>
      <c r="Q44606" t="s">
        <v>96304</v>
      </c>
      <c r="R44606" t="s">
        <v>74792</v>
      </c>
    </row>
    <row r="44607" spans="1:18" x14ac:dyDescent="0.25">
      <c r="A44607" s="2">
        <v>44605</v>
      </c>
      <c r="B44607">
        <v>4447246</v>
      </c>
      <c r="C44607" t="s">
        <v>74084</v>
      </c>
      <c r="D44607">
        <v>0.436</v>
      </c>
      <c r="E44607" t="s">
        <v>74085</v>
      </c>
      <c r="F44607">
        <v>12533</v>
      </c>
      <c r="G44607" t="s">
        <v>28</v>
      </c>
      <c r="H44607" t="s">
        <v>74085</v>
      </c>
      <c r="I44607" t="s">
        <v>74086</v>
      </c>
      <c r="J44607" t="s">
        <v>74087</v>
      </c>
      <c r="K44607">
        <v>2.6394864892685859</v>
      </c>
      <c r="L44607">
        <v>0.34870389465289953</v>
      </c>
      <c r="M44607" t="s">
        <v>74086</v>
      </c>
      <c r="N44607" t="s">
        <v>74086</v>
      </c>
      <c r="O44607" t="s">
        <v>96303</v>
      </c>
      <c r="P44607" t="s">
        <v>74087</v>
      </c>
      <c r="Q44607" t="s">
        <v>96304</v>
      </c>
      <c r="R44607" t="s">
        <v>77809</v>
      </c>
    </row>
    <row r="44608" spans="1:18" x14ac:dyDescent="0.25">
      <c r="A44608" s="2">
        <v>44606</v>
      </c>
      <c r="B44608">
        <v>4447246</v>
      </c>
      <c r="C44608" t="s">
        <v>74084</v>
      </c>
      <c r="D44608">
        <v>0.436</v>
      </c>
      <c r="E44608" t="s">
        <v>74085</v>
      </c>
      <c r="F44608">
        <v>12533</v>
      </c>
      <c r="G44608" t="s">
        <v>28</v>
      </c>
      <c r="H44608" t="s">
        <v>74085</v>
      </c>
      <c r="I44608" t="s">
        <v>74086</v>
      </c>
      <c r="J44608" t="s">
        <v>74087</v>
      </c>
      <c r="K44608">
        <v>2.6394864892685859</v>
      </c>
      <c r="L44608">
        <v>0.34870389465289953</v>
      </c>
      <c r="M44608" t="s">
        <v>74086</v>
      </c>
      <c r="N44608" t="s">
        <v>74086</v>
      </c>
      <c r="O44608" t="s">
        <v>96303</v>
      </c>
      <c r="P44608" t="s">
        <v>74087</v>
      </c>
      <c r="Q44608" t="s">
        <v>96304</v>
      </c>
      <c r="R44608" t="s">
        <v>77855</v>
      </c>
    </row>
    <row r="44609" spans="1:18" x14ac:dyDescent="0.25">
      <c r="A44609" s="2">
        <v>44607</v>
      </c>
      <c r="B44609">
        <v>4447246</v>
      </c>
      <c r="C44609" t="s">
        <v>74084</v>
      </c>
      <c r="D44609">
        <v>0.436</v>
      </c>
      <c r="E44609" t="s">
        <v>74085</v>
      </c>
      <c r="F44609">
        <v>12533</v>
      </c>
      <c r="G44609" t="s">
        <v>28</v>
      </c>
      <c r="H44609" t="s">
        <v>74085</v>
      </c>
      <c r="I44609" t="s">
        <v>74086</v>
      </c>
      <c r="J44609" t="s">
        <v>74087</v>
      </c>
      <c r="K44609">
        <v>2.6394864892685859</v>
      </c>
      <c r="L44609">
        <v>0.34870389465289953</v>
      </c>
      <c r="M44609" t="s">
        <v>74086</v>
      </c>
      <c r="N44609" t="s">
        <v>74086</v>
      </c>
      <c r="O44609" t="s">
        <v>96303</v>
      </c>
      <c r="P44609" t="s">
        <v>74087</v>
      </c>
      <c r="Q44609" t="s">
        <v>96304</v>
      </c>
      <c r="R44609" t="s">
        <v>77122</v>
      </c>
    </row>
    <row r="44610" spans="1:18" x14ac:dyDescent="0.25">
      <c r="A44610" s="2">
        <v>44608</v>
      </c>
      <c r="B44610">
        <v>4447246</v>
      </c>
      <c r="C44610" t="s">
        <v>74084</v>
      </c>
      <c r="D44610">
        <v>0.436</v>
      </c>
      <c r="E44610" t="s">
        <v>74085</v>
      </c>
      <c r="F44610">
        <v>12533</v>
      </c>
      <c r="G44610" t="s">
        <v>28</v>
      </c>
      <c r="H44610" t="s">
        <v>74085</v>
      </c>
      <c r="I44610" t="s">
        <v>74086</v>
      </c>
      <c r="J44610" t="s">
        <v>74087</v>
      </c>
      <c r="K44610">
        <v>2.6394864892685859</v>
      </c>
      <c r="L44610">
        <v>0.34870389465289953</v>
      </c>
      <c r="M44610" t="s">
        <v>74086</v>
      </c>
      <c r="N44610" t="s">
        <v>74086</v>
      </c>
      <c r="O44610" t="s">
        <v>96303</v>
      </c>
      <c r="P44610" t="s">
        <v>74087</v>
      </c>
      <c r="Q44610" t="s">
        <v>96304</v>
      </c>
      <c r="R44610" t="s">
        <v>76564</v>
      </c>
    </row>
    <row r="44611" spans="1:18" x14ac:dyDescent="0.25">
      <c r="A44611" s="2">
        <v>44609</v>
      </c>
      <c r="B44611">
        <v>4447246</v>
      </c>
      <c r="C44611" t="s">
        <v>74084</v>
      </c>
      <c r="D44611">
        <v>0.436</v>
      </c>
      <c r="E44611" t="s">
        <v>74085</v>
      </c>
      <c r="F44611">
        <v>12533</v>
      </c>
      <c r="G44611" t="s">
        <v>28</v>
      </c>
      <c r="H44611" t="s">
        <v>74085</v>
      </c>
      <c r="I44611" t="s">
        <v>74086</v>
      </c>
      <c r="J44611" t="s">
        <v>74087</v>
      </c>
      <c r="K44611">
        <v>2.6394864892685859</v>
      </c>
      <c r="L44611">
        <v>0.34870389465289953</v>
      </c>
      <c r="M44611" t="s">
        <v>74086</v>
      </c>
      <c r="N44611" t="s">
        <v>74086</v>
      </c>
      <c r="O44611" t="s">
        <v>96303</v>
      </c>
      <c r="P44611" t="s">
        <v>74087</v>
      </c>
      <c r="Q44611" t="s">
        <v>96304</v>
      </c>
      <c r="R44611" t="s">
        <v>74745</v>
      </c>
    </row>
    <row r="44612" spans="1:18" x14ac:dyDescent="0.25">
      <c r="A44612" s="2">
        <v>44610</v>
      </c>
      <c r="B44612">
        <v>4447246</v>
      </c>
      <c r="C44612" t="s">
        <v>74084</v>
      </c>
      <c r="D44612">
        <v>0.436</v>
      </c>
      <c r="E44612" t="s">
        <v>74085</v>
      </c>
      <c r="F44612">
        <v>12533</v>
      </c>
      <c r="G44612" t="s">
        <v>28</v>
      </c>
      <c r="H44612" t="s">
        <v>74085</v>
      </c>
      <c r="I44612" t="s">
        <v>74086</v>
      </c>
      <c r="J44612" t="s">
        <v>74087</v>
      </c>
      <c r="K44612">
        <v>2.6394864892685859</v>
      </c>
      <c r="L44612">
        <v>0.34870389465289953</v>
      </c>
      <c r="M44612" t="s">
        <v>74086</v>
      </c>
      <c r="N44612" t="s">
        <v>74086</v>
      </c>
      <c r="O44612" t="s">
        <v>96303</v>
      </c>
      <c r="P44612" t="s">
        <v>74087</v>
      </c>
      <c r="Q44612" t="s">
        <v>96304</v>
      </c>
      <c r="R44612" t="s">
        <v>75221</v>
      </c>
    </row>
    <row r="44613" spans="1:18" x14ac:dyDescent="0.25">
      <c r="A44613" s="2">
        <v>44611</v>
      </c>
      <c r="B44613">
        <v>4447246</v>
      </c>
      <c r="C44613" t="s">
        <v>74084</v>
      </c>
      <c r="D44613">
        <v>0.436</v>
      </c>
      <c r="E44613" t="s">
        <v>74085</v>
      </c>
      <c r="F44613">
        <v>12533</v>
      </c>
      <c r="G44613" t="s">
        <v>28</v>
      </c>
      <c r="H44613" t="s">
        <v>74085</v>
      </c>
      <c r="I44613" t="s">
        <v>74086</v>
      </c>
      <c r="J44613" t="s">
        <v>74087</v>
      </c>
      <c r="K44613">
        <v>2.6394864892685859</v>
      </c>
      <c r="L44613">
        <v>0.34870389465289953</v>
      </c>
      <c r="M44613" t="s">
        <v>74086</v>
      </c>
      <c r="N44613" t="s">
        <v>74086</v>
      </c>
      <c r="O44613" t="s">
        <v>96303</v>
      </c>
      <c r="P44613" t="s">
        <v>74087</v>
      </c>
      <c r="Q44613" t="s">
        <v>96304</v>
      </c>
      <c r="R44613" t="s">
        <v>76151</v>
      </c>
    </row>
    <row r="44614" spans="1:18" x14ac:dyDescent="0.25">
      <c r="A44614" s="2">
        <v>44612</v>
      </c>
      <c r="B44614">
        <v>4447246</v>
      </c>
      <c r="C44614" t="s">
        <v>74084</v>
      </c>
      <c r="D44614">
        <v>0.436</v>
      </c>
      <c r="E44614" t="s">
        <v>74085</v>
      </c>
      <c r="F44614">
        <v>12533</v>
      </c>
      <c r="G44614" t="s">
        <v>28</v>
      </c>
      <c r="H44614" t="s">
        <v>74085</v>
      </c>
      <c r="I44614" t="s">
        <v>74086</v>
      </c>
      <c r="J44614" t="s">
        <v>74087</v>
      </c>
      <c r="K44614">
        <v>2.6394864892685859</v>
      </c>
      <c r="L44614">
        <v>0.34870389465289953</v>
      </c>
      <c r="M44614" t="s">
        <v>74086</v>
      </c>
      <c r="N44614" t="s">
        <v>74086</v>
      </c>
      <c r="O44614" t="s">
        <v>96303</v>
      </c>
      <c r="P44614" t="s">
        <v>74087</v>
      </c>
      <c r="Q44614" t="s">
        <v>96304</v>
      </c>
      <c r="R44614" t="s">
        <v>74746</v>
      </c>
    </row>
    <row r="44615" spans="1:18" x14ac:dyDescent="0.25">
      <c r="A44615" s="2">
        <v>44613</v>
      </c>
      <c r="B44615">
        <v>4447246</v>
      </c>
      <c r="C44615" t="s">
        <v>74084</v>
      </c>
      <c r="D44615">
        <v>0.436</v>
      </c>
      <c r="E44615" t="s">
        <v>74085</v>
      </c>
      <c r="F44615">
        <v>12533</v>
      </c>
      <c r="G44615" t="s">
        <v>28</v>
      </c>
      <c r="H44615" t="s">
        <v>74085</v>
      </c>
      <c r="I44615" t="s">
        <v>74086</v>
      </c>
      <c r="J44615" t="s">
        <v>74087</v>
      </c>
      <c r="K44615">
        <v>2.6394864892685859</v>
      </c>
      <c r="L44615">
        <v>0.34870389465289953</v>
      </c>
      <c r="M44615" t="s">
        <v>74086</v>
      </c>
      <c r="N44615" t="s">
        <v>74086</v>
      </c>
      <c r="O44615" t="s">
        <v>96303</v>
      </c>
      <c r="P44615" t="s">
        <v>74087</v>
      </c>
      <c r="Q44615" t="s">
        <v>96304</v>
      </c>
      <c r="R44615" t="s">
        <v>75226</v>
      </c>
    </row>
    <row r="44616" spans="1:18" x14ac:dyDescent="0.25">
      <c r="A44616" s="2">
        <v>44614</v>
      </c>
      <c r="B44616">
        <v>4447246</v>
      </c>
      <c r="C44616" t="s">
        <v>74084</v>
      </c>
      <c r="D44616">
        <v>0.436</v>
      </c>
      <c r="E44616" t="s">
        <v>74085</v>
      </c>
      <c r="F44616">
        <v>12533</v>
      </c>
      <c r="G44616" t="s">
        <v>28</v>
      </c>
      <c r="H44616" t="s">
        <v>74085</v>
      </c>
      <c r="I44616" t="s">
        <v>74086</v>
      </c>
      <c r="J44616" t="s">
        <v>74087</v>
      </c>
      <c r="K44616">
        <v>2.6394864892685859</v>
      </c>
      <c r="L44616">
        <v>0.34870389465289953</v>
      </c>
      <c r="M44616" t="s">
        <v>74086</v>
      </c>
      <c r="N44616" t="s">
        <v>74086</v>
      </c>
      <c r="O44616" t="s">
        <v>96303</v>
      </c>
      <c r="P44616" t="s">
        <v>74087</v>
      </c>
      <c r="Q44616" t="s">
        <v>96304</v>
      </c>
      <c r="R44616" t="s">
        <v>75148</v>
      </c>
    </row>
    <row r="44617" spans="1:18" x14ac:dyDescent="0.25">
      <c r="A44617" s="2">
        <v>44615</v>
      </c>
      <c r="B44617">
        <v>4447246</v>
      </c>
      <c r="C44617" t="s">
        <v>74084</v>
      </c>
      <c r="D44617">
        <v>0.436</v>
      </c>
      <c r="E44617" t="s">
        <v>74085</v>
      </c>
      <c r="F44617">
        <v>12533</v>
      </c>
      <c r="G44617" t="s">
        <v>28</v>
      </c>
      <c r="H44617" t="s">
        <v>74085</v>
      </c>
      <c r="I44617" t="s">
        <v>74086</v>
      </c>
      <c r="J44617" t="s">
        <v>74087</v>
      </c>
      <c r="K44617">
        <v>2.6394864892685859</v>
      </c>
      <c r="L44617">
        <v>0.34870389465289953</v>
      </c>
      <c r="M44617" t="s">
        <v>74086</v>
      </c>
      <c r="N44617" t="s">
        <v>74086</v>
      </c>
      <c r="O44617" t="s">
        <v>96303</v>
      </c>
      <c r="P44617" t="s">
        <v>74087</v>
      </c>
      <c r="Q44617" t="s">
        <v>96304</v>
      </c>
      <c r="R44617" t="s">
        <v>74798</v>
      </c>
    </row>
    <row r="44618" spans="1:18" x14ac:dyDescent="0.25">
      <c r="A44618" s="2">
        <v>44616</v>
      </c>
      <c r="B44618">
        <v>4447246</v>
      </c>
      <c r="C44618" t="s">
        <v>74084</v>
      </c>
      <c r="D44618">
        <v>0.436</v>
      </c>
      <c r="E44618" t="s">
        <v>74085</v>
      </c>
      <c r="F44618">
        <v>12533</v>
      </c>
      <c r="G44618" t="s">
        <v>28</v>
      </c>
      <c r="H44618" t="s">
        <v>74085</v>
      </c>
      <c r="I44618" t="s">
        <v>74086</v>
      </c>
      <c r="J44618" t="s">
        <v>74087</v>
      </c>
      <c r="K44618">
        <v>2.6394864892685859</v>
      </c>
      <c r="L44618">
        <v>0.34870389465289953</v>
      </c>
      <c r="M44618" t="s">
        <v>74086</v>
      </c>
      <c r="N44618" t="s">
        <v>74086</v>
      </c>
      <c r="O44618" t="s">
        <v>96303</v>
      </c>
      <c r="P44618" t="s">
        <v>74087</v>
      </c>
      <c r="Q44618" t="s">
        <v>96304</v>
      </c>
      <c r="R44618" t="s">
        <v>74871</v>
      </c>
    </row>
    <row r="44619" spans="1:18" x14ac:dyDescent="0.25">
      <c r="A44619" s="2">
        <v>44617</v>
      </c>
      <c r="B44619">
        <v>4447246</v>
      </c>
      <c r="C44619" t="s">
        <v>74084</v>
      </c>
      <c r="D44619">
        <v>0.436</v>
      </c>
      <c r="E44619" t="s">
        <v>74085</v>
      </c>
      <c r="F44619">
        <v>12533</v>
      </c>
      <c r="G44619" t="s">
        <v>28</v>
      </c>
      <c r="H44619" t="s">
        <v>74085</v>
      </c>
      <c r="I44619" t="s">
        <v>74086</v>
      </c>
      <c r="J44619" t="s">
        <v>74087</v>
      </c>
      <c r="K44619">
        <v>2.6394864892685859</v>
      </c>
      <c r="L44619">
        <v>0.34870389465289953</v>
      </c>
      <c r="M44619" t="s">
        <v>74086</v>
      </c>
      <c r="N44619" t="s">
        <v>74086</v>
      </c>
      <c r="O44619" t="s">
        <v>96303</v>
      </c>
      <c r="P44619" t="s">
        <v>74087</v>
      </c>
      <c r="Q44619" t="s">
        <v>96304</v>
      </c>
      <c r="R44619" t="s">
        <v>75155</v>
      </c>
    </row>
    <row r="44620" spans="1:18" x14ac:dyDescent="0.25">
      <c r="A44620" s="2">
        <v>44618</v>
      </c>
      <c r="B44620">
        <v>4447246</v>
      </c>
      <c r="C44620" t="s">
        <v>74084</v>
      </c>
      <c r="D44620">
        <v>0.436</v>
      </c>
      <c r="E44620" t="s">
        <v>74085</v>
      </c>
      <c r="F44620">
        <v>12533</v>
      </c>
      <c r="G44620" t="s">
        <v>28</v>
      </c>
      <c r="H44620" t="s">
        <v>74085</v>
      </c>
      <c r="I44620" t="s">
        <v>74086</v>
      </c>
      <c r="J44620" t="s">
        <v>74087</v>
      </c>
      <c r="K44620">
        <v>2.6394864892685859</v>
      </c>
      <c r="L44620">
        <v>0.34870389465289953</v>
      </c>
      <c r="M44620" t="s">
        <v>74086</v>
      </c>
      <c r="N44620" t="s">
        <v>74086</v>
      </c>
      <c r="O44620" t="s">
        <v>96303</v>
      </c>
      <c r="P44620" t="s">
        <v>74087</v>
      </c>
      <c r="Q44620" t="s">
        <v>96304</v>
      </c>
      <c r="R44620" t="s">
        <v>75017</v>
      </c>
    </row>
    <row r="44621" spans="1:18" x14ac:dyDescent="0.25">
      <c r="A44621" s="2">
        <v>44619</v>
      </c>
      <c r="B44621">
        <v>4447246</v>
      </c>
      <c r="C44621" t="s">
        <v>74084</v>
      </c>
      <c r="D44621">
        <v>0.436</v>
      </c>
      <c r="E44621" t="s">
        <v>74085</v>
      </c>
      <c r="F44621">
        <v>12533</v>
      </c>
      <c r="G44621" t="s">
        <v>28</v>
      </c>
      <c r="H44621" t="s">
        <v>74085</v>
      </c>
      <c r="I44621" t="s">
        <v>74086</v>
      </c>
      <c r="J44621" t="s">
        <v>74087</v>
      </c>
      <c r="K44621">
        <v>2.6394864892685859</v>
      </c>
      <c r="L44621">
        <v>0.34870389465289953</v>
      </c>
      <c r="M44621" t="s">
        <v>74086</v>
      </c>
      <c r="N44621" t="s">
        <v>74086</v>
      </c>
      <c r="O44621" t="s">
        <v>96303</v>
      </c>
      <c r="P44621" t="s">
        <v>74087</v>
      </c>
      <c r="Q44621" t="s">
        <v>96304</v>
      </c>
      <c r="R44621" t="s">
        <v>74756</v>
      </c>
    </row>
    <row r="44622" spans="1:18" x14ac:dyDescent="0.25">
      <c r="A44622" s="2">
        <v>44620</v>
      </c>
      <c r="B44622">
        <v>4447246</v>
      </c>
      <c r="C44622" t="s">
        <v>74084</v>
      </c>
      <c r="D44622">
        <v>0.436</v>
      </c>
      <c r="E44622" t="s">
        <v>74085</v>
      </c>
      <c r="F44622">
        <v>12533</v>
      </c>
      <c r="G44622" t="s">
        <v>28</v>
      </c>
      <c r="H44622" t="s">
        <v>74085</v>
      </c>
      <c r="I44622" t="s">
        <v>74086</v>
      </c>
      <c r="J44622" t="s">
        <v>74087</v>
      </c>
      <c r="K44622">
        <v>2.6394864892685859</v>
      </c>
      <c r="L44622">
        <v>0.34870389465289953</v>
      </c>
      <c r="M44622" t="s">
        <v>74086</v>
      </c>
      <c r="N44622" t="s">
        <v>74086</v>
      </c>
      <c r="O44622" t="s">
        <v>96303</v>
      </c>
      <c r="P44622" t="s">
        <v>74087</v>
      </c>
      <c r="Q44622" t="s">
        <v>96304</v>
      </c>
      <c r="R44622" t="s">
        <v>76485</v>
      </c>
    </row>
    <row r="44623" spans="1:18" x14ac:dyDescent="0.25">
      <c r="A44623" s="2">
        <v>44621</v>
      </c>
      <c r="B44623">
        <v>4447246</v>
      </c>
      <c r="C44623" t="s">
        <v>74084</v>
      </c>
      <c r="D44623">
        <v>0.436</v>
      </c>
      <c r="E44623" t="s">
        <v>74085</v>
      </c>
      <c r="F44623">
        <v>12533</v>
      </c>
      <c r="G44623" t="s">
        <v>28</v>
      </c>
      <c r="H44623" t="s">
        <v>74085</v>
      </c>
      <c r="I44623" t="s">
        <v>74086</v>
      </c>
      <c r="J44623" t="s">
        <v>74087</v>
      </c>
      <c r="K44623">
        <v>2.6394864892685859</v>
      </c>
      <c r="L44623">
        <v>0.34870389465289953</v>
      </c>
      <c r="M44623" t="s">
        <v>74086</v>
      </c>
      <c r="N44623" t="s">
        <v>74086</v>
      </c>
      <c r="O44623" t="s">
        <v>96303</v>
      </c>
      <c r="P44623" t="s">
        <v>74087</v>
      </c>
      <c r="Q44623" t="s">
        <v>96304</v>
      </c>
      <c r="R44623" t="s">
        <v>82338</v>
      </c>
    </row>
    <row r="44624" spans="1:18" x14ac:dyDescent="0.25">
      <c r="A44624" s="2">
        <v>44622</v>
      </c>
      <c r="B44624">
        <v>4447246</v>
      </c>
      <c r="C44624" t="s">
        <v>74084</v>
      </c>
      <c r="D44624">
        <v>0.436</v>
      </c>
      <c r="E44624" t="s">
        <v>74085</v>
      </c>
      <c r="F44624">
        <v>12533</v>
      </c>
      <c r="G44624" t="s">
        <v>28</v>
      </c>
      <c r="H44624" t="s">
        <v>74085</v>
      </c>
      <c r="I44624" t="s">
        <v>74086</v>
      </c>
      <c r="J44624" t="s">
        <v>74087</v>
      </c>
      <c r="K44624">
        <v>2.6394864892685859</v>
      </c>
      <c r="L44624">
        <v>0.34870389465289953</v>
      </c>
      <c r="M44624" t="s">
        <v>74086</v>
      </c>
      <c r="N44624" t="s">
        <v>74086</v>
      </c>
      <c r="O44624" t="s">
        <v>96303</v>
      </c>
      <c r="P44624" t="s">
        <v>74087</v>
      </c>
      <c r="Q44624" t="s">
        <v>96304</v>
      </c>
      <c r="R44624" t="s">
        <v>74896</v>
      </c>
    </row>
    <row r="44625" spans="1:18" x14ac:dyDescent="0.25">
      <c r="A44625" s="2">
        <v>44623</v>
      </c>
      <c r="B44625">
        <v>4447246</v>
      </c>
      <c r="C44625" t="s">
        <v>74084</v>
      </c>
      <c r="D44625">
        <v>0.436</v>
      </c>
      <c r="E44625" t="s">
        <v>74085</v>
      </c>
      <c r="F44625">
        <v>12533</v>
      </c>
      <c r="G44625" t="s">
        <v>28</v>
      </c>
      <c r="H44625" t="s">
        <v>74085</v>
      </c>
      <c r="I44625" t="s">
        <v>74086</v>
      </c>
      <c r="J44625" t="s">
        <v>74087</v>
      </c>
      <c r="K44625">
        <v>2.6394864892685859</v>
      </c>
      <c r="L44625">
        <v>0.34870389465289953</v>
      </c>
      <c r="M44625" t="s">
        <v>74086</v>
      </c>
      <c r="N44625" t="s">
        <v>74086</v>
      </c>
      <c r="O44625" t="s">
        <v>96303</v>
      </c>
      <c r="P44625" t="s">
        <v>74087</v>
      </c>
      <c r="Q44625" t="s">
        <v>96304</v>
      </c>
      <c r="R44625" t="s">
        <v>77470</v>
      </c>
    </row>
    <row r="44626" spans="1:18" x14ac:dyDescent="0.25">
      <c r="A44626" s="2">
        <v>44624</v>
      </c>
      <c r="B44626">
        <v>4447246</v>
      </c>
      <c r="C44626" t="s">
        <v>74084</v>
      </c>
      <c r="D44626">
        <v>0.436</v>
      </c>
      <c r="E44626" t="s">
        <v>74085</v>
      </c>
      <c r="F44626">
        <v>12533</v>
      </c>
      <c r="G44626" t="s">
        <v>28</v>
      </c>
      <c r="H44626" t="s">
        <v>74085</v>
      </c>
      <c r="I44626" t="s">
        <v>74086</v>
      </c>
      <c r="J44626" t="s">
        <v>74087</v>
      </c>
      <c r="K44626">
        <v>2.6394864892685859</v>
      </c>
      <c r="L44626">
        <v>0.34870389465289953</v>
      </c>
      <c r="M44626" t="s">
        <v>74086</v>
      </c>
      <c r="N44626" t="s">
        <v>74086</v>
      </c>
      <c r="O44626" t="s">
        <v>96303</v>
      </c>
      <c r="P44626" t="s">
        <v>74087</v>
      </c>
      <c r="Q44626" t="s">
        <v>96304</v>
      </c>
      <c r="R44626" t="s">
        <v>77690</v>
      </c>
    </row>
    <row r="44627" spans="1:18" x14ac:dyDescent="0.25">
      <c r="A44627" s="2">
        <v>44625</v>
      </c>
      <c r="B44627">
        <v>4447246</v>
      </c>
      <c r="C44627" t="s">
        <v>74084</v>
      </c>
      <c r="D44627">
        <v>0.436</v>
      </c>
      <c r="E44627" t="s">
        <v>74085</v>
      </c>
      <c r="F44627">
        <v>12533</v>
      </c>
      <c r="G44627" t="s">
        <v>28</v>
      </c>
      <c r="H44627" t="s">
        <v>74085</v>
      </c>
      <c r="I44627" t="s">
        <v>74086</v>
      </c>
      <c r="J44627" t="s">
        <v>74087</v>
      </c>
      <c r="K44627">
        <v>2.6394864892685859</v>
      </c>
      <c r="L44627">
        <v>0.34870389465289953</v>
      </c>
      <c r="M44627" t="s">
        <v>74086</v>
      </c>
      <c r="N44627" t="s">
        <v>74086</v>
      </c>
      <c r="O44627" t="s">
        <v>96303</v>
      </c>
      <c r="P44627" t="s">
        <v>74087</v>
      </c>
      <c r="Q44627" t="s">
        <v>96304</v>
      </c>
      <c r="R44627" t="s">
        <v>81783</v>
      </c>
    </row>
    <row r="44628" spans="1:18" x14ac:dyDescent="0.25">
      <c r="A44628" s="2">
        <v>44626</v>
      </c>
      <c r="B44628">
        <v>4438840</v>
      </c>
      <c r="C44628" t="s">
        <v>74088</v>
      </c>
      <c r="D44628">
        <v>0.432</v>
      </c>
      <c r="E44628" t="s">
        <v>74089</v>
      </c>
      <c r="F44628">
        <v>12567</v>
      </c>
      <c r="G44628" t="s">
        <v>28</v>
      </c>
      <c r="H44628" t="s">
        <v>74089</v>
      </c>
      <c r="I44628" t="s">
        <v>74090</v>
      </c>
      <c r="J44628" t="s">
        <v>74091</v>
      </c>
      <c r="K44628">
        <v>2.6354837468149119</v>
      </c>
      <c r="L44628">
        <v>0.34817509032351068</v>
      </c>
      <c r="M44628" t="s">
        <v>74090</v>
      </c>
      <c r="N44628" t="s">
        <v>74090</v>
      </c>
      <c r="O44628" t="s">
        <v>96309</v>
      </c>
      <c r="P44628" t="s">
        <v>74091</v>
      </c>
      <c r="Q44628" t="s">
        <v>96310</v>
      </c>
      <c r="R44628" t="s">
        <v>76678</v>
      </c>
    </row>
    <row r="44629" spans="1:18" x14ac:dyDescent="0.25">
      <c r="A44629" s="2">
        <v>44627</v>
      </c>
      <c r="B44629">
        <v>4438840</v>
      </c>
      <c r="C44629" t="s">
        <v>74088</v>
      </c>
      <c r="D44629">
        <v>0.432</v>
      </c>
      <c r="E44629" t="s">
        <v>74089</v>
      </c>
      <c r="F44629">
        <v>12567</v>
      </c>
      <c r="G44629" t="s">
        <v>28</v>
      </c>
      <c r="H44629" t="s">
        <v>74089</v>
      </c>
      <c r="I44629" t="s">
        <v>74090</v>
      </c>
      <c r="J44629" t="s">
        <v>74091</v>
      </c>
      <c r="K44629">
        <v>2.6354837468149119</v>
      </c>
      <c r="L44629">
        <v>0.34817509032351068</v>
      </c>
      <c r="M44629" t="s">
        <v>74090</v>
      </c>
      <c r="N44629" t="s">
        <v>74090</v>
      </c>
      <c r="O44629" t="s">
        <v>96309</v>
      </c>
      <c r="P44629" t="s">
        <v>74091</v>
      </c>
      <c r="Q44629" t="s">
        <v>96310</v>
      </c>
      <c r="R44629" t="s">
        <v>75835</v>
      </c>
    </row>
    <row r="44630" spans="1:18" x14ac:dyDescent="0.25">
      <c r="A44630" s="2">
        <v>44628</v>
      </c>
      <c r="B44630">
        <v>4446297</v>
      </c>
      <c r="C44630" t="s">
        <v>74092</v>
      </c>
      <c r="D44630">
        <v>0.42899999999999999</v>
      </c>
      <c r="E44630" t="s">
        <v>74093</v>
      </c>
      <c r="F44630">
        <v>12595</v>
      </c>
      <c r="G44630" t="s">
        <v>28886</v>
      </c>
      <c r="H44630" t="s">
        <v>74093</v>
      </c>
      <c r="I44630" t="s">
        <v>74094</v>
      </c>
      <c r="J44630" t="s">
        <v>74095</v>
      </c>
      <c r="K44630">
        <v>2.632457292184724</v>
      </c>
      <c r="L44630">
        <v>0.34777526387210528</v>
      </c>
      <c r="M44630" t="s">
        <v>74094</v>
      </c>
      <c r="N44630" t="s">
        <v>74094</v>
      </c>
      <c r="O44630" t="s">
        <v>96311</v>
      </c>
      <c r="P44630" t="s">
        <v>96312</v>
      </c>
      <c r="Q44630" t="s">
        <v>96313</v>
      </c>
      <c r="R44630" t="s">
        <v>84793</v>
      </c>
    </row>
    <row r="44631" spans="1:18" x14ac:dyDescent="0.25">
      <c r="A44631" s="2">
        <v>44629</v>
      </c>
      <c r="B44631">
        <v>4446297</v>
      </c>
      <c r="C44631" t="s">
        <v>74092</v>
      </c>
      <c r="D44631">
        <v>0.42899999999999999</v>
      </c>
      <c r="E44631" t="s">
        <v>74093</v>
      </c>
      <c r="F44631">
        <v>12595</v>
      </c>
      <c r="G44631" t="s">
        <v>28886</v>
      </c>
      <c r="H44631" t="s">
        <v>74093</v>
      </c>
      <c r="I44631" t="s">
        <v>74094</v>
      </c>
      <c r="J44631" t="s">
        <v>74095</v>
      </c>
      <c r="K44631">
        <v>2.632457292184724</v>
      </c>
      <c r="L44631">
        <v>0.34777526387210528</v>
      </c>
      <c r="M44631" t="s">
        <v>74094</v>
      </c>
      <c r="N44631" t="s">
        <v>74094</v>
      </c>
      <c r="O44631" t="s">
        <v>96311</v>
      </c>
      <c r="P44631" t="s">
        <v>96312</v>
      </c>
      <c r="Q44631" t="s">
        <v>96313</v>
      </c>
      <c r="R44631" t="s">
        <v>76196</v>
      </c>
    </row>
    <row r="44632" spans="1:18" x14ac:dyDescent="0.25">
      <c r="A44632" s="2">
        <v>44630</v>
      </c>
      <c r="B44632">
        <v>4446297</v>
      </c>
      <c r="C44632" t="s">
        <v>74092</v>
      </c>
      <c r="D44632">
        <v>0.42899999999999999</v>
      </c>
      <c r="E44632" t="s">
        <v>74093</v>
      </c>
      <c r="F44632">
        <v>12595</v>
      </c>
      <c r="G44632" t="s">
        <v>28886</v>
      </c>
      <c r="H44632" t="s">
        <v>74093</v>
      </c>
      <c r="I44632" t="s">
        <v>74094</v>
      </c>
      <c r="J44632" t="s">
        <v>74095</v>
      </c>
      <c r="K44632">
        <v>2.632457292184724</v>
      </c>
      <c r="L44632">
        <v>0.34777526387210528</v>
      </c>
      <c r="M44632" t="s">
        <v>74094</v>
      </c>
      <c r="N44632" t="s">
        <v>74094</v>
      </c>
      <c r="O44632" t="s">
        <v>96311</v>
      </c>
      <c r="P44632" t="s">
        <v>96312</v>
      </c>
      <c r="Q44632" t="s">
        <v>96313</v>
      </c>
      <c r="R44632" t="s">
        <v>79556</v>
      </c>
    </row>
    <row r="44633" spans="1:18" x14ac:dyDescent="0.25">
      <c r="A44633" s="2">
        <v>44631</v>
      </c>
      <c r="B44633">
        <v>4438522</v>
      </c>
      <c r="C44633" t="s">
        <v>74096</v>
      </c>
      <c r="D44633">
        <v>0.42499999999999999</v>
      </c>
      <c r="E44633" t="s">
        <v>74097</v>
      </c>
      <c r="F44633">
        <v>12624</v>
      </c>
      <c r="G44633" t="s">
        <v>52238</v>
      </c>
      <c r="H44633" t="s">
        <v>74097</v>
      </c>
      <c r="I44633" t="s">
        <v>74098</v>
      </c>
      <c r="J44633" t="s">
        <v>74099</v>
      </c>
      <c r="K44633">
        <v>2.628388930050312</v>
      </c>
      <c r="L44633">
        <v>0.34723779049351589</v>
      </c>
      <c r="M44633" t="s">
        <v>74098</v>
      </c>
      <c r="N44633" t="s">
        <v>74098</v>
      </c>
      <c r="O44633" t="s">
        <v>96314</v>
      </c>
      <c r="P44633" t="s">
        <v>96315</v>
      </c>
      <c r="Q44633" t="s">
        <v>96316</v>
      </c>
      <c r="R44633" t="s">
        <v>75451</v>
      </c>
    </row>
    <row r="44634" spans="1:18" x14ac:dyDescent="0.25">
      <c r="A44634" s="2">
        <v>44632</v>
      </c>
      <c r="B44634">
        <v>4438522</v>
      </c>
      <c r="C44634" t="s">
        <v>74096</v>
      </c>
      <c r="D44634">
        <v>0.42499999999999999</v>
      </c>
      <c r="E44634" t="s">
        <v>74097</v>
      </c>
      <c r="F44634">
        <v>12624</v>
      </c>
      <c r="G44634" t="s">
        <v>52238</v>
      </c>
      <c r="H44634" t="s">
        <v>74097</v>
      </c>
      <c r="I44634" t="s">
        <v>74098</v>
      </c>
      <c r="J44634" t="s">
        <v>74099</v>
      </c>
      <c r="K44634">
        <v>2.628388930050312</v>
      </c>
      <c r="L44634">
        <v>0.34723779049351589</v>
      </c>
      <c r="M44634" t="s">
        <v>74098</v>
      </c>
      <c r="N44634" t="s">
        <v>74098</v>
      </c>
      <c r="O44634" t="s">
        <v>96314</v>
      </c>
      <c r="P44634" t="s">
        <v>96315</v>
      </c>
      <c r="Q44634" t="s">
        <v>96316</v>
      </c>
      <c r="R44634" t="s">
        <v>76709</v>
      </c>
    </row>
    <row r="44635" spans="1:18" x14ac:dyDescent="0.25">
      <c r="A44635" s="2">
        <v>44633</v>
      </c>
      <c r="B44635">
        <v>4438522</v>
      </c>
      <c r="C44635" t="s">
        <v>74096</v>
      </c>
      <c r="D44635">
        <v>0.42499999999999999</v>
      </c>
      <c r="E44635" t="s">
        <v>74097</v>
      </c>
      <c r="F44635">
        <v>12624</v>
      </c>
      <c r="G44635" t="s">
        <v>52238</v>
      </c>
      <c r="H44635" t="s">
        <v>74097</v>
      </c>
      <c r="I44635" t="s">
        <v>74098</v>
      </c>
      <c r="J44635" t="s">
        <v>74099</v>
      </c>
      <c r="K44635">
        <v>2.628388930050312</v>
      </c>
      <c r="L44635">
        <v>0.34723779049351589</v>
      </c>
      <c r="M44635" t="s">
        <v>74098</v>
      </c>
      <c r="N44635" t="s">
        <v>74098</v>
      </c>
      <c r="O44635" t="s">
        <v>96314</v>
      </c>
      <c r="P44635" t="s">
        <v>96315</v>
      </c>
      <c r="Q44635" t="s">
        <v>96316</v>
      </c>
      <c r="R44635" t="s">
        <v>76710</v>
      </c>
    </row>
    <row r="44636" spans="1:18" x14ac:dyDescent="0.25">
      <c r="A44636" s="2">
        <v>44634</v>
      </c>
      <c r="B44636">
        <v>4438522</v>
      </c>
      <c r="C44636" t="s">
        <v>74096</v>
      </c>
      <c r="D44636">
        <v>0.42499999999999999</v>
      </c>
      <c r="E44636" t="s">
        <v>74097</v>
      </c>
      <c r="F44636">
        <v>12624</v>
      </c>
      <c r="G44636" t="s">
        <v>52238</v>
      </c>
      <c r="H44636" t="s">
        <v>74097</v>
      </c>
      <c r="I44636" t="s">
        <v>74098</v>
      </c>
      <c r="J44636" t="s">
        <v>74099</v>
      </c>
      <c r="K44636">
        <v>2.628388930050312</v>
      </c>
      <c r="L44636">
        <v>0.34723779049351589</v>
      </c>
      <c r="M44636" t="s">
        <v>74098</v>
      </c>
      <c r="N44636" t="s">
        <v>74098</v>
      </c>
      <c r="O44636" t="s">
        <v>96314</v>
      </c>
      <c r="P44636" t="s">
        <v>96315</v>
      </c>
      <c r="Q44636" t="s">
        <v>96316</v>
      </c>
      <c r="R44636" t="s">
        <v>81573</v>
      </c>
    </row>
    <row r="44637" spans="1:18" x14ac:dyDescent="0.25">
      <c r="A44637" s="2">
        <v>44635</v>
      </c>
      <c r="B44637">
        <v>4438522</v>
      </c>
      <c r="C44637" t="s">
        <v>74096</v>
      </c>
      <c r="D44637">
        <v>0.42499999999999999</v>
      </c>
      <c r="E44637" t="s">
        <v>74097</v>
      </c>
      <c r="F44637">
        <v>12624</v>
      </c>
      <c r="G44637" t="s">
        <v>52238</v>
      </c>
      <c r="H44637" t="s">
        <v>74097</v>
      </c>
      <c r="I44637" t="s">
        <v>74098</v>
      </c>
      <c r="J44637" t="s">
        <v>74099</v>
      </c>
      <c r="K44637">
        <v>2.628388930050312</v>
      </c>
      <c r="L44637">
        <v>0.34723779049351589</v>
      </c>
      <c r="M44637" t="s">
        <v>74098</v>
      </c>
      <c r="N44637" t="s">
        <v>74098</v>
      </c>
      <c r="O44637" t="s">
        <v>96314</v>
      </c>
      <c r="P44637" t="s">
        <v>96315</v>
      </c>
      <c r="Q44637" t="s">
        <v>96316</v>
      </c>
      <c r="R44637" t="s">
        <v>79845</v>
      </c>
    </row>
    <row r="44638" spans="1:18" x14ac:dyDescent="0.25">
      <c r="A44638" s="2">
        <v>44636</v>
      </c>
      <c r="B44638">
        <v>4444086</v>
      </c>
      <c r="C44638" t="s">
        <v>74100</v>
      </c>
      <c r="D44638">
        <v>0.42199999999999999</v>
      </c>
      <c r="E44638" t="s">
        <v>74101</v>
      </c>
      <c r="F44638">
        <v>12649</v>
      </c>
      <c r="G44638" t="s">
        <v>28</v>
      </c>
      <c r="H44638" t="s">
        <v>74101</v>
      </c>
      <c r="I44638" t="s">
        <v>74102</v>
      </c>
      <c r="J44638" t="s">
        <v>74103</v>
      </c>
      <c r="K44638">
        <v>2.6253124509616739</v>
      </c>
      <c r="L44638">
        <v>0.34683135528561182</v>
      </c>
      <c r="M44638" t="s">
        <v>74102</v>
      </c>
      <c r="N44638" t="s">
        <v>74102</v>
      </c>
      <c r="O44638" t="s">
        <v>96317</v>
      </c>
      <c r="P44638" t="s">
        <v>96318</v>
      </c>
      <c r="Q44638" t="s">
        <v>96319</v>
      </c>
      <c r="R44638" t="s">
        <v>75057</v>
      </c>
    </row>
    <row r="44639" spans="1:18" x14ac:dyDescent="0.25">
      <c r="A44639" s="2">
        <v>44637</v>
      </c>
      <c r="B44639">
        <v>4444086</v>
      </c>
      <c r="C44639" t="s">
        <v>74100</v>
      </c>
      <c r="D44639">
        <v>0.42199999999999999</v>
      </c>
      <c r="E44639" t="s">
        <v>74101</v>
      </c>
      <c r="F44639">
        <v>12649</v>
      </c>
      <c r="G44639" t="s">
        <v>28</v>
      </c>
      <c r="H44639" t="s">
        <v>74101</v>
      </c>
      <c r="I44639" t="s">
        <v>74102</v>
      </c>
      <c r="J44639" t="s">
        <v>74103</v>
      </c>
      <c r="K44639">
        <v>2.6253124509616739</v>
      </c>
      <c r="L44639">
        <v>0.34683135528561182</v>
      </c>
      <c r="M44639" t="s">
        <v>74102</v>
      </c>
      <c r="N44639" t="s">
        <v>74102</v>
      </c>
      <c r="O44639" t="s">
        <v>96317</v>
      </c>
      <c r="P44639" t="s">
        <v>96318</v>
      </c>
      <c r="Q44639" t="s">
        <v>96319</v>
      </c>
      <c r="R44639" t="s">
        <v>90325</v>
      </c>
    </row>
    <row r="44640" spans="1:18" x14ac:dyDescent="0.25">
      <c r="A44640" s="2">
        <v>44638</v>
      </c>
      <c r="B44640">
        <v>4444086</v>
      </c>
      <c r="C44640" t="s">
        <v>74100</v>
      </c>
      <c r="D44640">
        <v>0.42199999999999999</v>
      </c>
      <c r="E44640" t="s">
        <v>74101</v>
      </c>
      <c r="F44640">
        <v>12649</v>
      </c>
      <c r="G44640" t="s">
        <v>28</v>
      </c>
      <c r="H44640" t="s">
        <v>74101</v>
      </c>
      <c r="I44640" t="s">
        <v>74102</v>
      </c>
      <c r="J44640" t="s">
        <v>74103</v>
      </c>
      <c r="K44640">
        <v>2.6253124509616739</v>
      </c>
      <c r="L44640">
        <v>0.34683135528561182</v>
      </c>
      <c r="M44640" t="s">
        <v>74102</v>
      </c>
      <c r="N44640" t="s">
        <v>74102</v>
      </c>
      <c r="O44640" t="s">
        <v>96317</v>
      </c>
      <c r="P44640" t="s">
        <v>96318</v>
      </c>
      <c r="Q44640" t="s">
        <v>96319</v>
      </c>
      <c r="R44640" t="s">
        <v>81112</v>
      </c>
    </row>
    <row r="44641" spans="1:18" x14ac:dyDescent="0.25">
      <c r="A44641" s="2">
        <v>44639</v>
      </c>
      <c r="B44641">
        <v>4444086</v>
      </c>
      <c r="C44641" t="s">
        <v>74100</v>
      </c>
      <c r="D44641">
        <v>0.42199999999999999</v>
      </c>
      <c r="E44641" t="s">
        <v>74101</v>
      </c>
      <c r="F44641">
        <v>12649</v>
      </c>
      <c r="G44641" t="s">
        <v>28</v>
      </c>
      <c r="H44641" t="s">
        <v>74101</v>
      </c>
      <c r="I44641" t="s">
        <v>74102</v>
      </c>
      <c r="J44641" t="s">
        <v>74103</v>
      </c>
      <c r="K44641">
        <v>2.6253124509616739</v>
      </c>
      <c r="L44641">
        <v>0.34683135528561182</v>
      </c>
      <c r="M44641" t="s">
        <v>74102</v>
      </c>
      <c r="N44641" t="s">
        <v>74102</v>
      </c>
      <c r="O44641" t="s">
        <v>96317</v>
      </c>
      <c r="P44641" t="s">
        <v>96318</v>
      </c>
      <c r="Q44641" t="s">
        <v>96319</v>
      </c>
      <c r="R44641" t="s">
        <v>80859</v>
      </c>
    </row>
    <row r="44642" spans="1:18" x14ac:dyDescent="0.25">
      <c r="A44642" s="2">
        <v>44640</v>
      </c>
      <c r="B44642">
        <v>4444086</v>
      </c>
      <c r="C44642" t="s">
        <v>74100</v>
      </c>
      <c r="D44642">
        <v>0.42199999999999999</v>
      </c>
      <c r="E44642" t="s">
        <v>74101</v>
      </c>
      <c r="F44642">
        <v>12649</v>
      </c>
      <c r="G44642" t="s">
        <v>28</v>
      </c>
      <c r="H44642" t="s">
        <v>74101</v>
      </c>
      <c r="I44642" t="s">
        <v>74102</v>
      </c>
      <c r="J44642" t="s">
        <v>74103</v>
      </c>
      <c r="K44642">
        <v>2.6253124509616739</v>
      </c>
      <c r="L44642">
        <v>0.34683135528561182</v>
      </c>
      <c r="M44642" t="s">
        <v>74102</v>
      </c>
      <c r="N44642" t="s">
        <v>74102</v>
      </c>
      <c r="O44642" t="s">
        <v>96317</v>
      </c>
      <c r="P44642" t="s">
        <v>96318</v>
      </c>
      <c r="Q44642" t="s">
        <v>96319</v>
      </c>
      <c r="R44642" t="s">
        <v>84995</v>
      </c>
    </row>
    <row r="44643" spans="1:18" x14ac:dyDescent="0.25">
      <c r="A44643" s="2">
        <v>44641</v>
      </c>
      <c r="B44643">
        <v>4444086</v>
      </c>
      <c r="C44643" t="s">
        <v>74100</v>
      </c>
      <c r="D44643">
        <v>0.42199999999999999</v>
      </c>
      <c r="E44643" t="s">
        <v>74101</v>
      </c>
      <c r="F44643">
        <v>12649</v>
      </c>
      <c r="G44643" t="s">
        <v>28</v>
      </c>
      <c r="H44643" t="s">
        <v>74101</v>
      </c>
      <c r="I44643" t="s">
        <v>74102</v>
      </c>
      <c r="J44643" t="s">
        <v>74103</v>
      </c>
      <c r="K44643">
        <v>2.6253124509616739</v>
      </c>
      <c r="L44643">
        <v>0.34683135528561182</v>
      </c>
      <c r="M44643" t="s">
        <v>74102</v>
      </c>
      <c r="N44643" t="s">
        <v>74102</v>
      </c>
      <c r="O44643" t="s">
        <v>96317</v>
      </c>
      <c r="P44643" t="s">
        <v>96318</v>
      </c>
      <c r="Q44643" t="s">
        <v>96319</v>
      </c>
      <c r="R44643" t="s">
        <v>83991</v>
      </c>
    </row>
    <row r="44644" spans="1:18" x14ac:dyDescent="0.25">
      <c r="A44644" s="2">
        <v>44642</v>
      </c>
      <c r="B44644">
        <v>4444086</v>
      </c>
      <c r="C44644" t="s">
        <v>74100</v>
      </c>
      <c r="D44644">
        <v>0.42199999999999999</v>
      </c>
      <c r="E44644" t="s">
        <v>74101</v>
      </c>
      <c r="F44644">
        <v>12649</v>
      </c>
      <c r="G44644" t="s">
        <v>28</v>
      </c>
      <c r="H44644" t="s">
        <v>74101</v>
      </c>
      <c r="I44644" t="s">
        <v>74102</v>
      </c>
      <c r="J44644" t="s">
        <v>74103</v>
      </c>
      <c r="K44644">
        <v>2.6253124509616739</v>
      </c>
      <c r="L44644">
        <v>0.34683135528561182</v>
      </c>
      <c r="M44644" t="s">
        <v>74102</v>
      </c>
      <c r="N44644" t="s">
        <v>74102</v>
      </c>
      <c r="O44644" t="s">
        <v>96317</v>
      </c>
      <c r="P44644" t="s">
        <v>96318</v>
      </c>
      <c r="Q44644" t="s">
        <v>96319</v>
      </c>
      <c r="R44644" t="s">
        <v>77992</v>
      </c>
    </row>
    <row r="44645" spans="1:18" x14ac:dyDescent="0.25">
      <c r="A44645" s="2">
        <v>44643</v>
      </c>
      <c r="B44645">
        <v>4444086</v>
      </c>
      <c r="C44645" t="s">
        <v>74100</v>
      </c>
      <c r="D44645">
        <v>0.42199999999999999</v>
      </c>
      <c r="E44645" t="s">
        <v>74101</v>
      </c>
      <c r="F44645">
        <v>12649</v>
      </c>
      <c r="G44645" t="s">
        <v>28</v>
      </c>
      <c r="H44645" t="s">
        <v>74101</v>
      </c>
      <c r="I44645" t="s">
        <v>74102</v>
      </c>
      <c r="J44645" t="s">
        <v>74103</v>
      </c>
      <c r="K44645">
        <v>2.6253124509616739</v>
      </c>
      <c r="L44645">
        <v>0.34683135528561182</v>
      </c>
      <c r="M44645" t="s">
        <v>74102</v>
      </c>
      <c r="N44645" t="s">
        <v>74102</v>
      </c>
      <c r="O44645" t="s">
        <v>96317</v>
      </c>
      <c r="P44645" t="s">
        <v>96318</v>
      </c>
      <c r="Q44645" t="s">
        <v>96319</v>
      </c>
      <c r="R44645" t="s">
        <v>77993</v>
      </c>
    </row>
    <row r="44646" spans="1:18" x14ac:dyDescent="0.25">
      <c r="A44646" s="2">
        <v>44644</v>
      </c>
      <c r="B44646">
        <v>4444086</v>
      </c>
      <c r="C44646" t="s">
        <v>74100</v>
      </c>
      <c r="D44646">
        <v>0.42199999999999999</v>
      </c>
      <c r="E44646" t="s">
        <v>74101</v>
      </c>
      <c r="F44646">
        <v>12649</v>
      </c>
      <c r="G44646" t="s">
        <v>28</v>
      </c>
      <c r="H44646" t="s">
        <v>74101</v>
      </c>
      <c r="I44646" t="s">
        <v>74102</v>
      </c>
      <c r="J44646" t="s">
        <v>74103</v>
      </c>
      <c r="K44646">
        <v>2.6253124509616739</v>
      </c>
      <c r="L44646">
        <v>0.34683135528561182</v>
      </c>
      <c r="M44646" t="s">
        <v>74102</v>
      </c>
      <c r="N44646" t="s">
        <v>74102</v>
      </c>
      <c r="O44646" t="s">
        <v>96317</v>
      </c>
      <c r="P44646" t="s">
        <v>96318</v>
      </c>
      <c r="Q44646" t="s">
        <v>96319</v>
      </c>
      <c r="R44646" t="s">
        <v>83222</v>
      </c>
    </row>
    <row r="44647" spans="1:18" x14ac:dyDescent="0.25">
      <c r="A44647" s="2">
        <v>44645</v>
      </c>
      <c r="B44647">
        <v>4444086</v>
      </c>
      <c r="C44647" t="s">
        <v>74100</v>
      </c>
      <c r="D44647">
        <v>0.42199999999999999</v>
      </c>
      <c r="E44647" t="s">
        <v>74101</v>
      </c>
      <c r="F44647">
        <v>12649</v>
      </c>
      <c r="G44647" t="s">
        <v>28</v>
      </c>
      <c r="H44647" t="s">
        <v>74101</v>
      </c>
      <c r="I44647" t="s">
        <v>74102</v>
      </c>
      <c r="J44647" t="s">
        <v>74103</v>
      </c>
      <c r="K44647">
        <v>2.6253124509616739</v>
      </c>
      <c r="L44647">
        <v>0.34683135528561182</v>
      </c>
      <c r="M44647" t="s">
        <v>74102</v>
      </c>
      <c r="N44647" t="s">
        <v>74102</v>
      </c>
      <c r="O44647" t="s">
        <v>96317</v>
      </c>
      <c r="P44647" t="s">
        <v>96318</v>
      </c>
      <c r="Q44647" t="s">
        <v>96319</v>
      </c>
      <c r="R44647" t="s">
        <v>79075</v>
      </c>
    </row>
    <row r="44648" spans="1:18" x14ac:dyDescent="0.25">
      <c r="A44648" s="2">
        <v>44646</v>
      </c>
      <c r="B44648">
        <v>4444086</v>
      </c>
      <c r="C44648" t="s">
        <v>74100</v>
      </c>
      <c r="D44648">
        <v>0.42199999999999999</v>
      </c>
      <c r="E44648" t="s">
        <v>74101</v>
      </c>
      <c r="F44648">
        <v>12649</v>
      </c>
      <c r="G44648" t="s">
        <v>28</v>
      </c>
      <c r="H44648" t="s">
        <v>74101</v>
      </c>
      <c r="I44648" t="s">
        <v>74102</v>
      </c>
      <c r="J44648" t="s">
        <v>74103</v>
      </c>
      <c r="K44648">
        <v>2.6253124509616739</v>
      </c>
      <c r="L44648">
        <v>0.34683135528561182</v>
      </c>
      <c r="M44648" t="s">
        <v>74102</v>
      </c>
      <c r="N44648" t="s">
        <v>74102</v>
      </c>
      <c r="O44648" t="s">
        <v>96317</v>
      </c>
      <c r="P44648" t="s">
        <v>96318</v>
      </c>
      <c r="Q44648" t="s">
        <v>96319</v>
      </c>
      <c r="R44648" t="s">
        <v>82451</v>
      </c>
    </row>
    <row r="44649" spans="1:18" x14ac:dyDescent="0.25">
      <c r="A44649" s="2">
        <v>44647</v>
      </c>
      <c r="B44649">
        <v>4444086</v>
      </c>
      <c r="C44649" t="s">
        <v>74100</v>
      </c>
      <c r="D44649">
        <v>0.42199999999999999</v>
      </c>
      <c r="E44649" t="s">
        <v>74101</v>
      </c>
      <c r="F44649">
        <v>12649</v>
      </c>
      <c r="G44649" t="s">
        <v>28</v>
      </c>
      <c r="H44649" t="s">
        <v>74101</v>
      </c>
      <c r="I44649" t="s">
        <v>74102</v>
      </c>
      <c r="J44649" t="s">
        <v>74103</v>
      </c>
      <c r="K44649">
        <v>2.6253124509616739</v>
      </c>
      <c r="L44649">
        <v>0.34683135528561182</v>
      </c>
      <c r="M44649" t="s">
        <v>74102</v>
      </c>
      <c r="N44649" t="s">
        <v>74102</v>
      </c>
      <c r="O44649" t="s">
        <v>96317</v>
      </c>
      <c r="P44649" t="s">
        <v>96318</v>
      </c>
      <c r="Q44649" t="s">
        <v>96319</v>
      </c>
      <c r="R44649" t="s">
        <v>77470</v>
      </c>
    </row>
    <row r="44650" spans="1:18" x14ac:dyDescent="0.25">
      <c r="A44650" s="2">
        <v>44648</v>
      </c>
      <c r="B44650">
        <v>4451231</v>
      </c>
      <c r="C44650" t="s">
        <v>74104</v>
      </c>
      <c r="D44650">
        <v>0.41799999999999998</v>
      </c>
      <c r="E44650" t="s">
        <v>74105</v>
      </c>
      <c r="F44650">
        <v>12680</v>
      </c>
      <c r="G44650" t="s">
        <v>52238</v>
      </c>
      <c r="H44650" t="s">
        <v>74105</v>
      </c>
      <c r="I44650" t="s">
        <v>74106</v>
      </c>
      <c r="J44650" t="s">
        <v>74107</v>
      </c>
      <c r="K44650">
        <v>2.621176281775035</v>
      </c>
      <c r="L44650">
        <v>0.34628492388306881</v>
      </c>
      <c r="M44650" t="s">
        <v>74106</v>
      </c>
      <c r="N44650" t="s">
        <v>74106</v>
      </c>
      <c r="O44650" t="s">
        <v>96320</v>
      </c>
      <c r="P44650" t="s">
        <v>74107</v>
      </c>
      <c r="Q44650" t="s">
        <v>74765</v>
      </c>
      <c r="R44650" t="s">
        <v>74765</v>
      </c>
    </row>
    <row r="44651" spans="1:18" x14ac:dyDescent="0.25">
      <c r="A44651" s="2">
        <v>44649</v>
      </c>
      <c r="B44651">
        <v>4432612</v>
      </c>
      <c r="C44651" t="s">
        <v>74108</v>
      </c>
      <c r="D44651">
        <v>0.41699999999999998</v>
      </c>
      <c r="E44651" t="s">
        <v>74109</v>
      </c>
      <c r="F44651">
        <v>12690</v>
      </c>
      <c r="G44651" t="s">
        <v>28</v>
      </c>
      <c r="H44651" t="s">
        <v>74109</v>
      </c>
      <c r="I44651" t="s">
        <v>74110</v>
      </c>
      <c r="J44651" t="s">
        <v>74111</v>
      </c>
      <c r="K44651">
        <v>2.620136054973758</v>
      </c>
      <c r="L44651">
        <v>0.346147498994401</v>
      </c>
      <c r="M44651" t="s">
        <v>74110</v>
      </c>
      <c r="N44651" t="s">
        <v>74110</v>
      </c>
      <c r="O44651" t="s">
        <v>96321</v>
      </c>
      <c r="P44651" t="s">
        <v>96322</v>
      </c>
      <c r="Q44651" t="s">
        <v>96323</v>
      </c>
      <c r="R44651" t="s">
        <v>76247</v>
      </c>
    </row>
    <row r="44652" spans="1:18" x14ac:dyDescent="0.25">
      <c r="A44652" s="2">
        <v>44650</v>
      </c>
      <c r="B44652">
        <v>4432612</v>
      </c>
      <c r="C44652" t="s">
        <v>74108</v>
      </c>
      <c r="D44652">
        <v>0.41699999999999998</v>
      </c>
      <c r="E44652" t="s">
        <v>74109</v>
      </c>
      <c r="F44652">
        <v>12690</v>
      </c>
      <c r="G44652" t="s">
        <v>28</v>
      </c>
      <c r="H44652" t="s">
        <v>74109</v>
      </c>
      <c r="I44652" t="s">
        <v>74110</v>
      </c>
      <c r="J44652" t="s">
        <v>74111</v>
      </c>
      <c r="K44652">
        <v>2.620136054973758</v>
      </c>
      <c r="L44652">
        <v>0.346147498994401</v>
      </c>
      <c r="M44652" t="s">
        <v>74110</v>
      </c>
      <c r="N44652" t="s">
        <v>74110</v>
      </c>
      <c r="O44652" t="s">
        <v>96321</v>
      </c>
      <c r="P44652" t="s">
        <v>96322</v>
      </c>
      <c r="Q44652" t="s">
        <v>96323</v>
      </c>
      <c r="R44652" t="s">
        <v>80641</v>
      </c>
    </row>
    <row r="44653" spans="1:18" x14ac:dyDescent="0.25">
      <c r="A44653" s="2">
        <v>44651</v>
      </c>
      <c r="B44653">
        <v>4432612</v>
      </c>
      <c r="C44653" t="s">
        <v>74108</v>
      </c>
      <c r="D44653">
        <v>0.41699999999999998</v>
      </c>
      <c r="E44653" t="s">
        <v>74109</v>
      </c>
      <c r="F44653">
        <v>12690</v>
      </c>
      <c r="G44653" t="s">
        <v>28</v>
      </c>
      <c r="H44653" t="s">
        <v>74109</v>
      </c>
      <c r="I44653" t="s">
        <v>74110</v>
      </c>
      <c r="J44653" t="s">
        <v>74111</v>
      </c>
      <c r="K44653">
        <v>2.620136054973758</v>
      </c>
      <c r="L44653">
        <v>0.346147498994401</v>
      </c>
      <c r="M44653" t="s">
        <v>74110</v>
      </c>
      <c r="N44653" t="s">
        <v>74110</v>
      </c>
      <c r="O44653" t="s">
        <v>96321</v>
      </c>
      <c r="P44653" t="s">
        <v>96322</v>
      </c>
      <c r="Q44653" t="s">
        <v>96323</v>
      </c>
      <c r="R44653" t="s">
        <v>82719</v>
      </c>
    </row>
    <row r="44654" spans="1:18" x14ac:dyDescent="0.25">
      <c r="A44654" s="2">
        <v>44652</v>
      </c>
      <c r="B44654">
        <v>4432612</v>
      </c>
      <c r="C44654" t="s">
        <v>74108</v>
      </c>
      <c r="D44654">
        <v>0.41699999999999998</v>
      </c>
      <c r="E44654" t="s">
        <v>74109</v>
      </c>
      <c r="F44654">
        <v>12690</v>
      </c>
      <c r="G44654" t="s">
        <v>28</v>
      </c>
      <c r="H44654" t="s">
        <v>74109</v>
      </c>
      <c r="I44654" t="s">
        <v>74110</v>
      </c>
      <c r="J44654" t="s">
        <v>74111</v>
      </c>
      <c r="K44654">
        <v>2.620136054973758</v>
      </c>
      <c r="L44654">
        <v>0.346147498994401</v>
      </c>
      <c r="M44654" t="s">
        <v>74110</v>
      </c>
      <c r="N44654" t="s">
        <v>74110</v>
      </c>
      <c r="O44654" t="s">
        <v>96321</v>
      </c>
      <c r="P44654" t="s">
        <v>96322</v>
      </c>
      <c r="Q44654" t="s">
        <v>96323</v>
      </c>
      <c r="R44654" t="s">
        <v>80792</v>
      </c>
    </row>
    <row r="44655" spans="1:18" x14ac:dyDescent="0.25">
      <c r="A44655" s="2">
        <v>44653</v>
      </c>
      <c r="B44655">
        <v>4432612</v>
      </c>
      <c r="C44655" t="s">
        <v>74108</v>
      </c>
      <c r="D44655">
        <v>0.41699999999999998</v>
      </c>
      <c r="E44655" t="s">
        <v>74109</v>
      </c>
      <c r="F44655">
        <v>12690</v>
      </c>
      <c r="G44655" t="s">
        <v>28</v>
      </c>
      <c r="H44655" t="s">
        <v>74109</v>
      </c>
      <c r="I44655" t="s">
        <v>74110</v>
      </c>
      <c r="J44655" t="s">
        <v>74111</v>
      </c>
      <c r="K44655">
        <v>2.620136054973758</v>
      </c>
      <c r="L44655">
        <v>0.346147498994401</v>
      </c>
      <c r="M44655" t="s">
        <v>74110</v>
      </c>
      <c r="N44655" t="s">
        <v>74110</v>
      </c>
      <c r="O44655" t="s">
        <v>96321</v>
      </c>
      <c r="P44655" t="s">
        <v>96322</v>
      </c>
      <c r="Q44655" t="s">
        <v>96323</v>
      </c>
      <c r="R44655" t="s">
        <v>75662</v>
      </c>
    </row>
    <row r="44656" spans="1:18" x14ac:dyDescent="0.25">
      <c r="A44656" s="2">
        <v>44654</v>
      </c>
      <c r="B44656">
        <v>4432612</v>
      </c>
      <c r="C44656" t="s">
        <v>74108</v>
      </c>
      <c r="D44656">
        <v>0.41699999999999998</v>
      </c>
      <c r="E44656" t="s">
        <v>74109</v>
      </c>
      <c r="F44656">
        <v>12690</v>
      </c>
      <c r="G44656" t="s">
        <v>28</v>
      </c>
      <c r="H44656" t="s">
        <v>74109</v>
      </c>
      <c r="I44656" t="s">
        <v>74110</v>
      </c>
      <c r="J44656" t="s">
        <v>74111</v>
      </c>
      <c r="K44656">
        <v>2.620136054973758</v>
      </c>
      <c r="L44656">
        <v>0.346147498994401</v>
      </c>
      <c r="M44656" t="s">
        <v>74110</v>
      </c>
      <c r="N44656" t="s">
        <v>74110</v>
      </c>
      <c r="O44656" t="s">
        <v>96321</v>
      </c>
      <c r="P44656" t="s">
        <v>96322</v>
      </c>
      <c r="Q44656" t="s">
        <v>96323</v>
      </c>
      <c r="R44656" t="s">
        <v>74773</v>
      </c>
    </row>
    <row r="44657" spans="1:18" x14ac:dyDescent="0.25">
      <c r="A44657" s="2">
        <v>44655</v>
      </c>
      <c r="B44657">
        <v>4432612</v>
      </c>
      <c r="C44657" t="s">
        <v>74108</v>
      </c>
      <c r="D44657">
        <v>0.41699999999999998</v>
      </c>
      <c r="E44657" t="s">
        <v>74109</v>
      </c>
      <c r="F44657">
        <v>12690</v>
      </c>
      <c r="G44657" t="s">
        <v>28</v>
      </c>
      <c r="H44657" t="s">
        <v>74109</v>
      </c>
      <c r="I44657" t="s">
        <v>74110</v>
      </c>
      <c r="J44657" t="s">
        <v>74111</v>
      </c>
      <c r="K44657">
        <v>2.620136054973758</v>
      </c>
      <c r="L44657">
        <v>0.346147498994401</v>
      </c>
      <c r="M44657" t="s">
        <v>74110</v>
      </c>
      <c r="N44657" t="s">
        <v>74110</v>
      </c>
      <c r="O44657" t="s">
        <v>96321</v>
      </c>
      <c r="P44657" t="s">
        <v>96322</v>
      </c>
      <c r="Q44657" t="s">
        <v>96323</v>
      </c>
      <c r="R44657" t="s">
        <v>78323</v>
      </c>
    </row>
    <row r="44658" spans="1:18" x14ac:dyDescent="0.25">
      <c r="A44658" s="2">
        <v>44656</v>
      </c>
      <c r="B44658">
        <v>4432612</v>
      </c>
      <c r="C44658" t="s">
        <v>74108</v>
      </c>
      <c r="D44658">
        <v>0.41699999999999998</v>
      </c>
      <c r="E44658" t="s">
        <v>74109</v>
      </c>
      <c r="F44658">
        <v>12690</v>
      </c>
      <c r="G44658" t="s">
        <v>28</v>
      </c>
      <c r="H44658" t="s">
        <v>74109</v>
      </c>
      <c r="I44658" t="s">
        <v>74110</v>
      </c>
      <c r="J44658" t="s">
        <v>74111</v>
      </c>
      <c r="K44658">
        <v>2.620136054973758</v>
      </c>
      <c r="L44658">
        <v>0.346147498994401</v>
      </c>
      <c r="M44658" t="s">
        <v>74110</v>
      </c>
      <c r="N44658" t="s">
        <v>74110</v>
      </c>
      <c r="O44658" t="s">
        <v>96321</v>
      </c>
      <c r="P44658" t="s">
        <v>96322</v>
      </c>
      <c r="Q44658" t="s">
        <v>96323</v>
      </c>
      <c r="R44658" t="s">
        <v>93920</v>
      </c>
    </row>
    <row r="44659" spans="1:18" x14ac:dyDescent="0.25">
      <c r="A44659" s="2">
        <v>44657</v>
      </c>
      <c r="B44659">
        <v>4432612</v>
      </c>
      <c r="C44659" t="s">
        <v>74108</v>
      </c>
      <c r="D44659">
        <v>0.41699999999999998</v>
      </c>
      <c r="E44659" t="s">
        <v>74109</v>
      </c>
      <c r="F44659">
        <v>12690</v>
      </c>
      <c r="G44659" t="s">
        <v>28</v>
      </c>
      <c r="H44659" t="s">
        <v>74109</v>
      </c>
      <c r="I44659" t="s">
        <v>74110</v>
      </c>
      <c r="J44659" t="s">
        <v>74111</v>
      </c>
      <c r="K44659">
        <v>2.620136054973758</v>
      </c>
      <c r="L44659">
        <v>0.346147498994401</v>
      </c>
      <c r="M44659" t="s">
        <v>74110</v>
      </c>
      <c r="N44659" t="s">
        <v>74110</v>
      </c>
      <c r="O44659" t="s">
        <v>96321</v>
      </c>
      <c r="P44659" t="s">
        <v>96322</v>
      </c>
      <c r="Q44659" t="s">
        <v>96323</v>
      </c>
      <c r="R44659" t="s">
        <v>89706</v>
      </c>
    </row>
    <row r="44660" spans="1:18" x14ac:dyDescent="0.25">
      <c r="A44660" s="2">
        <v>44658</v>
      </c>
      <c r="B44660">
        <v>4432612</v>
      </c>
      <c r="C44660" t="s">
        <v>74108</v>
      </c>
      <c r="D44660">
        <v>0.41699999999999998</v>
      </c>
      <c r="E44660" t="s">
        <v>74109</v>
      </c>
      <c r="F44660">
        <v>12690</v>
      </c>
      <c r="G44660" t="s">
        <v>28</v>
      </c>
      <c r="H44660" t="s">
        <v>74109</v>
      </c>
      <c r="I44660" t="s">
        <v>74110</v>
      </c>
      <c r="J44660" t="s">
        <v>74111</v>
      </c>
      <c r="K44660">
        <v>2.620136054973758</v>
      </c>
      <c r="L44660">
        <v>0.346147498994401</v>
      </c>
      <c r="M44660" t="s">
        <v>74110</v>
      </c>
      <c r="N44660" t="s">
        <v>74110</v>
      </c>
      <c r="O44660" t="s">
        <v>96321</v>
      </c>
      <c r="P44660" t="s">
        <v>96322</v>
      </c>
      <c r="Q44660" t="s">
        <v>96323</v>
      </c>
      <c r="R44660" t="s">
        <v>75161</v>
      </c>
    </row>
    <row r="44661" spans="1:18" x14ac:dyDescent="0.25">
      <c r="A44661" s="2">
        <v>44659</v>
      </c>
      <c r="B44661">
        <v>4432870</v>
      </c>
      <c r="C44661" t="s">
        <v>74112</v>
      </c>
      <c r="D44661">
        <v>0.41599999999999998</v>
      </c>
      <c r="E44661" t="s">
        <v>74113</v>
      </c>
      <c r="F44661">
        <v>12706</v>
      </c>
      <c r="G44661" t="s">
        <v>28</v>
      </c>
      <c r="H44661" t="s">
        <v>74113</v>
      </c>
      <c r="I44661" t="s">
        <v>74114</v>
      </c>
      <c r="J44661" t="s">
        <v>74115</v>
      </c>
      <c r="K44661">
        <v>2.6190933306267432</v>
      </c>
      <c r="L44661">
        <v>0.34600974415370311</v>
      </c>
      <c r="M44661" t="s">
        <v>74114</v>
      </c>
      <c r="N44661" t="s">
        <v>74114</v>
      </c>
      <c r="O44661" t="s">
        <v>96324</v>
      </c>
      <c r="P44661" t="s">
        <v>96325</v>
      </c>
      <c r="Q44661" t="s">
        <v>96326</v>
      </c>
      <c r="R44661" t="s">
        <v>81631</v>
      </c>
    </row>
    <row r="44662" spans="1:18" x14ac:dyDescent="0.25">
      <c r="A44662" s="2">
        <v>44660</v>
      </c>
      <c r="B44662">
        <v>4432870</v>
      </c>
      <c r="C44662" t="s">
        <v>74112</v>
      </c>
      <c r="D44662">
        <v>0.41599999999999998</v>
      </c>
      <c r="E44662" t="s">
        <v>74113</v>
      </c>
      <c r="F44662">
        <v>12706</v>
      </c>
      <c r="G44662" t="s">
        <v>28</v>
      </c>
      <c r="H44662" t="s">
        <v>74113</v>
      </c>
      <c r="I44662" t="s">
        <v>74114</v>
      </c>
      <c r="J44662" t="s">
        <v>74115</v>
      </c>
      <c r="K44662">
        <v>2.6190933306267432</v>
      </c>
      <c r="L44662">
        <v>0.34600974415370311</v>
      </c>
      <c r="M44662" t="s">
        <v>74114</v>
      </c>
      <c r="N44662" t="s">
        <v>74114</v>
      </c>
      <c r="O44662" t="s">
        <v>96324</v>
      </c>
      <c r="P44662" t="s">
        <v>96325</v>
      </c>
      <c r="Q44662" t="s">
        <v>96326</v>
      </c>
      <c r="R44662" t="s">
        <v>74774</v>
      </c>
    </row>
    <row r="44663" spans="1:18" x14ac:dyDescent="0.25">
      <c r="A44663" s="2">
        <v>44661</v>
      </c>
      <c r="B44663">
        <v>4435137</v>
      </c>
      <c r="C44663" t="s">
        <v>74116</v>
      </c>
      <c r="D44663">
        <v>0.41199999999999998</v>
      </c>
      <c r="E44663" t="s">
        <v>74117</v>
      </c>
      <c r="F44663">
        <v>12748</v>
      </c>
      <c r="G44663" t="s">
        <v>28886</v>
      </c>
      <c r="H44663" t="s">
        <v>74117</v>
      </c>
      <c r="I44663" t="s">
        <v>74118</v>
      </c>
      <c r="J44663" t="s">
        <v>74119</v>
      </c>
      <c r="K44663">
        <v>2.614897216033135</v>
      </c>
      <c r="L44663">
        <v>0.3454553933331363</v>
      </c>
      <c r="M44663" t="s">
        <v>74118</v>
      </c>
      <c r="N44663" t="s">
        <v>74118</v>
      </c>
      <c r="O44663" t="s">
        <v>96327</v>
      </c>
      <c r="P44663" t="s">
        <v>74119</v>
      </c>
      <c r="Q44663" t="s">
        <v>96328</v>
      </c>
      <c r="R44663" t="s">
        <v>75055</v>
      </c>
    </row>
    <row r="44664" spans="1:18" x14ac:dyDescent="0.25">
      <c r="A44664" s="2">
        <v>44662</v>
      </c>
      <c r="B44664">
        <v>4435137</v>
      </c>
      <c r="C44664" t="s">
        <v>74116</v>
      </c>
      <c r="D44664">
        <v>0.41199999999999998</v>
      </c>
      <c r="E44664" t="s">
        <v>74117</v>
      </c>
      <c r="F44664">
        <v>12748</v>
      </c>
      <c r="G44664" t="s">
        <v>28886</v>
      </c>
      <c r="H44664" t="s">
        <v>74117</v>
      </c>
      <c r="I44664" t="s">
        <v>74118</v>
      </c>
      <c r="J44664" t="s">
        <v>74119</v>
      </c>
      <c r="K44664">
        <v>2.614897216033135</v>
      </c>
      <c r="L44664">
        <v>0.3454553933331363</v>
      </c>
      <c r="M44664" t="s">
        <v>74118</v>
      </c>
      <c r="N44664" t="s">
        <v>74118</v>
      </c>
      <c r="O44664" t="s">
        <v>96327</v>
      </c>
      <c r="P44664" t="s">
        <v>74119</v>
      </c>
      <c r="Q44664" t="s">
        <v>96328</v>
      </c>
      <c r="R44664" t="s">
        <v>79351</v>
      </c>
    </row>
    <row r="44665" spans="1:18" x14ac:dyDescent="0.25">
      <c r="A44665" s="2">
        <v>44663</v>
      </c>
      <c r="B44665">
        <v>4435137</v>
      </c>
      <c r="C44665" t="s">
        <v>74116</v>
      </c>
      <c r="D44665">
        <v>0.41199999999999998</v>
      </c>
      <c r="E44665" t="s">
        <v>74117</v>
      </c>
      <c r="F44665">
        <v>12748</v>
      </c>
      <c r="G44665" t="s">
        <v>28886</v>
      </c>
      <c r="H44665" t="s">
        <v>74117</v>
      </c>
      <c r="I44665" t="s">
        <v>74118</v>
      </c>
      <c r="J44665" t="s">
        <v>74119</v>
      </c>
      <c r="K44665">
        <v>2.614897216033135</v>
      </c>
      <c r="L44665">
        <v>0.3454553933331363</v>
      </c>
      <c r="M44665" t="s">
        <v>74118</v>
      </c>
      <c r="N44665" t="s">
        <v>74118</v>
      </c>
      <c r="O44665" t="s">
        <v>96327</v>
      </c>
      <c r="P44665" t="s">
        <v>74119</v>
      </c>
      <c r="Q44665" t="s">
        <v>96328</v>
      </c>
      <c r="R44665" t="s">
        <v>75563</v>
      </c>
    </row>
    <row r="44666" spans="1:18" x14ac:dyDescent="0.25">
      <c r="A44666" s="2">
        <v>44664</v>
      </c>
      <c r="B44666">
        <v>4440800</v>
      </c>
      <c r="C44666" t="s">
        <v>74120</v>
      </c>
      <c r="D44666">
        <v>0.41099999999999998</v>
      </c>
      <c r="E44666" t="s">
        <v>74121</v>
      </c>
      <c r="F44666">
        <v>12754</v>
      </c>
      <c r="G44666" t="s">
        <v>52238</v>
      </c>
      <c r="H44666" t="s">
        <v>74121</v>
      </c>
      <c r="I44666" t="s">
        <v>74122</v>
      </c>
      <c r="J44666" t="s">
        <v>74123</v>
      </c>
      <c r="K44666">
        <v>2.6138418218760688</v>
      </c>
      <c r="L44666">
        <v>0.34531596467742659</v>
      </c>
      <c r="M44666" t="s">
        <v>74122</v>
      </c>
      <c r="N44666" t="s">
        <v>74122</v>
      </c>
      <c r="O44666" t="s">
        <v>96329</v>
      </c>
      <c r="P44666" t="s">
        <v>96330</v>
      </c>
      <c r="Q44666" t="s">
        <v>96331</v>
      </c>
      <c r="R44666" t="s">
        <v>84507</v>
      </c>
    </row>
    <row r="44667" spans="1:18" x14ac:dyDescent="0.25">
      <c r="A44667" s="2">
        <v>44665</v>
      </c>
      <c r="B44667">
        <v>4440800</v>
      </c>
      <c r="C44667" t="s">
        <v>74120</v>
      </c>
      <c r="D44667">
        <v>0.41099999999999998</v>
      </c>
      <c r="E44667" t="s">
        <v>74121</v>
      </c>
      <c r="F44667">
        <v>12754</v>
      </c>
      <c r="G44667" t="s">
        <v>52238</v>
      </c>
      <c r="H44667" t="s">
        <v>74121</v>
      </c>
      <c r="I44667" t="s">
        <v>74122</v>
      </c>
      <c r="J44667" t="s">
        <v>74123</v>
      </c>
      <c r="K44667">
        <v>2.6138418218760688</v>
      </c>
      <c r="L44667">
        <v>0.34531596467742659</v>
      </c>
      <c r="M44667" t="s">
        <v>74122</v>
      </c>
      <c r="N44667" t="s">
        <v>74122</v>
      </c>
      <c r="O44667" t="s">
        <v>96329</v>
      </c>
      <c r="P44667" t="s">
        <v>96330</v>
      </c>
      <c r="Q44667" t="s">
        <v>96331</v>
      </c>
      <c r="R44667" t="s">
        <v>89009</v>
      </c>
    </row>
    <row r="44668" spans="1:18" x14ac:dyDescent="0.25">
      <c r="A44668" s="2">
        <v>44666</v>
      </c>
      <c r="B44668">
        <v>4440800</v>
      </c>
      <c r="C44668" t="s">
        <v>74120</v>
      </c>
      <c r="D44668">
        <v>0.41099999999999998</v>
      </c>
      <c r="E44668" t="s">
        <v>74121</v>
      </c>
      <c r="F44668">
        <v>12754</v>
      </c>
      <c r="G44668" t="s">
        <v>52238</v>
      </c>
      <c r="H44668" t="s">
        <v>74121</v>
      </c>
      <c r="I44668" t="s">
        <v>74122</v>
      </c>
      <c r="J44668" t="s">
        <v>74123</v>
      </c>
      <c r="K44668">
        <v>2.6138418218760688</v>
      </c>
      <c r="L44668">
        <v>0.34531596467742659</v>
      </c>
      <c r="M44668" t="s">
        <v>74122</v>
      </c>
      <c r="N44668" t="s">
        <v>74122</v>
      </c>
      <c r="O44668" t="s">
        <v>96329</v>
      </c>
      <c r="P44668" t="s">
        <v>96330</v>
      </c>
      <c r="Q44668" t="s">
        <v>96331</v>
      </c>
      <c r="R44668" t="s">
        <v>96332</v>
      </c>
    </row>
    <row r="44669" spans="1:18" x14ac:dyDescent="0.25">
      <c r="A44669" s="2">
        <v>44667</v>
      </c>
      <c r="B44669">
        <v>4443799</v>
      </c>
      <c r="C44669" t="s">
        <v>74124</v>
      </c>
      <c r="D44669">
        <v>0.40600000000000003</v>
      </c>
      <c r="E44669" t="s">
        <v>74125</v>
      </c>
      <c r="F44669">
        <v>12789</v>
      </c>
      <c r="G44669" t="s">
        <v>28</v>
      </c>
      <c r="H44669" t="s">
        <v>74125</v>
      </c>
      <c r="I44669" t="s">
        <v>74126</v>
      </c>
      <c r="J44669" t="s">
        <v>74127</v>
      </c>
      <c r="K44669">
        <v>2.6085260335771938</v>
      </c>
      <c r="L44669">
        <v>0.34461369319753682</v>
      </c>
      <c r="M44669" t="s">
        <v>74126</v>
      </c>
      <c r="N44669" t="s">
        <v>74126</v>
      </c>
      <c r="O44669" t="s">
        <v>96333</v>
      </c>
      <c r="P44669" t="s">
        <v>74127</v>
      </c>
      <c r="Q44669" t="s">
        <v>96334</v>
      </c>
      <c r="R44669" t="s">
        <v>87748</v>
      </c>
    </row>
    <row r="44670" spans="1:18" x14ac:dyDescent="0.25">
      <c r="A44670" s="2">
        <v>44668</v>
      </c>
      <c r="B44670">
        <v>4443799</v>
      </c>
      <c r="C44670" t="s">
        <v>74124</v>
      </c>
      <c r="D44670">
        <v>0.40600000000000003</v>
      </c>
      <c r="E44670" t="s">
        <v>74125</v>
      </c>
      <c r="F44670">
        <v>12789</v>
      </c>
      <c r="G44670" t="s">
        <v>28</v>
      </c>
      <c r="H44670" t="s">
        <v>74125</v>
      </c>
      <c r="I44670" t="s">
        <v>74126</v>
      </c>
      <c r="J44670" t="s">
        <v>74127</v>
      </c>
      <c r="K44670">
        <v>2.6085260335771938</v>
      </c>
      <c r="L44670">
        <v>0.34461369319753682</v>
      </c>
      <c r="M44670" t="s">
        <v>74126</v>
      </c>
      <c r="N44670" t="s">
        <v>74126</v>
      </c>
      <c r="O44670" t="s">
        <v>96333</v>
      </c>
      <c r="P44670" t="s">
        <v>74127</v>
      </c>
      <c r="Q44670" t="s">
        <v>96334</v>
      </c>
      <c r="R44670" t="s">
        <v>75134</v>
      </c>
    </row>
    <row r="44671" spans="1:18" x14ac:dyDescent="0.25">
      <c r="A44671" s="2">
        <v>44669</v>
      </c>
      <c r="B44671">
        <v>4443799</v>
      </c>
      <c r="C44671" t="s">
        <v>74124</v>
      </c>
      <c r="D44671">
        <v>0.40600000000000003</v>
      </c>
      <c r="E44671" t="s">
        <v>74125</v>
      </c>
      <c r="F44671">
        <v>12789</v>
      </c>
      <c r="G44671" t="s">
        <v>28</v>
      </c>
      <c r="H44671" t="s">
        <v>74125</v>
      </c>
      <c r="I44671" t="s">
        <v>74126</v>
      </c>
      <c r="J44671" t="s">
        <v>74127</v>
      </c>
      <c r="K44671">
        <v>2.6085260335771938</v>
      </c>
      <c r="L44671">
        <v>0.34461369319753682</v>
      </c>
      <c r="M44671" t="s">
        <v>74126</v>
      </c>
      <c r="N44671" t="s">
        <v>74126</v>
      </c>
      <c r="O44671" t="s">
        <v>96333</v>
      </c>
      <c r="P44671" t="s">
        <v>74127</v>
      </c>
      <c r="Q44671" t="s">
        <v>96334</v>
      </c>
      <c r="R44671" t="s">
        <v>96335</v>
      </c>
    </row>
    <row r="44672" spans="1:18" x14ac:dyDescent="0.25">
      <c r="A44672" s="2">
        <v>44670</v>
      </c>
      <c r="B44672">
        <v>4443799</v>
      </c>
      <c r="C44672" t="s">
        <v>74124</v>
      </c>
      <c r="D44672">
        <v>0.40600000000000003</v>
      </c>
      <c r="E44672" t="s">
        <v>74125</v>
      </c>
      <c r="F44672">
        <v>12789</v>
      </c>
      <c r="G44672" t="s">
        <v>28</v>
      </c>
      <c r="H44672" t="s">
        <v>74125</v>
      </c>
      <c r="I44672" t="s">
        <v>74126</v>
      </c>
      <c r="J44672" t="s">
        <v>74127</v>
      </c>
      <c r="K44672">
        <v>2.6085260335771938</v>
      </c>
      <c r="L44672">
        <v>0.34461369319753682</v>
      </c>
      <c r="M44672" t="s">
        <v>74126</v>
      </c>
      <c r="N44672" t="s">
        <v>74126</v>
      </c>
      <c r="O44672" t="s">
        <v>96333</v>
      </c>
      <c r="P44672" t="s">
        <v>74127</v>
      </c>
      <c r="Q44672" t="s">
        <v>96334</v>
      </c>
      <c r="R44672" t="s">
        <v>84953</v>
      </c>
    </row>
    <row r="44673" spans="1:18" x14ac:dyDescent="0.25">
      <c r="A44673" s="2">
        <v>44671</v>
      </c>
      <c r="B44673">
        <v>4443799</v>
      </c>
      <c r="C44673" t="s">
        <v>74124</v>
      </c>
      <c r="D44673">
        <v>0.40600000000000003</v>
      </c>
      <c r="E44673" t="s">
        <v>74125</v>
      </c>
      <c r="F44673">
        <v>12789</v>
      </c>
      <c r="G44673" t="s">
        <v>28</v>
      </c>
      <c r="H44673" t="s">
        <v>74125</v>
      </c>
      <c r="I44673" t="s">
        <v>74126</v>
      </c>
      <c r="J44673" t="s">
        <v>74127</v>
      </c>
      <c r="K44673">
        <v>2.6085260335771938</v>
      </c>
      <c r="L44673">
        <v>0.34461369319753682</v>
      </c>
      <c r="M44673" t="s">
        <v>74126</v>
      </c>
      <c r="N44673" t="s">
        <v>74126</v>
      </c>
      <c r="O44673" t="s">
        <v>96333</v>
      </c>
      <c r="P44673" t="s">
        <v>74127</v>
      </c>
      <c r="Q44673" t="s">
        <v>96334</v>
      </c>
      <c r="R44673" t="s">
        <v>80792</v>
      </c>
    </row>
    <row r="44674" spans="1:18" x14ac:dyDescent="0.25">
      <c r="A44674" s="2">
        <v>44672</v>
      </c>
      <c r="B44674">
        <v>4443799</v>
      </c>
      <c r="C44674" t="s">
        <v>74124</v>
      </c>
      <c r="D44674">
        <v>0.40600000000000003</v>
      </c>
      <c r="E44674" t="s">
        <v>74125</v>
      </c>
      <c r="F44674">
        <v>12789</v>
      </c>
      <c r="G44674" t="s">
        <v>28</v>
      </c>
      <c r="H44674" t="s">
        <v>74125</v>
      </c>
      <c r="I44674" t="s">
        <v>74126</v>
      </c>
      <c r="J44674" t="s">
        <v>74127</v>
      </c>
      <c r="K44674">
        <v>2.6085260335771938</v>
      </c>
      <c r="L44674">
        <v>0.34461369319753682</v>
      </c>
      <c r="M44674" t="s">
        <v>74126</v>
      </c>
      <c r="N44674" t="s">
        <v>74126</v>
      </c>
      <c r="O44674" t="s">
        <v>96333</v>
      </c>
      <c r="P44674" t="s">
        <v>74127</v>
      </c>
      <c r="Q44674" t="s">
        <v>96334</v>
      </c>
      <c r="R44674" t="s">
        <v>85730</v>
      </c>
    </row>
    <row r="44675" spans="1:18" x14ac:dyDescent="0.25">
      <c r="A44675" s="2">
        <v>44673</v>
      </c>
      <c r="B44675">
        <v>4443799</v>
      </c>
      <c r="C44675" t="s">
        <v>74124</v>
      </c>
      <c r="D44675">
        <v>0.40600000000000003</v>
      </c>
      <c r="E44675" t="s">
        <v>74125</v>
      </c>
      <c r="F44675">
        <v>12789</v>
      </c>
      <c r="G44675" t="s">
        <v>28</v>
      </c>
      <c r="H44675" t="s">
        <v>74125</v>
      </c>
      <c r="I44675" t="s">
        <v>74126</v>
      </c>
      <c r="J44675" t="s">
        <v>74127</v>
      </c>
      <c r="K44675">
        <v>2.6085260335771938</v>
      </c>
      <c r="L44675">
        <v>0.34461369319753682</v>
      </c>
      <c r="M44675" t="s">
        <v>74126</v>
      </c>
      <c r="N44675" t="s">
        <v>74126</v>
      </c>
      <c r="O44675" t="s">
        <v>96333</v>
      </c>
      <c r="P44675" t="s">
        <v>74127</v>
      </c>
      <c r="Q44675" t="s">
        <v>96334</v>
      </c>
      <c r="R44675" t="s">
        <v>82676</v>
      </c>
    </row>
    <row r="44676" spans="1:18" x14ac:dyDescent="0.25">
      <c r="A44676" s="2">
        <v>44674</v>
      </c>
      <c r="B44676">
        <v>4443799</v>
      </c>
      <c r="C44676" t="s">
        <v>74124</v>
      </c>
      <c r="D44676">
        <v>0.40600000000000003</v>
      </c>
      <c r="E44676" t="s">
        <v>74125</v>
      </c>
      <c r="F44676">
        <v>12789</v>
      </c>
      <c r="G44676" t="s">
        <v>28</v>
      </c>
      <c r="H44676" t="s">
        <v>74125</v>
      </c>
      <c r="I44676" t="s">
        <v>74126</v>
      </c>
      <c r="J44676" t="s">
        <v>74127</v>
      </c>
      <c r="K44676">
        <v>2.6085260335771938</v>
      </c>
      <c r="L44676">
        <v>0.34461369319753682</v>
      </c>
      <c r="M44676" t="s">
        <v>74126</v>
      </c>
      <c r="N44676" t="s">
        <v>74126</v>
      </c>
      <c r="O44676" t="s">
        <v>96333</v>
      </c>
      <c r="P44676" t="s">
        <v>74127</v>
      </c>
      <c r="Q44676" t="s">
        <v>96334</v>
      </c>
      <c r="R44676" t="s">
        <v>96336</v>
      </c>
    </row>
    <row r="44677" spans="1:18" x14ac:dyDescent="0.25">
      <c r="A44677" s="2">
        <v>44675</v>
      </c>
      <c r="B44677">
        <v>4443799</v>
      </c>
      <c r="C44677" t="s">
        <v>74124</v>
      </c>
      <c r="D44677">
        <v>0.40600000000000003</v>
      </c>
      <c r="E44677" t="s">
        <v>74125</v>
      </c>
      <c r="F44677">
        <v>12789</v>
      </c>
      <c r="G44677" t="s">
        <v>28</v>
      </c>
      <c r="H44677" t="s">
        <v>74125</v>
      </c>
      <c r="I44677" t="s">
        <v>74126</v>
      </c>
      <c r="J44677" t="s">
        <v>74127</v>
      </c>
      <c r="K44677">
        <v>2.6085260335771938</v>
      </c>
      <c r="L44677">
        <v>0.34461369319753682</v>
      </c>
      <c r="M44677" t="s">
        <v>74126</v>
      </c>
      <c r="N44677" t="s">
        <v>74126</v>
      </c>
      <c r="O44677" t="s">
        <v>96333</v>
      </c>
      <c r="P44677" t="s">
        <v>74127</v>
      </c>
      <c r="Q44677" t="s">
        <v>96334</v>
      </c>
      <c r="R44677" t="s">
        <v>74957</v>
      </c>
    </row>
    <row r="44678" spans="1:18" x14ac:dyDescent="0.25">
      <c r="A44678" s="2">
        <v>44676</v>
      </c>
      <c r="B44678">
        <v>4443799</v>
      </c>
      <c r="C44678" t="s">
        <v>74124</v>
      </c>
      <c r="D44678">
        <v>0.40600000000000003</v>
      </c>
      <c r="E44678" t="s">
        <v>74125</v>
      </c>
      <c r="F44678">
        <v>12789</v>
      </c>
      <c r="G44678" t="s">
        <v>28</v>
      </c>
      <c r="H44678" t="s">
        <v>74125</v>
      </c>
      <c r="I44678" t="s">
        <v>74126</v>
      </c>
      <c r="J44678" t="s">
        <v>74127</v>
      </c>
      <c r="K44678">
        <v>2.6085260335771938</v>
      </c>
      <c r="L44678">
        <v>0.34461369319753682</v>
      </c>
      <c r="M44678" t="s">
        <v>74126</v>
      </c>
      <c r="N44678" t="s">
        <v>74126</v>
      </c>
      <c r="O44678" t="s">
        <v>96333</v>
      </c>
      <c r="P44678" t="s">
        <v>74127</v>
      </c>
      <c r="Q44678" t="s">
        <v>96334</v>
      </c>
      <c r="R44678" t="s">
        <v>80097</v>
      </c>
    </row>
    <row r="44679" spans="1:18" x14ac:dyDescent="0.25">
      <c r="A44679" s="2">
        <v>44677</v>
      </c>
      <c r="B44679">
        <v>4443799</v>
      </c>
      <c r="C44679" t="s">
        <v>74124</v>
      </c>
      <c r="D44679">
        <v>0.40600000000000003</v>
      </c>
      <c r="E44679" t="s">
        <v>74125</v>
      </c>
      <c r="F44679">
        <v>12789</v>
      </c>
      <c r="G44679" t="s">
        <v>28</v>
      </c>
      <c r="H44679" t="s">
        <v>74125</v>
      </c>
      <c r="I44679" t="s">
        <v>74126</v>
      </c>
      <c r="J44679" t="s">
        <v>74127</v>
      </c>
      <c r="K44679">
        <v>2.6085260335771938</v>
      </c>
      <c r="L44679">
        <v>0.34461369319753682</v>
      </c>
      <c r="M44679" t="s">
        <v>74126</v>
      </c>
      <c r="N44679" t="s">
        <v>74126</v>
      </c>
      <c r="O44679" t="s">
        <v>96333</v>
      </c>
      <c r="P44679" t="s">
        <v>74127</v>
      </c>
      <c r="Q44679" t="s">
        <v>96334</v>
      </c>
      <c r="R44679" t="s">
        <v>74916</v>
      </c>
    </row>
    <row r="44680" spans="1:18" x14ac:dyDescent="0.25">
      <c r="A44680" s="2">
        <v>44678</v>
      </c>
      <c r="B44680">
        <v>4433239</v>
      </c>
      <c r="C44680" t="s">
        <v>74128</v>
      </c>
      <c r="D44680">
        <v>0.4</v>
      </c>
      <c r="E44680" t="s">
        <v>74129</v>
      </c>
      <c r="F44680">
        <v>12835</v>
      </c>
      <c r="G44680" t="s">
        <v>52238</v>
      </c>
      <c r="H44680" t="s">
        <v>74129</v>
      </c>
      <c r="I44680" t="s">
        <v>74130</v>
      </c>
      <c r="J44680" t="s">
        <v>74131</v>
      </c>
      <c r="K44680">
        <v>2.602059991327963</v>
      </c>
      <c r="L44680">
        <v>0.3437594610866832</v>
      </c>
      <c r="M44680" t="s">
        <v>74130</v>
      </c>
      <c r="N44680" t="s">
        <v>74130</v>
      </c>
      <c r="O44680" t="s">
        <v>96337</v>
      </c>
      <c r="P44680" t="s">
        <v>74131</v>
      </c>
      <c r="Q44680" t="s">
        <v>96338</v>
      </c>
      <c r="R44680" t="s">
        <v>79585</v>
      </c>
    </row>
    <row r="44681" spans="1:18" x14ac:dyDescent="0.25">
      <c r="A44681" s="2">
        <v>44679</v>
      </c>
      <c r="B44681">
        <v>4433239</v>
      </c>
      <c r="C44681" t="s">
        <v>74128</v>
      </c>
      <c r="D44681">
        <v>0.4</v>
      </c>
      <c r="E44681" t="s">
        <v>74129</v>
      </c>
      <c r="F44681">
        <v>12835</v>
      </c>
      <c r="G44681" t="s">
        <v>52238</v>
      </c>
      <c r="H44681" t="s">
        <v>74129</v>
      </c>
      <c r="I44681" t="s">
        <v>74130</v>
      </c>
      <c r="J44681" t="s">
        <v>74131</v>
      </c>
      <c r="K44681">
        <v>2.602059991327963</v>
      </c>
      <c r="L44681">
        <v>0.3437594610866832</v>
      </c>
      <c r="M44681" t="s">
        <v>74130</v>
      </c>
      <c r="N44681" t="s">
        <v>74130</v>
      </c>
      <c r="O44681" t="s">
        <v>96337</v>
      </c>
      <c r="P44681" t="s">
        <v>74131</v>
      </c>
      <c r="Q44681" t="s">
        <v>96338</v>
      </c>
      <c r="R44681" t="s">
        <v>75610</v>
      </c>
    </row>
    <row r="44682" spans="1:18" x14ac:dyDescent="0.25">
      <c r="A44682" s="2">
        <v>44680</v>
      </c>
      <c r="B44682">
        <v>4433239</v>
      </c>
      <c r="C44682" t="s">
        <v>74128</v>
      </c>
      <c r="D44682">
        <v>0.4</v>
      </c>
      <c r="E44682" t="s">
        <v>74129</v>
      </c>
      <c r="F44682">
        <v>12835</v>
      </c>
      <c r="G44682" t="s">
        <v>52238</v>
      </c>
      <c r="H44682" t="s">
        <v>74129</v>
      </c>
      <c r="I44682" t="s">
        <v>74130</v>
      </c>
      <c r="J44682" t="s">
        <v>74131</v>
      </c>
      <c r="K44682">
        <v>2.602059991327963</v>
      </c>
      <c r="L44682">
        <v>0.3437594610866832</v>
      </c>
      <c r="M44682" t="s">
        <v>74130</v>
      </c>
      <c r="N44682" t="s">
        <v>74130</v>
      </c>
      <c r="O44682" t="s">
        <v>96337</v>
      </c>
      <c r="P44682" t="s">
        <v>74131</v>
      </c>
      <c r="Q44682" t="s">
        <v>96338</v>
      </c>
      <c r="R44682" t="s">
        <v>79387</v>
      </c>
    </row>
    <row r="44683" spans="1:18" x14ac:dyDescent="0.25">
      <c r="A44683" s="2">
        <v>44681</v>
      </c>
      <c r="B44683">
        <v>4433239</v>
      </c>
      <c r="C44683" t="s">
        <v>74128</v>
      </c>
      <c r="D44683">
        <v>0.4</v>
      </c>
      <c r="E44683" t="s">
        <v>74129</v>
      </c>
      <c r="F44683">
        <v>12835</v>
      </c>
      <c r="G44683" t="s">
        <v>52238</v>
      </c>
      <c r="H44683" t="s">
        <v>74129</v>
      </c>
      <c r="I44683" t="s">
        <v>74130</v>
      </c>
      <c r="J44683" t="s">
        <v>74131</v>
      </c>
      <c r="K44683">
        <v>2.602059991327963</v>
      </c>
      <c r="L44683">
        <v>0.3437594610866832</v>
      </c>
      <c r="M44683" t="s">
        <v>74130</v>
      </c>
      <c r="N44683" t="s">
        <v>74130</v>
      </c>
      <c r="O44683" t="s">
        <v>96337</v>
      </c>
      <c r="P44683" t="s">
        <v>74131</v>
      </c>
      <c r="Q44683" t="s">
        <v>96338</v>
      </c>
      <c r="R44683" t="s">
        <v>76581</v>
      </c>
    </row>
    <row r="44684" spans="1:18" x14ac:dyDescent="0.25">
      <c r="A44684" s="2">
        <v>44682</v>
      </c>
      <c r="B44684">
        <v>4433239</v>
      </c>
      <c r="C44684" t="s">
        <v>74128</v>
      </c>
      <c r="D44684">
        <v>0.4</v>
      </c>
      <c r="E44684" t="s">
        <v>74129</v>
      </c>
      <c r="F44684">
        <v>12835</v>
      </c>
      <c r="G44684" t="s">
        <v>52238</v>
      </c>
      <c r="H44684" t="s">
        <v>74129</v>
      </c>
      <c r="I44684" t="s">
        <v>74130</v>
      </c>
      <c r="J44684" t="s">
        <v>74131</v>
      </c>
      <c r="K44684">
        <v>2.602059991327963</v>
      </c>
      <c r="L44684">
        <v>0.3437594610866832</v>
      </c>
      <c r="M44684" t="s">
        <v>74130</v>
      </c>
      <c r="N44684" t="s">
        <v>74130</v>
      </c>
      <c r="O44684" t="s">
        <v>96337</v>
      </c>
      <c r="P44684" t="s">
        <v>74131</v>
      </c>
      <c r="Q44684" t="s">
        <v>96338</v>
      </c>
      <c r="R44684" t="s">
        <v>76089</v>
      </c>
    </row>
    <row r="44685" spans="1:18" x14ac:dyDescent="0.25">
      <c r="A44685" s="2">
        <v>44683</v>
      </c>
      <c r="B44685">
        <v>4433239</v>
      </c>
      <c r="C44685" t="s">
        <v>74128</v>
      </c>
      <c r="D44685">
        <v>0.4</v>
      </c>
      <c r="E44685" t="s">
        <v>74129</v>
      </c>
      <c r="F44685">
        <v>12835</v>
      </c>
      <c r="G44685" t="s">
        <v>52238</v>
      </c>
      <c r="H44685" t="s">
        <v>74129</v>
      </c>
      <c r="I44685" t="s">
        <v>74130</v>
      </c>
      <c r="J44685" t="s">
        <v>74131</v>
      </c>
      <c r="K44685">
        <v>2.602059991327963</v>
      </c>
      <c r="L44685">
        <v>0.3437594610866832</v>
      </c>
      <c r="M44685" t="s">
        <v>74130</v>
      </c>
      <c r="N44685" t="s">
        <v>74130</v>
      </c>
      <c r="O44685" t="s">
        <v>96337</v>
      </c>
      <c r="P44685" t="s">
        <v>74131</v>
      </c>
      <c r="Q44685" t="s">
        <v>96338</v>
      </c>
      <c r="R44685" t="s">
        <v>92234</v>
      </c>
    </row>
    <row r="44686" spans="1:18" x14ac:dyDescent="0.25">
      <c r="A44686" s="2">
        <v>44684</v>
      </c>
      <c r="B44686">
        <v>4433239</v>
      </c>
      <c r="C44686" t="s">
        <v>74128</v>
      </c>
      <c r="D44686">
        <v>0.4</v>
      </c>
      <c r="E44686" t="s">
        <v>74129</v>
      </c>
      <c r="F44686">
        <v>12835</v>
      </c>
      <c r="G44686" t="s">
        <v>52238</v>
      </c>
      <c r="H44686" t="s">
        <v>74129</v>
      </c>
      <c r="I44686" t="s">
        <v>74130</v>
      </c>
      <c r="J44686" t="s">
        <v>74131</v>
      </c>
      <c r="K44686">
        <v>2.602059991327963</v>
      </c>
      <c r="L44686">
        <v>0.3437594610866832</v>
      </c>
      <c r="M44686" t="s">
        <v>74130</v>
      </c>
      <c r="N44686" t="s">
        <v>74130</v>
      </c>
      <c r="O44686" t="s">
        <v>96337</v>
      </c>
      <c r="P44686" t="s">
        <v>74131</v>
      </c>
      <c r="Q44686" t="s">
        <v>96338</v>
      </c>
      <c r="R44686" t="s">
        <v>84481</v>
      </c>
    </row>
    <row r="44687" spans="1:18" x14ac:dyDescent="0.25">
      <c r="A44687" s="2">
        <v>44685</v>
      </c>
      <c r="B44687">
        <v>4433239</v>
      </c>
      <c r="C44687" t="s">
        <v>74128</v>
      </c>
      <c r="D44687">
        <v>0.4</v>
      </c>
      <c r="E44687" t="s">
        <v>74129</v>
      </c>
      <c r="F44687">
        <v>12835</v>
      </c>
      <c r="G44687" t="s">
        <v>52238</v>
      </c>
      <c r="H44687" t="s">
        <v>74129</v>
      </c>
      <c r="I44687" t="s">
        <v>74130</v>
      </c>
      <c r="J44687" t="s">
        <v>74131</v>
      </c>
      <c r="K44687">
        <v>2.602059991327963</v>
      </c>
      <c r="L44687">
        <v>0.3437594610866832</v>
      </c>
      <c r="M44687" t="s">
        <v>74130</v>
      </c>
      <c r="N44687" t="s">
        <v>74130</v>
      </c>
      <c r="O44687" t="s">
        <v>96337</v>
      </c>
      <c r="P44687" t="s">
        <v>74131</v>
      </c>
      <c r="Q44687" t="s">
        <v>96338</v>
      </c>
      <c r="R44687" t="s">
        <v>76179</v>
      </c>
    </row>
    <row r="44688" spans="1:18" x14ac:dyDescent="0.25">
      <c r="A44688" s="2">
        <v>44686</v>
      </c>
      <c r="B44688">
        <v>4433239</v>
      </c>
      <c r="C44688" t="s">
        <v>74128</v>
      </c>
      <c r="D44688">
        <v>0.4</v>
      </c>
      <c r="E44688" t="s">
        <v>74129</v>
      </c>
      <c r="F44688">
        <v>12835</v>
      </c>
      <c r="G44688" t="s">
        <v>52238</v>
      </c>
      <c r="H44688" t="s">
        <v>74129</v>
      </c>
      <c r="I44688" t="s">
        <v>74130</v>
      </c>
      <c r="J44688" t="s">
        <v>74131</v>
      </c>
      <c r="K44688">
        <v>2.602059991327963</v>
      </c>
      <c r="L44688">
        <v>0.3437594610866832</v>
      </c>
      <c r="M44688" t="s">
        <v>74130</v>
      </c>
      <c r="N44688" t="s">
        <v>74130</v>
      </c>
      <c r="O44688" t="s">
        <v>96337</v>
      </c>
      <c r="P44688" t="s">
        <v>74131</v>
      </c>
      <c r="Q44688" t="s">
        <v>96338</v>
      </c>
      <c r="R44688" t="s">
        <v>75613</v>
      </c>
    </row>
    <row r="44689" spans="1:18" x14ac:dyDescent="0.25">
      <c r="A44689" s="2">
        <v>44687</v>
      </c>
      <c r="B44689">
        <v>4433239</v>
      </c>
      <c r="C44689" t="s">
        <v>74128</v>
      </c>
      <c r="D44689">
        <v>0.4</v>
      </c>
      <c r="E44689" t="s">
        <v>74129</v>
      </c>
      <c r="F44689">
        <v>12835</v>
      </c>
      <c r="G44689" t="s">
        <v>52238</v>
      </c>
      <c r="H44689" t="s">
        <v>74129</v>
      </c>
      <c r="I44689" t="s">
        <v>74130</v>
      </c>
      <c r="J44689" t="s">
        <v>74131</v>
      </c>
      <c r="K44689">
        <v>2.602059991327963</v>
      </c>
      <c r="L44689">
        <v>0.3437594610866832</v>
      </c>
      <c r="M44689" t="s">
        <v>74130</v>
      </c>
      <c r="N44689" t="s">
        <v>74130</v>
      </c>
      <c r="O44689" t="s">
        <v>96337</v>
      </c>
      <c r="P44689" t="s">
        <v>74131</v>
      </c>
      <c r="Q44689" t="s">
        <v>96338</v>
      </c>
      <c r="R44689" t="s">
        <v>95167</v>
      </c>
    </row>
    <row r="44690" spans="1:18" x14ac:dyDescent="0.25">
      <c r="A44690" s="2">
        <v>44688</v>
      </c>
      <c r="B44690">
        <v>4433239</v>
      </c>
      <c r="C44690" t="s">
        <v>74128</v>
      </c>
      <c r="D44690">
        <v>0.4</v>
      </c>
      <c r="E44690" t="s">
        <v>74129</v>
      </c>
      <c r="F44690">
        <v>12835</v>
      </c>
      <c r="G44690" t="s">
        <v>52238</v>
      </c>
      <c r="H44690" t="s">
        <v>74129</v>
      </c>
      <c r="I44690" t="s">
        <v>74130</v>
      </c>
      <c r="J44690" t="s">
        <v>74131</v>
      </c>
      <c r="K44690">
        <v>2.602059991327963</v>
      </c>
      <c r="L44690">
        <v>0.3437594610866832</v>
      </c>
      <c r="M44690" t="s">
        <v>74130</v>
      </c>
      <c r="N44690" t="s">
        <v>74130</v>
      </c>
      <c r="O44690" t="s">
        <v>96337</v>
      </c>
      <c r="P44690" t="s">
        <v>74131</v>
      </c>
      <c r="Q44690" t="s">
        <v>96338</v>
      </c>
      <c r="R44690" t="s">
        <v>75455</v>
      </c>
    </row>
    <row r="44691" spans="1:18" x14ac:dyDescent="0.25">
      <c r="A44691" s="2">
        <v>44689</v>
      </c>
      <c r="B44691">
        <v>4433239</v>
      </c>
      <c r="C44691" t="s">
        <v>74128</v>
      </c>
      <c r="D44691">
        <v>0.4</v>
      </c>
      <c r="E44691" t="s">
        <v>74129</v>
      </c>
      <c r="F44691">
        <v>12835</v>
      </c>
      <c r="G44691" t="s">
        <v>52238</v>
      </c>
      <c r="H44691" t="s">
        <v>74129</v>
      </c>
      <c r="I44691" t="s">
        <v>74130</v>
      </c>
      <c r="J44691" t="s">
        <v>74131</v>
      </c>
      <c r="K44691">
        <v>2.602059991327963</v>
      </c>
      <c r="L44691">
        <v>0.3437594610866832</v>
      </c>
      <c r="M44691" t="s">
        <v>74130</v>
      </c>
      <c r="N44691" t="s">
        <v>74130</v>
      </c>
      <c r="O44691" t="s">
        <v>96337</v>
      </c>
      <c r="P44691" t="s">
        <v>74131</v>
      </c>
      <c r="Q44691" t="s">
        <v>96338</v>
      </c>
      <c r="R44691" t="s">
        <v>81447</v>
      </c>
    </row>
    <row r="44692" spans="1:18" x14ac:dyDescent="0.25">
      <c r="A44692" s="2">
        <v>44690</v>
      </c>
      <c r="B44692">
        <v>4433239</v>
      </c>
      <c r="C44692" t="s">
        <v>74128</v>
      </c>
      <c r="D44692">
        <v>0.4</v>
      </c>
      <c r="E44692" t="s">
        <v>74129</v>
      </c>
      <c r="F44692">
        <v>12835</v>
      </c>
      <c r="G44692" t="s">
        <v>52238</v>
      </c>
      <c r="H44692" t="s">
        <v>74129</v>
      </c>
      <c r="I44692" t="s">
        <v>74130</v>
      </c>
      <c r="J44692" t="s">
        <v>74131</v>
      </c>
      <c r="K44692">
        <v>2.602059991327963</v>
      </c>
      <c r="L44692">
        <v>0.3437594610866832</v>
      </c>
      <c r="M44692" t="s">
        <v>74130</v>
      </c>
      <c r="N44692" t="s">
        <v>74130</v>
      </c>
      <c r="O44692" t="s">
        <v>96337</v>
      </c>
      <c r="P44692" t="s">
        <v>74131</v>
      </c>
      <c r="Q44692" t="s">
        <v>96338</v>
      </c>
      <c r="R44692" t="s">
        <v>76564</v>
      </c>
    </row>
    <row r="44693" spans="1:18" x14ac:dyDescent="0.25">
      <c r="A44693" s="2">
        <v>44691</v>
      </c>
      <c r="B44693">
        <v>4433239</v>
      </c>
      <c r="C44693" t="s">
        <v>74128</v>
      </c>
      <c r="D44693">
        <v>0.4</v>
      </c>
      <c r="E44693" t="s">
        <v>74129</v>
      </c>
      <c r="F44693">
        <v>12835</v>
      </c>
      <c r="G44693" t="s">
        <v>52238</v>
      </c>
      <c r="H44693" t="s">
        <v>74129</v>
      </c>
      <c r="I44693" t="s">
        <v>74130</v>
      </c>
      <c r="J44693" t="s">
        <v>74131</v>
      </c>
      <c r="K44693">
        <v>2.602059991327963</v>
      </c>
      <c r="L44693">
        <v>0.3437594610866832</v>
      </c>
      <c r="M44693" t="s">
        <v>74130</v>
      </c>
      <c r="N44693" t="s">
        <v>74130</v>
      </c>
      <c r="O44693" t="s">
        <v>96337</v>
      </c>
      <c r="P44693" t="s">
        <v>74131</v>
      </c>
      <c r="Q44693" t="s">
        <v>96338</v>
      </c>
      <c r="R44693" t="s">
        <v>74719</v>
      </c>
    </row>
    <row r="44694" spans="1:18" x14ac:dyDescent="0.25">
      <c r="A44694" s="2">
        <v>44692</v>
      </c>
      <c r="B44694">
        <v>4433239</v>
      </c>
      <c r="C44694" t="s">
        <v>74128</v>
      </c>
      <c r="D44694">
        <v>0.4</v>
      </c>
      <c r="E44694" t="s">
        <v>74129</v>
      </c>
      <c r="F44694">
        <v>12835</v>
      </c>
      <c r="G44694" t="s">
        <v>52238</v>
      </c>
      <c r="H44694" t="s">
        <v>74129</v>
      </c>
      <c r="I44694" t="s">
        <v>74130</v>
      </c>
      <c r="J44694" t="s">
        <v>74131</v>
      </c>
      <c r="K44694">
        <v>2.602059991327963</v>
      </c>
      <c r="L44694">
        <v>0.3437594610866832</v>
      </c>
      <c r="M44694" t="s">
        <v>74130</v>
      </c>
      <c r="N44694" t="s">
        <v>74130</v>
      </c>
      <c r="O44694" t="s">
        <v>96337</v>
      </c>
      <c r="P44694" t="s">
        <v>74131</v>
      </c>
      <c r="Q44694" t="s">
        <v>96338</v>
      </c>
      <c r="R44694" t="s">
        <v>86573</v>
      </c>
    </row>
    <row r="44695" spans="1:18" x14ac:dyDescent="0.25">
      <c r="A44695" s="2">
        <v>44693</v>
      </c>
      <c r="B44695">
        <v>4433239</v>
      </c>
      <c r="C44695" t="s">
        <v>74128</v>
      </c>
      <c r="D44695">
        <v>0.4</v>
      </c>
      <c r="E44695" t="s">
        <v>74129</v>
      </c>
      <c r="F44695">
        <v>12835</v>
      </c>
      <c r="G44695" t="s">
        <v>52238</v>
      </c>
      <c r="H44695" t="s">
        <v>74129</v>
      </c>
      <c r="I44695" t="s">
        <v>74130</v>
      </c>
      <c r="J44695" t="s">
        <v>74131</v>
      </c>
      <c r="K44695">
        <v>2.602059991327963</v>
      </c>
      <c r="L44695">
        <v>0.3437594610866832</v>
      </c>
      <c r="M44695" t="s">
        <v>74130</v>
      </c>
      <c r="N44695" t="s">
        <v>74130</v>
      </c>
      <c r="O44695" t="s">
        <v>96337</v>
      </c>
      <c r="P44695" t="s">
        <v>74131</v>
      </c>
      <c r="Q44695" t="s">
        <v>96338</v>
      </c>
      <c r="R44695" t="s">
        <v>74882</v>
      </c>
    </row>
    <row r="44696" spans="1:18" x14ac:dyDescent="0.25">
      <c r="A44696" s="2">
        <v>44694</v>
      </c>
      <c r="B44696">
        <v>4433239</v>
      </c>
      <c r="C44696" t="s">
        <v>74128</v>
      </c>
      <c r="D44696">
        <v>0.4</v>
      </c>
      <c r="E44696" t="s">
        <v>74129</v>
      </c>
      <c r="F44696">
        <v>12835</v>
      </c>
      <c r="G44696" t="s">
        <v>52238</v>
      </c>
      <c r="H44696" t="s">
        <v>74129</v>
      </c>
      <c r="I44696" t="s">
        <v>74130</v>
      </c>
      <c r="J44696" t="s">
        <v>74131</v>
      </c>
      <c r="K44696">
        <v>2.602059991327963</v>
      </c>
      <c r="L44696">
        <v>0.3437594610866832</v>
      </c>
      <c r="M44696" t="s">
        <v>74130</v>
      </c>
      <c r="N44696" t="s">
        <v>74130</v>
      </c>
      <c r="O44696" t="s">
        <v>96337</v>
      </c>
      <c r="P44696" t="s">
        <v>74131</v>
      </c>
      <c r="Q44696" t="s">
        <v>96338</v>
      </c>
      <c r="R44696" t="s">
        <v>77690</v>
      </c>
    </row>
    <row r="44697" spans="1:18" x14ac:dyDescent="0.25">
      <c r="A44697" s="2">
        <v>44695</v>
      </c>
      <c r="B44697">
        <v>4433239</v>
      </c>
      <c r="C44697" t="s">
        <v>74128</v>
      </c>
      <c r="D44697">
        <v>0.4</v>
      </c>
      <c r="E44697" t="s">
        <v>74129</v>
      </c>
      <c r="F44697">
        <v>12835</v>
      </c>
      <c r="G44697" t="s">
        <v>52238</v>
      </c>
      <c r="H44697" t="s">
        <v>74129</v>
      </c>
      <c r="I44697" t="s">
        <v>74130</v>
      </c>
      <c r="J44697" t="s">
        <v>74131</v>
      </c>
      <c r="K44697">
        <v>2.602059991327963</v>
      </c>
      <c r="L44697">
        <v>0.3437594610866832</v>
      </c>
      <c r="M44697" t="s">
        <v>74130</v>
      </c>
      <c r="N44697" t="s">
        <v>74130</v>
      </c>
      <c r="O44697" t="s">
        <v>96337</v>
      </c>
      <c r="P44697" t="s">
        <v>74131</v>
      </c>
      <c r="Q44697" t="s">
        <v>96338</v>
      </c>
      <c r="R44697" t="s">
        <v>79749</v>
      </c>
    </row>
    <row r="44698" spans="1:18" x14ac:dyDescent="0.25">
      <c r="A44698" s="2">
        <v>44696</v>
      </c>
      <c r="B44698">
        <v>4434960</v>
      </c>
      <c r="C44698" t="s">
        <v>74132</v>
      </c>
      <c r="D44698">
        <v>0.39900000000000002</v>
      </c>
      <c r="E44698" t="s">
        <v>74133</v>
      </c>
      <c r="F44698">
        <v>12836</v>
      </c>
      <c r="G44698" t="s">
        <v>28</v>
      </c>
      <c r="H44698" t="s">
        <v>74133</v>
      </c>
      <c r="I44698" t="s">
        <v>74134</v>
      </c>
      <c r="J44698" t="s">
        <v>74135</v>
      </c>
      <c r="K44698">
        <v>2.6009728956867479</v>
      </c>
      <c r="L44698">
        <v>0.34361584433187398</v>
      </c>
      <c r="M44698" t="s">
        <v>74134</v>
      </c>
      <c r="N44698" t="s">
        <v>74134</v>
      </c>
      <c r="O44698" t="s">
        <v>96339</v>
      </c>
      <c r="P44698" t="s">
        <v>74135</v>
      </c>
      <c r="Q44698" t="s">
        <v>96340</v>
      </c>
      <c r="R44698" t="s">
        <v>74992</v>
      </c>
    </row>
    <row r="44699" spans="1:18" x14ac:dyDescent="0.25">
      <c r="A44699" s="2">
        <v>44697</v>
      </c>
      <c r="B44699">
        <v>4434960</v>
      </c>
      <c r="C44699" t="s">
        <v>74132</v>
      </c>
      <c r="D44699">
        <v>0.39900000000000002</v>
      </c>
      <c r="E44699" t="s">
        <v>74133</v>
      </c>
      <c r="F44699">
        <v>12836</v>
      </c>
      <c r="G44699" t="s">
        <v>28</v>
      </c>
      <c r="H44699" t="s">
        <v>74133</v>
      </c>
      <c r="I44699" t="s">
        <v>74134</v>
      </c>
      <c r="J44699" t="s">
        <v>74135</v>
      </c>
      <c r="K44699">
        <v>2.6009728956867479</v>
      </c>
      <c r="L44699">
        <v>0.34361584433187398</v>
      </c>
      <c r="M44699" t="s">
        <v>74134</v>
      </c>
      <c r="N44699" t="s">
        <v>74134</v>
      </c>
      <c r="O44699" t="s">
        <v>96339</v>
      </c>
      <c r="P44699" t="s">
        <v>74135</v>
      </c>
      <c r="Q44699" t="s">
        <v>96340</v>
      </c>
      <c r="R44699" t="s">
        <v>75018</v>
      </c>
    </row>
    <row r="44700" spans="1:18" x14ac:dyDescent="0.25">
      <c r="A44700" s="2">
        <v>44698</v>
      </c>
      <c r="B44700">
        <v>4434960</v>
      </c>
      <c r="C44700" t="s">
        <v>74132</v>
      </c>
      <c r="D44700">
        <v>0.39900000000000002</v>
      </c>
      <c r="E44700" t="s">
        <v>74133</v>
      </c>
      <c r="F44700">
        <v>12836</v>
      </c>
      <c r="G44700" t="s">
        <v>28</v>
      </c>
      <c r="H44700" t="s">
        <v>74133</v>
      </c>
      <c r="I44700" t="s">
        <v>74134</v>
      </c>
      <c r="J44700" t="s">
        <v>74135</v>
      </c>
      <c r="K44700">
        <v>2.6009728956867479</v>
      </c>
      <c r="L44700">
        <v>0.34361584433187398</v>
      </c>
      <c r="M44700" t="s">
        <v>74134</v>
      </c>
      <c r="N44700" t="s">
        <v>74134</v>
      </c>
      <c r="O44700" t="s">
        <v>96339</v>
      </c>
      <c r="P44700" t="s">
        <v>74135</v>
      </c>
      <c r="Q44700" t="s">
        <v>96340</v>
      </c>
      <c r="R44700" t="s">
        <v>75792</v>
      </c>
    </row>
    <row r="44701" spans="1:18" x14ac:dyDescent="0.25">
      <c r="A44701" s="2">
        <v>44699</v>
      </c>
      <c r="B44701">
        <v>4434960</v>
      </c>
      <c r="C44701" t="s">
        <v>74132</v>
      </c>
      <c r="D44701">
        <v>0.39900000000000002</v>
      </c>
      <c r="E44701" t="s">
        <v>74133</v>
      </c>
      <c r="F44701">
        <v>12836</v>
      </c>
      <c r="G44701" t="s">
        <v>28</v>
      </c>
      <c r="H44701" t="s">
        <v>74133</v>
      </c>
      <c r="I44701" t="s">
        <v>74134</v>
      </c>
      <c r="J44701" t="s">
        <v>74135</v>
      </c>
      <c r="K44701">
        <v>2.6009728956867479</v>
      </c>
      <c r="L44701">
        <v>0.34361584433187398</v>
      </c>
      <c r="M44701" t="s">
        <v>74134</v>
      </c>
      <c r="N44701" t="s">
        <v>74134</v>
      </c>
      <c r="O44701" t="s">
        <v>96339</v>
      </c>
      <c r="P44701" t="s">
        <v>74135</v>
      </c>
      <c r="Q44701" t="s">
        <v>96340</v>
      </c>
      <c r="R44701" t="s">
        <v>74920</v>
      </c>
    </row>
    <row r="44702" spans="1:18" x14ac:dyDescent="0.25">
      <c r="A44702" s="2">
        <v>44700</v>
      </c>
      <c r="B44702">
        <v>4448200</v>
      </c>
      <c r="C44702" t="s">
        <v>74136</v>
      </c>
      <c r="D44702">
        <v>0.39900000000000002</v>
      </c>
      <c r="E44702" t="s">
        <v>74137</v>
      </c>
      <c r="F44702">
        <v>12837</v>
      </c>
      <c r="G44702" t="s">
        <v>28886</v>
      </c>
      <c r="H44702" t="s">
        <v>74137</v>
      </c>
      <c r="I44702" t="s">
        <v>74138</v>
      </c>
      <c r="J44702" t="s">
        <v>74139</v>
      </c>
      <c r="K44702">
        <v>2.6009728956867479</v>
      </c>
      <c r="L44702">
        <v>0.34361584433187398</v>
      </c>
      <c r="M44702" t="s">
        <v>74138</v>
      </c>
      <c r="N44702" t="s">
        <v>74138</v>
      </c>
      <c r="O44702" t="s">
        <v>96341</v>
      </c>
      <c r="P44702" t="s">
        <v>96342</v>
      </c>
      <c r="Q44702" t="s">
        <v>96343</v>
      </c>
      <c r="R44702" t="s">
        <v>76247</v>
      </c>
    </row>
    <row r="44703" spans="1:18" x14ac:dyDescent="0.25">
      <c r="A44703" s="2">
        <v>44701</v>
      </c>
      <c r="B44703">
        <v>4448200</v>
      </c>
      <c r="C44703" t="s">
        <v>74136</v>
      </c>
      <c r="D44703">
        <v>0.39900000000000002</v>
      </c>
      <c r="E44703" t="s">
        <v>74137</v>
      </c>
      <c r="F44703">
        <v>12837</v>
      </c>
      <c r="G44703" t="s">
        <v>28886</v>
      </c>
      <c r="H44703" t="s">
        <v>74137</v>
      </c>
      <c r="I44703" t="s">
        <v>74138</v>
      </c>
      <c r="J44703" t="s">
        <v>74139</v>
      </c>
      <c r="K44703">
        <v>2.6009728956867479</v>
      </c>
      <c r="L44703">
        <v>0.34361584433187398</v>
      </c>
      <c r="M44703" t="s">
        <v>74138</v>
      </c>
      <c r="N44703" t="s">
        <v>74138</v>
      </c>
      <c r="O44703" t="s">
        <v>96341</v>
      </c>
      <c r="P44703" t="s">
        <v>96342</v>
      </c>
      <c r="Q44703" t="s">
        <v>96343</v>
      </c>
      <c r="R44703" t="s">
        <v>79585</v>
      </c>
    </row>
    <row r="44704" spans="1:18" x14ac:dyDescent="0.25">
      <c r="A44704" s="2">
        <v>44702</v>
      </c>
      <c r="B44704">
        <v>4448200</v>
      </c>
      <c r="C44704" t="s">
        <v>74136</v>
      </c>
      <c r="D44704">
        <v>0.39900000000000002</v>
      </c>
      <c r="E44704" t="s">
        <v>74137</v>
      </c>
      <c r="F44704">
        <v>12837</v>
      </c>
      <c r="G44704" t="s">
        <v>28886</v>
      </c>
      <c r="H44704" t="s">
        <v>74137</v>
      </c>
      <c r="I44704" t="s">
        <v>74138</v>
      </c>
      <c r="J44704" t="s">
        <v>74139</v>
      </c>
      <c r="K44704">
        <v>2.6009728956867479</v>
      </c>
      <c r="L44704">
        <v>0.34361584433187398</v>
      </c>
      <c r="M44704" t="s">
        <v>74138</v>
      </c>
      <c r="N44704" t="s">
        <v>74138</v>
      </c>
      <c r="O44704" t="s">
        <v>96341</v>
      </c>
      <c r="P44704" t="s">
        <v>96342</v>
      </c>
      <c r="Q44704" t="s">
        <v>96343</v>
      </c>
      <c r="R44704" t="s">
        <v>79586</v>
      </c>
    </row>
    <row r="44705" spans="1:18" x14ac:dyDescent="0.25">
      <c r="A44705" s="2">
        <v>44703</v>
      </c>
      <c r="B44705">
        <v>4448200</v>
      </c>
      <c r="C44705" t="s">
        <v>74136</v>
      </c>
      <c r="D44705">
        <v>0.39900000000000002</v>
      </c>
      <c r="E44705" t="s">
        <v>74137</v>
      </c>
      <c r="F44705">
        <v>12837</v>
      </c>
      <c r="G44705" t="s">
        <v>28886</v>
      </c>
      <c r="H44705" t="s">
        <v>74137</v>
      </c>
      <c r="I44705" t="s">
        <v>74138</v>
      </c>
      <c r="J44705" t="s">
        <v>74139</v>
      </c>
      <c r="K44705">
        <v>2.6009728956867479</v>
      </c>
      <c r="L44705">
        <v>0.34361584433187398</v>
      </c>
      <c r="M44705" t="s">
        <v>74138</v>
      </c>
      <c r="N44705" t="s">
        <v>74138</v>
      </c>
      <c r="O44705" t="s">
        <v>96341</v>
      </c>
      <c r="P44705" t="s">
        <v>96342</v>
      </c>
      <c r="Q44705" t="s">
        <v>96343</v>
      </c>
      <c r="R44705" t="s">
        <v>78422</v>
      </c>
    </row>
    <row r="44706" spans="1:18" x14ac:dyDescent="0.25">
      <c r="A44706" s="2">
        <v>44704</v>
      </c>
      <c r="B44706">
        <v>4448200</v>
      </c>
      <c r="C44706" t="s">
        <v>74136</v>
      </c>
      <c r="D44706">
        <v>0.39900000000000002</v>
      </c>
      <c r="E44706" t="s">
        <v>74137</v>
      </c>
      <c r="F44706">
        <v>12837</v>
      </c>
      <c r="G44706" t="s">
        <v>28886</v>
      </c>
      <c r="H44706" t="s">
        <v>74137</v>
      </c>
      <c r="I44706" t="s">
        <v>74138</v>
      </c>
      <c r="J44706" t="s">
        <v>74139</v>
      </c>
      <c r="K44706">
        <v>2.6009728956867479</v>
      </c>
      <c r="L44706">
        <v>0.34361584433187398</v>
      </c>
      <c r="M44706" t="s">
        <v>74138</v>
      </c>
      <c r="N44706" t="s">
        <v>74138</v>
      </c>
      <c r="O44706" t="s">
        <v>96341</v>
      </c>
      <c r="P44706" t="s">
        <v>96342</v>
      </c>
      <c r="Q44706" t="s">
        <v>96343</v>
      </c>
      <c r="R44706" t="s">
        <v>79718</v>
      </c>
    </row>
    <row r="44707" spans="1:18" x14ac:dyDescent="0.25">
      <c r="A44707" s="2">
        <v>44705</v>
      </c>
      <c r="B44707">
        <v>4448200</v>
      </c>
      <c r="C44707" t="s">
        <v>74136</v>
      </c>
      <c r="D44707">
        <v>0.39900000000000002</v>
      </c>
      <c r="E44707" t="s">
        <v>74137</v>
      </c>
      <c r="F44707">
        <v>12837</v>
      </c>
      <c r="G44707" t="s">
        <v>28886</v>
      </c>
      <c r="H44707" t="s">
        <v>74137</v>
      </c>
      <c r="I44707" t="s">
        <v>74138</v>
      </c>
      <c r="J44707" t="s">
        <v>74139</v>
      </c>
      <c r="K44707">
        <v>2.6009728956867479</v>
      </c>
      <c r="L44707">
        <v>0.34361584433187398</v>
      </c>
      <c r="M44707" t="s">
        <v>74138</v>
      </c>
      <c r="N44707" t="s">
        <v>74138</v>
      </c>
      <c r="O44707" t="s">
        <v>96341</v>
      </c>
      <c r="P44707" t="s">
        <v>96342</v>
      </c>
      <c r="Q44707" t="s">
        <v>96343</v>
      </c>
      <c r="R44707" t="s">
        <v>75571</v>
      </c>
    </row>
    <row r="44708" spans="1:18" x14ac:dyDescent="0.25">
      <c r="A44708" s="2">
        <v>44706</v>
      </c>
      <c r="B44708">
        <v>4448200</v>
      </c>
      <c r="C44708" t="s">
        <v>74136</v>
      </c>
      <c r="D44708">
        <v>0.39900000000000002</v>
      </c>
      <c r="E44708" t="s">
        <v>74137</v>
      </c>
      <c r="F44708">
        <v>12837</v>
      </c>
      <c r="G44708" t="s">
        <v>28886</v>
      </c>
      <c r="H44708" t="s">
        <v>74137</v>
      </c>
      <c r="I44708" t="s">
        <v>74138</v>
      </c>
      <c r="J44708" t="s">
        <v>74139</v>
      </c>
      <c r="K44708">
        <v>2.6009728956867479</v>
      </c>
      <c r="L44708">
        <v>0.34361584433187398</v>
      </c>
      <c r="M44708" t="s">
        <v>74138</v>
      </c>
      <c r="N44708" t="s">
        <v>74138</v>
      </c>
      <c r="O44708" t="s">
        <v>96341</v>
      </c>
      <c r="P44708" t="s">
        <v>96342</v>
      </c>
      <c r="Q44708" t="s">
        <v>96343</v>
      </c>
      <c r="R44708" t="s">
        <v>79202</v>
      </c>
    </row>
    <row r="44709" spans="1:18" x14ac:dyDescent="0.25">
      <c r="A44709" s="2">
        <v>44707</v>
      </c>
      <c r="B44709">
        <v>4448200</v>
      </c>
      <c r="C44709" t="s">
        <v>74136</v>
      </c>
      <c r="D44709">
        <v>0.39900000000000002</v>
      </c>
      <c r="E44709" t="s">
        <v>74137</v>
      </c>
      <c r="F44709">
        <v>12837</v>
      </c>
      <c r="G44709" t="s">
        <v>28886</v>
      </c>
      <c r="H44709" t="s">
        <v>74137</v>
      </c>
      <c r="I44709" t="s">
        <v>74138</v>
      </c>
      <c r="J44709" t="s">
        <v>74139</v>
      </c>
      <c r="K44709">
        <v>2.6009728956867479</v>
      </c>
      <c r="L44709">
        <v>0.34361584433187398</v>
      </c>
      <c r="M44709" t="s">
        <v>74138</v>
      </c>
      <c r="N44709" t="s">
        <v>74138</v>
      </c>
      <c r="O44709" t="s">
        <v>96341</v>
      </c>
      <c r="P44709" t="s">
        <v>96342</v>
      </c>
      <c r="Q44709" t="s">
        <v>96343</v>
      </c>
      <c r="R44709" t="s">
        <v>76850</v>
      </c>
    </row>
    <row r="44710" spans="1:18" x14ac:dyDescent="0.25">
      <c r="A44710" s="2">
        <v>44708</v>
      </c>
      <c r="B44710">
        <v>4448200</v>
      </c>
      <c r="C44710" t="s">
        <v>74136</v>
      </c>
      <c r="D44710">
        <v>0.39900000000000002</v>
      </c>
      <c r="E44710" t="s">
        <v>74137</v>
      </c>
      <c r="F44710">
        <v>12837</v>
      </c>
      <c r="G44710" t="s">
        <v>28886</v>
      </c>
      <c r="H44710" t="s">
        <v>74137</v>
      </c>
      <c r="I44710" t="s">
        <v>74138</v>
      </c>
      <c r="J44710" t="s">
        <v>74139</v>
      </c>
      <c r="K44710">
        <v>2.6009728956867479</v>
      </c>
      <c r="L44710">
        <v>0.34361584433187398</v>
      </c>
      <c r="M44710" t="s">
        <v>74138</v>
      </c>
      <c r="N44710" t="s">
        <v>74138</v>
      </c>
      <c r="O44710" t="s">
        <v>96341</v>
      </c>
      <c r="P44710" t="s">
        <v>96342</v>
      </c>
      <c r="Q44710" t="s">
        <v>96343</v>
      </c>
      <c r="R44710" t="s">
        <v>77734</v>
      </c>
    </row>
    <row r="44711" spans="1:18" x14ac:dyDescent="0.25">
      <c r="A44711" s="2">
        <v>44709</v>
      </c>
      <c r="B44711">
        <v>4448200</v>
      </c>
      <c r="C44711" t="s">
        <v>74136</v>
      </c>
      <c r="D44711">
        <v>0.39900000000000002</v>
      </c>
      <c r="E44711" t="s">
        <v>74137</v>
      </c>
      <c r="F44711">
        <v>12837</v>
      </c>
      <c r="G44711" t="s">
        <v>28886</v>
      </c>
      <c r="H44711" t="s">
        <v>74137</v>
      </c>
      <c r="I44711" t="s">
        <v>74138</v>
      </c>
      <c r="J44711" t="s">
        <v>74139</v>
      </c>
      <c r="K44711">
        <v>2.6009728956867479</v>
      </c>
      <c r="L44711">
        <v>0.34361584433187398</v>
      </c>
      <c r="M44711" t="s">
        <v>74138</v>
      </c>
      <c r="N44711" t="s">
        <v>74138</v>
      </c>
      <c r="O44711" t="s">
        <v>96341</v>
      </c>
      <c r="P44711" t="s">
        <v>96342</v>
      </c>
      <c r="Q44711" t="s">
        <v>96343</v>
      </c>
      <c r="R44711" t="s">
        <v>81943</v>
      </c>
    </row>
    <row r="44712" spans="1:18" x14ac:dyDescent="0.25">
      <c r="A44712" s="2">
        <v>44710</v>
      </c>
      <c r="B44712">
        <v>4448200</v>
      </c>
      <c r="C44712" t="s">
        <v>74136</v>
      </c>
      <c r="D44712">
        <v>0.39900000000000002</v>
      </c>
      <c r="E44712" t="s">
        <v>74137</v>
      </c>
      <c r="F44712">
        <v>12837</v>
      </c>
      <c r="G44712" t="s">
        <v>28886</v>
      </c>
      <c r="H44712" t="s">
        <v>74137</v>
      </c>
      <c r="I44712" t="s">
        <v>74138</v>
      </c>
      <c r="J44712" t="s">
        <v>74139</v>
      </c>
      <c r="K44712">
        <v>2.6009728956867479</v>
      </c>
      <c r="L44712">
        <v>0.34361584433187398</v>
      </c>
      <c r="M44712" t="s">
        <v>74138</v>
      </c>
      <c r="N44712" t="s">
        <v>74138</v>
      </c>
      <c r="O44712" t="s">
        <v>96341</v>
      </c>
      <c r="P44712" t="s">
        <v>96342</v>
      </c>
      <c r="Q44712" t="s">
        <v>96343</v>
      </c>
      <c r="R44712" t="s">
        <v>75946</v>
      </c>
    </row>
    <row r="44713" spans="1:18" x14ac:dyDescent="0.25">
      <c r="A44713" s="2">
        <v>44711</v>
      </c>
      <c r="B44713">
        <v>4448200</v>
      </c>
      <c r="C44713" t="s">
        <v>74136</v>
      </c>
      <c r="D44713">
        <v>0.39900000000000002</v>
      </c>
      <c r="E44713" t="s">
        <v>74137</v>
      </c>
      <c r="F44713">
        <v>12837</v>
      </c>
      <c r="G44713" t="s">
        <v>28886</v>
      </c>
      <c r="H44713" t="s">
        <v>74137</v>
      </c>
      <c r="I44713" t="s">
        <v>74138</v>
      </c>
      <c r="J44713" t="s">
        <v>74139</v>
      </c>
      <c r="K44713">
        <v>2.6009728956867479</v>
      </c>
      <c r="L44713">
        <v>0.34361584433187398</v>
      </c>
      <c r="M44713" t="s">
        <v>74138</v>
      </c>
      <c r="N44713" t="s">
        <v>74138</v>
      </c>
      <c r="O44713" t="s">
        <v>96341</v>
      </c>
      <c r="P44713" t="s">
        <v>96342</v>
      </c>
      <c r="Q44713" t="s">
        <v>96343</v>
      </c>
      <c r="R44713" t="s">
        <v>79587</v>
      </c>
    </row>
    <row r="44714" spans="1:18" x14ac:dyDescent="0.25">
      <c r="A44714" s="2">
        <v>44712</v>
      </c>
      <c r="B44714">
        <v>4448200</v>
      </c>
      <c r="C44714" t="s">
        <v>74136</v>
      </c>
      <c r="D44714">
        <v>0.39900000000000002</v>
      </c>
      <c r="E44714" t="s">
        <v>74137</v>
      </c>
      <c r="F44714">
        <v>12837</v>
      </c>
      <c r="G44714" t="s">
        <v>28886</v>
      </c>
      <c r="H44714" t="s">
        <v>74137</v>
      </c>
      <c r="I44714" t="s">
        <v>74138</v>
      </c>
      <c r="J44714" t="s">
        <v>74139</v>
      </c>
      <c r="K44714">
        <v>2.6009728956867479</v>
      </c>
      <c r="L44714">
        <v>0.34361584433187398</v>
      </c>
      <c r="M44714" t="s">
        <v>74138</v>
      </c>
      <c r="N44714" t="s">
        <v>74138</v>
      </c>
      <c r="O44714" t="s">
        <v>96341</v>
      </c>
      <c r="P44714" t="s">
        <v>96342</v>
      </c>
      <c r="Q44714" t="s">
        <v>96343</v>
      </c>
      <c r="R44714" t="s">
        <v>76805</v>
      </c>
    </row>
    <row r="44715" spans="1:18" x14ac:dyDescent="0.25">
      <c r="A44715" s="2">
        <v>44713</v>
      </c>
      <c r="B44715">
        <v>4448200</v>
      </c>
      <c r="C44715" t="s">
        <v>74136</v>
      </c>
      <c r="D44715">
        <v>0.39900000000000002</v>
      </c>
      <c r="E44715" t="s">
        <v>74137</v>
      </c>
      <c r="F44715">
        <v>12837</v>
      </c>
      <c r="G44715" t="s">
        <v>28886</v>
      </c>
      <c r="H44715" t="s">
        <v>74137</v>
      </c>
      <c r="I44715" t="s">
        <v>74138</v>
      </c>
      <c r="J44715" t="s">
        <v>74139</v>
      </c>
      <c r="K44715">
        <v>2.6009728956867479</v>
      </c>
      <c r="L44715">
        <v>0.34361584433187398</v>
      </c>
      <c r="M44715" t="s">
        <v>74138</v>
      </c>
      <c r="N44715" t="s">
        <v>74138</v>
      </c>
      <c r="O44715" t="s">
        <v>96341</v>
      </c>
      <c r="P44715" t="s">
        <v>96342</v>
      </c>
      <c r="Q44715" t="s">
        <v>96343</v>
      </c>
      <c r="R44715" t="s">
        <v>88523</v>
      </c>
    </row>
    <row r="44716" spans="1:18" x14ac:dyDescent="0.25">
      <c r="A44716" s="2">
        <v>44714</v>
      </c>
      <c r="B44716">
        <v>4448200</v>
      </c>
      <c r="C44716" t="s">
        <v>74136</v>
      </c>
      <c r="D44716">
        <v>0.39900000000000002</v>
      </c>
      <c r="E44716" t="s">
        <v>74137</v>
      </c>
      <c r="F44716">
        <v>12837</v>
      </c>
      <c r="G44716" t="s">
        <v>28886</v>
      </c>
      <c r="H44716" t="s">
        <v>74137</v>
      </c>
      <c r="I44716" t="s">
        <v>74138</v>
      </c>
      <c r="J44716" t="s">
        <v>74139</v>
      </c>
      <c r="K44716">
        <v>2.6009728956867479</v>
      </c>
      <c r="L44716">
        <v>0.34361584433187398</v>
      </c>
      <c r="M44716" t="s">
        <v>74138</v>
      </c>
      <c r="N44716" t="s">
        <v>74138</v>
      </c>
      <c r="O44716" t="s">
        <v>96341</v>
      </c>
      <c r="P44716" t="s">
        <v>96342</v>
      </c>
      <c r="Q44716" t="s">
        <v>96343</v>
      </c>
      <c r="R44716" t="s">
        <v>85720</v>
      </c>
    </row>
    <row r="44717" spans="1:18" x14ac:dyDescent="0.25">
      <c r="A44717" s="2">
        <v>44715</v>
      </c>
      <c r="B44717">
        <v>4448200</v>
      </c>
      <c r="C44717" t="s">
        <v>74136</v>
      </c>
      <c r="D44717">
        <v>0.39900000000000002</v>
      </c>
      <c r="E44717" t="s">
        <v>74137</v>
      </c>
      <c r="F44717">
        <v>12837</v>
      </c>
      <c r="G44717" t="s">
        <v>28886</v>
      </c>
      <c r="H44717" t="s">
        <v>74137</v>
      </c>
      <c r="I44717" t="s">
        <v>74138</v>
      </c>
      <c r="J44717" t="s">
        <v>74139</v>
      </c>
      <c r="K44717">
        <v>2.6009728956867479</v>
      </c>
      <c r="L44717">
        <v>0.34361584433187398</v>
      </c>
      <c r="M44717" t="s">
        <v>74138</v>
      </c>
      <c r="N44717" t="s">
        <v>74138</v>
      </c>
      <c r="O44717" t="s">
        <v>96341</v>
      </c>
      <c r="P44717" t="s">
        <v>96342</v>
      </c>
      <c r="Q44717" t="s">
        <v>96343</v>
      </c>
      <c r="R44717" t="s">
        <v>96344</v>
      </c>
    </row>
    <row r="44718" spans="1:18" x14ac:dyDescent="0.25">
      <c r="A44718" s="2">
        <v>44716</v>
      </c>
      <c r="B44718">
        <v>4448200</v>
      </c>
      <c r="C44718" t="s">
        <v>74136</v>
      </c>
      <c r="D44718">
        <v>0.39900000000000002</v>
      </c>
      <c r="E44718" t="s">
        <v>74137</v>
      </c>
      <c r="F44718">
        <v>12837</v>
      </c>
      <c r="G44718" t="s">
        <v>28886</v>
      </c>
      <c r="H44718" t="s">
        <v>74137</v>
      </c>
      <c r="I44718" t="s">
        <v>74138</v>
      </c>
      <c r="J44718" t="s">
        <v>74139</v>
      </c>
      <c r="K44718">
        <v>2.6009728956867479</v>
      </c>
      <c r="L44718">
        <v>0.34361584433187398</v>
      </c>
      <c r="M44718" t="s">
        <v>74138</v>
      </c>
      <c r="N44718" t="s">
        <v>74138</v>
      </c>
      <c r="O44718" t="s">
        <v>96341</v>
      </c>
      <c r="P44718" t="s">
        <v>96342</v>
      </c>
      <c r="Q44718" t="s">
        <v>96343</v>
      </c>
      <c r="R44718" t="s">
        <v>74876</v>
      </c>
    </row>
    <row r="44719" spans="1:18" x14ac:dyDescent="0.25">
      <c r="A44719" s="2">
        <v>44717</v>
      </c>
      <c r="B44719">
        <v>4448200</v>
      </c>
      <c r="C44719" t="s">
        <v>74136</v>
      </c>
      <c r="D44719">
        <v>0.39900000000000002</v>
      </c>
      <c r="E44719" t="s">
        <v>74137</v>
      </c>
      <c r="F44719">
        <v>12837</v>
      </c>
      <c r="G44719" t="s">
        <v>28886</v>
      </c>
      <c r="H44719" t="s">
        <v>74137</v>
      </c>
      <c r="I44719" t="s">
        <v>74138</v>
      </c>
      <c r="J44719" t="s">
        <v>74139</v>
      </c>
      <c r="K44719">
        <v>2.6009728956867479</v>
      </c>
      <c r="L44719">
        <v>0.34361584433187398</v>
      </c>
      <c r="M44719" t="s">
        <v>74138</v>
      </c>
      <c r="N44719" t="s">
        <v>74138</v>
      </c>
      <c r="O44719" t="s">
        <v>96341</v>
      </c>
      <c r="P44719" t="s">
        <v>96342</v>
      </c>
      <c r="Q44719" t="s">
        <v>96343</v>
      </c>
      <c r="R44719" t="s">
        <v>78892</v>
      </c>
    </row>
    <row r="44720" spans="1:18" x14ac:dyDescent="0.25">
      <c r="A44720" s="2">
        <v>44718</v>
      </c>
      <c r="B44720">
        <v>4448200</v>
      </c>
      <c r="C44720" t="s">
        <v>74136</v>
      </c>
      <c r="D44720">
        <v>0.39900000000000002</v>
      </c>
      <c r="E44720" t="s">
        <v>74137</v>
      </c>
      <c r="F44720">
        <v>12837</v>
      </c>
      <c r="G44720" t="s">
        <v>28886</v>
      </c>
      <c r="H44720" t="s">
        <v>74137</v>
      </c>
      <c r="I44720" t="s">
        <v>74138</v>
      </c>
      <c r="J44720" t="s">
        <v>74139</v>
      </c>
      <c r="K44720">
        <v>2.6009728956867479</v>
      </c>
      <c r="L44720">
        <v>0.34361584433187398</v>
      </c>
      <c r="M44720" t="s">
        <v>74138</v>
      </c>
      <c r="N44720" t="s">
        <v>74138</v>
      </c>
      <c r="O44720" t="s">
        <v>96341</v>
      </c>
      <c r="P44720" t="s">
        <v>96342</v>
      </c>
      <c r="Q44720" t="s">
        <v>96343</v>
      </c>
      <c r="R44720" t="s">
        <v>75667</v>
      </c>
    </row>
    <row r="44721" spans="1:18" x14ac:dyDescent="0.25">
      <c r="A44721" s="2">
        <v>44719</v>
      </c>
      <c r="B44721">
        <v>4448200</v>
      </c>
      <c r="C44721" t="s">
        <v>74136</v>
      </c>
      <c r="D44721">
        <v>0.39900000000000002</v>
      </c>
      <c r="E44721" t="s">
        <v>74137</v>
      </c>
      <c r="F44721">
        <v>12837</v>
      </c>
      <c r="G44721" t="s">
        <v>28886</v>
      </c>
      <c r="H44721" t="s">
        <v>74137</v>
      </c>
      <c r="I44721" t="s">
        <v>74138</v>
      </c>
      <c r="J44721" t="s">
        <v>74139</v>
      </c>
      <c r="K44721">
        <v>2.6009728956867479</v>
      </c>
      <c r="L44721">
        <v>0.34361584433187398</v>
      </c>
      <c r="M44721" t="s">
        <v>74138</v>
      </c>
      <c r="N44721" t="s">
        <v>74138</v>
      </c>
      <c r="O44721" t="s">
        <v>96341</v>
      </c>
      <c r="P44721" t="s">
        <v>96342</v>
      </c>
      <c r="Q44721" t="s">
        <v>96343</v>
      </c>
      <c r="R44721" t="s">
        <v>75459</v>
      </c>
    </row>
    <row r="44722" spans="1:18" x14ac:dyDescent="0.25">
      <c r="A44722" s="2">
        <v>44720</v>
      </c>
      <c r="B44722">
        <v>4448200</v>
      </c>
      <c r="C44722" t="s">
        <v>74136</v>
      </c>
      <c r="D44722">
        <v>0.39900000000000002</v>
      </c>
      <c r="E44722" t="s">
        <v>74137</v>
      </c>
      <c r="F44722">
        <v>12837</v>
      </c>
      <c r="G44722" t="s">
        <v>28886</v>
      </c>
      <c r="H44722" t="s">
        <v>74137</v>
      </c>
      <c r="I44722" t="s">
        <v>74138</v>
      </c>
      <c r="J44722" t="s">
        <v>74139</v>
      </c>
      <c r="K44722">
        <v>2.6009728956867479</v>
      </c>
      <c r="L44722">
        <v>0.34361584433187398</v>
      </c>
      <c r="M44722" t="s">
        <v>74138</v>
      </c>
      <c r="N44722" t="s">
        <v>74138</v>
      </c>
      <c r="O44722" t="s">
        <v>96341</v>
      </c>
      <c r="P44722" t="s">
        <v>96342</v>
      </c>
      <c r="Q44722" t="s">
        <v>96343</v>
      </c>
      <c r="R44722" t="s">
        <v>79731</v>
      </c>
    </row>
    <row r="44723" spans="1:18" x14ac:dyDescent="0.25">
      <c r="A44723" s="2">
        <v>44721</v>
      </c>
      <c r="B44723">
        <v>4448200</v>
      </c>
      <c r="C44723" t="s">
        <v>74136</v>
      </c>
      <c r="D44723">
        <v>0.39900000000000002</v>
      </c>
      <c r="E44723" t="s">
        <v>74137</v>
      </c>
      <c r="F44723">
        <v>12837</v>
      </c>
      <c r="G44723" t="s">
        <v>28886</v>
      </c>
      <c r="H44723" t="s">
        <v>74137</v>
      </c>
      <c r="I44723" t="s">
        <v>74138</v>
      </c>
      <c r="J44723" t="s">
        <v>74139</v>
      </c>
      <c r="K44723">
        <v>2.6009728956867479</v>
      </c>
      <c r="L44723">
        <v>0.34361584433187398</v>
      </c>
      <c r="M44723" t="s">
        <v>74138</v>
      </c>
      <c r="N44723" t="s">
        <v>74138</v>
      </c>
      <c r="O44723" t="s">
        <v>96341</v>
      </c>
      <c r="P44723" t="s">
        <v>96342</v>
      </c>
      <c r="Q44723" t="s">
        <v>96343</v>
      </c>
      <c r="R44723" t="s">
        <v>76312</v>
      </c>
    </row>
    <row r="44724" spans="1:18" x14ac:dyDescent="0.25">
      <c r="A44724" s="2">
        <v>44722</v>
      </c>
      <c r="B44724">
        <v>4448200</v>
      </c>
      <c r="C44724" t="s">
        <v>74136</v>
      </c>
      <c r="D44724">
        <v>0.39900000000000002</v>
      </c>
      <c r="E44724" t="s">
        <v>74137</v>
      </c>
      <c r="F44724">
        <v>12837</v>
      </c>
      <c r="G44724" t="s">
        <v>28886</v>
      </c>
      <c r="H44724" t="s">
        <v>74137</v>
      </c>
      <c r="I44724" t="s">
        <v>74138</v>
      </c>
      <c r="J44724" t="s">
        <v>74139</v>
      </c>
      <c r="K44724">
        <v>2.6009728956867479</v>
      </c>
      <c r="L44724">
        <v>0.34361584433187398</v>
      </c>
      <c r="M44724" t="s">
        <v>74138</v>
      </c>
      <c r="N44724" t="s">
        <v>74138</v>
      </c>
      <c r="O44724" t="s">
        <v>96341</v>
      </c>
      <c r="P44724" t="s">
        <v>96342</v>
      </c>
      <c r="Q44724" t="s">
        <v>96343</v>
      </c>
      <c r="R44724" t="s">
        <v>76865</v>
      </c>
    </row>
    <row r="44725" spans="1:18" x14ac:dyDescent="0.25">
      <c r="A44725" s="2">
        <v>44723</v>
      </c>
      <c r="B44725">
        <v>4448200</v>
      </c>
      <c r="C44725" t="s">
        <v>74136</v>
      </c>
      <c r="D44725">
        <v>0.39900000000000002</v>
      </c>
      <c r="E44725" t="s">
        <v>74137</v>
      </c>
      <c r="F44725">
        <v>12837</v>
      </c>
      <c r="G44725" t="s">
        <v>28886</v>
      </c>
      <c r="H44725" t="s">
        <v>74137</v>
      </c>
      <c r="I44725" t="s">
        <v>74138</v>
      </c>
      <c r="J44725" t="s">
        <v>74139</v>
      </c>
      <c r="K44725">
        <v>2.6009728956867479</v>
      </c>
      <c r="L44725">
        <v>0.34361584433187398</v>
      </c>
      <c r="M44725" t="s">
        <v>74138</v>
      </c>
      <c r="N44725" t="s">
        <v>74138</v>
      </c>
      <c r="O44725" t="s">
        <v>96341</v>
      </c>
      <c r="P44725" t="s">
        <v>96342</v>
      </c>
      <c r="Q44725" t="s">
        <v>96343</v>
      </c>
      <c r="R44725" t="s">
        <v>74939</v>
      </c>
    </row>
    <row r="44726" spans="1:18" x14ac:dyDescent="0.25">
      <c r="A44726" s="2">
        <v>44724</v>
      </c>
      <c r="B44726">
        <v>4448200</v>
      </c>
      <c r="C44726" t="s">
        <v>74136</v>
      </c>
      <c r="D44726">
        <v>0.39900000000000002</v>
      </c>
      <c r="E44726" t="s">
        <v>74137</v>
      </c>
      <c r="F44726">
        <v>12837</v>
      </c>
      <c r="G44726" t="s">
        <v>28886</v>
      </c>
      <c r="H44726" t="s">
        <v>74137</v>
      </c>
      <c r="I44726" t="s">
        <v>74138</v>
      </c>
      <c r="J44726" t="s">
        <v>74139</v>
      </c>
      <c r="K44726">
        <v>2.6009728956867479</v>
      </c>
      <c r="L44726">
        <v>0.34361584433187398</v>
      </c>
      <c r="M44726" t="s">
        <v>74138</v>
      </c>
      <c r="N44726" t="s">
        <v>74138</v>
      </c>
      <c r="O44726" t="s">
        <v>96341</v>
      </c>
      <c r="P44726" t="s">
        <v>96342</v>
      </c>
      <c r="Q44726" t="s">
        <v>96343</v>
      </c>
      <c r="R44726" t="s">
        <v>75225</v>
      </c>
    </row>
    <row r="44727" spans="1:18" x14ac:dyDescent="0.25">
      <c r="A44727" s="2">
        <v>44725</v>
      </c>
      <c r="B44727">
        <v>4448200</v>
      </c>
      <c r="C44727" t="s">
        <v>74136</v>
      </c>
      <c r="D44727">
        <v>0.39900000000000002</v>
      </c>
      <c r="E44727" t="s">
        <v>74137</v>
      </c>
      <c r="F44727">
        <v>12837</v>
      </c>
      <c r="G44727" t="s">
        <v>28886</v>
      </c>
      <c r="H44727" t="s">
        <v>74137</v>
      </c>
      <c r="I44727" t="s">
        <v>74138</v>
      </c>
      <c r="J44727" t="s">
        <v>74139</v>
      </c>
      <c r="K44727">
        <v>2.6009728956867479</v>
      </c>
      <c r="L44727">
        <v>0.34361584433187398</v>
      </c>
      <c r="M44727" t="s">
        <v>74138</v>
      </c>
      <c r="N44727" t="s">
        <v>74138</v>
      </c>
      <c r="O44727" t="s">
        <v>96341</v>
      </c>
      <c r="P44727" t="s">
        <v>96342</v>
      </c>
      <c r="Q44727" t="s">
        <v>96343</v>
      </c>
      <c r="R44727" t="s">
        <v>75149</v>
      </c>
    </row>
    <row r="44728" spans="1:18" x14ac:dyDescent="0.25">
      <c r="A44728" s="2">
        <v>44726</v>
      </c>
      <c r="B44728">
        <v>4448200</v>
      </c>
      <c r="C44728" t="s">
        <v>74136</v>
      </c>
      <c r="D44728">
        <v>0.39900000000000002</v>
      </c>
      <c r="E44728" t="s">
        <v>74137</v>
      </c>
      <c r="F44728">
        <v>12837</v>
      </c>
      <c r="G44728" t="s">
        <v>28886</v>
      </c>
      <c r="H44728" t="s">
        <v>74137</v>
      </c>
      <c r="I44728" t="s">
        <v>74138</v>
      </c>
      <c r="J44728" t="s">
        <v>74139</v>
      </c>
      <c r="K44728">
        <v>2.6009728956867479</v>
      </c>
      <c r="L44728">
        <v>0.34361584433187398</v>
      </c>
      <c r="M44728" t="s">
        <v>74138</v>
      </c>
      <c r="N44728" t="s">
        <v>74138</v>
      </c>
      <c r="O44728" t="s">
        <v>96341</v>
      </c>
      <c r="P44728" t="s">
        <v>96342</v>
      </c>
      <c r="Q44728" t="s">
        <v>96343</v>
      </c>
      <c r="R44728" t="s">
        <v>74871</v>
      </c>
    </row>
    <row r="44729" spans="1:18" x14ac:dyDescent="0.25">
      <c r="A44729" s="2">
        <v>44727</v>
      </c>
      <c r="B44729">
        <v>4448200</v>
      </c>
      <c r="C44729" t="s">
        <v>74136</v>
      </c>
      <c r="D44729">
        <v>0.39900000000000002</v>
      </c>
      <c r="E44729" t="s">
        <v>74137</v>
      </c>
      <c r="F44729">
        <v>12837</v>
      </c>
      <c r="G44729" t="s">
        <v>28886</v>
      </c>
      <c r="H44729" t="s">
        <v>74137</v>
      </c>
      <c r="I44729" t="s">
        <v>74138</v>
      </c>
      <c r="J44729" t="s">
        <v>74139</v>
      </c>
      <c r="K44729">
        <v>2.6009728956867479</v>
      </c>
      <c r="L44729">
        <v>0.34361584433187398</v>
      </c>
      <c r="M44729" t="s">
        <v>74138</v>
      </c>
      <c r="N44729" t="s">
        <v>74138</v>
      </c>
      <c r="O44729" t="s">
        <v>96341</v>
      </c>
      <c r="P44729" t="s">
        <v>96342</v>
      </c>
      <c r="Q44729" t="s">
        <v>96343</v>
      </c>
      <c r="R44729" t="s">
        <v>78140</v>
      </c>
    </row>
    <row r="44730" spans="1:18" x14ac:dyDescent="0.25">
      <c r="A44730" s="2">
        <v>44728</v>
      </c>
      <c r="B44730">
        <v>4448200</v>
      </c>
      <c r="C44730" t="s">
        <v>74136</v>
      </c>
      <c r="D44730">
        <v>0.39900000000000002</v>
      </c>
      <c r="E44730" t="s">
        <v>74137</v>
      </c>
      <c r="F44730">
        <v>12837</v>
      </c>
      <c r="G44730" t="s">
        <v>28886</v>
      </c>
      <c r="H44730" t="s">
        <v>74137</v>
      </c>
      <c r="I44730" t="s">
        <v>74138</v>
      </c>
      <c r="J44730" t="s">
        <v>74139</v>
      </c>
      <c r="K44730">
        <v>2.6009728956867479</v>
      </c>
      <c r="L44730">
        <v>0.34361584433187398</v>
      </c>
      <c r="M44730" t="s">
        <v>74138</v>
      </c>
      <c r="N44730" t="s">
        <v>74138</v>
      </c>
      <c r="O44730" t="s">
        <v>96341</v>
      </c>
      <c r="P44730" t="s">
        <v>96342</v>
      </c>
      <c r="Q44730" t="s">
        <v>96343</v>
      </c>
      <c r="R44730" t="s">
        <v>96045</v>
      </c>
    </row>
    <row r="44731" spans="1:18" x14ac:dyDescent="0.25">
      <c r="A44731" s="2">
        <v>44729</v>
      </c>
      <c r="B44731">
        <v>4448200</v>
      </c>
      <c r="C44731" t="s">
        <v>74136</v>
      </c>
      <c r="D44731">
        <v>0.39900000000000002</v>
      </c>
      <c r="E44731" t="s">
        <v>74137</v>
      </c>
      <c r="F44731">
        <v>12837</v>
      </c>
      <c r="G44731" t="s">
        <v>28886</v>
      </c>
      <c r="H44731" t="s">
        <v>74137</v>
      </c>
      <c r="I44731" t="s">
        <v>74138</v>
      </c>
      <c r="J44731" t="s">
        <v>74139</v>
      </c>
      <c r="K44731">
        <v>2.6009728956867479</v>
      </c>
      <c r="L44731">
        <v>0.34361584433187398</v>
      </c>
      <c r="M44731" t="s">
        <v>74138</v>
      </c>
      <c r="N44731" t="s">
        <v>74138</v>
      </c>
      <c r="O44731" t="s">
        <v>96341</v>
      </c>
      <c r="P44731" t="s">
        <v>96342</v>
      </c>
      <c r="Q44731" t="s">
        <v>96343</v>
      </c>
      <c r="R44731" t="s">
        <v>75506</v>
      </c>
    </row>
    <row r="44732" spans="1:18" x14ac:dyDescent="0.25">
      <c r="A44732" s="2">
        <v>44730</v>
      </c>
      <c r="B44732">
        <v>4448200</v>
      </c>
      <c r="C44732" t="s">
        <v>74136</v>
      </c>
      <c r="D44732">
        <v>0.39900000000000002</v>
      </c>
      <c r="E44732" t="s">
        <v>74137</v>
      </c>
      <c r="F44732">
        <v>12837</v>
      </c>
      <c r="G44732" t="s">
        <v>28886</v>
      </c>
      <c r="H44732" t="s">
        <v>74137</v>
      </c>
      <c r="I44732" t="s">
        <v>74138</v>
      </c>
      <c r="J44732" t="s">
        <v>74139</v>
      </c>
      <c r="K44732">
        <v>2.6009728956867479</v>
      </c>
      <c r="L44732">
        <v>0.34361584433187398</v>
      </c>
      <c r="M44732" t="s">
        <v>74138</v>
      </c>
      <c r="N44732" t="s">
        <v>74138</v>
      </c>
      <c r="O44732" t="s">
        <v>96341</v>
      </c>
      <c r="P44732" t="s">
        <v>96342</v>
      </c>
      <c r="Q44732" t="s">
        <v>96343</v>
      </c>
      <c r="R44732" t="s">
        <v>75676</v>
      </c>
    </row>
    <row r="44733" spans="1:18" x14ac:dyDescent="0.25">
      <c r="A44733" s="2">
        <v>44731</v>
      </c>
      <c r="B44733">
        <v>4448200</v>
      </c>
      <c r="C44733" t="s">
        <v>74136</v>
      </c>
      <c r="D44733">
        <v>0.39900000000000002</v>
      </c>
      <c r="E44733" t="s">
        <v>74137</v>
      </c>
      <c r="F44733">
        <v>12837</v>
      </c>
      <c r="G44733" t="s">
        <v>28886</v>
      </c>
      <c r="H44733" t="s">
        <v>74137</v>
      </c>
      <c r="I44733" t="s">
        <v>74138</v>
      </c>
      <c r="J44733" t="s">
        <v>74139</v>
      </c>
      <c r="K44733">
        <v>2.6009728956867479</v>
      </c>
      <c r="L44733">
        <v>0.34361584433187398</v>
      </c>
      <c r="M44733" t="s">
        <v>74138</v>
      </c>
      <c r="N44733" t="s">
        <v>74138</v>
      </c>
      <c r="O44733" t="s">
        <v>96341</v>
      </c>
      <c r="P44733" t="s">
        <v>96342</v>
      </c>
      <c r="Q44733" t="s">
        <v>96343</v>
      </c>
      <c r="R44733" t="s">
        <v>74882</v>
      </c>
    </row>
    <row r="44734" spans="1:18" x14ac:dyDescent="0.25">
      <c r="A44734" s="2">
        <v>44732</v>
      </c>
      <c r="B44734">
        <v>4448200</v>
      </c>
      <c r="C44734" t="s">
        <v>74136</v>
      </c>
      <c r="D44734">
        <v>0.39900000000000002</v>
      </c>
      <c r="E44734" t="s">
        <v>74137</v>
      </c>
      <c r="F44734">
        <v>12837</v>
      </c>
      <c r="G44734" t="s">
        <v>28886</v>
      </c>
      <c r="H44734" t="s">
        <v>74137</v>
      </c>
      <c r="I44734" t="s">
        <v>74138</v>
      </c>
      <c r="J44734" t="s">
        <v>74139</v>
      </c>
      <c r="K44734">
        <v>2.6009728956867479</v>
      </c>
      <c r="L44734">
        <v>0.34361584433187398</v>
      </c>
      <c r="M44734" t="s">
        <v>74138</v>
      </c>
      <c r="N44734" t="s">
        <v>74138</v>
      </c>
      <c r="O44734" t="s">
        <v>96341</v>
      </c>
      <c r="P44734" t="s">
        <v>96342</v>
      </c>
      <c r="Q44734" t="s">
        <v>96343</v>
      </c>
      <c r="R44734" t="s">
        <v>83670</v>
      </c>
    </row>
    <row r="44735" spans="1:18" x14ac:dyDescent="0.25">
      <c r="A44735" s="2">
        <v>44733</v>
      </c>
      <c r="B44735">
        <v>4448200</v>
      </c>
      <c r="C44735" t="s">
        <v>74136</v>
      </c>
      <c r="D44735">
        <v>0.39900000000000002</v>
      </c>
      <c r="E44735" t="s">
        <v>74137</v>
      </c>
      <c r="F44735">
        <v>12837</v>
      </c>
      <c r="G44735" t="s">
        <v>28886</v>
      </c>
      <c r="H44735" t="s">
        <v>74137</v>
      </c>
      <c r="I44735" t="s">
        <v>74138</v>
      </c>
      <c r="J44735" t="s">
        <v>74139</v>
      </c>
      <c r="K44735">
        <v>2.6009728956867479</v>
      </c>
      <c r="L44735">
        <v>0.34361584433187398</v>
      </c>
      <c r="M44735" t="s">
        <v>74138</v>
      </c>
      <c r="N44735" t="s">
        <v>74138</v>
      </c>
      <c r="O44735" t="s">
        <v>96341</v>
      </c>
      <c r="P44735" t="s">
        <v>96342</v>
      </c>
      <c r="Q44735" t="s">
        <v>96343</v>
      </c>
      <c r="R44735" t="s">
        <v>77738</v>
      </c>
    </row>
    <row r="44736" spans="1:18" x14ac:dyDescent="0.25">
      <c r="A44736" s="2">
        <v>44734</v>
      </c>
      <c r="B44736">
        <v>4445460</v>
      </c>
      <c r="C44736" t="s">
        <v>74140</v>
      </c>
      <c r="D44736">
        <v>0.39900000000000002</v>
      </c>
      <c r="E44736" t="s">
        <v>74141</v>
      </c>
      <c r="F44736">
        <v>12839</v>
      </c>
      <c r="G44736" t="s">
        <v>28</v>
      </c>
      <c r="H44736" t="s">
        <v>74141</v>
      </c>
      <c r="I44736" t="s">
        <v>74142</v>
      </c>
      <c r="J44736" t="s">
        <v>74143</v>
      </c>
      <c r="K44736">
        <v>2.6009728956867479</v>
      </c>
      <c r="L44736">
        <v>0.34361584433187398</v>
      </c>
      <c r="M44736" t="s">
        <v>74142</v>
      </c>
      <c r="N44736" t="s">
        <v>74142</v>
      </c>
      <c r="O44736" t="s">
        <v>96345</v>
      </c>
      <c r="P44736" t="s">
        <v>96346</v>
      </c>
      <c r="Q44736" t="s">
        <v>89228</v>
      </c>
      <c r="R44736" t="s">
        <v>89228</v>
      </c>
    </row>
    <row r="44737" spans="1:18" x14ac:dyDescent="0.25">
      <c r="A44737" s="2">
        <v>44735</v>
      </c>
      <c r="B44737">
        <v>4437256</v>
      </c>
      <c r="C44737" t="s">
        <v>74144</v>
      </c>
      <c r="D44737">
        <v>0.39900000000000002</v>
      </c>
      <c r="E44737" t="s">
        <v>74145</v>
      </c>
      <c r="F44737">
        <v>12840</v>
      </c>
      <c r="G44737" t="s">
        <v>28886</v>
      </c>
      <c r="H44737" t="s">
        <v>74145</v>
      </c>
      <c r="I44737" t="s">
        <v>74146</v>
      </c>
      <c r="J44737" t="s">
        <v>74147</v>
      </c>
      <c r="K44737">
        <v>2.6009728956867479</v>
      </c>
      <c r="L44737">
        <v>0.34361584433187398</v>
      </c>
      <c r="M44737" t="s">
        <v>74146</v>
      </c>
      <c r="N44737" t="s">
        <v>74146</v>
      </c>
      <c r="O44737" t="s">
        <v>96347</v>
      </c>
      <c r="P44737" t="s">
        <v>96348</v>
      </c>
      <c r="Q44737" t="s">
        <v>96349</v>
      </c>
      <c r="R44737" t="s">
        <v>79476</v>
      </c>
    </row>
    <row r="44738" spans="1:18" x14ac:dyDescent="0.25">
      <c r="A44738" s="2">
        <v>44736</v>
      </c>
      <c r="B44738">
        <v>4437256</v>
      </c>
      <c r="C44738" t="s">
        <v>74144</v>
      </c>
      <c r="D44738">
        <v>0.39900000000000002</v>
      </c>
      <c r="E44738" t="s">
        <v>74145</v>
      </c>
      <c r="F44738">
        <v>12840</v>
      </c>
      <c r="G44738" t="s">
        <v>28886</v>
      </c>
      <c r="H44738" t="s">
        <v>74145</v>
      </c>
      <c r="I44738" t="s">
        <v>74146</v>
      </c>
      <c r="J44738" t="s">
        <v>74147</v>
      </c>
      <c r="K44738">
        <v>2.6009728956867479</v>
      </c>
      <c r="L44738">
        <v>0.34361584433187398</v>
      </c>
      <c r="M44738" t="s">
        <v>74146</v>
      </c>
      <c r="N44738" t="s">
        <v>74146</v>
      </c>
      <c r="O44738" t="s">
        <v>96347</v>
      </c>
      <c r="P44738" t="s">
        <v>96348</v>
      </c>
      <c r="Q44738" t="s">
        <v>96349</v>
      </c>
      <c r="R44738" t="s">
        <v>75315</v>
      </c>
    </row>
    <row r="44739" spans="1:18" x14ac:dyDescent="0.25">
      <c r="A44739" s="2">
        <v>44737</v>
      </c>
      <c r="B44739">
        <v>4437256</v>
      </c>
      <c r="C44739" t="s">
        <v>74144</v>
      </c>
      <c r="D44739">
        <v>0.39900000000000002</v>
      </c>
      <c r="E44739" t="s">
        <v>74145</v>
      </c>
      <c r="F44739">
        <v>12840</v>
      </c>
      <c r="G44739" t="s">
        <v>28886</v>
      </c>
      <c r="H44739" t="s">
        <v>74145</v>
      </c>
      <c r="I44739" t="s">
        <v>74146</v>
      </c>
      <c r="J44739" t="s">
        <v>74147</v>
      </c>
      <c r="K44739">
        <v>2.6009728956867479</v>
      </c>
      <c r="L44739">
        <v>0.34361584433187398</v>
      </c>
      <c r="M44739" t="s">
        <v>74146</v>
      </c>
      <c r="N44739" t="s">
        <v>74146</v>
      </c>
      <c r="O44739" t="s">
        <v>96347</v>
      </c>
      <c r="P44739" t="s">
        <v>96348</v>
      </c>
      <c r="Q44739" t="s">
        <v>96349</v>
      </c>
      <c r="R44739" t="s">
        <v>75363</v>
      </c>
    </row>
    <row r="44740" spans="1:18" x14ac:dyDescent="0.25">
      <c r="A44740" s="2">
        <v>44738</v>
      </c>
      <c r="B44740">
        <v>4437256</v>
      </c>
      <c r="C44740" t="s">
        <v>74144</v>
      </c>
      <c r="D44740">
        <v>0.39900000000000002</v>
      </c>
      <c r="E44740" t="s">
        <v>74145</v>
      </c>
      <c r="F44740">
        <v>12840</v>
      </c>
      <c r="G44740" t="s">
        <v>28886</v>
      </c>
      <c r="H44740" t="s">
        <v>74145</v>
      </c>
      <c r="I44740" t="s">
        <v>74146</v>
      </c>
      <c r="J44740" t="s">
        <v>74147</v>
      </c>
      <c r="K44740">
        <v>2.6009728956867479</v>
      </c>
      <c r="L44740">
        <v>0.34361584433187398</v>
      </c>
      <c r="M44740" t="s">
        <v>74146</v>
      </c>
      <c r="N44740" t="s">
        <v>74146</v>
      </c>
      <c r="O44740" t="s">
        <v>96347</v>
      </c>
      <c r="P44740" t="s">
        <v>96348</v>
      </c>
      <c r="Q44740" t="s">
        <v>96349</v>
      </c>
      <c r="R44740" t="s">
        <v>74991</v>
      </c>
    </row>
    <row r="44741" spans="1:18" x14ac:dyDescent="0.25">
      <c r="A44741" s="2">
        <v>44739</v>
      </c>
      <c r="B44741">
        <v>4437256</v>
      </c>
      <c r="C44741" t="s">
        <v>74144</v>
      </c>
      <c r="D44741">
        <v>0.39900000000000002</v>
      </c>
      <c r="E44741" t="s">
        <v>74145</v>
      </c>
      <c r="F44741">
        <v>12840</v>
      </c>
      <c r="G44741" t="s">
        <v>28886</v>
      </c>
      <c r="H44741" t="s">
        <v>74145</v>
      </c>
      <c r="I44741" t="s">
        <v>74146</v>
      </c>
      <c r="J44741" t="s">
        <v>74147</v>
      </c>
      <c r="K44741">
        <v>2.6009728956867479</v>
      </c>
      <c r="L44741">
        <v>0.34361584433187398</v>
      </c>
      <c r="M44741" t="s">
        <v>74146</v>
      </c>
      <c r="N44741" t="s">
        <v>74146</v>
      </c>
      <c r="O44741" t="s">
        <v>96347</v>
      </c>
      <c r="P44741" t="s">
        <v>96348</v>
      </c>
      <c r="Q44741" t="s">
        <v>96349</v>
      </c>
      <c r="R44741" t="s">
        <v>75065</v>
      </c>
    </row>
    <row r="44742" spans="1:18" x14ac:dyDescent="0.25">
      <c r="A44742" s="2">
        <v>44740</v>
      </c>
      <c r="B44742">
        <v>4437256</v>
      </c>
      <c r="C44742" t="s">
        <v>74144</v>
      </c>
      <c r="D44742">
        <v>0.39900000000000002</v>
      </c>
      <c r="E44742" t="s">
        <v>74145</v>
      </c>
      <c r="F44742">
        <v>12840</v>
      </c>
      <c r="G44742" t="s">
        <v>28886</v>
      </c>
      <c r="H44742" t="s">
        <v>74145</v>
      </c>
      <c r="I44742" t="s">
        <v>74146</v>
      </c>
      <c r="J44742" t="s">
        <v>74147</v>
      </c>
      <c r="K44742">
        <v>2.6009728956867479</v>
      </c>
      <c r="L44742">
        <v>0.34361584433187398</v>
      </c>
      <c r="M44742" t="s">
        <v>74146</v>
      </c>
      <c r="N44742" t="s">
        <v>74146</v>
      </c>
      <c r="O44742" t="s">
        <v>96347</v>
      </c>
      <c r="P44742" t="s">
        <v>96348</v>
      </c>
      <c r="Q44742" t="s">
        <v>96349</v>
      </c>
      <c r="R44742" t="s">
        <v>76547</v>
      </c>
    </row>
    <row r="44743" spans="1:18" x14ac:dyDescent="0.25">
      <c r="A44743" s="2">
        <v>44741</v>
      </c>
      <c r="B44743">
        <v>4437256</v>
      </c>
      <c r="C44743" t="s">
        <v>74144</v>
      </c>
      <c r="D44743">
        <v>0.39900000000000002</v>
      </c>
      <c r="E44743" t="s">
        <v>74145</v>
      </c>
      <c r="F44743">
        <v>12840</v>
      </c>
      <c r="G44743" t="s">
        <v>28886</v>
      </c>
      <c r="H44743" t="s">
        <v>74145</v>
      </c>
      <c r="I44743" t="s">
        <v>74146</v>
      </c>
      <c r="J44743" t="s">
        <v>74147</v>
      </c>
      <c r="K44743">
        <v>2.6009728956867479</v>
      </c>
      <c r="L44743">
        <v>0.34361584433187398</v>
      </c>
      <c r="M44743" t="s">
        <v>74146</v>
      </c>
      <c r="N44743" t="s">
        <v>74146</v>
      </c>
      <c r="O44743" t="s">
        <v>96347</v>
      </c>
      <c r="P44743" t="s">
        <v>96348</v>
      </c>
      <c r="Q44743" t="s">
        <v>96349</v>
      </c>
      <c r="R44743" t="s">
        <v>75835</v>
      </c>
    </row>
    <row r="44744" spans="1:18" x14ac:dyDescent="0.25">
      <c r="A44744" s="2">
        <v>44742</v>
      </c>
      <c r="B44744">
        <v>4437256</v>
      </c>
      <c r="C44744" t="s">
        <v>74144</v>
      </c>
      <c r="D44744">
        <v>0.39900000000000002</v>
      </c>
      <c r="E44744" t="s">
        <v>74145</v>
      </c>
      <c r="F44744">
        <v>12840</v>
      </c>
      <c r="G44744" t="s">
        <v>28886</v>
      </c>
      <c r="H44744" t="s">
        <v>74145</v>
      </c>
      <c r="I44744" t="s">
        <v>74146</v>
      </c>
      <c r="J44744" t="s">
        <v>74147</v>
      </c>
      <c r="K44744">
        <v>2.6009728956867479</v>
      </c>
      <c r="L44744">
        <v>0.34361584433187398</v>
      </c>
      <c r="M44744" t="s">
        <v>74146</v>
      </c>
      <c r="N44744" t="s">
        <v>74146</v>
      </c>
      <c r="O44744" t="s">
        <v>96347</v>
      </c>
      <c r="P44744" t="s">
        <v>96348</v>
      </c>
      <c r="Q44744" t="s">
        <v>96349</v>
      </c>
      <c r="R44744" t="s">
        <v>77978</v>
      </c>
    </row>
    <row r="44745" spans="1:18" x14ac:dyDescent="0.25">
      <c r="A44745" s="2">
        <v>44743</v>
      </c>
      <c r="B44745">
        <v>4437256</v>
      </c>
      <c r="C44745" t="s">
        <v>74144</v>
      </c>
      <c r="D44745">
        <v>0.39900000000000002</v>
      </c>
      <c r="E44745" t="s">
        <v>74145</v>
      </c>
      <c r="F44745">
        <v>12840</v>
      </c>
      <c r="G44745" t="s">
        <v>28886</v>
      </c>
      <c r="H44745" t="s">
        <v>74145</v>
      </c>
      <c r="I44745" t="s">
        <v>74146</v>
      </c>
      <c r="J44745" t="s">
        <v>74147</v>
      </c>
      <c r="K44745">
        <v>2.6009728956867479</v>
      </c>
      <c r="L44745">
        <v>0.34361584433187398</v>
      </c>
      <c r="M44745" t="s">
        <v>74146</v>
      </c>
      <c r="N44745" t="s">
        <v>74146</v>
      </c>
      <c r="O44745" t="s">
        <v>96347</v>
      </c>
      <c r="P44745" t="s">
        <v>96348</v>
      </c>
      <c r="Q44745" t="s">
        <v>96349</v>
      </c>
      <c r="R44745" t="s">
        <v>77751</v>
      </c>
    </row>
    <row r="44746" spans="1:18" x14ac:dyDescent="0.25">
      <c r="A44746" s="2">
        <v>44744</v>
      </c>
      <c r="B44746">
        <v>4451276</v>
      </c>
      <c r="C44746" t="s">
        <v>74148</v>
      </c>
      <c r="D44746">
        <v>0.39200000000000002</v>
      </c>
      <c r="E44746" t="s">
        <v>74149</v>
      </c>
      <c r="F44746">
        <v>12909</v>
      </c>
      <c r="G44746" t="s">
        <v>28</v>
      </c>
      <c r="H44746" t="s">
        <v>74149</v>
      </c>
      <c r="I44746" t="s">
        <v>74150</v>
      </c>
      <c r="J44746" t="s">
        <v>74151</v>
      </c>
      <c r="K44746">
        <v>2.5932860670204572</v>
      </c>
      <c r="L44746">
        <v>0.34260033351021862</v>
      </c>
      <c r="M44746" t="s">
        <v>74150</v>
      </c>
      <c r="N44746" t="s">
        <v>74150</v>
      </c>
      <c r="O44746" t="s">
        <v>96350</v>
      </c>
      <c r="P44746" t="s">
        <v>96351</v>
      </c>
      <c r="Q44746" t="s">
        <v>96352</v>
      </c>
      <c r="R44746" t="s">
        <v>76083</v>
      </c>
    </row>
    <row r="44747" spans="1:18" x14ac:dyDescent="0.25">
      <c r="A44747" s="2">
        <v>44745</v>
      </c>
      <c r="B44747">
        <v>4451276</v>
      </c>
      <c r="C44747" t="s">
        <v>74148</v>
      </c>
      <c r="D44747">
        <v>0.39200000000000002</v>
      </c>
      <c r="E44747" t="s">
        <v>74149</v>
      </c>
      <c r="F44747">
        <v>12909</v>
      </c>
      <c r="G44747" t="s">
        <v>28</v>
      </c>
      <c r="H44747" t="s">
        <v>74149</v>
      </c>
      <c r="I44747" t="s">
        <v>74150</v>
      </c>
      <c r="J44747" t="s">
        <v>74151</v>
      </c>
      <c r="K44747">
        <v>2.5932860670204572</v>
      </c>
      <c r="L44747">
        <v>0.34260033351021862</v>
      </c>
      <c r="M44747" t="s">
        <v>74150</v>
      </c>
      <c r="N44747" t="s">
        <v>74150</v>
      </c>
      <c r="O44747" t="s">
        <v>96350</v>
      </c>
      <c r="P44747" t="s">
        <v>96351</v>
      </c>
      <c r="Q44747" t="s">
        <v>96352</v>
      </c>
      <c r="R44747" t="s">
        <v>75595</v>
      </c>
    </row>
    <row r="44748" spans="1:18" x14ac:dyDescent="0.25">
      <c r="A44748" s="2">
        <v>44746</v>
      </c>
      <c r="B44748">
        <v>4451276</v>
      </c>
      <c r="C44748" t="s">
        <v>74148</v>
      </c>
      <c r="D44748">
        <v>0.39200000000000002</v>
      </c>
      <c r="E44748" t="s">
        <v>74149</v>
      </c>
      <c r="F44748">
        <v>12909</v>
      </c>
      <c r="G44748" t="s">
        <v>28</v>
      </c>
      <c r="H44748" t="s">
        <v>74149</v>
      </c>
      <c r="I44748" t="s">
        <v>74150</v>
      </c>
      <c r="J44748" t="s">
        <v>74151</v>
      </c>
      <c r="K44748">
        <v>2.5932860670204572</v>
      </c>
      <c r="L44748">
        <v>0.34260033351021862</v>
      </c>
      <c r="M44748" t="s">
        <v>74150</v>
      </c>
      <c r="N44748" t="s">
        <v>74150</v>
      </c>
      <c r="O44748" t="s">
        <v>96350</v>
      </c>
      <c r="P44748" t="s">
        <v>96351</v>
      </c>
      <c r="Q44748" t="s">
        <v>96352</v>
      </c>
      <c r="R44748" t="s">
        <v>74981</v>
      </c>
    </row>
    <row r="44749" spans="1:18" x14ac:dyDescent="0.25">
      <c r="A44749" s="2">
        <v>44747</v>
      </c>
      <c r="B44749">
        <v>4451276</v>
      </c>
      <c r="C44749" t="s">
        <v>74148</v>
      </c>
      <c r="D44749">
        <v>0.39200000000000002</v>
      </c>
      <c r="E44749" t="s">
        <v>74149</v>
      </c>
      <c r="F44749">
        <v>12909</v>
      </c>
      <c r="G44749" t="s">
        <v>28</v>
      </c>
      <c r="H44749" t="s">
        <v>74149</v>
      </c>
      <c r="I44749" t="s">
        <v>74150</v>
      </c>
      <c r="J44749" t="s">
        <v>74151</v>
      </c>
      <c r="K44749">
        <v>2.5932860670204572</v>
      </c>
      <c r="L44749">
        <v>0.34260033351021862</v>
      </c>
      <c r="M44749" t="s">
        <v>74150</v>
      </c>
      <c r="N44749" t="s">
        <v>74150</v>
      </c>
      <c r="O44749" t="s">
        <v>96350</v>
      </c>
      <c r="P44749" t="s">
        <v>96351</v>
      </c>
      <c r="Q44749" t="s">
        <v>96352</v>
      </c>
      <c r="R44749" t="s">
        <v>75455</v>
      </c>
    </row>
    <row r="44750" spans="1:18" x14ac:dyDescent="0.25">
      <c r="A44750" s="2">
        <v>44748</v>
      </c>
      <c r="B44750">
        <v>4451276</v>
      </c>
      <c r="C44750" t="s">
        <v>74148</v>
      </c>
      <c r="D44750">
        <v>0.39200000000000002</v>
      </c>
      <c r="E44750" t="s">
        <v>74149</v>
      </c>
      <c r="F44750">
        <v>12909</v>
      </c>
      <c r="G44750" t="s">
        <v>28</v>
      </c>
      <c r="H44750" t="s">
        <v>74149</v>
      </c>
      <c r="I44750" t="s">
        <v>74150</v>
      </c>
      <c r="J44750" t="s">
        <v>74151</v>
      </c>
      <c r="K44750">
        <v>2.5932860670204572</v>
      </c>
      <c r="L44750">
        <v>0.34260033351021862</v>
      </c>
      <c r="M44750" t="s">
        <v>74150</v>
      </c>
      <c r="N44750" t="s">
        <v>74150</v>
      </c>
      <c r="O44750" t="s">
        <v>96350</v>
      </c>
      <c r="P44750" t="s">
        <v>96351</v>
      </c>
      <c r="Q44750" t="s">
        <v>96352</v>
      </c>
      <c r="R44750" t="s">
        <v>87200</v>
      </c>
    </row>
    <row r="44751" spans="1:18" x14ac:dyDescent="0.25">
      <c r="A44751" s="2">
        <v>44749</v>
      </c>
      <c r="B44751">
        <v>4451276</v>
      </c>
      <c r="C44751" t="s">
        <v>74148</v>
      </c>
      <c r="D44751">
        <v>0.39200000000000002</v>
      </c>
      <c r="E44751" t="s">
        <v>74149</v>
      </c>
      <c r="F44751">
        <v>12909</v>
      </c>
      <c r="G44751" t="s">
        <v>28</v>
      </c>
      <c r="H44751" t="s">
        <v>74149</v>
      </c>
      <c r="I44751" t="s">
        <v>74150</v>
      </c>
      <c r="J44751" t="s">
        <v>74151</v>
      </c>
      <c r="K44751">
        <v>2.5932860670204572</v>
      </c>
      <c r="L44751">
        <v>0.34260033351021862</v>
      </c>
      <c r="M44751" t="s">
        <v>74150</v>
      </c>
      <c r="N44751" t="s">
        <v>74150</v>
      </c>
      <c r="O44751" t="s">
        <v>96350</v>
      </c>
      <c r="P44751" t="s">
        <v>96351</v>
      </c>
      <c r="Q44751" t="s">
        <v>96352</v>
      </c>
      <c r="R44751" t="s">
        <v>79731</v>
      </c>
    </row>
    <row r="44752" spans="1:18" x14ac:dyDescent="0.25">
      <c r="A44752" s="2">
        <v>44750</v>
      </c>
      <c r="B44752">
        <v>4451276</v>
      </c>
      <c r="C44752" t="s">
        <v>74148</v>
      </c>
      <c r="D44752">
        <v>0.39200000000000002</v>
      </c>
      <c r="E44752" t="s">
        <v>74149</v>
      </c>
      <c r="F44752">
        <v>12909</v>
      </c>
      <c r="G44752" t="s">
        <v>28</v>
      </c>
      <c r="H44752" t="s">
        <v>74149</v>
      </c>
      <c r="I44752" t="s">
        <v>74150</v>
      </c>
      <c r="J44752" t="s">
        <v>74151</v>
      </c>
      <c r="K44752">
        <v>2.5932860670204572</v>
      </c>
      <c r="L44752">
        <v>0.34260033351021862</v>
      </c>
      <c r="M44752" t="s">
        <v>74150</v>
      </c>
      <c r="N44752" t="s">
        <v>74150</v>
      </c>
      <c r="O44752" t="s">
        <v>96350</v>
      </c>
      <c r="P44752" t="s">
        <v>96351</v>
      </c>
      <c r="Q44752" t="s">
        <v>96352</v>
      </c>
      <c r="R44752" t="s">
        <v>77971</v>
      </c>
    </row>
    <row r="44753" spans="1:18" x14ac:dyDescent="0.25">
      <c r="A44753" s="2">
        <v>44751</v>
      </c>
      <c r="B44753">
        <v>4451276</v>
      </c>
      <c r="C44753" t="s">
        <v>74148</v>
      </c>
      <c r="D44753">
        <v>0.39200000000000002</v>
      </c>
      <c r="E44753" t="s">
        <v>74149</v>
      </c>
      <c r="F44753">
        <v>12909</v>
      </c>
      <c r="G44753" t="s">
        <v>28</v>
      </c>
      <c r="H44753" t="s">
        <v>74149</v>
      </c>
      <c r="I44753" t="s">
        <v>74150</v>
      </c>
      <c r="J44753" t="s">
        <v>74151</v>
      </c>
      <c r="K44753">
        <v>2.5932860670204572</v>
      </c>
      <c r="L44753">
        <v>0.34260033351021862</v>
      </c>
      <c r="M44753" t="s">
        <v>74150</v>
      </c>
      <c r="N44753" t="s">
        <v>74150</v>
      </c>
      <c r="O44753" t="s">
        <v>96350</v>
      </c>
      <c r="P44753" t="s">
        <v>96351</v>
      </c>
      <c r="Q44753" t="s">
        <v>96352</v>
      </c>
      <c r="R44753" t="s">
        <v>75307</v>
      </c>
    </row>
    <row r="44754" spans="1:18" x14ac:dyDescent="0.25">
      <c r="A44754" s="2">
        <v>44752</v>
      </c>
      <c r="B44754">
        <v>4448600</v>
      </c>
      <c r="C44754" t="s">
        <v>74152</v>
      </c>
      <c r="D44754">
        <v>0.39</v>
      </c>
      <c r="E44754" t="s">
        <v>74153</v>
      </c>
      <c r="F44754">
        <v>12929</v>
      </c>
      <c r="G44754" t="s">
        <v>28</v>
      </c>
      <c r="H44754" t="s">
        <v>74153</v>
      </c>
      <c r="I44754" t="s">
        <v>74154</v>
      </c>
      <c r="J44754" t="s">
        <v>74155</v>
      </c>
      <c r="K44754">
        <v>2.5910646070264991</v>
      </c>
      <c r="L44754">
        <v>0.34230685530722033</v>
      </c>
      <c r="M44754" t="s">
        <v>74154</v>
      </c>
      <c r="N44754" t="s">
        <v>74154</v>
      </c>
      <c r="O44754" t="s">
        <v>96353</v>
      </c>
      <c r="P44754" t="s">
        <v>96354</v>
      </c>
      <c r="Q44754" t="s">
        <v>77431</v>
      </c>
      <c r="R44754" t="s">
        <v>77431</v>
      </c>
    </row>
    <row r="44755" spans="1:18" x14ac:dyDescent="0.25">
      <c r="A44755" s="2">
        <v>44753</v>
      </c>
      <c r="B44755">
        <v>4442136</v>
      </c>
      <c r="C44755" t="s">
        <v>74156</v>
      </c>
      <c r="D44755">
        <v>0.38800000000000001</v>
      </c>
      <c r="E44755" t="s">
        <v>74157</v>
      </c>
      <c r="F44755">
        <v>12936</v>
      </c>
      <c r="G44755" t="s">
        <v>28</v>
      </c>
      <c r="H44755" t="s">
        <v>74157</v>
      </c>
      <c r="I44755" t="s">
        <v>74158</v>
      </c>
      <c r="J44755" t="s">
        <v>74159</v>
      </c>
      <c r="K44755">
        <v>2.5888317255942068</v>
      </c>
      <c r="L44755">
        <v>0.34201186821222901</v>
      </c>
      <c r="M44755" t="s">
        <v>74158</v>
      </c>
      <c r="N44755" t="s">
        <v>74158</v>
      </c>
      <c r="O44755" t="s">
        <v>96355</v>
      </c>
      <c r="P44755" t="s">
        <v>96356</v>
      </c>
      <c r="Q44755" t="s">
        <v>96357</v>
      </c>
      <c r="R44755" t="s">
        <v>82103</v>
      </c>
    </row>
    <row r="44756" spans="1:18" x14ac:dyDescent="0.25">
      <c r="A44756" s="2">
        <v>44754</v>
      </c>
      <c r="B44756">
        <v>4442136</v>
      </c>
      <c r="C44756" t="s">
        <v>74156</v>
      </c>
      <c r="D44756">
        <v>0.38800000000000001</v>
      </c>
      <c r="E44756" t="s">
        <v>74157</v>
      </c>
      <c r="F44756">
        <v>12936</v>
      </c>
      <c r="G44756" t="s">
        <v>28</v>
      </c>
      <c r="H44756" t="s">
        <v>74157</v>
      </c>
      <c r="I44756" t="s">
        <v>74158</v>
      </c>
      <c r="J44756" t="s">
        <v>74159</v>
      </c>
      <c r="K44756">
        <v>2.5888317255942068</v>
      </c>
      <c r="L44756">
        <v>0.34201186821222901</v>
      </c>
      <c r="M44756" t="s">
        <v>74158</v>
      </c>
      <c r="N44756" t="s">
        <v>74158</v>
      </c>
      <c r="O44756" t="s">
        <v>96355</v>
      </c>
      <c r="P44756" t="s">
        <v>96356</v>
      </c>
      <c r="Q44756" t="s">
        <v>96357</v>
      </c>
      <c r="R44756" t="s">
        <v>78909</v>
      </c>
    </row>
    <row r="44757" spans="1:18" x14ac:dyDescent="0.25">
      <c r="A44757" s="2">
        <v>44755</v>
      </c>
      <c r="B44757">
        <v>4442136</v>
      </c>
      <c r="C44757" t="s">
        <v>74156</v>
      </c>
      <c r="D44757">
        <v>0.38800000000000001</v>
      </c>
      <c r="E44757" t="s">
        <v>74157</v>
      </c>
      <c r="F44757">
        <v>12936</v>
      </c>
      <c r="G44757" t="s">
        <v>28</v>
      </c>
      <c r="H44757" t="s">
        <v>74157</v>
      </c>
      <c r="I44757" t="s">
        <v>74158</v>
      </c>
      <c r="J44757" t="s">
        <v>74159</v>
      </c>
      <c r="K44757">
        <v>2.5888317255942068</v>
      </c>
      <c r="L44757">
        <v>0.34201186821222901</v>
      </c>
      <c r="M44757" t="s">
        <v>74158</v>
      </c>
      <c r="N44757" t="s">
        <v>74158</v>
      </c>
      <c r="O44757" t="s">
        <v>96355</v>
      </c>
      <c r="P44757" t="s">
        <v>96356</v>
      </c>
      <c r="Q44757" t="s">
        <v>96357</v>
      </c>
      <c r="R44757" t="s">
        <v>75056</v>
      </c>
    </row>
    <row r="44758" spans="1:18" x14ac:dyDescent="0.25">
      <c r="A44758" s="2">
        <v>44756</v>
      </c>
      <c r="B44758">
        <v>4442136</v>
      </c>
      <c r="C44758" t="s">
        <v>74156</v>
      </c>
      <c r="D44758">
        <v>0.38800000000000001</v>
      </c>
      <c r="E44758" t="s">
        <v>74157</v>
      </c>
      <c r="F44758">
        <v>12936</v>
      </c>
      <c r="G44758" t="s">
        <v>28</v>
      </c>
      <c r="H44758" t="s">
        <v>74157</v>
      </c>
      <c r="I44758" t="s">
        <v>74158</v>
      </c>
      <c r="J44758" t="s">
        <v>74159</v>
      </c>
      <c r="K44758">
        <v>2.5888317255942068</v>
      </c>
      <c r="L44758">
        <v>0.34201186821222901</v>
      </c>
      <c r="M44758" t="s">
        <v>74158</v>
      </c>
      <c r="N44758" t="s">
        <v>74158</v>
      </c>
      <c r="O44758" t="s">
        <v>96355</v>
      </c>
      <c r="P44758" t="s">
        <v>96356</v>
      </c>
      <c r="Q44758" t="s">
        <v>96357</v>
      </c>
      <c r="R44758" t="s">
        <v>76877</v>
      </c>
    </row>
    <row r="44759" spans="1:18" x14ac:dyDescent="0.25">
      <c r="A44759" s="2">
        <v>44757</v>
      </c>
      <c r="B44759">
        <v>4442136</v>
      </c>
      <c r="C44759" t="s">
        <v>74156</v>
      </c>
      <c r="D44759">
        <v>0.38800000000000001</v>
      </c>
      <c r="E44759" t="s">
        <v>74157</v>
      </c>
      <c r="F44759">
        <v>12936</v>
      </c>
      <c r="G44759" t="s">
        <v>28</v>
      </c>
      <c r="H44759" t="s">
        <v>74157</v>
      </c>
      <c r="I44759" t="s">
        <v>74158</v>
      </c>
      <c r="J44759" t="s">
        <v>74159</v>
      </c>
      <c r="K44759">
        <v>2.5888317255942068</v>
      </c>
      <c r="L44759">
        <v>0.34201186821222901</v>
      </c>
      <c r="M44759" t="s">
        <v>74158</v>
      </c>
      <c r="N44759" t="s">
        <v>74158</v>
      </c>
      <c r="O44759" t="s">
        <v>96355</v>
      </c>
      <c r="P44759" t="s">
        <v>96356</v>
      </c>
      <c r="Q44759" t="s">
        <v>96357</v>
      </c>
      <c r="R44759" t="s">
        <v>75015</v>
      </c>
    </row>
    <row r="44760" spans="1:18" x14ac:dyDescent="0.25">
      <c r="A44760" s="2">
        <v>44758</v>
      </c>
      <c r="B44760">
        <v>4442136</v>
      </c>
      <c r="C44760" t="s">
        <v>74156</v>
      </c>
      <c r="D44760">
        <v>0.38800000000000001</v>
      </c>
      <c r="E44760" t="s">
        <v>74157</v>
      </c>
      <c r="F44760">
        <v>12936</v>
      </c>
      <c r="G44760" t="s">
        <v>28</v>
      </c>
      <c r="H44760" t="s">
        <v>74157</v>
      </c>
      <c r="I44760" t="s">
        <v>74158</v>
      </c>
      <c r="J44760" t="s">
        <v>74159</v>
      </c>
      <c r="K44760">
        <v>2.5888317255942068</v>
      </c>
      <c r="L44760">
        <v>0.34201186821222901</v>
      </c>
      <c r="M44760" t="s">
        <v>74158</v>
      </c>
      <c r="N44760" t="s">
        <v>74158</v>
      </c>
      <c r="O44760" t="s">
        <v>96355</v>
      </c>
      <c r="P44760" t="s">
        <v>96356</v>
      </c>
      <c r="Q44760" t="s">
        <v>96357</v>
      </c>
      <c r="R44760" t="s">
        <v>80435</v>
      </c>
    </row>
    <row r="44761" spans="1:18" x14ac:dyDescent="0.25">
      <c r="A44761" s="2">
        <v>44759</v>
      </c>
      <c r="B44761">
        <v>4442136</v>
      </c>
      <c r="C44761" t="s">
        <v>74156</v>
      </c>
      <c r="D44761">
        <v>0.38800000000000001</v>
      </c>
      <c r="E44761" t="s">
        <v>74157</v>
      </c>
      <c r="F44761">
        <v>12936</v>
      </c>
      <c r="G44761" t="s">
        <v>28</v>
      </c>
      <c r="H44761" t="s">
        <v>74157</v>
      </c>
      <c r="I44761" t="s">
        <v>74158</v>
      </c>
      <c r="J44761" t="s">
        <v>74159</v>
      </c>
      <c r="K44761">
        <v>2.5888317255942068</v>
      </c>
      <c r="L44761">
        <v>0.34201186821222901</v>
      </c>
      <c r="M44761" t="s">
        <v>74158</v>
      </c>
      <c r="N44761" t="s">
        <v>74158</v>
      </c>
      <c r="O44761" t="s">
        <v>96355</v>
      </c>
      <c r="P44761" t="s">
        <v>96356</v>
      </c>
      <c r="Q44761" t="s">
        <v>96357</v>
      </c>
      <c r="R44761" t="s">
        <v>82620</v>
      </c>
    </row>
    <row r="44762" spans="1:18" x14ac:dyDescent="0.25">
      <c r="A44762" s="2">
        <v>44760</v>
      </c>
      <c r="B44762">
        <v>4442136</v>
      </c>
      <c r="C44762" t="s">
        <v>74156</v>
      </c>
      <c r="D44762">
        <v>0.38800000000000001</v>
      </c>
      <c r="E44762" t="s">
        <v>74157</v>
      </c>
      <c r="F44762">
        <v>12936</v>
      </c>
      <c r="G44762" t="s">
        <v>28</v>
      </c>
      <c r="H44762" t="s">
        <v>74157</v>
      </c>
      <c r="I44762" t="s">
        <v>74158</v>
      </c>
      <c r="J44762" t="s">
        <v>74159</v>
      </c>
      <c r="K44762">
        <v>2.5888317255942068</v>
      </c>
      <c r="L44762">
        <v>0.34201186821222901</v>
      </c>
      <c r="M44762" t="s">
        <v>74158</v>
      </c>
      <c r="N44762" t="s">
        <v>74158</v>
      </c>
      <c r="O44762" t="s">
        <v>96355</v>
      </c>
      <c r="P44762" t="s">
        <v>96356</v>
      </c>
      <c r="Q44762" t="s">
        <v>96357</v>
      </c>
      <c r="R44762" t="s">
        <v>76096</v>
      </c>
    </row>
    <row r="44763" spans="1:18" x14ac:dyDescent="0.25">
      <c r="A44763" s="2">
        <v>44761</v>
      </c>
      <c r="B44763">
        <v>4442136</v>
      </c>
      <c r="C44763" t="s">
        <v>74156</v>
      </c>
      <c r="D44763">
        <v>0.38800000000000001</v>
      </c>
      <c r="E44763" t="s">
        <v>74157</v>
      </c>
      <c r="F44763">
        <v>12936</v>
      </c>
      <c r="G44763" t="s">
        <v>28</v>
      </c>
      <c r="H44763" t="s">
        <v>74157</v>
      </c>
      <c r="I44763" t="s">
        <v>74158</v>
      </c>
      <c r="J44763" t="s">
        <v>74159</v>
      </c>
      <c r="K44763">
        <v>2.5888317255942068</v>
      </c>
      <c r="L44763">
        <v>0.34201186821222901</v>
      </c>
      <c r="M44763" t="s">
        <v>74158</v>
      </c>
      <c r="N44763" t="s">
        <v>74158</v>
      </c>
      <c r="O44763" t="s">
        <v>96355</v>
      </c>
      <c r="P44763" t="s">
        <v>96356</v>
      </c>
      <c r="Q44763" t="s">
        <v>96357</v>
      </c>
      <c r="R44763" t="s">
        <v>74892</v>
      </c>
    </row>
    <row r="44764" spans="1:18" x14ac:dyDescent="0.25">
      <c r="A44764" s="2">
        <v>44762</v>
      </c>
      <c r="B44764">
        <v>4442136</v>
      </c>
      <c r="C44764" t="s">
        <v>74156</v>
      </c>
      <c r="D44764">
        <v>0.38800000000000001</v>
      </c>
      <c r="E44764" t="s">
        <v>74157</v>
      </c>
      <c r="F44764">
        <v>12936</v>
      </c>
      <c r="G44764" t="s">
        <v>28</v>
      </c>
      <c r="H44764" t="s">
        <v>74157</v>
      </c>
      <c r="I44764" t="s">
        <v>74158</v>
      </c>
      <c r="J44764" t="s">
        <v>74159</v>
      </c>
      <c r="K44764">
        <v>2.5888317255942068</v>
      </c>
      <c r="L44764">
        <v>0.34201186821222901</v>
      </c>
      <c r="M44764" t="s">
        <v>74158</v>
      </c>
      <c r="N44764" t="s">
        <v>74158</v>
      </c>
      <c r="O44764" t="s">
        <v>96355</v>
      </c>
      <c r="P44764" t="s">
        <v>96356</v>
      </c>
      <c r="Q44764" t="s">
        <v>96357</v>
      </c>
      <c r="R44764" t="s">
        <v>91498</v>
      </c>
    </row>
    <row r="44765" spans="1:18" x14ac:dyDescent="0.25">
      <c r="A44765" s="2">
        <v>44763</v>
      </c>
      <c r="B44765">
        <v>4442136</v>
      </c>
      <c r="C44765" t="s">
        <v>74156</v>
      </c>
      <c r="D44765">
        <v>0.38800000000000001</v>
      </c>
      <c r="E44765" t="s">
        <v>74157</v>
      </c>
      <c r="F44765">
        <v>12936</v>
      </c>
      <c r="G44765" t="s">
        <v>28</v>
      </c>
      <c r="H44765" t="s">
        <v>74157</v>
      </c>
      <c r="I44765" t="s">
        <v>74158</v>
      </c>
      <c r="J44765" t="s">
        <v>74159</v>
      </c>
      <c r="K44765">
        <v>2.5888317255942068</v>
      </c>
      <c r="L44765">
        <v>0.34201186821222901</v>
      </c>
      <c r="M44765" t="s">
        <v>74158</v>
      </c>
      <c r="N44765" t="s">
        <v>74158</v>
      </c>
      <c r="O44765" t="s">
        <v>96355</v>
      </c>
      <c r="P44765" t="s">
        <v>96356</v>
      </c>
      <c r="Q44765" t="s">
        <v>96357</v>
      </c>
      <c r="R44765" t="s">
        <v>74920</v>
      </c>
    </row>
    <row r="44766" spans="1:18" x14ac:dyDescent="0.25">
      <c r="A44766" s="2">
        <v>44764</v>
      </c>
      <c r="B44766">
        <v>4449871</v>
      </c>
      <c r="C44766" t="s">
        <v>74160</v>
      </c>
      <c r="D44766">
        <v>0.38600000000000001</v>
      </c>
      <c r="E44766" t="s">
        <v>74161</v>
      </c>
      <c r="F44766">
        <v>12953</v>
      </c>
      <c r="G44766" t="s">
        <v>28</v>
      </c>
      <c r="H44766" t="s">
        <v>74161</v>
      </c>
      <c r="I44766" t="s">
        <v>74162</v>
      </c>
      <c r="J44766" t="s">
        <v>74163</v>
      </c>
      <c r="K44766">
        <v>2.5865873046717551</v>
      </c>
      <c r="L44766">
        <v>0.34171535662935798</v>
      </c>
      <c r="M44766" t="s">
        <v>74162</v>
      </c>
      <c r="N44766" t="s">
        <v>74162</v>
      </c>
      <c r="O44766" t="s">
        <v>96358</v>
      </c>
      <c r="P44766" t="s">
        <v>96359</v>
      </c>
      <c r="Q44766" t="s">
        <v>96360</v>
      </c>
      <c r="R44766" t="s">
        <v>75100</v>
      </c>
    </row>
    <row r="44767" spans="1:18" x14ac:dyDescent="0.25">
      <c r="A44767" s="2">
        <v>44765</v>
      </c>
      <c r="B44767">
        <v>4449871</v>
      </c>
      <c r="C44767" t="s">
        <v>74160</v>
      </c>
      <c r="D44767">
        <v>0.38600000000000001</v>
      </c>
      <c r="E44767" t="s">
        <v>74161</v>
      </c>
      <c r="F44767">
        <v>12953</v>
      </c>
      <c r="G44767" t="s">
        <v>28</v>
      </c>
      <c r="H44767" t="s">
        <v>74161</v>
      </c>
      <c r="I44767" t="s">
        <v>74162</v>
      </c>
      <c r="J44767" t="s">
        <v>74163</v>
      </c>
      <c r="K44767">
        <v>2.5865873046717551</v>
      </c>
      <c r="L44767">
        <v>0.34171535662935798</v>
      </c>
      <c r="M44767" t="s">
        <v>74162</v>
      </c>
      <c r="N44767" t="s">
        <v>74162</v>
      </c>
      <c r="O44767" t="s">
        <v>96358</v>
      </c>
      <c r="P44767" t="s">
        <v>96359</v>
      </c>
      <c r="Q44767" t="s">
        <v>96360</v>
      </c>
      <c r="R44767" t="s">
        <v>75534</v>
      </c>
    </row>
    <row r="44768" spans="1:18" x14ac:dyDescent="0.25">
      <c r="A44768" s="2">
        <v>44766</v>
      </c>
      <c r="B44768">
        <v>4449871</v>
      </c>
      <c r="C44768" t="s">
        <v>74160</v>
      </c>
      <c r="D44768">
        <v>0.38600000000000001</v>
      </c>
      <c r="E44768" t="s">
        <v>74161</v>
      </c>
      <c r="F44768">
        <v>12953</v>
      </c>
      <c r="G44768" t="s">
        <v>28</v>
      </c>
      <c r="H44768" t="s">
        <v>74161</v>
      </c>
      <c r="I44768" t="s">
        <v>74162</v>
      </c>
      <c r="J44768" t="s">
        <v>74163</v>
      </c>
      <c r="K44768">
        <v>2.5865873046717551</v>
      </c>
      <c r="L44768">
        <v>0.34171535662935798</v>
      </c>
      <c r="M44768" t="s">
        <v>74162</v>
      </c>
      <c r="N44768" t="s">
        <v>74162</v>
      </c>
      <c r="O44768" t="s">
        <v>96358</v>
      </c>
      <c r="P44768" t="s">
        <v>96359</v>
      </c>
      <c r="Q44768" t="s">
        <v>96360</v>
      </c>
      <c r="R44768" t="s">
        <v>74774</v>
      </c>
    </row>
    <row r="44769" spans="1:18" x14ac:dyDescent="0.25">
      <c r="A44769" s="2">
        <v>44767</v>
      </c>
      <c r="B44769">
        <v>4450540</v>
      </c>
      <c r="C44769" t="s">
        <v>74164</v>
      </c>
      <c r="D44769">
        <v>0.38400000000000001</v>
      </c>
      <c r="E44769" t="s">
        <v>74165</v>
      </c>
      <c r="F44769">
        <v>12975</v>
      </c>
      <c r="G44769" t="s">
        <v>28</v>
      </c>
      <c r="H44769" t="s">
        <v>74165</v>
      </c>
      <c r="I44769" t="s">
        <v>74166</v>
      </c>
      <c r="J44769" t="s">
        <v>74167</v>
      </c>
      <c r="K44769">
        <v>2.5843312243675309</v>
      </c>
      <c r="L44769">
        <v>0.34141730471966608</v>
      </c>
      <c r="M44769" t="s">
        <v>74166</v>
      </c>
      <c r="N44769" t="s">
        <v>74166</v>
      </c>
      <c r="O44769" t="s">
        <v>96361</v>
      </c>
      <c r="P44769" t="s">
        <v>96362</v>
      </c>
      <c r="Q44769" t="s">
        <v>75541</v>
      </c>
      <c r="R44769" t="s">
        <v>75541</v>
      </c>
    </row>
    <row r="44770" spans="1:18" x14ac:dyDescent="0.25">
      <c r="A44770" s="2">
        <v>44768</v>
      </c>
      <c r="B44770">
        <v>4446932</v>
      </c>
      <c r="C44770" t="s">
        <v>74168</v>
      </c>
      <c r="D44770">
        <v>0.379</v>
      </c>
      <c r="E44770" t="s">
        <v>74169</v>
      </c>
      <c r="F44770">
        <v>13021</v>
      </c>
      <c r="G44770" t="s">
        <v>28886</v>
      </c>
      <c r="H44770" t="s">
        <v>74169</v>
      </c>
      <c r="I44770" t="s">
        <v>74170</v>
      </c>
      <c r="J44770" t="s">
        <v>74171</v>
      </c>
      <c r="K44770">
        <v>2.5786392099680722</v>
      </c>
      <c r="L44770">
        <v>0.34066532981940367</v>
      </c>
      <c r="M44770" t="s">
        <v>74170</v>
      </c>
      <c r="N44770" t="s">
        <v>74170</v>
      </c>
      <c r="O44770" t="s">
        <v>96363</v>
      </c>
      <c r="P44770" t="s">
        <v>96364</v>
      </c>
      <c r="Q44770" t="s">
        <v>75412</v>
      </c>
      <c r="R44770" t="s">
        <v>75412</v>
      </c>
    </row>
    <row r="44771" spans="1:18" x14ac:dyDescent="0.25">
      <c r="A44771" s="2">
        <v>44769</v>
      </c>
      <c r="B44771">
        <v>4443833</v>
      </c>
      <c r="C44771" t="s">
        <v>74172</v>
      </c>
      <c r="D44771">
        <v>0.37</v>
      </c>
      <c r="E44771" t="s">
        <v>74173</v>
      </c>
      <c r="F44771">
        <v>13104</v>
      </c>
      <c r="G44771" t="s">
        <v>28886</v>
      </c>
      <c r="H44771" t="s">
        <v>74173</v>
      </c>
      <c r="I44771" t="s">
        <v>74174</v>
      </c>
      <c r="J44771" t="s">
        <v>74175</v>
      </c>
      <c r="K44771">
        <v>2.568201724066995</v>
      </c>
      <c r="L44771">
        <v>0.33928642827969591</v>
      </c>
      <c r="M44771" t="s">
        <v>74174</v>
      </c>
      <c r="N44771" t="s">
        <v>74174</v>
      </c>
      <c r="O44771" t="s">
        <v>96365</v>
      </c>
      <c r="P44771" t="s">
        <v>96366</v>
      </c>
      <c r="Q44771" t="s">
        <v>96367</v>
      </c>
      <c r="R44771" t="s">
        <v>81000</v>
      </c>
    </row>
    <row r="44772" spans="1:18" x14ac:dyDescent="0.25">
      <c r="A44772" s="2">
        <v>44770</v>
      </c>
      <c r="B44772">
        <v>4443833</v>
      </c>
      <c r="C44772" t="s">
        <v>74172</v>
      </c>
      <c r="D44772">
        <v>0.37</v>
      </c>
      <c r="E44772" t="s">
        <v>74173</v>
      </c>
      <c r="F44772">
        <v>13104</v>
      </c>
      <c r="G44772" t="s">
        <v>28886</v>
      </c>
      <c r="H44772" t="s">
        <v>74173</v>
      </c>
      <c r="I44772" t="s">
        <v>74174</v>
      </c>
      <c r="J44772" t="s">
        <v>74175</v>
      </c>
      <c r="K44772">
        <v>2.568201724066995</v>
      </c>
      <c r="L44772">
        <v>0.33928642827969591</v>
      </c>
      <c r="M44772" t="s">
        <v>74174</v>
      </c>
      <c r="N44772" t="s">
        <v>74174</v>
      </c>
      <c r="O44772" t="s">
        <v>96365</v>
      </c>
      <c r="P44772" t="s">
        <v>96366</v>
      </c>
      <c r="Q44772" t="s">
        <v>96367</v>
      </c>
      <c r="R44772" t="s">
        <v>96368</v>
      </c>
    </row>
    <row r="44773" spans="1:18" x14ac:dyDescent="0.25">
      <c r="A44773" s="2">
        <v>44771</v>
      </c>
      <c r="B44773">
        <v>4443833</v>
      </c>
      <c r="C44773" t="s">
        <v>74172</v>
      </c>
      <c r="D44773">
        <v>0.37</v>
      </c>
      <c r="E44773" t="s">
        <v>74173</v>
      </c>
      <c r="F44773">
        <v>13104</v>
      </c>
      <c r="G44773" t="s">
        <v>28886</v>
      </c>
      <c r="H44773" t="s">
        <v>74173</v>
      </c>
      <c r="I44773" t="s">
        <v>74174</v>
      </c>
      <c r="J44773" t="s">
        <v>74175</v>
      </c>
      <c r="K44773">
        <v>2.568201724066995</v>
      </c>
      <c r="L44773">
        <v>0.33928642827969591</v>
      </c>
      <c r="M44773" t="s">
        <v>74174</v>
      </c>
      <c r="N44773" t="s">
        <v>74174</v>
      </c>
      <c r="O44773" t="s">
        <v>96365</v>
      </c>
      <c r="P44773" t="s">
        <v>96366</v>
      </c>
      <c r="Q44773" t="s">
        <v>96367</v>
      </c>
      <c r="R44773" t="s">
        <v>81004</v>
      </c>
    </row>
    <row r="44774" spans="1:18" x14ac:dyDescent="0.25">
      <c r="A44774" s="2">
        <v>44772</v>
      </c>
      <c r="B44774">
        <v>4443833</v>
      </c>
      <c r="C44774" t="s">
        <v>74172</v>
      </c>
      <c r="D44774">
        <v>0.37</v>
      </c>
      <c r="E44774" t="s">
        <v>74173</v>
      </c>
      <c r="F44774">
        <v>13104</v>
      </c>
      <c r="G44774" t="s">
        <v>28886</v>
      </c>
      <c r="H44774" t="s">
        <v>74173</v>
      </c>
      <c r="I44774" t="s">
        <v>74174</v>
      </c>
      <c r="J44774" t="s">
        <v>74175</v>
      </c>
      <c r="K44774">
        <v>2.568201724066995</v>
      </c>
      <c r="L44774">
        <v>0.33928642827969591</v>
      </c>
      <c r="M44774" t="s">
        <v>74174</v>
      </c>
      <c r="N44774" t="s">
        <v>74174</v>
      </c>
      <c r="O44774" t="s">
        <v>96365</v>
      </c>
      <c r="P44774" t="s">
        <v>96366</v>
      </c>
      <c r="Q44774" t="s">
        <v>96367</v>
      </c>
      <c r="R44774" t="s">
        <v>96369</v>
      </c>
    </row>
    <row r="44775" spans="1:18" x14ac:dyDescent="0.25">
      <c r="A44775" s="2">
        <v>44773</v>
      </c>
      <c r="B44775">
        <v>4443833</v>
      </c>
      <c r="C44775" t="s">
        <v>74172</v>
      </c>
      <c r="D44775">
        <v>0.37</v>
      </c>
      <c r="E44775" t="s">
        <v>74173</v>
      </c>
      <c r="F44775">
        <v>13104</v>
      </c>
      <c r="G44775" t="s">
        <v>28886</v>
      </c>
      <c r="H44775" t="s">
        <v>74173</v>
      </c>
      <c r="I44775" t="s">
        <v>74174</v>
      </c>
      <c r="J44775" t="s">
        <v>74175</v>
      </c>
      <c r="K44775">
        <v>2.568201724066995</v>
      </c>
      <c r="L44775">
        <v>0.33928642827969591</v>
      </c>
      <c r="M44775" t="s">
        <v>74174</v>
      </c>
      <c r="N44775" t="s">
        <v>74174</v>
      </c>
      <c r="O44775" t="s">
        <v>96365</v>
      </c>
      <c r="P44775" t="s">
        <v>96366</v>
      </c>
      <c r="Q44775" t="s">
        <v>96367</v>
      </c>
      <c r="R44775" t="s">
        <v>76272</v>
      </c>
    </row>
    <row r="44776" spans="1:18" x14ac:dyDescent="0.25">
      <c r="A44776" s="2">
        <v>44774</v>
      </c>
      <c r="B44776">
        <v>4443833</v>
      </c>
      <c r="C44776" t="s">
        <v>74172</v>
      </c>
      <c r="D44776">
        <v>0.37</v>
      </c>
      <c r="E44776" t="s">
        <v>74173</v>
      </c>
      <c r="F44776">
        <v>13104</v>
      </c>
      <c r="G44776" t="s">
        <v>28886</v>
      </c>
      <c r="H44776" t="s">
        <v>74173</v>
      </c>
      <c r="I44776" t="s">
        <v>74174</v>
      </c>
      <c r="J44776" t="s">
        <v>74175</v>
      </c>
      <c r="K44776">
        <v>2.568201724066995</v>
      </c>
      <c r="L44776">
        <v>0.33928642827969591</v>
      </c>
      <c r="M44776" t="s">
        <v>74174</v>
      </c>
      <c r="N44776" t="s">
        <v>74174</v>
      </c>
      <c r="O44776" t="s">
        <v>96365</v>
      </c>
      <c r="P44776" t="s">
        <v>96366</v>
      </c>
      <c r="Q44776" t="s">
        <v>96367</v>
      </c>
      <c r="R44776" t="s">
        <v>83455</v>
      </c>
    </row>
    <row r="44777" spans="1:18" x14ac:dyDescent="0.25">
      <c r="A44777" s="2">
        <v>44775</v>
      </c>
      <c r="B44777">
        <v>4440997</v>
      </c>
      <c r="C44777" t="s">
        <v>74176</v>
      </c>
      <c r="D44777">
        <v>0.36899999999999999</v>
      </c>
      <c r="E44777" t="s">
        <v>74177</v>
      </c>
      <c r="F44777">
        <v>13110</v>
      </c>
      <c r="G44777" t="s">
        <v>28886</v>
      </c>
      <c r="H44777" t="s">
        <v>74177</v>
      </c>
      <c r="I44777" t="s">
        <v>74178</v>
      </c>
      <c r="J44777" t="s">
        <v>74179</v>
      </c>
      <c r="K44777">
        <v>2.5670263661590602</v>
      </c>
      <c r="L44777">
        <v>0.33913115115220382</v>
      </c>
      <c r="M44777" t="s">
        <v>74178</v>
      </c>
      <c r="N44777" t="s">
        <v>74178</v>
      </c>
      <c r="O44777" t="s">
        <v>96370</v>
      </c>
      <c r="P44777" t="s">
        <v>96371</v>
      </c>
      <c r="Q44777" t="s">
        <v>80622</v>
      </c>
      <c r="R44777" t="s">
        <v>75430</v>
      </c>
    </row>
    <row r="44778" spans="1:18" x14ac:dyDescent="0.25">
      <c r="A44778" s="2">
        <v>44776</v>
      </c>
      <c r="B44778">
        <v>4440997</v>
      </c>
      <c r="C44778" t="s">
        <v>74176</v>
      </c>
      <c r="D44778">
        <v>0.36899999999999999</v>
      </c>
      <c r="E44778" t="s">
        <v>74177</v>
      </c>
      <c r="F44778">
        <v>13110</v>
      </c>
      <c r="G44778" t="s">
        <v>28886</v>
      </c>
      <c r="H44778" t="s">
        <v>74177</v>
      </c>
      <c r="I44778" t="s">
        <v>74178</v>
      </c>
      <c r="J44778" t="s">
        <v>74179</v>
      </c>
      <c r="K44778">
        <v>2.5670263661590602</v>
      </c>
      <c r="L44778">
        <v>0.33913115115220382</v>
      </c>
      <c r="M44778" t="s">
        <v>74178</v>
      </c>
      <c r="N44778" t="s">
        <v>74178</v>
      </c>
      <c r="O44778" t="s">
        <v>96370</v>
      </c>
      <c r="P44778" t="s">
        <v>96371</v>
      </c>
      <c r="Q44778" t="s">
        <v>80622</v>
      </c>
      <c r="R44778" t="s">
        <v>75190</v>
      </c>
    </row>
    <row r="44779" spans="1:18" x14ac:dyDescent="0.25">
      <c r="A44779" s="2">
        <v>44777</v>
      </c>
      <c r="B44779">
        <v>4442793</v>
      </c>
      <c r="C44779" t="s">
        <v>74180</v>
      </c>
      <c r="D44779">
        <v>0.36899999999999999</v>
      </c>
      <c r="E44779" t="s">
        <v>74181</v>
      </c>
      <c r="F44779">
        <v>13116</v>
      </c>
      <c r="G44779" t="s">
        <v>52238</v>
      </c>
      <c r="H44779" t="s">
        <v>74181</v>
      </c>
      <c r="I44779" t="s">
        <v>74182</v>
      </c>
      <c r="J44779" t="s">
        <v>74183</v>
      </c>
      <c r="K44779">
        <v>2.5670263661590602</v>
      </c>
      <c r="L44779">
        <v>0.33913115115220382</v>
      </c>
      <c r="M44779" t="s">
        <v>74182</v>
      </c>
      <c r="N44779" t="s">
        <v>74182</v>
      </c>
      <c r="O44779" t="s">
        <v>96372</v>
      </c>
      <c r="P44779" t="s">
        <v>96373</v>
      </c>
      <c r="Q44779" t="s">
        <v>96374</v>
      </c>
      <c r="R44779" t="s">
        <v>83023</v>
      </c>
    </row>
    <row r="44780" spans="1:18" x14ac:dyDescent="0.25">
      <c r="A44780" s="2">
        <v>44778</v>
      </c>
      <c r="B44780">
        <v>4442793</v>
      </c>
      <c r="C44780" t="s">
        <v>74180</v>
      </c>
      <c r="D44780">
        <v>0.36899999999999999</v>
      </c>
      <c r="E44780" t="s">
        <v>74181</v>
      </c>
      <c r="F44780">
        <v>13116</v>
      </c>
      <c r="G44780" t="s">
        <v>52238</v>
      </c>
      <c r="H44780" t="s">
        <v>74181</v>
      </c>
      <c r="I44780" t="s">
        <v>74182</v>
      </c>
      <c r="J44780" t="s">
        <v>74183</v>
      </c>
      <c r="K44780">
        <v>2.5670263661590602</v>
      </c>
      <c r="L44780">
        <v>0.33913115115220382</v>
      </c>
      <c r="M44780" t="s">
        <v>74182</v>
      </c>
      <c r="N44780" t="s">
        <v>74182</v>
      </c>
      <c r="O44780" t="s">
        <v>96372</v>
      </c>
      <c r="P44780" t="s">
        <v>96373</v>
      </c>
      <c r="Q44780" t="s">
        <v>96374</v>
      </c>
      <c r="R44780" t="s">
        <v>96375</v>
      </c>
    </row>
    <row r="44781" spans="1:18" x14ac:dyDescent="0.25">
      <c r="A44781" s="2">
        <v>44779</v>
      </c>
      <c r="B44781">
        <v>4442793</v>
      </c>
      <c r="C44781" t="s">
        <v>74180</v>
      </c>
      <c r="D44781">
        <v>0.36899999999999999</v>
      </c>
      <c r="E44781" t="s">
        <v>74181</v>
      </c>
      <c r="F44781">
        <v>13116</v>
      </c>
      <c r="G44781" t="s">
        <v>52238</v>
      </c>
      <c r="H44781" t="s">
        <v>74181</v>
      </c>
      <c r="I44781" t="s">
        <v>74182</v>
      </c>
      <c r="J44781" t="s">
        <v>74183</v>
      </c>
      <c r="K44781">
        <v>2.5670263661590602</v>
      </c>
      <c r="L44781">
        <v>0.33913115115220382</v>
      </c>
      <c r="M44781" t="s">
        <v>74182</v>
      </c>
      <c r="N44781" t="s">
        <v>74182</v>
      </c>
      <c r="O44781" t="s">
        <v>96372</v>
      </c>
      <c r="P44781" t="s">
        <v>96373</v>
      </c>
      <c r="Q44781" t="s">
        <v>96374</v>
      </c>
      <c r="R44781" t="s">
        <v>96376</v>
      </c>
    </row>
    <row r="44782" spans="1:18" x14ac:dyDescent="0.25">
      <c r="A44782" s="2">
        <v>44780</v>
      </c>
      <c r="B44782">
        <v>4442793</v>
      </c>
      <c r="C44782" t="s">
        <v>74180</v>
      </c>
      <c r="D44782">
        <v>0.36899999999999999</v>
      </c>
      <c r="E44782" t="s">
        <v>74181</v>
      </c>
      <c r="F44782">
        <v>13116</v>
      </c>
      <c r="G44782" t="s">
        <v>52238</v>
      </c>
      <c r="H44782" t="s">
        <v>74181</v>
      </c>
      <c r="I44782" t="s">
        <v>74182</v>
      </c>
      <c r="J44782" t="s">
        <v>74183</v>
      </c>
      <c r="K44782">
        <v>2.5670263661590602</v>
      </c>
      <c r="L44782">
        <v>0.33913115115220382</v>
      </c>
      <c r="M44782" t="s">
        <v>74182</v>
      </c>
      <c r="N44782" t="s">
        <v>74182</v>
      </c>
      <c r="O44782" t="s">
        <v>96372</v>
      </c>
      <c r="P44782" t="s">
        <v>96373</v>
      </c>
      <c r="Q44782" t="s">
        <v>96374</v>
      </c>
      <c r="R44782" t="s">
        <v>75717</v>
      </c>
    </row>
    <row r="44783" spans="1:18" x14ac:dyDescent="0.25">
      <c r="A44783" s="2">
        <v>44781</v>
      </c>
      <c r="B44783">
        <v>4442793</v>
      </c>
      <c r="C44783" t="s">
        <v>74180</v>
      </c>
      <c r="D44783">
        <v>0.36899999999999999</v>
      </c>
      <c r="E44783" t="s">
        <v>74181</v>
      </c>
      <c r="F44783">
        <v>13116</v>
      </c>
      <c r="G44783" t="s">
        <v>52238</v>
      </c>
      <c r="H44783" t="s">
        <v>74181</v>
      </c>
      <c r="I44783" t="s">
        <v>74182</v>
      </c>
      <c r="J44783" t="s">
        <v>74183</v>
      </c>
      <c r="K44783">
        <v>2.5670263661590602</v>
      </c>
      <c r="L44783">
        <v>0.33913115115220382</v>
      </c>
      <c r="M44783" t="s">
        <v>74182</v>
      </c>
      <c r="N44783" t="s">
        <v>74182</v>
      </c>
      <c r="O44783" t="s">
        <v>96372</v>
      </c>
      <c r="P44783" t="s">
        <v>96373</v>
      </c>
      <c r="Q44783" t="s">
        <v>96374</v>
      </c>
      <c r="R44783" t="s">
        <v>78211</v>
      </c>
    </row>
    <row r="44784" spans="1:18" x14ac:dyDescent="0.25">
      <c r="A44784" s="2">
        <v>44782</v>
      </c>
      <c r="B44784">
        <v>4442793</v>
      </c>
      <c r="C44784" t="s">
        <v>74180</v>
      </c>
      <c r="D44784">
        <v>0.36899999999999999</v>
      </c>
      <c r="E44784" t="s">
        <v>74181</v>
      </c>
      <c r="F44784">
        <v>13116</v>
      </c>
      <c r="G44784" t="s">
        <v>52238</v>
      </c>
      <c r="H44784" t="s">
        <v>74181</v>
      </c>
      <c r="I44784" t="s">
        <v>74182</v>
      </c>
      <c r="J44784" t="s">
        <v>74183</v>
      </c>
      <c r="K44784">
        <v>2.5670263661590602</v>
      </c>
      <c r="L44784">
        <v>0.33913115115220382</v>
      </c>
      <c r="M44784" t="s">
        <v>74182</v>
      </c>
      <c r="N44784" t="s">
        <v>74182</v>
      </c>
      <c r="O44784" t="s">
        <v>96372</v>
      </c>
      <c r="P44784" t="s">
        <v>96373</v>
      </c>
      <c r="Q44784" t="s">
        <v>96374</v>
      </c>
      <c r="R44784" t="s">
        <v>96377</v>
      </c>
    </row>
    <row r="44785" spans="1:18" x14ac:dyDescent="0.25">
      <c r="A44785" s="2">
        <v>44783</v>
      </c>
      <c r="B44785">
        <v>4442793</v>
      </c>
      <c r="C44785" t="s">
        <v>74180</v>
      </c>
      <c r="D44785">
        <v>0.36899999999999999</v>
      </c>
      <c r="E44785" t="s">
        <v>74181</v>
      </c>
      <c r="F44785">
        <v>13116</v>
      </c>
      <c r="G44785" t="s">
        <v>52238</v>
      </c>
      <c r="H44785" t="s">
        <v>74181</v>
      </c>
      <c r="I44785" t="s">
        <v>74182</v>
      </c>
      <c r="J44785" t="s">
        <v>74183</v>
      </c>
      <c r="K44785">
        <v>2.5670263661590602</v>
      </c>
      <c r="L44785">
        <v>0.33913115115220382</v>
      </c>
      <c r="M44785" t="s">
        <v>74182</v>
      </c>
      <c r="N44785" t="s">
        <v>74182</v>
      </c>
      <c r="O44785" t="s">
        <v>96372</v>
      </c>
      <c r="P44785" t="s">
        <v>96373</v>
      </c>
      <c r="Q44785" t="s">
        <v>96374</v>
      </c>
      <c r="R44785" t="s">
        <v>81448</v>
      </c>
    </row>
    <row r="44786" spans="1:18" x14ac:dyDescent="0.25">
      <c r="A44786" s="2">
        <v>44784</v>
      </c>
      <c r="B44786">
        <v>4442793</v>
      </c>
      <c r="C44786" t="s">
        <v>74180</v>
      </c>
      <c r="D44786">
        <v>0.36899999999999999</v>
      </c>
      <c r="E44786" t="s">
        <v>74181</v>
      </c>
      <c r="F44786">
        <v>13116</v>
      </c>
      <c r="G44786" t="s">
        <v>52238</v>
      </c>
      <c r="H44786" t="s">
        <v>74181</v>
      </c>
      <c r="I44786" t="s">
        <v>74182</v>
      </c>
      <c r="J44786" t="s">
        <v>74183</v>
      </c>
      <c r="K44786">
        <v>2.5670263661590602</v>
      </c>
      <c r="L44786">
        <v>0.33913115115220382</v>
      </c>
      <c r="M44786" t="s">
        <v>74182</v>
      </c>
      <c r="N44786" t="s">
        <v>74182</v>
      </c>
      <c r="O44786" t="s">
        <v>96372</v>
      </c>
      <c r="P44786" t="s">
        <v>96373</v>
      </c>
      <c r="Q44786" t="s">
        <v>96374</v>
      </c>
      <c r="R44786" t="s">
        <v>74678</v>
      </c>
    </row>
    <row r="44787" spans="1:18" x14ac:dyDescent="0.25">
      <c r="A44787" s="2">
        <v>44785</v>
      </c>
      <c r="B44787">
        <v>4442793</v>
      </c>
      <c r="C44787" t="s">
        <v>74180</v>
      </c>
      <c r="D44787">
        <v>0.36899999999999999</v>
      </c>
      <c r="E44787" t="s">
        <v>74181</v>
      </c>
      <c r="F44787">
        <v>13116</v>
      </c>
      <c r="G44787" t="s">
        <v>52238</v>
      </c>
      <c r="H44787" t="s">
        <v>74181</v>
      </c>
      <c r="I44787" t="s">
        <v>74182</v>
      </c>
      <c r="J44787" t="s">
        <v>74183</v>
      </c>
      <c r="K44787">
        <v>2.5670263661590602</v>
      </c>
      <c r="L44787">
        <v>0.33913115115220382</v>
      </c>
      <c r="M44787" t="s">
        <v>74182</v>
      </c>
      <c r="N44787" t="s">
        <v>74182</v>
      </c>
      <c r="O44787" t="s">
        <v>96372</v>
      </c>
      <c r="P44787" t="s">
        <v>96373</v>
      </c>
      <c r="Q44787" t="s">
        <v>96374</v>
      </c>
      <c r="R44787" t="s">
        <v>74970</v>
      </c>
    </row>
    <row r="44788" spans="1:18" x14ac:dyDescent="0.25">
      <c r="A44788" s="2">
        <v>44786</v>
      </c>
      <c r="B44788">
        <v>4442793</v>
      </c>
      <c r="C44788" t="s">
        <v>74180</v>
      </c>
      <c r="D44788">
        <v>0.36899999999999999</v>
      </c>
      <c r="E44788" t="s">
        <v>74181</v>
      </c>
      <c r="F44788">
        <v>13116</v>
      </c>
      <c r="G44788" t="s">
        <v>52238</v>
      </c>
      <c r="H44788" t="s">
        <v>74181</v>
      </c>
      <c r="I44788" t="s">
        <v>74182</v>
      </c>
      <c r="J44788" t="s">
        <v>74183</v>
      </c>
      <c r="K44788">
        <v>2.5670263661590602</v>
      </c>
      <c r="L44788">
        <v>0.33913115115220382</v>
      </c>
      <c r="M44788" t="s">
        <v>74182</v>
      </c>
      <c r="N44788" t="s">
        <v>74182</v>
      </c>
      <c r="O44788" t="s">
        <v>96372</v>
      </c>
      <c r="P44788" t="s">
        <v>96373</v>
      </c>
      <c r="Q44788" t="s">
        <v>96374</v>
      </c>
      <c r="R44788" t="s">
        <v>75859</v>
      </c>
    </row>
    <row r="44789" spans="1:18" x14ac:dyDescent="0.25">
      <c r="A44789" s="2">
        <v>44787</v>
      </c>
      <c r="B44789">
        <v>4442793</v>
      </c>
      <c r="C44789" t="s">
        <v>74180</v>
      </c>
      <c r="D44789">
        <v>0.36899999999999999</v>
      </c>
      <c r="E44789" t="s">
        <v>74181</v>
      </c>
      <c r="F44789">
        <v>13116</v>
      </c>
      <c r="G44789" t="s">
        <v>52238</v>
      </c>
      <c r="H44789" t="s">
        <v>74181</v>
      </c>
      <c r="I44789" t="s">
        <v>74182</v>
      </c>
      <c r="J44789" t="s">
        <v>74183</v>
      </c>
      <c r="K44789">
        <v>2.5670263661590602</v>
      </c>
      <c r="L44789">
        <v>0.33913115115220382</v>
      </c>
      <c r="M44789" t="s">
        <v>74182</v>
      </c>
      <c r="N44789" t="s">
        <v>74182</v>
      </c>
      <c r="O44789" t="s">
        <v>96372</v>
      </c>
      <c r="P44789" t="s">
        <v>96373</v>
      </c>
      <c r="Q44789" t="s">
        <v>96374</v>
      </c>
      <c r="R44789" t="s">
        <v>75540</v>
      </c>
    </row>
    <row r="44790" spans="1:18" x14ac:dyDescent="0.25">
      <c r="A44790" s="2">
        <v>44788</v>
      </c>
      <c r="B44790">
        <v>4442793</v>
      </c>
      <c r="C44790" t="s">
        <v>74180</v>
      </c>
      <c r="D44790">
        <v>0.36899999999999999</v>
      </c>
      <c r="E44790" t="s">
        <v>74181</v>
      </c>
      <c r="F44790">
        <v>13116</v>
      </c>
      <c r="G44790" t="s">
        <v>52238</v>
      </c>
      <c r="H44790" t="s">
        <v>74181</v>
      </c>
      <c r="I44790" t="s">
        <v>74182</v>
      </c>
      <c r="J44790" t="s">
        <v>74183</v>
      </c>
      <c r="K44790">
        <v>2.5670263661590602</v>
      </c>
      <c r="L44790">
        <v>0.33913115115220382</v>
      </c>
      <c r="M44790" t="s">
        <v>74182</v>
      </c>
      <c r="N44790" t="s">
        <v>74182</v>
      </c>
      <c r="O44790" t="s">
        <v>96372</v>
      </c>
      <c r="P44790" t="s">
        <v>96373</v>
      </c>
      <c r="Q44790" t="s">
        <v>96374</v>
      </c>
      <c r="R44790" t="s">
        <v>91308</v>
      </c>
    </row>
    <row r="44791" spans="1:18" x14ac:dyDescent="0.25">
      <c r="A44791" s="2">
        <v>44789</v>
      </c>
      <c r="B44791">
        <v>4442793</v>
      </c>
      <c r="C44791" t="s">
        <v>74180</v>
      </c>
      <c r="D44791">
        <v>0.36899999999999999</v>
      </c>
      <c r="E44791" t="s">
        <v>74181</v>
      </c>
      <c r="F44791">
        <v>13116</v>
      </c>
      <c r="G44791" t="s">
        <v>52238</v>
      </c>
      <c r="H44791" t="s">
        <v>74181</v>
      </c>
      <c r="I44791" t="s">
        <v>74182</v>
      </c>
      <c r="J44791" t="s">
        <v>74183</v>
      </c>
      <c r="K44791">
        <v>2.5670263661590602</v>
      </c>
      <c r="L44791">
        <v>0.33913115115220382</v>
      </c>
      <c r="M44791" t="s">
        <v>74182</v>
      </c>
      <c r="N44791" t="s">
        <v>74182</v>
      </c>
      <c r="O44791" t="s">
        <v>96372</v>
      </c>
      <c r="P44791" t="s">
        <v>96373</v>
      </c>
      <c r="Q44791" t="s">
        <v>96374</v>
      </c>
      <c r="R44791" t="s">
        <v>81030</v>
      </c>
    </row>
    <row r="44792" spans="1:18" x14ac:dyDescent="0.25">
      <c r="A44792" s="2">
        <v>44790</v>
      </c>
      <c r="B44792">
        <v>4444418</v>
      </c>
      <c r="C44792" t="s">
        <v>74184</v>
      </c>
      <c r="D44792">
        <v>0.36799999999999999</v>
      </c>
      <c r="E44792" t="s">
        <v>74185</v>
      </c>
      <c r="F44792">
        <v>13126</v>
      </c>
      <c r="G44792" t="s">
        <v>28886</v>
      </c>
      <c r="H44792" t="s">
        <v>74185</v>
      </c>
      <c r="I44792" t="s">
        <v>74186</v>
      </c>
      <c r="J44792" t="s">
        <v>74187</v>
      </c>
      <c r="K44792">
        <v>2.5658478186735181</v>
      </c>
      <c r="L44792">
        <v>0.33897545264800122</v>
      </c>
      <c r="M44792" t="s">
        <v>74186</v>
      </c>
      <c r="N44792" t="s">
        <v>74186</v>
      </c>
      <c r="O44792" t="s">
        <v>96378</v>
      </c>
      <c r="P44792" t="s">
        <v>96379</v>
      </c>
      <c r="Q44792" t="s">
        <v>96380</v>
      </c>
      <c r="R44792" t="s">
        <v>75325</v>
      </c>
    </row>
    <row r="44793" spans="1:18" x14ac:dyDescent="0.25">
      <c r="A44793" s="2">
        <v>44791</v>
      </c>
      <c r="B44793">
        <v>4444418</v>
      </c>
      <c r="C44793" t="s">
        <v>74184</v>
      </c>
      <c r="D44793">
        <v>0.36799999999999999</v>
      </c>
      <c r="E44793" t="s">
        <v>74185</v>
      </c>
      <c r="F44793">
        <v>13126</v>
      </c>
      <c r="G44793" t="s">
        <v>28886</v>
      </c>
      <c r="H44793" t="s">
        <v>74185</v>
      </c>
      <c r="I44793" t="s">
        <v>74186</v>
      </c>
      <c r="J44793" t="s">
        <v>74187</v>
      </c>
      <c r="K44793">
        <v>2.5658478186735181</v>
      </c>
      <c r="L44793">
        <v>0.33897545264800122</v>
      </c>
      <c r="M44793" t="s">
        <v>74186</v>
      </c>
      <c r="N44793" t="s">
        <v>74186</v>
      </c>
      <c r="O44793" t="s">
        <v>96378</v>
      </c>
      <c r="P44793" t="s">
        <v>96379</v>
      </c>
      <c r="Q44793" t="s">
        <v>96380</v>
      </c>
      <c r="R44793" t="s">
        <v>75552</v>
      </c>
    </row>
    <row r="44794" spans="1:18" x14ac:dyDescent="0.25">
      <c r="A44794" s="2">
        <v>44792</v>
      </c>
      <c r="B44794">
        <v>4444418</v>
      </c>
      <c r="C44794" t="s">
        <v>74184</v>
      </c>
      <c r="D44794">
        <v>0.36799999999999999</v>
      </c>
      <c r="E44794" t="s">
        <v>74185</v>
      </c>
      <c r="F44794">
        <v>13126</v>
      </c>
      <c r="G44794" t="s">
        <v>28886</v>
      </c>
      <c r="H44794" t="s">
        <v>74185</v>
      </c>
      <c r="I44794" t="s">
        <v>74186</v>
      </c>
      <c r="J44794" t="s">
        <v>74187</v>
      </c>
      <c r="K44794">
        <v>2.5658478186735181</v>
      </c>
      <c r="L44794">
        <v>0.33897545264800122</v>
      </c>
      <c r="M44794" t="s">
        <v>74186</v>
      </c>
      <c r="N44794" t="s">
        <v>74186</v>
      </c>
      <c r="O44794" t="s">
        <v>96378</v>
      </c>
      <c r="P44794" t="s">
        <v>96379</v>
      </c>
      <c r="Q44794" t="s">
        <v>96380</v>
      </c>
      <c r="R44794" t="s">
        <v>74719</v>
      </c>
    </row>
    <row r="44795" spans="1:18" x14ac:dyDescent="0.25">
      <c r="A44795" s="2">
        <v>44793</v>
      </c>
      <c r="B44795">
        <v>4444418</v>
      </c>
      <c r="C44795" t="s">
        <v>74184</v>
      </c>
      <c r="D44795">
        <v>0.36799999999999999</v>
      </c>
      <c r="E44795" t="s">
        <v>74185</v>
      </c>
      <c r="F44795">
        <v>13126</v>
      </c>
      <c r="G44795" t="s">
        <v>28886</v>
      </c>
      <c r="H44795" t="s">
        <v>74185</v>
      </c>
      <c r="I44795" t="s">
        <v>74186</v>
      </c>
      <c r="J44795" t="s">
        <v>74187</v>
      </c>
      <c r="K44795">
        <v>2.5658478186735181</v>
      </c>
      <c r="L44795">
        <v>0.33897545264800122</v>
      </c>
      <c r="M44795" t="s">
        <v>74186</v>
      </c>
      <c r="N44795" t="s">
        <v>74186</v>
      </c>
      <c r="O44795" t="s">
        <v>96378</v>
      </c>
      <c r="P44795" t="s">
        <v>96379</v>
      </c>
      <c r="Q44795" t="s">
        <v>96380</v>
      </c>
      <c r="R44795" t="s">
        <v>80878</v>
      </c>
    </row>
    <row r="44796" spans="1:18" x14ac:dyDescent="0.25">
      <c r="A44796" s="2">
        <v>44794</v>
      </c>
      <c r="B44796">
        <v>4444418</v>
      </c>
      <c r="C44796" t="s">
        <v>74184</v>
      </c>
      <c r="D44796">
        <v>0.36799999999999999</v>
      </c>
      <c r="E44796" t="s">
        <v>74185</v>
      </c>
      <c r="F44796">
        <v>13126</v>
      </c>
      <c r="G44796" t="s">
        <v>28886</v>
      </c>
      <c r="H44796" t="s">
        <v>74185</v>
      </c>
      <c r="I44796" t="s">
        <v>74186</v>
      </c>
      <c r="J44796" t="s">
        <v>74187</v>
      </c>
      <c r="K44796">
        <v>2.5658478186735181</v>
      </c>
      <c r="L44796">
        <v>0.33897545264800122</v>
      </c>
      <c r="M44796" t="s">
        <v>74186</v>
      </c>
      <c r="N44796" t="s">
        <v>74186</v>
      </c>
      <c r="O44796" t="s">
        <v>96378</v>
      </c>
      <c r="P44796" t="s">
        <v>96379</v>
      </c>
      <c r="Q44796" t="s">
        <v>96380</v>
      </c>
      <c r="R44796" t="s">
        <v>75559</v>
      </c>
    </row>
    <row r="44797" spans="1:18" x14ac:dyDescent="0.25">
      <c r="A44797" s="2">
        <v>44795</v>
      </c>
      <c r="B44797">
        <v>4435447</v>
      </c>
      <c r="C44797" t="s">
        <v>74188</v>
      </c>
      <c r="D44797">
        <v>0.36499999999999999</v>
      </c>
      <c r="E44797" t="s">
        <v>74189</v>
      </c>
      <c r="F44797">
        <v>13152</v>
      </c>
      <c r="G44797" t="s">
        <v>28</v>
      </c>
      <c r="H44797" t="s">
        <v>74189</v>
      </c>
      <c r="I44797" t="s">
        <v>74190</v>
      </c>
      <c r="J44797" t="s">
        <v>74191</v>
      </c>
      <c r="K44797">
        <v>2.5622928644564751</v>
      </c>
      <c r="L44797">
        <v>0.33850580584896067</v>
      </c>
      <c r="M44797" t="s">
        <v>74190</v>
      </c>
      <c r="N44797" t="s">
        <v>74190</v>
      </c>
      <c r="O44797" t="s">
        <v>96381</v>
      </c>
      <c r="P44797" t="s">
        <v>96382</v>
      </c>
      <c r="Q44797" t="s">
        <v>96383</v>
      </c>
      <c r="R44797" t="s">
        <v>74925</v>
      </c>
    </row>
    <row r="44798" spans="1:18" x14ac:dyDescent="0.25">
      <c r="A44798" s="2">
        <v>44796</v>
      </c>
      <c r="B44798">
        <v>4435447</v>
      </c>
      <c r="C44798" t="s">
        <v>74188</v>
      </c>
      <c r="D44798">
        <v>0.36499999999999999</v>
      </c>
      <c r="E44798" t="s">
        <v>74189</v>
      </c>
      <c r="F44798">
        <v>13152</v>
      </c>
      <c r="G44798" t="s">
        <v>28</v>
      </c>
      <c r="H44798" t="s">
        <v>74189</v>
      </c>
      <c r="I44798" t="s">
        <v>74190</v>
      </c>
      <c r="J44798" t="s">
        <v>74191</v>
      </c>
      <c r="K44798">
        <v>2.5622928644564751</v>
      </c>
      <c r="L44798">
        <v>0.33850580584896067</v>
      </c>
      <c r="M44798" t="s">
        <v>74190</v>
      </c>
      <c r="N44798" t="s">
        <v>74190</v>
      </c>
      <c r="O44798" t="s">
        <v>96381</v>
      </c>
      <c r="P44798" t="s">
        <v>96382</v>
      </c>
      <c r="Q44798" t="s">
        <v>96383</v>
      </c>
      <c r="R44798" t="s">
        <v>74780</v>
      </c>
    </row>
    <row r="44799" spans="1:18" x14ac:dyDescent="0.25">
      <c r="A44799" s="2">
        <v>44797</v>
      </c>
      <c r="B44799">
        <v>4435447</v>
      </c>
      <c r="C44799" t="s">
        <v>74188</v>
      </c>
      <c r="D44799">
        <v>0.36499999999999999</v>
      </c>
      <c r="E44799" t="s">
        <v>74189</v>
      </c>
      <c r="F44799">
        <v>13152</v>
      </c>
      <c r="G44799" t="s">
        <v>28</v>
      </c>
      <c r="H44799" t="s">
        <v>74189</v>
      </c>
      <c r="I44799" t="s">
        <v>74190</v>
      </c>
      <c r="J44799" t="s">
        <v>74191</v>
      </c>
      <c r="K44799">
        <v>2.5622928644564751</v>
      </c>
      <c r="L44799">
        <v>0.33850580584896067</v>
      </c>
      <c r="M44799" t="s">
        <v>74190</v>
      </c>
      <c r="N44799" t="s">
        <v>74190</v>
      </c>
      <c r="O44799" t="s">
        <v>96381</v>
      </c>
      <c r="P44799" t="s">
        <v>96382</v>
      </c>
      <c r="Q44799" t="s">
        <v>96383</v>
      </c>
      <c r="R44799" t="s">
        <v>75057</v>
      </c>
    </row>
    <row r="44800" spans="1:18" x14ac:dyDescent="0.25">
      <c r="A44800" s="2">
        <v>44798</v>
      </c>
      <c r="B44800">
        <v>4435447</v>
      </c>
      <c r="C44800" t="s">
        <v>74188</v>
      </c>
      <c r="D44800">
        <v>0.36499999999999999</v>
      </c>
      <c r="E44800" t="s">
        <v>74189</v>
      </c>
      <c r="F44800">
        <v>13152</v>
      </c>
      <c r="G44800" t="s">
        <v>28</v>
      </c>
      <c r="H44800" t="s">
        <v>74189</v>
      </c>
      <c r="I44800" t="s">
        <v>74190</v>
      </c>
      <c r="J44800" t="s">
        <v>74191</v>
      </c>
      <c r="K44800">
        <v>2.5622928644564751</v>
      </c>
      <c r="L44800">
        <v>0.33850580584896067</v>
      </c>
      <c r="M44800" t="s">
        <v>74190</v>
      </c>
      <c r="N44800" t="s">
        <v>74190</v>
      </c>
      <c r="O44800" t="s">
        <v>96381</v>
      </c>
      <c r="P44800" t="s">
        <v>96382</v>
      </c>
      <c r="Q44800" t="s">
        <v>96383</v>
      </c>
      <c r="R44800" t="s">
        <v>80859</v>
      </c>
    </row>
    <row r="44801" spans="1:18" x14ac:dyDescent="0.25">
      <c r="A44801" s="2">
        <v>44799</v>
      </c>
      <c r="B44801">
        <v>4435447</v>
      </c>
      <c r="C44801" t="s">
        <v>74188</v>
      </c>
      <c r="D44801">
        <v>0.36499999999999999</v>
      </c>
      <c r="E44801" t="s">
        <v>74189</v>
      </c>
      <c r="F44801">
        <v>13152</v>
      </c>
      <c r="G44801" t="s">
        <v>28</v>
      </c>
      <c r="H44801" t="s">
        <v>74189</v>
      </c>
      <c r="I44801" t="s">
        <v>74190</v>
      </c>
      <c r="J44801" t="s">
        <v>74191</v>
      </c>
      <c r="K44801">
        <v>2.5622928644564751</v>
      </c>
      <c r="L44801">
        <v>0.33850580584896067</v>
      </c>
      <c r="M44801" t="s">
        <v>74190</v>
      </c>
      <c r="N44801" t="s">
        <v>74190</v>
      </c>
      <c r="O44801" t="s">
        <v>96381</v>
      </c>
      <c r="P44801" t="s">
        <v>96382</v>
      </c>
      <c r="Q44801" t="s">
        <v>96383</v>
      </c>
      <c r="R44801" t="s">
        <v>84995</v>
      </c>
    </row>
    <row r="44802" spans="1:18" x14ac:dyDescent="0.25">
      <c r="A44802" s="2">
        <v>44800</v>
      </c>
      <c r="B44802">
        <v>4435447</v>
      </c>
      <c r="C44802" t="s">
        <v>74188</v>
      </c>
      <c r="D44802">
        <v>0.36499999999999999</v>
      </c>
      <c r="E44802" t="s">
        <v>74189</v>
      </c>
      <c r="F44802">
        <v>13152</v>
      </c>
      <c r="G44802" t="s">
        <v>28</v>
      </c>
      <c r="H44802" t="s">
        <v>74189</v>
      </c>
      <c r="I44802" t="s">
        <v>74190</v>
      </c>
      <c r="J44802" t="s">
        <v>74191</v>
      </c>
      <c r="K44802">
        <v>2.5622928644564751</v>
      </c>
      <c r="L44802">
        <v>0.33850580584896067</v>
      </c>
      <c r="M44802" t="s">
        <v>74190</v>
      </c>
      <c r="N44802" t="s">
        <v>74190</v>
      </c>
      <c r="O44802" t="s">
        <v>96381</v>
      </c>
      <c r="P44802" t="s">
        <v>96382</v>
      </c>
      <c r="Q44802" t="s">
        <v>96383</v>
      </c>
      <c r="R44802" t="s">
        <v>83991</v>
      </c>
    </row>
    <row r="44803" spans="1:18" x14ac:dyDescent="0.25">
      <c r="A44803" s="2">
        <v>44801</v>
      </c>
      <c r="B44803">
        <v>4435447</v>
      </c>
      <c r="C44803" t="s">
        <v>74188</v>
      </c>
      <c r="D44803">
        <v>0.36499999999999999</v>
      </c>
      <c r="E44803" t="s">
        <v>74189</v>
      </c>
      <c r="F44803">
        <v>13152</v>
      </c>
      <c r="G44803" t="s">
        <v>28</v>
      </c>
      <c r="H44803" t="s">
        <v>74189</v>
      </c>
      <c r="I44803" t="s">
        <v>74190</v>
      </c>
      <c r="J44803" t="s">
        <v>74191</v>
      </c>
      <c r="K44803">
        <v>2.5622928644564751</v>
      </c>
      <c r="L44803">
        <v>0.33850580584896067</v>
      </c>
      <c r="M44803" t="s">
        <v>74190</v>
      </c>
      <c r="N44803" t="s">
        <v>74190</v>
      </c>
      <c r="O44803" t="s">
        <v>96381</v>
      </c>
      <c r="P44803" t="s">
        <v>96382</v>
      </c>
      <c r="Q44803" t="s">
        <v>96383</v>
      </c>
      <c r="R44803" t="s">
        <v>77992</v>
      </c>
    </row>
    <row r="44804" spans="1:18" x14ac:dyDescent="0.25">
      <c r="A44804" s="2">
        <v>44802</v>
      </c>
      <c r="B44804">
        <v>4435447</v>
      </c>
      <c r="C44804" t="s">
        <v>74188</v>
      </c>
      <c r="D44804">
        <v>0.36499999999999999</v>
      </c>
      <c r="E44804" t="s">
        <v>74189</v>
      </c>
      <c r="F44804">
        <v>13152</v>
      </c>
      <c r="G44804" t="s">
        <v>28</v>
      </c>
      <c r="H44804" t="s">
        <v>74189</v>
      </c>
      <c r="I44804" t="s">
        <v>74190</v>
      </c>
      <c r="J44804" t="s">
        <v>74191</v>
      </c>
      <c r="K44804">
        <v>2.5622928644564751</v>
      </c>
      <c r="L44804">
        <v>0.33850580584896067</v>
      </c>
      <c r="M44804" t="s">
        <v>74190</v>
      </c>
      <c r="N44804" t="s">
        <v>74190</v>
      </c>
      <c r="O44804" t="s">
        <v>96381</v>
      </c>
      <c r="P44804" t="s">
        <v>96382</v>
      </c>
      <c r="Q44804" t="s">
        <v>96383</v>
      </c>
      <c r="R44804" t="s">
        <v>92324</v>
      </c>
    </row>
    <row r="44805" spans="1:18" x14ac:dyDescent="0.25">
      <c r="A44805" s="2">
        <v>44803</v>
      </c>
      <c r="B44805">
        <v>4435447</v>
      </c>
      <c r="C44805" t="s">
        <v>74188</v>
      </c>
      <c r="D44805">
        <v>0.36499999999999999</v>
      </c>
      <c r="E44805" t="s">
        <v>74189</v>
      </c>
      <c r="F44805">
        <v>13152</v>
      </c>
      <c r="G44805" t="s">
        <v>28</v>
      </c>
      <c r="H44805" t="s">
        <v>74189</v>
      </c>
      <c r="I44805" t="s">
        <v>74190</v>
      </c>
      <c r="J44805" t="s">
        <v>74191</v>
      </c>
      <c r="K44805">
        <v>2.5622928644564751</v>
      </c>
      <c r="L44805">
        <v>0.33850580584896067</v>
      </c>
      <c r="M44805" t="s">
        <v>74190</v>
      </c>
      <c r="N44805" t="s">
        <v>74190</v>
      </c>
      <c r="O44805" t="s">
        <v>96381</v>
      </c>
      <c r="P44805" t="s">
        <v>96382</v>
      </c>
      <c r="Q44805" t="s">
        <v>96383</v>
      </c>
      <c r="R44805" t="s">
        <v>77303</v>
      </c>
    </row>
    <row r="44806" spans="1:18" x14ac:dyDescent="0.25">
      <c r="A44806" s="2">
        <v>44804</v>
      </c>
      <c r="B44806">
        <v>4435447</v>
      </c>
      <c r="C44806" t="s">
        <v>74188</v>
      </c>
      <c r="D44806">
        <v>0.36499999999999999</v>
      </c>
      <c r="E44806" t="s">
        <v>74189</v>
      </c>
      <c r="F44806">
        <v>13152</v>
      </c>
      <c r="G44806" t="s">
        <v>28</v>
      </c>
      <c r="H44806" t="s">
        <v>74189</v>
      </c>
      <c r="I44806" t="s">
        <v>74190</v>
      </c>
      <c r="J44806" t="s">
        <v>74191</v>
      </c>
      <c r="K44806">
        <v>2.5622928644564751</v>
      </c>
      <c r="L44806">
        <v>0.33850580584896067</v>
      </c>
      <c r="M44806" t="s">
        <v>74190</v>
      </c>
      <c r="N44806" t="s">
        <v>74190</v>
      </c>
      <c r="O44806" t="s">
        <v>96381</v>
      </c>
      <c r="P44806" t="s">
        <v>96382</v>
      </c>
      <c r="Q44806" t="s">
        <v>96383</v>
      </c>
      <c r="R44806" t="s">
        <v>77993</v>
      </c>
    </row>
    <row r="44807" spans="1:18" x14ac:dyDescent="0.25">
      <c r="A44807" s="2">
        <v>44805</v>
      </c>
      <c r="B44807">
        <v>4435447</v>
      </c>
      <c r="C44807" t="s">
        <v>74188</v>
      </c>
      <c r="D44807">
        <v>0.36499999999999999</v>
      </c>
      <c r="E44807" t="s">
        <v>74189</v>
      </c>
      <c r="F44807">
        <v>13152</v>
      </c>
      <c r="G44807" t="s">
        <v>28</v>
      </c>
      <c r="H44807" t="s">
        <v>74189</v>
      </c>
      <c r="I44807" t="s">
        <v>74190</v>
      </c>
      <c r="J44807" t="s">
        <v>74191</v>
      </c>
      <c r="K44807">
        <v>2.5622928644564751</v>
      </c>
      <c r="L44807">
        <v>0.33850580584896067</v>
      </c>
      <c r="M44807" t="s">
        <v>74190</v>
      </c>
      <c r="N44807" t="s">
        <v>74190</v>
      </c>
      <c r="O44807" t="s">
        <v>96381</v>
      </c>
      <c r="P44807" t="s">
        <v>96382</v>
      </c>
      <c r="Q44807" t="s">
        <v>96383</v>
      </c>
      <c r="R44807" t="s">
        <v>74845</v>
      </c>
    </row>
    <row r="44808" spans="1:18" x14ac:dyDescent="0.25">
      <c r="A44808" s="2">
        <v>44806</v>
      </c>
      <c r="B44808">
        <v>4435447</v>
      </c>
      <c r="C44808" t="s">
        <v>74188</v>
      </c>
      <c r="D44808">
        <v>0.36499999999999999</v>
      </c>
      <c r="E44808" t="s">
        <v>74189</v>
      </c>
      <c r="F44808">
        <v>13152</v>
      </c>
      <c r="G44808" t="s">
        <v>28</v>
      </c>
      <c r="H44808" t="s">
        <v>74189</v>
      </c>
      <c r="I44808" t="s">
        <v>74190</v>
      </c>
      <c r="J44808" t="s">
        <v>74191</v>
      </c>
      <c r="K44808">
        <v>2.5622928644564751</v>
      </c>
      <c r="L44808">
        <v>0.33850580584896067</v>
      </c>
      <c r="M44808" t="s">
        <v>74190</v>
      </c>
      <c r="N44808" t="s">
        <v>74190</v>
      </c>
      <c r="O44808" t="s">
        <v>96381</v>
      </c>
      <c r="P44808" t="s">
        <v>96382</v>
      </c>
      <c r="Q44808" t="s">
        <v>96383</v>
      </c>
      <c r="R44808" t="s">
        <v>79075</v>
      </c>
    </row>
    <row r="44809" spans="1:18" x14ac:dyDescent="0.25">
      <c r="A44809" s="2">
        <v>44807</v>
      </c>
      <c r="B44809">
        <v>4435447</v>
      </c>
      <c r="C44809" t="s">
        <v>74188</v>
      </c>
      <c r="D44809">
        <v>0.36499999999999999</v>
      </c>
      <c r="E44809" t="s">
        <v>74189</v>
      </c>
      <c r="F44809">
        <v>13152</v>
      </c>
      <c r="G44809" t="s">
        <v>28</v>
      </c>
      <c r="H44809" t="s">
        <v>74189</v>
      </c>
      <c r="I44809" t="s">
        <v>74190</v>
      </c>
      <c r="J44809" t="s">
        <v>74191</v>
      </c>
      <c r="K44809">
        <v>2.5622928644564751</v>
      </c>
      <c r="L44809">
        <v>0.33850580584896067</v>
      </c>
      <c r="M44809" t="s">
        <v>74190</v>
      </c>
      <c r="N44809" t="s">
        <v>74190</v>
      </c>
      <c r="O44809" t="s">
        <v>96381</v>
      </c>
      <c r="P44809" t="s">
        <v>96382</v>
      </c>
      <c r="Q44809" t="s">
        <v>96383</v>
      </c>
      <c r="R44809" t="s">
        <v>74755</v>
      </c>
    </row>
    <row r="44810" spans="1:18" x14ac:dyDescent="0.25">
      <c r="A44810" s="2">
        <v>44808</v>
      </c>
      <c r="B44810">
        <v>4435447</v>
      </c>
      <c r="C44810" t="s">
        <v>74188</v>
      </c>
      <c r="D44810">
        <v>0.36499999999999999</v>
      </c>
      <c r="E44810" t="s">
        <v>74189</v>
      </c>
      <c r="F44810">
        <v>13152</v>
      </c>
      <c r="G44810" t="s">
        <v>28</v>
      </c>
      <c r="H44810" t="s">
        <v>74189</v>
      </c>
      <c r="I44810" t="s">
        <v>74190</v>
      </c>
      <c r="J44810" t="s">
        <v>74191</v>
      </c>
      <c r="K44810">
        <v>2.5622928644564751</v>
      </c>
      <c r="L44810">
        <v>0.33850580584896067</v>
      </c>
      <c r="M44810" t="s">
        <v>74190</v>
      </c>
      <c r="N44810" t="s">
        <v>74190</v>
      </c>
      <c r="O44810" t="s">
        <v>96381</v>
      </c>
      <c r="P44810" t="s">
        <v>96382</v>
      </c>
      <c r="Q44810" t="s">
        <v>96383</v>
      </c>
      <c r="R44810" t="s">
        <v>77470</v>
      </c>
    </row>
    <row r="44811" spans="1:18" x14ac:dyDescent="0.25">
      <c r="A44811" s="2">
        <v>44809</v>
      </c>
      <c r="B44811">
        <v>4442452</v>
      </c>
      <c r="C44811" t="s">
        <v>74192</v>
      </c>
      <c r="D44811">
        <v>0.36199999999999999</v>
      </c>
      <c r="E44811" t="s">
        <v>74193</v>
      </c>
      <c r="F44811">
        <v>13183</v>
      </c>
      <c r="G44811" t="s">
        <v>28886</v>
      </c>
      <c r="H44811" t="s">
        <v>74193</v>
      </c>
      <c r="I44811" t="s">
        <v>74194</v>
      </c>
      <c r="J44811" t="s">
        <v>74195</v>
      </c>
      <c r="K44811">
        <v>2.5587085705331658</v>
      </c>
      <c r="L44811">
        <v>0.33803228296649079</v>
      </c>
      <c r="M44811" t="s">
        <v>74194</v>
      </c>
      <c r="N44811" t="s">
        <v>74194</v>
      </c>
      <c r="O44811" t="s">
        <v>96384</v>
      </c>
      <c r="P44811" t="s">
        <v>96385</v>
      </c>
      <c r="Q44811" t="s">
        <v>96386</v>
      </c>
      <c r="R44811" t="s">
        <v>75485</v>
      </c>
    </row>
    <row r="44812" spans="1:18" x14ac:dyDescent="0.25">
      <c r="A44812" s="2">
        <v>44810</v>
      </c>
      <c r="B44812">
        <v>4442452</v>
      </c>
      <c r="C44812" t="s">
        <v>74192</v>
      </c>
      <c r="D44812">
        <v>0.36199999999999999</v>
      </c>
      <c r="E44812" t="s">
        <v>74193</v>
      </c>
      <c r="F44812">
        <v>13183</v>
      </c>
      <c r="G44812" t="s">
        <v>28886</v>
      </c>
      <c r="H44812" t="s">
        <v>74193</v>
      </c>
      <c r="I44812" t="s">
        <v>74194</v>
      </c>
      <c r="J44812" t="s">
        <v>74195</v>
      </c>
      <c r="K44812">
        <v>2.5587085705331658</v>
      </c>
      <c r="L44812">
        <v>0.33803228296649079</v>
      </c>
      <c r="M44812" t="s">
        <v>74194</v>
      </c>
      <c r="N44812" t="s">
        <v>74194</v>
      </c>
      <c r="O44812" t="s">
        <v>96384</v>
      </c>
      <c r="P44812" t="s">
        <v>96385</v>
      </c>
      <c r="Q44812" t="s">
        <v>96386</v>
      </c>
      <c r="R44812" t="s">
        <v>75489</v>
      </c>
    </row>
    <row r="44813" spans="1:18" x14ac:dyDescent="0.25">
      <c r="A44813" s="2">
        <v>44811</v>
      </c>
      <c r="B44813">
        <v>4442452</v>
      </c>
      <c r="C44813" t="s">
        <v>74192</v>
      </c>
      <c r="D44813">
        <v>0.36199999999999999</v>
      </c>
      <c r="E44813" t="s">
        <v>74193</v>
      </c>
      <c r="F44813">
        <v>13183</v>
      </c>
      <c r="G44813" t="s">
        <v>28886</v>
      </c>
      <c r="H44813" t="s">
        <v>74193</v>
      </c>
      <c r="I44813" t="s">
        <v>74194</v>
      </c>
      <c r="J44813" t="s">
        <v>74195</v>
      </c>
      <c r="K44813">
        <v>2.5587085705331658</v>
      </c>
      <c r="L44813">
        <v>0.33803228296649079</v>
      </c>
      <c r="M44813" t="s">
        <v>74194</v>
      </c>
      <c r="N44813" t="s">
        <v>74194</v>
      </c>
      <c r="O44813" t="s">
        <v>96384</v>
      </c>
      <c r="P44813" t="s">
        <v>96385</v>
      </c>
      <c r="Q44813" t="s">
        <v>96386</v>
      </c>
      <c r="R44813" t="s">
        <v>76686</v>
      </c>
    </row>
    <row r="44814" spans="1:18" x14ac:dyDescent="0.25">
      <c r="A44814" s="2">
        <v>44812</v>
      </c>
      <c r="B44814">
        <v>4442452</v>
      </c>
      <c r="C44814" t="s">
        <v>74192</v>
      </c>
      <c r="D44814">
        <v>0.36199999999999999</v>
      </c>
      <c r="E44814" t="s">
        <v>74193</v>
      </c>
      <c r="F44814">
        <v>13183</v>
      </c>
      <c r="G44814" t="s">
        <v>28886</v>
      </c>
      <c r="H44814" t="s">
        <v>74193</v>
      </c>
      <c r="I44814" t="s">
        <v>74194</v>
      </c>
      <c r="J44814" t="s">
        <v>74195</v>
      </c>
      <c r="K44814">
        <v>2.5587085705331658</v>
      </c>
      <c r="L44814">
        <v>0.33803228296649079</v>
      </c>
      <c r="M44814" t="s">
        <v>74194</v>
      </c>
      <c r="N44814" t="s">
        <v>74194</v>
      </c>
      <c r="O44814" t="s">
        <v>96384</v>
      </c>
      <c r="P44814" t="s">
        <v>96385</v>
      </c>
      <c r="Q44814" t="s">
        <v>96386</v>
      </c>
      <c r="R44814" t="s">
        <v>79508</v>
      </c>
    </row>
    <row r="44815" spans="1:18" x14ac:dyDescent="0.25">
      <c r="A44815" s="2">
        <v>44813</v>
      </c>
      <c r="B44815">
        <v>4442452</v>
      </c>
      <c r="C44815" t="s">
        <v>74192</v>
      </c>
      <c r="D44815">
        <v>0.36199999999999999</v>
      </c>
      <c r="E44815" t="s">
        <v>74193</v>
      </c>
      <c r="F44815">
        <v>13183</v>
      </c>
      <c r="G44815" t="s">
        <v>28886</v>
      </c>
      <c r="H44815" t="s">
        <v>74193</v>
      </c>
      <c r="I44815" t="s">
        <v>74194</v>
      </c>
      <c r="J44815" t="s">
        <v>74195</v>
      </c>
      <c r="K44815">
        <v>2.5587085705331658</v>
      </c>
      <c r="L44815">
        <v>0.33803228296649079</v>
      </c>
      <c r="M44815" t="s">
        <v>74194</v>
      </c>
      <c r="N44815" t="s">
        <v>74194</v>
      </c>
      <c r="O44815" t="s">
        <v>96384</v>
      </c>
      <c r="P44815" t="s">
        <v>96385</v>
      </c>
      <c r="Q44815" t="s">
        <v>96386</v>
      </c>
      <c r="R44815" t="s">
        <v>74774</v>
      </c>
    </row>
    <row r="44816" spans="1:18" x14ac:dyDescent="0.25">
      <c r="A44816" s="2">
        <v>44814</v>
      </c>
      <c r="B44816">
        <v>4442452</v>
      </c>
      <c r="C44816" t="s">
        <v>74192</v>
      </c>
      <c r="D44816">
        <v>0.36199999999999999</v>
      </c>
      <c r="E44816" t="s">
        <v>74193</v>
      </c>
      <c r="F44816">
        <v>13183</v>
      </c>
      <c r="G44816" t="s">
        <v>28886</v>
      </c>
      <c r="H44816" t="s">
        <v>74193</v>
      </c>
      <c r="I44816" t="s">
        <v>74194</v>
      </c>
      <c r="J44816" t="s">
        <v>74195</v>
      </c>
      <c r="K44816">
        <v>2.5587085705331658</v>
      </c>
      <c r="L44816">
        <v>0.33803228296649079</v>
      </c>
      <c r="M44816" t="s">
        <v>74194</v>
      </c>
      <c r="N44816" t="s">
        <v>74194</v>
      </c>
      <c r="O44816" t="s">
        <v>96384</v>
      </c>
      <c r="P44816" t="s">
        <v>96385</v>
      </c>
      <c r="Q44816" t="s">
        <v>96386</v>
      </c>
      <c r="R44816" t="s">
        <v>80080</v>
      </c>
    </row>
    <row r="44817" spans="1:18" x14ac:dyDescent="0.25">
      <c r="A44817" s="2">
        <v>44815</v>
      </c>
      <c r="B44817">
        <v>4442452</v>
      </c>
      <c r="C44817" t="s">
        <v>74192</v>
      </c>
      <c r="D44817">
        <v>0.36199999999999999</v>
      </c>
      <c r="E44817" t="s">
        <v>74193</v>
      </c>
      <c r="F44817">
        <v>13183</v>
      </c>
      <c r="G44817" t="s">
        <v>28886</v>
      </c>
      <c r="H44817" t="s">
        <v>74193</v>
      </c>
      <c r="I44817" t="s">
        <v>74194</v>
      </c>
      <c r="J44817" t="s">
        <v>74195</v>
      </c>
      <c r="K44817">
        <v>2.5587085705331658</v>
      </c>
      <c r="L44817">
        <v>0.33803228296649079</v>
      </c>
      <c r="M44817" t="s">
        <v>74194</v>
      </c>
      <c r="N44817" t="s">
        <v>74194</v>
      </c>
      <c r="O44817" t="s">
        <v>96384</v>
      </c>
      <c r="P44817" t="s">
        <v>96385</v>
      </c>
      <c r="Q44817" t="s">
        <v>96386</v>
      </c>
      <c r="R44817" t="s">
        <v>77377</v>
      </c>
    </row>
    <row r="44818" spans="1:18" x14ac:dyDescent="0.25">
      <c r="A44818" s="2">
        <v>44816</v>
      </c>
      <c r="B44818">
        <v>4442452</v>
      </c>
      <c r="C44818" t="s">
        <v>74192</v>
      </c>
      <c r="D44818">
        <v>0.36199999999999999</v>
      </c>
      <c r="E44818" t="s">
        <v>74193</v>
      </c>
      <c r="F44818">
        <v>13183</v>
      </c>
      <c r="G44818" t="s">
        <v>28886</v>
      </c>
      <c r="H44818" t="s">
        <v>74193</v>
      </c>
      <c r="I44818" t="s">
        <v>74194</v>
      </c>
      <c r="J44818" t="s">
        <v>74195</v>
      </c>
      <c r="K44818">
        <v>2.5587085705331658</v>
      </c>
      <c r="L44818">
        <v>0.33803228296649079</v>
      </c>
      <c r="M44818" t="s">
        <v>74194</v>
      </c>
      <c r="N44818" t="s">
        <v>74194</v>
      </c>
      <c r="O44818" t="s">
        <v>96384</v>
      </c>
      <c r="P44818" t="s">
        <v>96385</v>
      </c>
      <c r="Q44818" t="s">
        <v>96386</v>
      </c>
      <c r="R44818" t="s">
        <v>75492</v>
      </c>
    </row>
    <row r="44819" spans="1:18" x14ac:dyDescent="0.25">
      <c r="A44819" s="2">
        <v>44817</v>
      </c>
      <c r="B44819">
        <v>4442310</v>
      </c>
      <c r="C44819" t="s">
        <v>74196</v>
      </c>
      <c r="D44819">
        <v>0.35499999999999998</v>
      </c>
      <c r="E44819" t="s">
        <v>74197</v>
      </c>
      <c r="F44819">
        <v>13252</v>
      </c>
      <c r="G44819" t="s">
        <v>28</v>
      </c>
      <c r="H44819" t="s">
        <v>74197</v>
      </c>
      <c r="I44819" t="s">
        <v>74198</v>
      </c>
      <c r="J44819" t="s">
        <v>74199</v>
      </c>
      <c r="K44819">
        <v>2.5502283530550942</v>
      </c>
      <c r="L44819">
        <v>0.33691195714776451</v>
      </c>
      <c r="M44819" t="s">
        <v>74198</v>
      </c>
      <c r="N44819" t="s">
        <v>74198</v>
      </c>
      <c r="O44819" t="s">
        <v>96387</v>
      </c>
      <c r="P44819" t="s">
        <v>96388</v>
      </c>
      <c r="Q44819" t="s">
        <v>96389</v>
      </c>
      <c r="R44819" t="s">
        <v>77473</v>
      </c>
    </row>
    <row r="44820" spans="1:18" x14ac:dyDescent="0.25">
      <c r="A44820" s="2">
        <v>44818</v>
      </c>
      <c r="B44820">
        <v>4442310</v>
      </c>
      <c r="C44820" t="s">
        <v>74196</v>
      </c>
      <c r="D44820">
        <v>0.35499999999999998</v>
      </c>
      <c r="E44820" t="s">
        <v>74197</v>
      </c>
      <c r="F44820">
        <v>13252</v>
      </c>
      <c r="G44820" t="s">
        <v>28</v>
      </c>
      <c r="H44820" t="s">
        <v>74197</v>
      </c>
      <c r="I44820" t="s">
        <v>74198</v>
      </c>
      <c r="J44820" t="s">
        <v>74199</v>
      </c>
      <c r="K44820">
        <v>2.5502283530550942</v>
      </c>
      <c r="L44820">
        <v>0.33691195714776451</v>
      </c>
      <c r="M44820" t="s">
        <v>74198</v>
      </c>
      <c r="N44820" t="s">
        <v>74198</v>
      </c>
      <c r="O44820" t="s">
        <v>96387</v>
      </c>
      <c r="P44820" t="s">
        <v>96388</v>
      </c>
      <c r="Q44820" t="s">
        <v>96389</v>
      </c>
      <c r="R44820" t="s">
        <v>81505</v>
      </c>
    </row>
    <row r="44821" spans="1:18" x14ac:dyDescent="0.25">
      <c r="A44821" s="2">
        <v>44819</v>
      </c>
      <c r="B44821">
        <v>4442310</v>
      </c>
      <c r="C44821" t="s">
        <v>74196</v>
      </c>
      <c r="D44821">
        <v>0.35499999999999998</v>
      </c>
      <c r="E44821" t="s">
        <v>74197</v>
      </c>
      <c r="F44821">
        <v>13252</v>
      </c>
      <c r="G44821" t="s">
        <v>28</v>
      </c>
      <c r="H44821" t="s">
        <v>74197</v>
      </c>
      <c r="I44821" t="s">
        <v>74198</v>
      </c>
      <c r="J44821" t="s">
        <v>74199</v>
      </c>
      <c r="K44821">
        <v>2.5502283530550942</v>
      </c>
      <c r="L44821">
        <v>0.33691195714776451</v>
      </c>
      <c r="M44821" t="s">
        <v>74198</v>
      </c>
      <c r="N44821" t="s">
        <v>74198</v>
      </c>
      <c r="O44821" t="s">
        <v>96387</v>
      </c>
      <c r="P44821" t="s">
        <v>96388</v>
      </c>
      <c r="Q44821" t="s">
        <v>96389</v>
      </c>
      <c r="R44821" t="s">
        <v>90624</v>
      </c>
    </row>
    <row r="44822" spans="1:18" x14ac:dyDescent="0.25">
      <c r="A44822" s="2">
        <v>44820</v>
      </c>
      <c r="B44822">
        <v>4442310</v>
      </c>
      <c r="C44822" t="s">
        <v>74196</v>
      </c>
      <c r="D44822">
        <v>0.35499999999999998</v>
      </c>
      <c r="E44822" t="s">
        <v>74197</v>
      </c>
      <c r="F44822">
        <v>13252</v>
      </c>
      <c r="G44822" t="s">
        <v>28</v>
      </c>
      <c r="H44822" t="s">
        <v>74197</v>
      </c>
      <c r="I44822" t="s">
        <v>74198</v>
      </c>
      <c r="J44822" t="s">
        <v>74199</v>
      </c>
      <c r="K44822">
        <v>2.5502283530550942</v>
      </c>
      <c r="L44822">
        <v>0.33691195714776451</v>
      </c>
      <c r="M44822" t="s">
        <v>74198</v>
      </c>
      <c r="N44822" t="s">
        <v>74198</v>
      </c>
      <c r="O44822" t="s">
        <v>96387</v>
      </c>
      <c r="P44822" t="s">
        <v>96388</v>
      </c>
      <c r="Q44822" t="s">
        <v>96389</v>
      </c>
      <c r="R44822" t="s">
        <v>90625</v>
      </c>
    </row>
    <row r="44823" spans="1:18" x14ac:dyDescent="0.25">
      <c r="A44823" s="2">
        <v>44821</v>
      </c>
      <c r="B44823">
        <v>4442310</v>
      </c>
      <c r="C44823" t="s">
        <v>74196</v>
      </c>
      <c r="D44823">
        <v>0.35499999999999998</v>
      </c>
      <c r="E44823" t="s">
        <v>74197</v>
      </c>
      <c r="F44823">
        <v>13252</v>
      </c>
      <c r="G44823" t="s">
        <v>28</v>
      </c>
      <c r="H44823" t="s">
        <v>74197</v>
      </c>
      <c r="I44823" t="s">
        <v>74198</v>
      </c>
      <c r="J44823" t="s">
        <v>74199</v>
      </c>
      <c r="K44823">
        <v>2.5502283530550942</v>
      </c>
      <c r="L44823">
        <v>0.33691195714776451</v>
      </c>
      <c r="M44823" t="s">
        <v>74198</v>
      </c>
      <c r="N44823" t="s">
        <v>74198</v>
      </c>
      <c r="O44823" t="s">
        <v>96387</v>
      </c>
      <c r="P44823" t="s">
        <v>96388</v>
      </c>
      <c r="Q44823" t="s">
        <v>96389</v>
      </c>
      <c r="R44823" t="s">
        <v>82857</v>
      </c>
    </row>
    <row r="44824" spans="1:18" x14ac:dyDescent="0.25">
      <c r="A44824" s="2">
        <v>44822</v>
      </c>
      <c r="B44824">
        <v>4432610</v>
      </c>
      <c r="C44824" t="s">
        <v>74200</v>
      </c>
      <c r="D44824">
        <v>0.35399999999999998</v>
      </c>
      <c r="E44824" t="s">
        <v>74201</v>
      </c>
      <c r="F44824">
        <v>13258</v>
      </c>
      <c r="G44824" t="s">
        <v>28</v>
      </c>
      <c r="H44824" t="s">
        <v>74201</v>
      </c>
      <c r="I44824" t="s">
        <v>74202</v>
      </c>
      <c r="J44824" t="s">
        <v>74203</v>
      </c>
      <c r="K44824">
        <v>2.5490032620257881</v>
      </c>
      <c r="L44824">
        <v>0.33675010975246222</v>
      </c>
      <c r="M44824" t="s">
        <v>74202</v>
      </c>
      <c r="N44824" t="s">
        <v>74202</v>
      </c>
      <c r="O44824" t="s">
        <v>96390</v>
      </c>
      <c r="P44824" t="s">
        <v>96391</v>
      </c>
      <c r="Q44824" t="s">
        <v>96392</v>
      </c>
      <c r="R44824" t="s">
        <v>76247</v>
      </c>
    </row>
    <row r="44825" spans="1:18" x14ac:dyDescent="0.25">
      <c r="A44825" s="2">
        <v>44823</v>
      </c>
      <c r="B44825">
        <v>4432610</v>
      </c>
      <c r="C44825" t="s">
        <v>74200</v>
      </c>
      <c r="D44825">
        <v>0.35399999999999998</v>
      </c>
      <c r="E44825" t="s">
        <v>74201</v>
      </c>
      <c r="F44825">
        <v>13258</v>
      </c>
      <c r="G44825" t="s">
        <v>28</v>
      </c>
      <c r="H44825" t="s">
        <v>74201</v>
      </c>
      <c r="I44825" t="s">
        <v>74202</v>
      </c>
      <c r="J44825" t="s">
        <v>74203</v>
      </c>
      <c r="K44825">
        <v>2.5490032620257881</v>
      </c>
      <c r="L44825">
        <v>0.33675010975246222</v>
      </c>
      <c r="M44825" t="s">
        <v>74202</v>
      </c>
      <c r="N44825" t="s">
        <v>74202</v>
      </c>
      <c r="O44825" t="s">
        <v>96390</v>
      </c>
      <c r="P44825" t="s">
        <v>96391</v>
      </c>
      <c r="Q44825" t="s">
        <v>96392</v>
      </c>
      <c r="R44825" t="s">
        <v>83468</v>
      </c>
    </row>
    <row r="44826" spans="1:18" x14ac:dyDescent="0.25">
      <c r="A44826" s="2">
        <v>44824</v>
      </c>
      <c r="B44826">
        <v>4438821</v>
      </c>
      <c r="C44826" t="s">
        <v>74204</v>
      </c>
      <c r="D44826">
        <v>0.35199999999999998</v>
      </c>
      <c r="E44826" t="s">
        <v>74205</v>
      </c>
      <c r="F44826">
        <v>13271</v>
      </c>
      <c r="G44826" t="s">
        <v>52238</v>
      </c>
      <c r="H44826" t="s">
        <v>74205</v>
      </c>
      <c r="I44826" t="s">
        <v>74206</v>
      </c>
      <c r="J44826" t="s">
        <v>74207</v>
      </c>
      <c r="K44826">
        <v>2.5465426634781312</v>
      </c>
      <c r="L44826">
        <v>0.33642503883422359</v>
      </c>
      <c r="M44826" t="s">
        <v>74206</v>
      </c>
      <c r="N44826" t="s">
        <v>74206</v>
      </c>
      <c r="O44826" t="s">
        <v>96393</v>
      </c>
      <c r="P44826" t="s">
        <v>74207</v>
      </c>
      <c r="Q44826" t="s">
        <v>77586</v>
      </c>
      <c r="R44826" t="s">
        <v>77586</v>
      </c>
    </row>
    <row r="44827" spans="1:18" x14ac:dyDescent="0.25">
      <c r="A44827" s="2">
        <v>44825</v>
      </c>
      <c r="B44827">
        <v>4444358</v>
      </c>
      <c r="C44827" t="s">
        <v>74208</v>
      </c>
      <c r="D44827">
        <v>0.35</v>
      </c>
      <c r="E44827" t="s">
        <v>74209</v>
      </c>
      <c r="F44827">
        <v>13294</v>
      </c>
      <c r="G44827" t="s">
        <v>28</v>
      </c>
      <c r="H44827" t="s">
        <v>74209</v>
      </c>
      <c r="I44827" t="s">
        <v>74210</v>
      </c>
      <c r="J44827" t="s">
        <v>74211</v>
      </c>
      <c r="K44827">
        <v>2.5440680443502761</v>
      </c>
      <c r="L44827">
        <v>0.33609811565004583</v>
      </c>
      <c r="M44827" t="s">
        <v>74210</v>
      </c>
      <c r="N44827" t="s">
        <v>74210</v>
      </c>
      <c r="O44827" t="s">
        <v>96394</v>
      </c>
      <c r="P44827" t="s">
        <v>74211</v>
      </c>
      <c r="Q44827" t="s">
        <v>96395</v>
      </c>
      <c r="R44827" t="s">
        <v>76083</v>
      </c>
    </row>
    <row r="44828" spans="1:18" x14ac:dyDescent="0.25">
      <c r="A44828" s="2">
        <v>44826</v>
      </c>
      <c r="B44828">
        <v>4444358</v>
      </c>
      <c r="C44828" t="s">
        <v>74208</v>
      </c>
      <c r="D44828">
        <v>0.35</v>
      </c>
      <c r="E44828" t="s">
        <v>74209</v>
      </c>
      <c r="F44828">
        <v>13294</v>
      </c>
      <c r="G44828" t="s">
        <v>28</v>
      </c>
      <c r="H44828" t="s">
        <v>74209</v>
      </c>
      <c r="I44828" t="s">
        <v>74210</v>
      </c>
      <c r="J44828" t="s">
        <v>74211</v>
      </c>
      <c r="K44828">
        <v>2.5440680443502761</v>
      </c>
      <c r="L44828">
        <v>0.33609811565004583</v>
      </c>
      <c r="M44828" t="s">
        <v>74210</v>
      </c>
      <c r="N44828" t="s">
        <v>74210</v>
      </c>
      <c r="O44828" t="s">
        <v>96394</v>
      </c>
      <c r="P44828" t="s">
        <v>74211</v>
      </c>
      <c r="Q44828" t="s">
        <v>96395</v>
      </c>
      <c r="R44828" t="s">
        <v>86368</v>
      </c>
    </row>
    <row r="44829" spans="1:18" x14ac:dyDescent="0.25">
      <c r="A44829" s="2">
        <v>44827</v>
      </c>
      <c r="B44829">
        <v>4444358</v>
      </c>
      <c r="C44829" t="s">
        <v>74208</v>
      </c>
      <c r="D44829">
        <v>0.35</v>
      </c>
      <c r="E44829" t="s">
        <v>74209</v>
      </c>
      <c r="F44829">
        <v>13294</v>
      </c>
      <c r="G44829" t="s">
        <v>28</v>
      </c>
      <c r="H44829" t="s">
        <v>74209</v>
      </c>
      <c r="I44829" t="s">
        <v>74210</v>
      </c>
      <c r="J44829" t="s">
        <v>74211</v>
      </c>
      <c r="K44829">
        <v>2.5440680443502761</v>
      </c>
      <c r="L44829">
        <v>0.33609811565004583</v>
      </c>
      <c r="M44829" t="s">
        <v>74210</v>
      </c>
      <c r="N44829" t="s">
        <v>74210</v>
      </c>
      <c r="O44829" t="s">
        <v>96394</v>
      </c>
      <c r="P44829" t="s">
        <v>74211</v>
      </c>
      <c r="Q44829" t="s">
        <v>96395</v>
      </c>
      <c r="R44829" t="s">
        <v>75086</v>
      </c>
    </row>
    <row r="44830" spans="1:18" x14ac:dyDescent="0.25">
      <c r="A44830" s="2">
        <v>44828</v>
      </c>
      <c r="B44830">
        <v>4444358</v>
      </c>
      <c r="C44830" t="s">
        <v>74208</v>
      </c>
      <c r="D44830">
        <v>0.35</v>
      </c>
      <c r="E44830" t="s">
        <v>74209</v>
      </c>
      <c r="F44830">
        <v>13294</v>
      </c>
      <c r="G44830" t="s">
        <v>28</v>
      </c>
      <c r="H44830" t="s">
        <v>74209</v>
      </c>
      <c r="I44830" t="s">
        <v>74210</v>
      </c>
      <c r="J44830" t="s">
        <v>74211</v>
      </c>
      <c r="K44830">
        <v>2.5440680443502761</v>
      </c>
      <c r="L44830">
        <v>0.33609811565004583</v>
      </c>
      <c r="M44830" t="s">
        <v>74210</v>
      </c>
      <c r="N44830" t="s">
        <v>74210</v>
      </c>
      <c r="O44830" t="s">
        <v>96394</v>
      </c>
      <c r="P44830" t="s">
        <v>74211</v>
      </c>
      <c r="Q44830" t="s">
        <v>96395</v>
      </c>
      <c r="R44830" t="s">
        <v>75123</v>
      </c>
    </row>
    <row r="44831" spans="1:18" x14ac:dyDescent="0.25">
      <c r="A44831" s="2">
        <v>44829</v>
      </c>
      <c r="B44831">
        <v>4444358</v>
      </c>
      <c r="C44831" t="s">
        <v>74208</v>
      </c>
      <c r="D44831">
        <v>0.35</v>
      </c>
      <c r="E44831" t="s">
        <v>74209</v>
      </c>
      <c r="F44831">
        <v>13294</v>
      </c>
      <c r="G44831" t="s">
        <v>28</v>
      </c>
      <c r="H44831" t="s">
        <v>74209</v>
      </c>
      <c r="I44831" t="s">
        <v>74210</v>
      </c>
      <c r="J44831" t="s">
        <v>74211</v>
      </c>
      <c r="K44831">
        <v>2.5440680443502761</v>
      </c>
      <c r="L44831">
        <v>0.33609811565004583</v>
      </c>
      <c r="M44831" t="s">
        <v>74210</v>
      </c>
      <c r="N44831" t="s">
        <v>74210</v>
      </c>
      <c r="O44831" t="s">
        <v>96394</v>
      </c>
      <c r="P44831" t="s">
        <v>74211</v>
      </c>
      <c r="Q44831" t="s">
        <v>96395</v>
      </c>
      <c r="R44831" t="s">
        <v>96396</v>
      </c>
    </row>
    <row r="44832" spans="1:18" x14ac:dyDescent="0.25">
      <c r="A44832" s="2">
        <v>44830</v>
      </c>
      <c r="B44832">
        <v>4444358</v>
      </c>
      <c r="C44832" t="s">
        <v>74208</v>
      </c>
      <c r="D44832">
        <v>0.35</v>
      </c>
      <c r="E44832" t="s">
        <v>74209</v>
      </c>
      <c r="F44832">
        <v>13294</v>
      </c>
      <c r="G44832" t="s">
        <v>28</v>
      </c>
      <c r="H44832" t="s">
        <v>74209</v>
      </c>
      <c r="I44832" t="s">
        <v>74210</v>
      </c>
      <c r="J44832" t="s">
        <v>74211</v>
      </c>
      <c r="K44832">
        <v>2.5440680443502761</v>
      </c>
      <c r="L44832">
        <v>0.33609811565004583</v>
      </c>
      <c r="M44832" t="s">
        <v>74210</v>
      </c>
      <c r="N44832" t="s">
        <v>74210</v>
      </c>
      <c r="O44832" t="s">
        <v>96394</v>
      </c>
      <c r="P44832" t="s">
        <v>74211</v>
      </c>
      <c r="Q44832" t="s">
        <v>96395</v>
      </c>
      <c r="R44832" t="s">
        <v>79025</v>
      </c>
    </row>
    <row r="44833" spans="1:18" x14ac:dyDescent="0.25">
      <c r="A44833" s="2">
        <v>44831</v>
      </c>
      <c r="B44833">
        <v>4444358</v>
      </c>
      <c r="C44833" t="s">
        <v>74208</v>
      </c>
      <c r="D44833">
        <v>0.35</v>
      </c>
      <c r="E44833" t="s">
        <v>74209</v>
      </c>
      <c r="F44833">
        <v>13294</v>
      </c>
      <c r="G44833" t="s">
        <v>28</v>
      </c>
      <c r="H44833" t="s">
        <v>74209</v>
      </c>
      <c r="I44833" t="s">
        <v>74210</v>
      </c>
      <c r="J44833" t="s">
        <v>74211</v>
      </c>
      <c r="K44833">
        <v>2.5440680443502761</v>
      </c>
      <c r="L44833">
        <v>0.33609811565004583</v>
      </c>
      <c r="M44833" t="s">
        <v>74210</v>
      </c>
      <c r="N44833" t="s">
        <v>74210</v>
      </c>
      <c r="O44833" t="s">
        <v>96394</v>
      </c>
      <c r="P44833" t="s">
        <v>74211</v>
      </c>
      <c r="Q44833" t="s">
        <v>96395</v>
      </c>
      <c r="R44833" t="s">
        <v>96397</v>
      </c>
    </row>
    <row r="44834" spans="1:18" x14ac:dyDescent="0.25">
      <c r="A44834" s="2">
        <v>44832</v>
      </c>
      <c r="B44834">
        <v>4444358</v>
      </c>
      <c r="C44834" t="s">
        <v>74208</v>
      </c>
      <c r="D44834">
        <v>0.35</v>
      </c>
      <c r="E44834" t="s">
        <v>74209</v>
      </c>
      <c r="F44834">
        <v>13294</v>
      </c>
      <c r="G44834" t="s">
        <v>28</v>
      </c>
      <c r="H44834" t="s">
        <v>74209</v>
      </c>
      <c r="I44834" t="s">
        <v>74210</v>
      </c>
      <c r="J44834" t="s">
        <v>74211</v>
      </c>
      <c r="K44834">
        <v>2.5440680443502761</v>
      </c>
      <c r="L44834">
        <v>0.33609811565004583</v>
      </c>
      <c r="M44834" t="s">
        <v>74210</v>
      </c>
      <c r="N44834" t="s">
        <v>74210</v>
      </c>
      <c r="O44834" t="s">
        <v>96394</v>
      </c>
      <c r="P44834" t="s">
        <v>74211</v>
      </c>
      <c r="Q44834" t="s">
        <v>96395</v>
      </c>
      <c r="R44834" t="s">
        <v>75088</v>
      </c>
    </row>
    <row r="44835" spans="1:18" x14ac:dyDescent="0.25">
      <c r="A44835" s="2">
        <v>44833</v>
      </c>
      <c r="B44835">
        <v>4444358</v>
      </c>
      <c r="C44835" t="s">
        <v>74208</v>
      </c>
      <c r="D44835">
        <v>0.35</v>
      </c>
      <c r="E44835" t="s">
        <v>74209</v>
      </c>
      <c r="F44835">
        <v>13294</v>
      </c>
      <c r="G44835" t="s">
        <v>28</v>
      </c>
      <c r="H44835" t="s">
        <v>74209</v>
      </c>
      <c r="I44835" t="s">
        <v>74210</v>
      </c>
      <c r="J44835" t="s">
        <v>74211</v>
      </c>
      <c r="K44835">
        <v>2.5440680443502761</v>
      </c>
      <c r="L44835">
        <v>0.33609811565004583</v>
      </c>
      <c r="M44835" t="s">
        <v>74210</v>
      </c>
      <c r="N44835" t="s">
        <v>74210</v>
      </c>
      <c r="O44835" t="s">
        <v>96394</v>
      </c>
      <c r="P44835" t="s">
        <v>74211</v>
      </c>
      <c r="Q44835" t="s">
        <v>96395</v>
      </c>
      <c r="R44835" t="s">
        <v>82031</v>
      </c>
    </row>
    <row r="44836" spans="1:18" x14ac:dyDescent="0.25">
      <c r="A44836" s="2">
        <v>44834</v>
      </c>
      <c r="B44836">
        <v>4444358</v>
      </c>
      <c r="C44836" t="s">
        <v>74208</v>
      </c>
      <c r="D44836">
        <v>0.35</v>
      </c>
      <c r="E44836" t="s">
        <v>74209</v>
      </c>
      <c r="F44836">
        <v>13294</v>
      </c>
      <c r="G44836" t="s">
        <v>28</v>
      </c>
      <c r="H44836" t="s">
        <v>74209</v>
      </c>
      <c r="I44836" t="s">
        <v>74210</v>
      </c>
      <c r="J44836" t="s">
        <v>74211</v>
      </c>
      <c r="K44836">
        <v>2.5440680443502761</v>
      </c>
      <c r="L44836">
        <v>0.33609811565004583</v>
      </c>
      <c r="M44836" t="s">
        <v>74210</v>
      </c>
      <c r="N44836" t="s">
        <v>74210</v>
      </c>
      <c r="O44836" t="s">
        <v>96394</v>
      </c>
      <c r="P44836" t="s">
        <v>74211</v>
      </c>
      <c r="Q44836" t="s">
        <v>96395</v>
      </c>
      <c r="R44836" t="s">
        <v>76210</v>
      </c>
    </row>
    <row r="44837" spans="1:18" x14ac:dyDescent="0.25">
      <c r="A44837" s="2">
        <v>44835</v>
      </c>
      <c r="B44837">
        <v>4444358</v>
      </c>
      <c r="C44837" t="s">
        <v>74208</v>
      </c>
      <c r="D44837">
        <v>0.35</v>
      </c>
      <c r="E44837" t="s">
        <v>74209</v>
      </c>
      <c r="F44837">
        <v>13294</v>
      </c>
      <c r="G44837" t="s">
        <v>28</v>
      </c>
      <c r="H44837" t="s">
        <v>74209</v>
      </c>
      <c r="I44837" t="s">
        <v>74210</v>
      </c>
      <c r="J44837" t="s">
        <v>74211</v>
      </c>
      <c r="K44837">
        <v>2.5440680443502761</v>
      </c>
      <c r="L44837">
        <v>0.33609811565004583</v>
      </c>
      <c r="M44837" t="s">
        <v>74210</v>
      </c>
      <c r="N44837" t="s">
        <v>74210</v>
      </c>
      <c r="O44837" t="s">
        <v>96394</v>
      </c>
      <c r="P44837" t="s">
        <v>74211</v>
      </c>
      <c r="Q44837" t="s">
        <v>96395</v>
      </c>
      <c r="R44837" t="s">
        <v>89569</v>
      </c>
    </row>
    <row r="44838" spans="1:18" x14ac:dyDescent="0.25">
      <c r="A44838" s="2">
        <v>44836</v>
      </c>
      <c r="B44838">
        <v>4444358</v>
      </c>
      <c r="C44838" t="s">
        <v>74208</v>
      </c>
      <c r="D44838">
        <v>0.35</v>
      </c>
      <c r="E44838" t="s">
        <v>74209</v>
      </c>
      <c r="F44838">
        <v>13294</v>
      </c>
      <c r="G44838" t="s">
        <v>28</v>
      </c>
      <c r="H44838" t="s">
        <v>74209</v>
      </c>
      <c r="I44838" t="s">
        <v>74210</v>
      </c>
      <c r="J44838" t="s">
        <v>74211</v>
      </c>
      <c r="K44838">
        <v>2.5440680443502761</v>
      </c>
      <c r="L44838">
        <v>0.33609811565004583</v>
      </c>
      <c r="M44838" t="s">
        <v>74210</v>
      </c>
      <c r="N44838" t="s">
        <v>74210</v>
      </c>
      <c r="O44838" t="s">
        <v>96394</v>
      </c>
      <c r="P44838" t="s">
        <v>74211</v>
      </c>
      <c r="Q44838" t="s">
        <v>96395</v>
      </c>
      <c r="R44838" t="s">
        <v>76962</v>
      </c>
    </row>
    <row r="44839" spans="1:18" x14ac:dyDescent="0.25">
      <c r="A44839" s="2">
        <v>44837</v>
      </c>
      <c r="B44839">
        <v>4446464</v>
      </c>
      <c r="C44839" t="s">
        <v>74212</v>
      </c>
      <c r="D44839">
        <v>0.35</v>
      </c>
      <c r="E44839" t="s">
        <v>74213</v>
      </c>
      <c r="F44839">
        <v>13298</v>
      </c>
      <c r="G44839" t="s">
        <v>28886</v>
      </c>
      <c r="H44839" t="s">
        <v>74213</v>
      </c>
      <c r="I44839" t="s">
        <v>74214</v>
      </c>
      <c r="J44839" t="s">
        <v>74215</v>
      </c>
      <c r="K44839">
        <v>2.5440680443502761</v>
      </c>
      <c r="L44839">
        <v>0.33609811565004583</v>
      </c>
      <c r="M44839" t="s">
        <v>74214</v>
      </c>
      <c r="N44839" t="s">
        <v>74214</v>
      </c>
      <c r="O44839" t="s">
        <v>96398</v>
      </c>
      <c r="P44839" t="s">
        <v>96399</v>
      </c>
      <c r="Q44839" t="s">
        <v>96400</v>
      </c>
      <c r="R44839" t="s">
        <v>77564</v>
      </c>
    </row>
    <row r="44840" spans="1:18" x14ac:dyDescent="0.25">
      <c r="A44840" s="2">
        <v>44838</v>
      </c>
      <c r="B44840">
        <v>4446464</v>
      </c>
      <c r="C44840" t="s">
        <v>74212</v>
      </c>
      <c r="D44840">
        <v>0.35</v>
      </c>
      <c r="E44840" t="s">
        <v>74213</v>
      </c>
      <c r="F44840">
        <v>13298</v>
      </c>
      <c r="G44840" t="s">
        <v>28886</v>
      </c>
      <c r="H44840" t="s">
        <v>74213</v>
      </c>
      <c r="I44840" t="s">
        <v>74214</v>
      </c>
      <c r="J44840" t="s">
        <v>74215</v>
      </c>
      <c r="K44840">
        <v>2.5440680443502761</v>
      </c>
      <c r="L44840">
        <v>0.33609811565004583</v>
      </c>
      <c r="M44840" t="s">
        <v>74214</v>
      </c>
      <c r="N44840" t="s">
        <v>74214</v>
      </c>
      <c r="O44840" t="s">
        <v>96398</v>
      </c>
      <c r="P44840" t="s">
        <v>96399</v>
      </c>
      <c r="Q44840" t="s">
        <v>96400</v>
      </c>
      <c r="R44840" t="s">
        <v>96401</v>
      </c>
    </row>
    <row r="44841" spans="1:18" x14ac:dyDescent="0.25">
      <c r="A44841" s="2">
        <v>44839</v>
      </c>
      <c r="B44841">
        <v>4446464</v>
      </c>
      <c r="C44841" t="s">
        <v>74212</v>
      </c>
      <c r="D44841">
        <v>0.35</v>
      </c>
      <c r="E44841" t="s">
        <v>74213</v>
      </c>
      <c r="F44841">
        <v>13298</v>
      </c>
      <c r="G44841" t="s">
        <v>28886</v>
      </c>
      <c r="H44841" t="s">
        <v>74213</v>
      </c>
      <c r="I44841" t="s">
        <v>74214</v>
      </c>
      <c r="J44841" t="s">
        <v>74215</v>
      </c>
      <c r="K44841">
        <v>2.5440680443502761</v>
      </c>
      <c r="L44841">
        <v>0.33609811565004583</v>
      </c>
      <c r="M44841" t="s">
        <v>74214</v>
      </c>
      <c r="N44841" t="s">
        <v>74214</v>
      </c>
      <c r="O44841" t="s">
        <v>96398</v>
      </c>
      <c r="P44841" t="s">
        <v>96399</v>
      </c>
      <c r="Q44841" t="s">
        <v>96400</v>
      </c>
      <c r="R44841" t="s">
        <v>87869</v>
      </c>
    </row>
    <row r="44842" spans="1:18" x14ac:dyDescent="0.25">
      <c r="A44842" s="2">
        <v>44840</v>
      </c>
      <c r="B44842">
        <v>4446464</v>
      </c>
      <c r="C44842" t="s">
        <v>74212</v>
      </c>
      <c r="D44842">
        <v>0.35</v>
      </c>
      <c r="E44842" t="s">
        <v>74213</v>
      </c>
      <c r="F44842">
        <v>13298</v>
      </c>
      <c r="G44842" t="s">
        <v>28886</v>
      </c>
      <c r="H44842" t="s">
        <v>74213</v>
      </c>
      <c r="I44842" t="s">
        <v>74214</v>
      </c>
      <c r="J44842" t="s">
        <v>74215</v>
      </c>
      <c r="K44842">
        <v>2.5440680443502761</v>
      </c>
      <c r="L44842">
        <v>0.33609811565004583</v>
      </c>
      <c r="M44842" t="s">
        <v>74214</v>
      </c>
      <c r="N44842" t="s">
        <v>74214</v>
      </c>
      <c r="O44842" t="s">
        <v>96398</v>
      </c>
      <c r="P44842" t="s">
        <v>96399</v>
      </c>
      <c r="Q44842" t="s">
        <v>96400</v>
      </c>
      <c r="R44842" t="s">
        <v>76369</v>
      </c>
    </row>
    <row r="44843" spans="1:18" x14ac:dyDescent="0.25">
      <c r="A44843" s="2">
        <v>44841</v>
      </c>
      <c r="B44843">
        <v>4434789</v>
      </c>
      <c r="C44843" t="s">
        <v>74216</v>
      </c>
      <c r="D44843">
        <v>0.34899999999999998</v>
      </c>
      <c r="E44843" t="s">
        <v>74217</v>
      </c>
      <c r="F44843">
        <v>13304</v>
      </c>
      <c r="G44843" t="s">
        <v>28886</v>
      </c>
      <c r="H44843" t="s">
        <v>74217</v>
      </c>
      <c r="I44843" t="s">
        <v>74218</v>
      </c>
      <c r="J44843" t="s">
        <v>74219</v>
      </c>
      <c r="K44843">
        <v>2.5428254269591801</v>
      </c>
      <c r="L44843">
        <v>0.33593395283822608</v>
      </c>
      <c r="M44843" t="s">
        <v>74218</v>
      </c>
      <c r="N44843" t="s">
        <v>74218</v>
      </c>
      <c r="O44843" t="s">
        <v>96402</v>
      </c>
      <c r="P44843" t="s">
        <v>96403</v>
      </c>
      <c r="Q44843" t="s">
        <v>96404</v>
      </c>
      <c r="R44843" t="s">
        <v>76071</v>
      </c>
    </row>
    <row r="44844" spans="1:18" x14ac:dyDescent="0.25">
      <c r="A44844" s="2">
        <v>44842</v>
      </c>
      <c r="B44844">
        <v>4434789</v>
      </c>
      <c r="C44844" t="s">
        <v>74216</v>
      </c>
      <c r="D44844">
        <v>0.34899999999999998</v>
      </c>
      <c r="E44844" t="s">
        <v>74217</v>
      </c>
      <c r="F44844">
        <v>13304</v>
      </c>
      <c r="G44844" t="s">
        <v>28886</v>
      </c>
      <c r="H44844" t="s">
        <v>74217</v>
      </c>
      <c r="I44844" t="s">
        <v>74218</v>
      </c>
      <c r="J44844" t="s">
        <v>74219</v>
      </c>
      <c r="K44844">
        <v>2.5428254269591801</v>
      </c>
      <c r="L44844">
        <v>0.33593395283822608</v>
      </c>
      <c r="M44844" t="s">
        <v>74218</v>
      </c>
      <c r="N44844" t="s">
        <v>74218</v>
      </c>
      <c r="O44844" t="s">
        <v>96402</v>
      </c>
      <c r="P44844" t="s">
        <v>96403</v>
      </c>
      <c r="Q44844" t="s">
        <v>96404</v>
      </c>
      <c r="R44844" t="s">
        <v>76203</v>
      </c>
    </row>
    <row r="44845" spans="1:18" x14ac:dyDescent="0.25">
      <c r="A44845" s="2">
        <v>44843</v>
      </c>
      <c r="B44845">
        <v>4434789</v>
      </c>
      <c r="C44845" t="s">
        <v>74216</v>
      </c>
      <c r="D44845">
        <v>0.34899999999999998</v>
      </c>
      <c r="E44845" t="s">
        <v>74217</v>
      </c>
      <c r="F44845">
        <v>13304</v>
      </c>
      <c r="G44845" t="s">
        <v>28886</v>
      </c>
      <c r="H44845" t="s">
        <v>74217</v>
      </c>
      <c r="I44845" t="s">
        <v>74218</v>
      </c>
      <c r="J44845" t="s">
        <v>74219</v>
      </c>
      <c r="K44845">
        <v>2.5428254269591801</v>
      </c>
      <c r="L44845">
        <v>0.33593395283822608</v>
      </c>
      <c r="M44845" t="s">
        <v>74218</v>
      </c>
      <c r="N44845" t="s">
        <v>74218</v>
      </c>
      <c r="O44845" t="s">
        <v>96402</v>
      </c>
      <c r="P44845" t="s">
        <v>96403</v>
      </c>
      <c r="Q44845" t="s">
        <v>96404</v>
      </c>
      <c r="R44845" t="s">
        <v>75057</v>
      </c>
    </row>
    <row r="44846" spans="1:18" x14ac:dyDescent="0.25">
      <c r="A44846" s="2">
        <v>44844</v>
      </c>
      <c r="B44846">
        <v>4434789</v>
      </c>
      <c r="C44846" t="s">
        <v>74216</v>
      </c>
      <c r="D44846">
        <v>0.34899999999999998</v>
      </c>
      <c r="E44846" t="s">
        <v>74217</v>
      </c>
      <c r="F44846">
        <v>13304</v>
      </c>
      <c r="G44846" t="s">
        <v>28886</v>
      </c>
      <c r="H44846" t="s">
        <v>74217</v>
      </c>
      <c r="I44846" t="s">
        <v>74218</v>
      </c>
      <c r="J44846" t="s">
        <v>74219</v>
      </c>
      <c r="K44846">
        <v>2.5428254269591801</v>
      </c>
      <c r="L44846">
        <v>0.33593395283822608</v>
      </c>
      <c r="M44846" t="s">
        <v>74218</v>
      </c>
      <c r="N44846" t="s">
        <v>74218</v>
      </c>
      <c r="O44846" t="s">
        <v>96402</v>
      </c>
      <c r="P44846" t="s">
        <v>96403</v>
      </c>
      <c r="Q44846" t="s">
        <v>96404</v>
      </c>
      <c r="R44846" t="s">
        <v>76800</v>
      </c>
    </row>
    <row r="44847" spans="1:18" x14ac:dyDescent="0.25">
      <c r="A44847" s="2">
        <v>44845</v>
      </c>
      <c r="B44847">
        <v>4434789</v>
      </c>
      <c r="C44847" t="s">
        <v>74216</v>
      </c>
      <c r="D44847">
        <v>0.34899999999999998</v>
      </c>
      <c r="E44847" t="s">
        <v>74217</v>
      </c>
      <c r="F44847">
        <v>13304</v>
      </c>
      <c r="G44847" t="s">
        <v>28886</v>
      </c>
      <c r="H44847" t="s">
        <v>74217</v>
      </c>
      <c r="I44847" t="s">
        <v>74218</v>
      </c>
      <c r="J44847" t="s">
        <v>74219</v>
      </c>
      <c r="K44847">
        <v>2.5428254269591801</v>
      </c>
      <c r="L44847">
        <v>0.33593395283822608</v>
      </c>
      <c r="M44847" t="s">
        <v>74218</v>
      </c>
      <c r="N44847" t="s">
        <v>74218</v>
      </c>
      <c r="O44847" t="s">
        <v>96402</v>
      </c>
      <c r="P44847" t="s">
        <v>96403</v>
      </c>
      <c r="Q44847" t="s">
        <v>96404</v>
      </c>
      <c r="R44847" t="s">
        <v>90325</v>
      </c>
    </row>
    <row r="44848" spans="1:18" x14ac:dyDescent="0.25">
      <c r="A44848" s="2">
        <v>44846</v>
      </c>
      <c r="B44848">
        <v>4434789</v>
      </c>
      <c r="C44848" t="s">
        <v>74216</v>
      </c>
      <c r="D44848">
        <v>0.34899999999999998</v>
      </c>
      <c r="E44848" t="s">
        <v>74217</v>
      </c>
      <c r="F44848">
        <v>13304</v>
      </c>
      <c r="G44848" t="s">
        <v>28886</v>
      </c>
      <c r="H44848" t="s">
        <v>74217</v>
      </c>
      <c r="I44848" t="s">
        <v>74218</v>
      </c>
      <c r="J44848" t="s">
        <v>74219</v>
      </c>
      <c r="K44848">
        <v>2.5428254269591801</v>
      </c>
      <c r="L44848">
        <v>0.33593395283822608</v>
      </c>
      <c r="M44848" t="s">
        <v>74218</v>
      </c>
      <c r="N44848" t="s">
        <v>74218</v>
      </c>
      <c r="O44848" t="s">
        <v>96402</v>
      </c>
      <c r="P44848" t="s">
        <v>96403</v>
      </c>
      <c r="Q44848" t="s">
        <v>96404</v>
      </c>
      <c r="R44848" t="s">
        <v>96305</v>
      </c>
    </row>
    <row r="44849" spans="1:18" x14ac:dyDescent="0.25">
      <c r="A44849" s="2">
        <v>44847</v>
      </c>
      <c r="B44849">
        <v>4434789</v>
      </c>
      <c r="C44849" t="s">
        <v>74216</v>
      </c>
      <c r="D44849">
        <v>0.34899999999999998</v>
      </c>
      <c r="E44849" t="s">
        <v>74217</v>
      </c>
      <c r="F44849">
        <v>13304</v>
      </c>
      <c r="G44849" t="s">
        <v>28886</v>
      </c>
      <c r="H44849" t="s">
        <v>74217</v>
      </c>
      <c r="I44849" t="s">
        <v>74218</v>
      </c>
      <c r="J44849" t="s">
        <v>74219</v>
      </c>
      <c r="K44849">
        <v>2.5428254269591801</v>
      </c>
      <c r="L44849">
        <v>0.33593395283822608</v>
      </c>
      <c r="M44849" t="s">
        <v>74218</v>
      </c>
      <c r="N44849" t="s">
        <v>74218</v>
      </c>
      <c r="O44849" t="s">
        <v>96402</v>
      </c>
      <c r="P44849" t="s">
        <v>96403</v>
      </c>
      <c r="Q44849" t="s">
        <v>96404</v>
      </c>
      <c r="R44849" t="s">
        <v>75086</v>
      </c>
    </row>
    <row r="44850" spans="1:18" x14ac:dyDescent="0.25">
      <c r="A44850" s="2">
        <v>44848</v>
      </c>
      <c r="B44850">
        <v>4434789</v>
      </c>
      <c r="C44850" t="s">
        <v>74216</v>
      </c>
      <c r="D44850">
        <v>0.34899999999999998</v>
      </c>
      <c r="E44850" t="s">
        <v>74217</v>
      </c>
      <c r="F44850">
        <v>13304</v>
      </c>
      <c r="G44850" t="s">
        <v>28886</v>
      </c>
      <c r="H44850" t="s">
        <v>74217</v>
      </c>
      <c r="I44850" t="s">
        <v>74218</v>
      </c>
      <c r="J44850" t="s">
        <v>74219</v>
      </c>
      <c r="K44850">
        <v>2.5428254269591801</v>
      </c>
      <c r="L44850">
        <v>0.33593395283822608</v>
      </c>
      <c r="M44850" t="s">
        <v>74218</v>
      </c>
      <c r="N44850" t="s">
        <v>74218</v>
      </c>
      <c r="O44850" t="s">
        <v>96402</v>
      </c>
      <c r="P44850" t="s">
        <v>96403</v>
      </c>
      <c r="Q44850" t="s">
        <v>96404</v>
      </c>
      <c r="R44850" t="s">
        <v>80859</v>
      </c>
    </row>
    <row r="44851" spans="1:18" x14ac:dyDescent="0.25">
      <c r="A44851" s="2">
        <v>44849</v>
      </c>
      <c r="B44851">
        <v>4434789</v>
      </c>
      <c r="C44851" t="s">
        <v>74216</v>
      </c>
      <c r="D44851">
        <v>0.34899999999999998</v>
      </c>
      <c r="E44851" t="s">
        <v>74217</v>
      </c>
      <c r="F44851">
        <v>13304</v>
      </c>
      <c r="G44851" t="s">
        <v>28886</v>
      </c>
      <c r="H44851" t="s">
        <v>74217</v>
      </c>
      <c r="I44851" t="s">
        <v>74218</v>
      </c>
      <c r="J44851" t="s">
        <v>74219</v>
      </c>
      <c r="K44851">
        <v>2.5428254269591801</v>
      </c>
      <c r="L44851">
        <v>0.33593395283822608</v>
      </c>
      <c r="M44851" t="s">
        <v>74218</v>
      </c>
      <c r="N44851" t="s">
        <v>74218</v>
      </c>
      <c r="O44851" t="s">
        <v>96402</v>
      </c>
      <c r="P44851" t="s">
        <v>96403</v>
      </c>
      <c r="Q44851" t="s">
        <v>96404</v>
      </c>
      <c r="R44851" t="s">
        <v>96405</v>
      </c>
    </row>
    <row r="44852" spans="1:18" x14ac:dyDescent="0.25">
      <c r="A44852" s="2">
        <v>44850</v>
      </c>
      <c r="B44852">
        <v>4434789</v>
      </c>
      <c r="C44852" t="s">
        <v>74216</v>
      </c>
      <c r="D44852">
        <v>0.34899999999999998</v>
      </c>
      <c r="E44852" t="s">
        <v>74217</v>
      </c>
      <c r="F44852">
        <v>13304</v>
      </c>
      <c r="G44852" t="s">
        <v>28886</v>
      </c>
      <c r="H44852" t="s">
        <v>74217</v>
      </c>
      <c r="I44852" t="s">
        <v>74218</v>
      </c>
      <c r="J44852" t="s">
        <v>74219</v>
      </c>
      <c r="K44852">
        <v>2.5428254269591801</v>
      </c>
      <c r="L44852">
        <v>0.33593395283822608</v>
      </c>
      <c r="M44852" t="s">
        <v>74218</v>
      </c>
      <c r="N44852" t="s">
        <v>74218</v>
      </c>
      <c r="O44852" t="s">
        <v>96402</v>
      </c>
      <c r="P44852" t="s">
        <v>96403</v>
      </c>
      <c r="Q44852" t="s">
        <v>96404</v>
      </c>
      <c r="R44852" t="s">
        <v>84995</v>
      </c>
    </row>
    <row r="44853" spans="1:18" x14ac:dyDescent="0.25">
      <c r="A44853" s="2">
        <v>44851</v>
      </c>
      <c r="B44853">
        <v>4434789</v>
      </c>
      <c r="C44853" t="s">
        <v>74216</v>
      </c>
      <c r="D44853">
        <v>0.34899999999999998</v>
      </c>
      <c r="E44853" t="s">
        <v>74217</v>
      </c>
      <c r="F44853">
        <v>13304</v>
      </c>
      <c r="G44853" t="s">
        <v>28886</v>
      </c>
      <c r="H44853" t="s">
        <v>74217</v>
      </c>
      <c r="I44853" t="s">
        <v>74218</v>
      </c>
      <c r="J44853" t="s">
        <v>74219</v>
      </c>
      <c r="K44853">
        <v>2.5428254269591801</v>
      </c>
      <c r="L44853">
        <v>0.33593395283822608</v>
      </c>
      <c r="M44853" t="s">
        <v>74218</v>
      </c>
      <c r="N44853" t="s">
        <v>74218</v>
      </c>
      <c r="O44853" t="s">
        <v>96402</v>
      </c>
      <c r="P44853" t="s">
        <v>96403</v>
      </c>
      <c r="Q44853" t="s">
        <v>96404</v>
      </c>
      <c r="R44853" t="s">
        <v>83991</v>
      </c>
    </row>
    <row r="44854" spans="1:18" x14ac:dyDescent="0.25">
      <c r="A44854" s="2">
        <v>44852</v>
      </c>
      <c r="B44854">
        <v>4434789</v>
      </c>
      <c r="C44854" t="s">
        <v>74216</v>
      </c>
      <c r="D44854">
        <v>0.34899999999999998</v>
      </c>
      <c r="E44854" t="s">
        <v>74217</v>
      </c>
      <c r="F44854">
        <v>13304</v>
      </c>
      <c r="G44854" t="s">
        <v>28886</v>
      </c>
      <c r="H44854" t="s">
        <v>74217</v>
      </c>
      <c r="I44854" t="s">
        <v>74218</v>
      </c>
      <c r="J44854" t="s">
        <v>74219</v>
      </c>
      <c r="K44854">
        <v>2.5428254269591801</v>
      </c>
      <c r="L44854">
        <v>0.33593395283822608</v>
      </c>
      <c r="M44854" t="s">
        <v>74218</v>
      </c>
      <c r="N44854" t="s">
        <v>74218</v>
      </c>
      <c r="O44854" t="s">
        <v>96402</v>
      </c>
      <c r="P44854" t="s">
        <v>96403</v>
      </c>
      <c r="Q44854" t="s">
        <v>96404</v>
      </c>
      <c r="R44854" t="s">
        <v>77992</v>
      </c>
    </row>
    <row r="44855" spans="1:18" x14ac:dyDescent="0.25">
      <c r="A44855" s="2">
        <v>44853</v>
      </c>
      <c r="B44855">
        <v>4434789</v>
      </c>
      <c r="C44855" t="s">
        <v>74216</v>
      </c>
      <c r="D44855">
        <v>0.34899999999999998</v>
      </c>
      <c r="E44855" t="s">
        <v>74217</v>
      </c>
      <c r="F44855">
        <v>13304</v>
      </c>
      <c r="G44855" t="s">
        <v>28886</v>
      </c>
      <c r="H44855" t="s">
        <v>74217</v>
      </c>
      <c r="I44855" t="s">
        <v>74218</v>
      </c>
      <c r="J44855" t="s">
        <v>74219</v>
      </c>
      <c r="K44855">
        <v>2.5428254269591801</v>
      </c>
      <c r="L44855">
        <v>0.33593395283822608</v>
      </c>
      <c r="M44855" t="s">
        <v>74218</v>
      </c>
      <c r="N44855" t="s">
        <v>74218</v>
      </c>
      <c r="O44855" t="s">
        <v>96402</v>
      </c>
      <c r="P44855" t="s">
        <v>96403</v>
      </c>
      <c r="Q44855" t="s">
        <v>96404</v>
      </c>
      <c r="R44855" t="s">
        <v>84996</v>
      </c>
    </row>
    <row r="44856" spans="1:18" x14ac:dyDescent="0.25">
      <c r="A44856" s="2">
        <v>44854</v>
      </c>
      <c r="B44856">
        <v>4434789</v>
      </c>
      <c r="C44856" t="s">
        <v>74216</v>
      </c>
      <c r="D44856">
        <v>0.34899999999999998</v>
      </c>
      <c r="E44856" t="s">
        <v>74217</v>
      </c>
      <c r="F44856">
        <v>13304</v>
      </c>
      <c r="G44856" t="s">
        <v>28886</v>
      </c>
      <c r="H44856" t="s">
        <v>74217</v>
      </c>
      <c r="I44856" t="s">
        <v>74218</v>
      </c>
      <c r="J44856" t="s">
        <v>74219</v>
      </c>
      <c r="K44856">
        <v>2.5428254269591801</v>
      </c>
      <c r="L44856">
        <v>0.33593395283822608</v>
      </c>
      <c r="M44856" t="s">
        <v>74218</v>
      </c>
      <c r="N44856" t="s">
        <v>74218</v>
      </c>
      <c r="O44856" t="s">
        <v>96402</v>
      </c>
      <c r="P44856" t="s">
        <v>96403</v>
      </c>
      <c r="Q44856" t="s">
        <v>96404</v>
      </c>
      <c r="R44856" t="s">
        <v>83304</v>
      </c>
    </row>
    <row r="44857" spans="1:18" x14ac:dyDescent="0.25">
      <c r="A44857" s="2">
        <v>44855</v>
      </c>
      <c r="B44857">
        <v>4434789</v>
      </c>
      <c r="C44857" t="s">
        <v>74216</v>
      </c>
      <c r="D44857">
        <v>0.34899999999999998</v>
      </c>
      <c r="E44857" t="s">
        <v>74217</v>
      </c>
      <c r="F44857">
        <v>13304</v>
      </c>
      <c r="G44857" t="s">
        <v>28886</v>
      </c>
      <c r="H44857" t="s">
        <v>74217</v>
      </c>
      <c r="I44857" t="s">
        <v>74218</v>
      </c>
      <c r="J44857" t="s">
        <v>74219</v>
      </c>
      <c r="K44857">
        <v>2.5428254269591801</v>
      </c>
      <c r="L44857">
        <v>0.33593395283822608</v>
      </c>
      <c r="M44857" t="s">
        <v>74218</v>
      </c>
      <c r="N44857" t="s">
        <v>74218</v>
      </c>
      <c r="O44857" t="s">
        <v>96402</v>
      </c>
      <c r="P44857" t="s">
        <v>96403</v>
      </c>
      <c r="Q44857" t="s">
        <v>96404</v>
      </c>
      <c r="R44857" t="s">
        <v>77993</v>
      </c>
    </row>
    <row r="44858" spans="1:18" x14ac:dyDescent="0.25">
      <c r="A44858" s="2">
        <v>44856</v>
      </c>
      <c r="B44858">
        <v>4434789</v>
      </c>
      <c r="C44858" t="s">
        <v>74216</v>
      </c>
      <c r="D44858">
        <v>0.34899999999999998</v>
      </c>
      <c r="E44858" t="s">
        <v>74217</v>
      </c>
      <c r="F44858">
        <v>13304</v>
      </c>
      <c r="G44858" t="s">
        <v>28886</v>
      </c>
      <c r="H44858" t="s">
        <v>74217</v>
      </c>
      <c r="I44858" t="s">
        <v>74218</v>
      </c>
      <c r="J44858" t="s">
        <v>74219</v>
      </c>
      <c r="K44858">
        <v>2.5428254269591801</v>
      </c>
      <c r="L44858">
        <v>0.33593395283822608</v>
      </c>
      <c r="M44858" t="s">
        <v>74218</v>
      </c>
      <c r="N44858" t="s">
        <v>74218</v>
      </c>
      <c r="O44858" t="s">
        <v>96402</v>
      </c>
      <c r="P44858" t="s">
        <v>96403</v>
      </c>
      <c r="Q44858" t="s">
        <v>96404</v>
      </c>
      <c r="R44858" t="s">
        <v>75460</v>
      </c>
    </row>
    <row r="44859" spans="1:18" x14ac:dyDescent="0.25">
      <c r="A44859" s="2">
        <v>44857</v>
      </c>
      <c r="B44859">
        <v>4434789</v>
      </c>
      <c r="C44859" t="s">
        <v>74216</v>
      </c>
      <c r="D44859">
        <v>0.34899999999999998</v>
      </c>
      <c r="E44859" t="s">
        <v>74217</v>
      </c>
      <c r="F44859">
        <v>13304</v>
      </c>
      <c r="G44859" t="s">
        <v>28886</v>
      </c>
      <c r="H44859" t="s">
        <v>74217</v>
      </c>
      <c r="I44859" t="s">
        <v>74218</v>
      </c>
      <c r="J44859" t="s">
        <v>74219</v>
      </c>
      <c r="K44859">
        <v>2.5428254269591801</v>
      </c>
      <c r="L44859">
        <v>0.33593395283822608</v>
      </c>
      <c r="M44859" t="s">
        <v>74218</v>
      </c>
      <c r="N44859" t="s">
        <v>74218</v>
      </c>
      <c r="O44859" t="s">
        <v>96402</v>
      </c>
      <c r="P44859" t="s">
        <v>96403</v>
      </c>
      <c r="Q44859" t="s">
        <v>96404</v>
      </c>
      <c r="R44859" t="s">
        <v>74845</v>
      </c>
    </row>
    <row r="44860" spans="1:18" x14ac:dyDescent="0.25">
      <c r="A44860" s="2">
        <v>44858</v>
      </c>
      <c r="B44860">
        <v>4434789</v>
      </c>
      <c r="C44860" t="s">
        <v>74216</v>
      </c>
      <c r="D44860">
        <v>0.34899999999999998</v>
      </c>
      <c r="E44860" t="s">
        <v>74217</v>
      </c>
      <c r="F44860">
        <v>13304</v>
      </c>
      <c r="G44860" t="s">
        <v>28886</v>
      </c>
      <c r="H44860" t="s">
        <v>74217</v>
      </c>
      <c r="I44860" t="s">
        <v>74218</v>
      </c>
      <c r="J44860" t="s">
        <v>74219</v>
      </c>
      <c r="K44860">
        <v>2.5428254269591801</v>
      </c>
      <c r="L44860">
        <v>0.33593395283822608</v>
      </c>
      <c r="M44860" t="s">
        <v>74218</v>
      </c>
      <c r="N44860" t="s">
        <v>74218</v>
      </c>
      <c r="O44860" t="s">
        <v>96402</v>
      </c>
      <c r="P44860" t="s">
        <v>96403</v>
      </c>
      <c r="Q44860" t="s">
        <v>96404</v>
      </c>
      <c r="R44860" t="s">
        <v>79075</v>
      </c>
    </row>
    <row r="44861" spans="1:18" x14ac:dyDescent="0.25">
      <c r="A44861" s="2">
        <v>44859</v>
      </c>
      <c r="B44861">
        <v>4434789</v>
      </c>
      <c r="C44861" t="s">
        <v>74216</v>
      </c>
      <c r="D44861">
        <v>0.34899999999999998</v>
      </c>
      <c r="E44861" t="s">
        <v>74217</v>
      </c>
      <c r="F44861">
        <v>13304</v>
      </c>
      <c r="G44861" t="s">
        <v>28886</v>
      </c>
      <c r="H44861" t="s">
        <v>74217</v>
      </c>
      <c r="I44861" t="s">
        <v>74218</v>
      </c>
      <c r="J44861" t="s">
        <v>74219</v>
      </c>
      <c r="K44861">
        <v>2.5428254269591801</v>
      </c>
      <c r="L44861">
        <v>0.33593395283822608</v>
      </c>
      <c r="M44861" t="s">
        <v>74218</v>
      </c>
      <c r="N44861" t="s">
        <v>74218</v>
      </c>
      <c r="O44861" t="s">
        <v>96402</v>
      </c>
      <c r="P44861" t="s">
        <v>96403</v>
      </c>
      <c r="Q44861" t="s">
        <v>96404</v>
      </c>
      <c r="R44861" t="s">
        <v>77636</v>
      </c>
    </row>
    <row r="44862" spans="1:18" x14ac:dyDescent="0.25">
      <c r="A44862" s="2">
        <v>44860</v>
      </c>
      <c r="B44862">
        <v>4434789</v>
      </c>
      <c r="C44862" t="s">
        <v>74216</v>
      </c>
      <c r="D44862">
        <v>0.34899999999999998</v>
      </c>
      <c r="E44862" t="s">
        <v>74217</v>
      </c>
      <c r="F44862">
        <v>13304</v>
      </c>
      <c r="G44862" t="s">
        <v>28886</v>
      </c>
      <c r="H44862" t="s">
        <v>74217</v>
      </c>
      <c r="I44862" t="s">
        <v>74218</v>
      </c>
      <c r="J44862" t="s">
        <v>74219</v>
      </c>
      <c r="K44862">
        <v>2.5428254269591801</v>
      </c>
      <c r="L44862">
        <v>0.33593395283822608</v>
      </c>
      <c r="M44862" t="s">
        <v>74218</v>
      </c>
      <c r="N44862" t="s">
        <v>74218</v>
      </c>
      <c r="O44862" t="s">
        <v>96402</v>
      </c>
      <c r="P44862" t="s">
        <v>96403</v>
      </c>
      <c r="Q44862" t="s">
        <v>96404</v>
      </c>
      <c r="R44862" t="s">
        <v>79615</v>
      </c>
    </row>
    <row r="44863" spans="1:18" x14ac:dyDescent="0.25">
      <c r="A44863" s="2">
        <v>44861</v>
      </c>
      <c r="B44863">
        <v>4434789</v>
      </c>
      <c r="C44863" t="s">
        <v>74216</v>
      </c>
      <c r="D44863">
        <v>0.34899999999999998</v>
      </c>
      <c r="E44863" t="s">
        <v>74217</v>
      </c>
      <c r="F44863">
        <v>13304</v>
      </c>
      <c r="G44863" t="s">
        <v>28886</v>
      </c>
      <c r="H44863" t="s">
        <v>74217</v>
      </c>
      <c r="I44863" t="s">
        <v>74218</v>
      </c>
      <c r="J44863" t="s">
        <v>74219</v>
      </c>
      <c r="K44863">
        <v>2.5428254269591801</v>
      </c>
      <c r="L44863">
        <v>0.33593395283822608</v>
      </c>
      <c r="M44863" t="s">
        <v>74218</v>
      </c>
      <c r="N44863" t="s">
        <v>74218</v>
      </c>
      <c r="O44863" t="s">
        <v>96402</v>
      </c>
      <c r="P44863" t="s">
        <v>96403</v>
      </c>
      <c r="Q44863" t="s">
        <v>96404</v>
      </c>
      <c r="R44863" t="s">
        <v>82545</v>
      </c>
    </row>
    <row r="44864" spans="1:18" x14ac:dyDescent="0.25">
      <c r="A44864" s="2">
        <v>44862</v>
      </c>
      <c r="B44864">
        <v>4434789</v>
      </c>
      <c r="C44864" t="s">
        <v>74216</v>
      </c>
      <c r="D44864">
        <v>0.34899999999999998</v>
      </c>
      <c r="E44864" t="s">
        <v>74217</v>
      </c>
      <c r="F44864">
        <v>13304</v>
      </c>
      <c r="G44864" t="s">
        <v>28886</v>
      </c>
      <c r="H44864" t="s">
        <v>74217</v>
      </c>
      <c r="I44864" t="s">
        <v>74218</v>
      </c>
      <c r="J44864" t="s">
        <v>74219</v>
      </c>
      <c r="K44864">
        <v>2.5428254269591801</v>
      </c>
      <c r="L44864">
        <v>0.33593395283822608</v>
      </c>
      <c r="M44864" t="s">
        <v>74218</v>
      </c>
      <c r="N44864" t="s">
        <v>74218</v>
      </c>
      <c r="O44864" t="s">
        <v>96402</v>
      </c>
      <c r="P44864" t="s">
        <v>96403</v>
      </c>
      <c r="Q44864" t="s">
        <v>96404</v>
      </c>
      <c r="R44864" t="s">
        <v>77425</v>
      </c>
    </row>
    <row r="44865" spans="1:18" x14ac:dyDescent="0.25">
      <c r="A44865" s="2">
        <v>44863</v>
      </c>
      <c r="B44865">
        <v>4434789</v>
      </c>
      <c r="C44865" t="s">
        <v>74216</v>
      </c>
      <c r="D44865">
        <v>0.34899999999999998</v>
      </c>
      <c r="E44865" t="s">
        <v>74217</v>
      </c>
      <c r="F44865">
        <v>13304</v>
      </c>
      <c r="G44865" t="s">
        <v>28886</v>
      </c>
      <c r="H44865" t="s">
        <v>74217</v>
      </c>
      <c r="I44865" t="s">
        <v>74218</v>
      </c>
      <c r="J44865" t="s">
        <v>74219</v>
      </c>
      <c r="K44865">
        <v>2.5428254269591801</v>
      </c>
      <c r="L44865">
        <v>0.33593395283822608</v>
      </c>
      <c r="M44865" t="s">
        <v>74218</v>
      </c>
      <c r="N44865" t="s">
        <v>74218</v>
      </c>
      <c r="O44865" t="s">
        <v>96402</v>
      </c>
      <c r="P44865" t="s">
        <v>96403</v>
      </c>
      <c r="Q44865" t="s">
        <v>96404</v>
      </c>
      <c r="R44865" t="s">
        <v>77470</v>
      </c>
    </row>
    <row r="44866" spans="1:18" x14ac:dyDescent="0.25">
      <c r="A44866" s="2">
        <v>44864</v>
      </c>
      <c r="B44866">
        <v>4434789</v>
      </c>
      <c r="C44866" t="s">
        <v>74216</v>
      </c>
      <c r="D44866">
        <v>0.34899999999999998</v>
      </c>
      <c r="E44866" t="s">
        <v>74217</v>
      </c>
      <c r="F44866">
        <v>13304</v>
      </c>
      <c r="G44866" t="s">
        <v>28886</v>
      </c>
      <c r="H44866" t="s">
        <v>74217</v>
      </c>
      <c r="I44866" t="s">
        <v>74218</v>
      </c>
      <c r="J44866" t="s">
        <v>74219</v>
      </c>
      <c r="K44866">
        <v>2.5428254269591801</v>
      </c>
      <c r="L44866">
        <v>0.33593395283822608</v>
      </c>
      <c r="M44866" t="s">
        <v>74218</v>
      </c>
      <c r="N44866" t="s">
        <v>74218</v>
      </c>
      <c r="O44866" t="s">
        <v>96402</v>
      </c>
      <c r="P44866" t="s">
        <v>96403</v>
      </c>
      <c r="Q44866" t="s">
        <v>96404</v>
      </c>
      <c r="R44866" t="s">
        <v>83894</v>
      </c>
    </row>
    <row r="44867" spans="1:18" x14ac:dyDescent="0.25">
      <c r="A44867" s="2">
        <v>44865</v>
      </c>
      <c r="B44867">
        <v>4437634</v>
      </c>
      <c r="C44867" t="s">
        <v>74220</v>
      </c>
      <c r="D44867">
        <v>0.34899999999999998</v>
      </c>
      <c r="E44867" t="s">
        <v>74221</v>
      </c>
      <c r="F44867">
        <v>13305</v>
      </c>
      <c r="G44867" t="s">
        <v>28886</v>
      </c>
      <c r="H44867" t="s">
        <v>74221</v>
      </c>
      <c r="I44867" t="s">
        <v>74222</v>
      </c>
      <c r="J44867" t="s">
        <v>74223</v>
      </c>
      <c r="K44867">
        <v>2.5428254269591801</v>
      </c>
      <c r="L44867">
        <v>0.33593395283822608</v>
      </c>
      <c r="M44867" t="s">
        <v>74222</v>
      </c>
      <c r="N44867" t="s">
        <v>74222</v>
      </c>
      <c r="O44867" t="s">
        <v>96406</v>
      </c>
      <c r="P44867" t="s">
        <v>96407</v>
      </c>
      <c r="Q44867" t="s">
        <v>74765</v>
      </c>
      <c r="R44867" t="s">
        <v>74765</v>
      </c>
    </row>
    <row r="44868" spans="1:18" x14ac:dyDescent="0.25">
      <c r="A44868" s="2">
        <v>44866</v>
      </c>
      <c r="B44868">
        <v>4443617</v>
      </c>
      <c r="C44868" t="s">
        <v>74228</v>
      </c>
      <c r="D44868">
        <v>0.34799999999999998</v>
      </c>
      <c r="E44868" t="s">
        <v>74229</v>
      </c>
      <c r="F44868">
        <v>13319</v>
      </c>
      <c r="G44868" t="s">
        <v>28</v>
      </c>
      <c r="H44868" t="s">
        <v>74229</v>
      </c>
      <c r="I44868" t="s">
        <v>74230</v>
      </c>
      <c r="J44868" t="s">
        <v>74231</v>
      </c>
      <c r="K44868">
        <v>2.5415792439465812</v>
      </c>
      <c r="L44868">
        <v>0.33576931897034668</v>
      </c>
      <c r="M44868" t="s">
        <v>74230</v>
      </c>
      <c r="N44868" t="s">
        <v>74230</v>
      </c>
      <c r="O44868" t="s">
        <v>96408</v>
      </c>
      <c r="P44868" t="s">
        <v>74231</v>
      </c>
      <c r="Q44868" t="s">
        <v>96409</v>
      </c>
      <c r="R44868" t="s">
        <v>76083</v>
      </c>
    </row>
    <row r="44869" spans="1:18" x14ac:dyDescent="0.25">
      <c r="A44869" s="2">
        <v>44867</v>
      </c>
      <c r="B44869">
        <v>4443617</v>
      </c>
      <c r="C44869" t="s">
        <v>74228</v>
      </c>
      <c r="D44869">
        <v>0.34799999999999998</v>
      </c>
      <c r="E44869" t="s">
        <v>74229</v>
      </c>
      <c r="F44869">
        <v>13319</v>
      </c>
      <c r="G44869" t="s">
        <v>28</v>
      </c>
      <c r="H44869" t="s">
        <v>74229</v>
      </c>
      <c r="I44869" t="s">
        <v>74230</v>
      </c>
      <c r="J44869" t="s">
        <v>74231</v>
      </c>
      <c r="K44869">
        <v>2.5415792439465812</v>
      </c>
      <c r="L44869">
        <v>0.33576931897034668</v>
      </c>
      <c r="M44869" t="s">
        <v>74230</v>
      </c>
      <c r="N44869" t="s">
        <v>74230</v>
      </c>
      <c r="O44869" t="s">
        <v>96408</v>
      </c>
      <c r="P44869" t="s">
        <v>74231</v>
      </c>
      <c r="Q44869" t="s">
        <v>96409</v>
      </c>
      <c r="R44869" t="s">
        <v>74879</v>
      </c>
    </row>
    <row r="44870" spans="1:18" x14ac:dyDescent="0.25">
      <c r="A44870" s="2">
        <v>44868</v>
      </c>
      <c r="B44870">
        <v>4443617</v>
      </c>
      <c r="C44870" t="s">
        <v>74228</v>
      </c>
      <c r="D44870">
        <v>0.34799999999999998</v>
      </c>
      <c r="E44870" t="s">
        <v>74229</v>
      </c>
      <c r="F44870">
        <v>13319</v>
      </c>
      <c r="G44870" t="s">
        <v>28</v>
      </c>
      <c r="H44870" t="s">
        <v>74229</v>
      </c>
      <c r="I44870" t="s">
        <v>74230</v>
      </c>
      <c r="J44870" t="s">
        <v>74231</v>
      </c>
      <c r="K44870">
        <v>2.5415792439465812</v>
      </c>
      <c r="L44870">
        <v>0.33576931897034668</v>
      </c>
      <c r="M44870" t="s">
        <v>74230</v>
      </c>
      <c r="N44870" t="s">
        <v>74230</v>
      </c>
      <c r="O44870" t="s">
        <v>96408</v>
      </c>
      <c r="P44870" t="s">
        <v>74231</v>
      </c>
      <c r="Q44870" t="s">
        <v>96409</v>
      </c>
      <c r="R44870" t="s">
        <v>74871</v>
      </c>
    </row>
    <row r="44871" spans="1:18" x14ac:dyDescent="0.25">
      <c r="A44871" s="2">
        <v>44869</v>
      </c>
      <c r="B44871">
        <v>4435193</v>
      </c>
      <c r="C44871" t="s">
        <v>74232</v>
      </c>
      <c r="D44871">
        <v>0.34100000000000003</v>
      </c>
      <c r="E44871" t="s">
        <v>74233</v>
      </c>
      <c r="F44871">
        <v>13389</v>
      </c>
      <c r="G44871" t="s">
        <v>28</v>
      </c>
      <c r="H44871" t="s">
        <v>74233</v>
      </c>
      <c r="I44871" t="s">
        <v>74234</v>
      </c>
      <c r="J44871" t="s">
        <v>74235</v>
      </c>
      <c r="K44871">
        <v>2.532754378992498</v>
      </c>
      <c r="L44871">
        <v>0.3346034615993066</v>
      </c>
      <c r="M44871" t="s">
        <v>74234</v>
      </c>
      <c r="N44871" t="s">
        <v>74234</v>
      </c>
      <c r="O44871" t="s">
        <v>96410</v>
      </c>
      <c r="P44871" t="s">
        <v>74235</v>
      </c>
      <c r="Q44871" t="s">
        <v>96411</v>
      </c>
      <c r="R44871" t="s">
        <v>74953</v>
      </c>
    </row>
    <row r="44872" spans="1:18" x14ac:dyDescent="0.25">
      <c r="A44872" s="2">
        <v>44870</v>
      </c>
      <c r="B44872">
        <v>4435193</v>
      </c>
      <c r="C44872" t="s">
        <v>74232</v>
      </c>
      <c r="D44872">
        <v>0.34100000000000003</v>
      </c>
      <c r="E44872" t="s">
        <v>74233</v>
      </c>
      <c r="F44872">
        <v>13389</v>
      </c>
      <c r="G44872" t="s">
        <v>28</v>
      </c>
      <c r="H44872" t="s">
        <v>74233</v>
      </c>
      <c r="I44872" t="s">
        <v>74234</v>
      </c>
      <c r="J44872" t="s">
        <v>74235</v>
      </c>
      <c r="K44872">
        <v>2.532754378992498</v>
      </c>
      <c r="L44872">
        <v>0.3346034615993066</v>
      </c>
      <c r="M44872" t="s">
        <v>74234</v>
      </c>
      <c r="N44872" t="s">
        <v>74234</v>
      </c>
      <c r="O44872" t="s">
        <v>96410</v>
      </c>
      <c r="P44872" t="s">
        <v>74235</v>
      </c>
      <c r="Q44872" t="s">
        <v>96411</v>
      </c>
      <c r="R44872" t="s">
        <v>81232</v>
      </c>
    </row>
    <row r="44873" spans="1:18" x14ac:dyDescent="0.25">
      <c r="A44873" s="2">
        <v>44871</v>
      </c>
      <c r="B44873">
        <v>4435193</v>
      </c>
      <c r="C44873" t="s">
        <v>74232</v>
      </c>
      <c r="D44873">
        <v>0.34100000000000003</v>
      </c>
      <c r="E44873" t="s">
        <v>74233</v>
      </c>
      <c r="F44873">
        <v>13389</v>
      </c>
      <c r="G44873" t="s">
        <v>28</v>
      </c>
      <c r="H44873" t="s">
        <v>74233</v>
      </c>
      <c r="I44873" t="s">
        <v>74234</v>
      </c>
      <c r="J44873" t="s">
        <v>74235</v>
      </c>
      <c r="K44873">
        <v>2.532754378992498</v>
      </c>
      <c r="L44873">
        <v>0.3346034615993066</v>
      </c>
      <c r="M44873" t="s">
        <v>74234</v>
      </c>
      <c r="N44873" t="s">
        <v>74234</v>
      </c>
      <c r="O44873" t="s">
        <v>96410</v>
      </c>
      <c r="P44873" t="s">
        <v>74235</v>
      </c>
      <c r="Q44873" t="s">
        <v>96411</v>
      </c>
      <c r="R44873" t="s">
        <v>96412</v>
      </c>
    </row>
    <row r="44874" spans="1:18" x14ac:dyDescent="0.25">
      <c r="A44874" s="2">
        <v>44872</v>
      </c>
      <c r="B44874">
        <v>4435193</v>
      </c>
      <c r="C44874" t="s">
        <v>74232</v>
      </c>
      <c r="D44874">
        <v>0.34100000000000003</v>
      </c>
      <c r="E44874" t="s">
        <v>74233</v>
      </c>
      <c r="F44874">
        <v>13389</v>
      </c>
      <c r="G44874" t="s">
        <v>28</v>
      </c>
      <c r="H44874" t="s">
        <v>74233</v>
      </c>
      <c r="I44874" t="s">
        <v>74234</v>
      </c>
      <c r="J44874" t="s">
        <v>74235</v>
      </c>
      <c r="K44874">
        <v>2.532754378992498</v>
      </c>
      <c r="L44874">
        <v>0.3346034615993066</v>
      </c>
      <c r="M44874" t="s">
        <v>74234</v>
      </c>
      <c r="N44874" t="s">
        <v>74234</v>
      </c>
      <c r="O44874" t="s">
        <v>96410</v>
      </c>
      <c r="P44874" t="s">
        <v>74235</v>
      </c>
      <c r="Q44874" t="s">
        <v>96411</v>
      </c>
      <c r="R44874" t="s">
        <v>82901</v>
      </c>
    </row>
    <row r="44875" spans="1:18" x14ac:dyDescent="0.25">
      <c r="A44875" s="2">
        <v>44873</v>
      </c>
      <c r="B44875">
        <v>4435193</v>
      </c>
      <c r="C44875" t="s">
        <v>74232</v>
      </c>
      <c r="D44875">
        <v>0.34100000000000003</v>
      </c>
      <c r="E44875" t="s">
        <v>74233</v>
      </c>
      <c r="F44875">
        <v>13389</v>
      </c>
      <c r="G44875" t="s">
        <v>28</v>
      </c>
      <c r="H44875" t="s">
        <v>74233</v>
      </c>
      <c r="I44875" t="s">
        <v>74234</v>
      </c>
      <c r="J44875" t="s">
        <v>74235</v>
      </c>
      <c r="K44875">
        <v>2.532754378992498</v>
      </c>
      <c r="L44875">
        <v>0.3346034615993066</v>
      </c>
      <c r="M44875" t="s">
        <v>74234</v>
      </c>
      <c r="N44875" t="s">
        <v>74234</v>
      </c>
      <c r="O44875" t="s">
        <v>96410</v>
      </c>
      <c r="P44875" t="s">
        <v>74235</v>
      </c>
      <c r="Q44875" t="s">
        <v>96411</v>
      </c>
      <c r="R44875" t="s">
        <v>87366</v>
      </c>
    </row>
    <row r="44876" spans="1:18" x14ac:dyDescent="0.25">
      <c r="A44876" s="2">
        <v>44874</v>
      </c>
      <c r="B44876">
        <v>4435193</v>
      </c>
      <c r="C44876" t="s">
        <v>74232</v>
      </c>
      <c r="D44876">
        <v>0.34100000000000003</v>
      </c>
      <c r="E44876" t="s">
        <v>74233</v>
      </c>
      <c r="F44876">
        <v>13389</v>
      </c>
      <c r="G44876" t="s">
        <v>28</v>
      </c>
      <c r="H44876" t="s">
        <v>74233</v>
      </c>
      <c r="I44876" t="s">
        <v>74234</v>
      </c>
      <c r="J44876" t="s">
        <v>74235</v>
      </c>
      <c r="K44876">
        <v>2.532754378992498</v>
      </c>
      <c r="L44876">
        <v>0.3346034615993066</v>
      </c>
      <c r="M44876" t="s">
        <v>74234</v>
      </c>
      <c r="N44876" t="s">
        <v>74234</v>
      </c>
      <c r="O44876" t="s">
        <v>96410</v>
      </c>
      <c r="P44876" t="s">
        <v>74235</v>
      </c>
      <c r="Q44876" t="s">
        <v>96411</v>
      </c>
      <c r="R44876" t="s">
        <v>78986</v>
      </c>
    </row>
    <row r="44877" spans="1:18" x14ac:dyDescent="0.25">
      <c r="A44877" s="2">
        <v>44875</v>
      </c>
      <c r="B44877">
        <v>4435193</v>
      </c>
      <c r="C44877" t="s">
        <v>74232</v>
      </c>
      <c r="D44877">
        <v>0.34100000000000003</v>
      </c>
      <c r="E44877" t="s">
        <v>74233</v>
      </c>
      <c r="F44877">
        <v>13389</v>
      </c>
      <c r="G44877" t="s">
        <v>28</v>
      </c>
      <c r="H44877" t="s">
        <v>74233</v>
      </c>
      <c r="I44877" t="s">
        <v>74234</v>
      </c>
      <c r="J44877" t="s">
        <v>74235</v>
      </c>
      <c r="K44877">
        <v>2.532754378992498</v>
      </c>
      <c r="L44877">
        <v>0.3346034615993066</v>
      </c>
      <c r="M44877" t="s">
        <v>74234</v>
      </c>
      <c r="N44877" t="s">
        <v>74234</v>
      </c>
      <c r="O44877" t="s">
        <v>96410</v>
      </c>
      <c r="P44877" t="s">
        <v>74235</v>
      </c>
      <c r="Q44877" t="s">
        <v>96411</v>
      </c>
      <c r="R44877" t="s">
        <v>76735</v>
      </c>
    </row>
    <row r="44878" spans="1:18" x14ac:dyDescent="0.25">
      <c r="A44878" s="2">
        <v>44876</v>
      </c>
      <c r="B44878">
        <v>4435193</v>
      </c>
      <c r="C44878" t="s">
        <v>74232</v>
      </c>
      <c r="D44878">
        <v>0.34100000000000003</v>
      </c>
      <c r="E44878" t="s">
        <v>74233</v>
      </c>
      <c r="F44878">
        <v>13389</v>
      </c>
      <c r="G44878" t="s">
        <v>28</v>
      </c>
      <c r="H44878" t="s">
        <v>74233</v>
      </c>
      <c r="I44878" t="s">
        <v>74234</v>
      </c>
      <c r="J44878" t="s">
        <v>74235</v>
      </c>
      <c r="K44878">
        <v>2.532754378992498</v>
      </c>
      <c r="L44878">
        <v>0.3346034615993066</v>
      </c>
      <c r="M44878" t="s">
        <v>74234</v>
      </c>
      <c r="N44878" t="s">
        <v>74234</v>
      </c>
      <c r="O44878" t="s">
        <v>96410</v>
      </c>
      <c r="P44878" t="s">
        <v>74235</v>
      </c>
      <c r="Q44878" t="s">
        <v>96411</v>
      </c>
      <c r="R44878" t="s">
        <v>83035</v>
      </c>
    </row>
    <row r="44879" spans="1:18" x14ac:dyDescent="0.25">
      <c r="A44879" s="2">
        <v>44877</v>
      </c>
      <c r="B44879">
        <v>4446747</v>
      </c>
      <c r="C44879" t="s">
        <v>74236</v>
      </c>
      <c r="D44879">
        <v>0.34</v>
      </c>
      <c r="E44879" t="s">
        <v>74237</v>
      </c>
      <c r="F44879">
        <v>13403</v>
      </c>
      <c r="G44879" t="s">
        <v>28</v>
      </c>
      <c r="H44879" t="s">
        <v>74237</v>
      </c>
      <c r="I44879" t="s">
        <v>74238</v>
      </c>
      <c r="J44879" t="s">
        <v>74239</v>
      </c>
      <c r="K44879">
        <v>2.5314789170422549</v>
      </c>
      <c r="L44879">
        <v>0.33443495967617137</v>
      </c>
      <c r="M44879" t="s">
        <v>74238</v>
      </c>
      <c r="N44879" t="s">
        <v>74238</v>
      </c>
      <c r="O44879" t="s">
        <v>96413</v>
      </c>
      <c r="P44879" t="s">
        <v>96414</v>
      </c>
      <c r="Q44879" t="s">
        <v>75610</v>
      </c>
      <c r="R44879" t="s">
        <v>75610</v>
      </c>
    </row>
    <row r="44880" spans="1:18" x14ac:dyDescent="0.25">
      <c r="A44880" s="2">
        <v>44878</v>
      </c>
      <c r="B44880">
        <v>4435410</v>
      </c>
      <c r="C44880" t="s">
        <v>74240</v>
      </c>
      <c r="D44880">
        <v>0.34</v>
      </c>
      <c r="E44880" t="s">
        <v>74241</v>
      </c>
      <c r="F44880">
        <v>13405</v>
      </c>
      <c r="G44880" t="s">
        <v>28</v>
      </c>
      <c r="H44880" t="s">
        <v>74241</v>
      </c>
      <c r="I44880" t="s">
        <v>74242</v>
      </c>
      <c r="J44880" t="s">
        <v>74243</v>
      </c>
      <c r="K44880">
        <v>2.5314789170422549</v>
      </c>
      <c r="L44880">
        <v>0.33443495967617137</v>
      </c>
      <c r="M44880" t="s">
        <v>74242</v>
      </c>
      <c r="N44880" t="s">
        <v>74242</v>
      </c>
      <c r="O44880" t="s">
        <v>96415</v>
      </c>
      <c r="P44880" t="s">
        <v>96416</v>
      </c>
      <c r="Q44880" t="s">
        <v>96417</v>
      </c>
      <c r="R44880" t="s">
        <v>74734</v>
      </c>
    </row>
    <row r="44881" spans="1:18" x14ac:dyDescent="0.25">
      <c r="A44881" s="2">
        <v>44879</v>
      </c>
      <c r="B44881">
        <v>4435410</v>
      </c>
      <c r="C44881" t="s">
        <v>74240</v>
      </c>
      <c r="D44881">
        <v>0.34</v>
      </c>
      <c r="E44881" t="s">
        <v>74241</v>
      </c>
      <c r="F44881">
        <v>13405</v>
      </c>
      <c r="G44881" t="s">
        <v>28</v>
      </c>
      <c r="H44881" t="s">
        <v>74241</v>
      </c>
      <c r="I44881" t="s">
        <v>74242</v>
      </c>
      <c r="J44881" t="s">
        <v>74243</v>
      </c>
      <c r="K44881">
        <v>2.5314789170422549</v>
      </c>
      <c r="L44881">
        <v>0.33443495967617137</v>
      </c>
      <c r="M44881" t="s">
        <v>74242</v>
      </c>
      <c r="N44881" t="s">
        <v>74242</v>
      </c>
      <c r="O44881" t="s">
        <v>96415</v>
      </c>
      <c r="P44881" t="s">
        <v>96416</v>
      </c>
      <c r="Q44881" t="s">
        <v>96417</v>
      </c>
      <c r="R44881" t="s">
        <v>76755</v>
      </c>
    </row>
    <row r="44882" spans="1:18" x14ac:dyDescent="0.25">
      <c r="A44882" s="2">
        <v>44880</v>
      </c>
      <c r="B44882">
        <v>4435410</v>
      </c>
      <c r="C44882" t="s">
        <v>74240</v>
      </c>
      <c r="D44882">
        <v>0.34</v>
      </c>
      <c r="E44882" t="s">
        <v>74241</v>
      </c>
      <c r="F44882">
        <v>13405</v>
      </c>
      <c r="G44882" t="s">
        <v>28</v>
      </c>
      <c r="H44882" t="s">
        <v>74241</v>
      </c>
      <c r="I44882" t="s">
        <v>74242</v>
      </c>
      <c r="J44882" t="s">
        <v>74243</v>
      </c>
      <c r="K44882">
        <v>2.5314789170422549</v>
      </c>
      <c r="L44882">
        <v>0.33443495967617137</v>
      </c>
      <c r="M44882" t="s">
        <v>74242</v>
      </c>
      <c r="N44882" t="s">
        <v>74242</v>
      </c>
      <c r="O44882" t="s">
        <v>96415</v>
      </c>
      <c r="P44882" t="s">
        <v>96416</v>
      </c>
      <c r="Q44882" t="s">
        <v>96417</v>
      </c>
      <c r="R44882" t="s">
        <v>81629</v>
      </c>
    </row>
    <row r="44883" spans="1:18" x14ac:dyDescent="0.25">
      <c r="A44883" s="2">
        <v>44881</v>
      </c>
      <c r="B44883">
        <v>4435410</v>
      </c>
      <c r="C44883" t="s">
        <v>74240</v>
      </c>
      <c r="D44883">
        <v>0.34</v>
      </c>
      <c r="E44883" t="s">
        <v>74241</v>
      </c>
      <c r="F44883">
        <v>13405</v>
      </c>
      <c r="G44883" t="s">
        <v>28</v>
      </c>
      <c r="H44883" t="s">
        <v>74241</v>
      </c>
      <c r="I44883" t="s">
        <v>74242</v>
      </c>
      <c r="J44883" t="s">
        <v>74243</v>
      </c>
      <c r="K44883">
        <v>2.5314789170422549</v>
      </c>
      <c r="L44883">
        <v>0.33443495967617137</v>
      </c>
      <c r="M44883" t="s">
        <v>74242</v>
      </c>
      <c r="N44883" t="s">
        <v>74242</v>
      </c>
      <c r="O44883" t="s">
        <v>96415</v>
      </c>
      <c r="P44883" t="s">
        <v>96416</v>
      </c>
      <c r="Q44883" t="s">
        <v>96417</v>
      </c>
      <c r="R44883" t="s">
        <v>77432</v>
      </c>
    </row>
    <row r="44884" spans="1:18" x14ac:dyDescent="0.25">
      <c r="A44884" s="2">
        <v>44882</v>
      </c>
      <c r="B44884">
        <v>4435410</v>
      </c>
      <c r="C44884" t="s">
        <v>74240</v>
      </c>
      <c r="D44884">
        <v>0.34</v>
      </c>
      <c r="E44884" t="s">
        <v>74241</v>
      </c>
      <c r="F44884">
        <v>13405</v>
      </c>
      <c r="G44884" t="s">
        <v>28</v>
      </c>
      <c r="H44884" t="s">
        <v>74241</v>
      </c>
      <c r="I44884" t="s">
        <v>74242</v>
      </c>
      <c r="J44884" t="s">
        <v>74243</v>
      </c>
      <c r="K44884">
        <v>2.5314789170422549</v>
      </c>
      <c r="L44884">
        <v>0.33443495967617137</v>
      </c>
      <c r="M44884" t="s">
        <v>74242</v>
      </c>
      <c r="N44884" t="s">
        <v>74242</v>
      </c>
      <c r="O44884" t="s">
        <v>96415</v>
      </c>
      <c r="P44884" t="s">
        <v>96416</v>
      </c>
      <c r="Q44884" t="s">
        <v>96417</v>
      </c>
      <c r="R44884" t="s">
        <v>81507</v>
      </c>
    </row>
    <row r="44885" spans="1:18" x14ac:dyDescent="0.25">
      <c r="A44885" s="2">
        <v>44883</v>
      </c>
      <c r="B44885">
        <v>4435410</v>
      </c>
      <c r="C44885" t="s">
        <v>74240</v>
      </c>
      <c r="D44885">
        <v>0.34</v>
      </c>
      <c r="E44885" t="s">
        <v>74241</v>
      </c>
      <c r="F44885">
        <v>13405</v>
      </c>
      <c r="G44885" t="s">
        <v>28</v>
      </c>
      <c r="H44885" t="s">
        <v>74241</v>
      </c>
      <c r="I44885" t="s">
        <v>74242</v>
      </c>
      <c r="J44885" t="s">
        <v>74243</v>
      </c>
      <c r="K44885">
        <v>2.5314789170422549</v>
      </c>
      <c r="L44885">
        <v>0.33443495967617137</v>
      </c>
      <c r="M44885" t="s">
        <v>74242</v>
      </c>
      <c r="N44885" t="s">
        <v>74242</v>
      </c>
      <c r="O44885" t="s">
        <v>96415</v>
      </c>
      <c r="P44885" t="s">
        <v>96416</v>
      </c>
      <c r="Q44885" t="s">
        <v>96417</v>
      </c>
      <c r="R44885" t="s">
        <v>75825</v>
      </c>
    </row>
    <row r="44886" spans="1:18" x14ac:dyDescent="0.25">
      <c r="A44886" s="2">
        <v>44884</v>
      </c>
      <c r="B44886">
        <v>4435410</v>
      </c>
      <c r="C44886" t="s">
        <v>74240</v>
      </c>
      <c r="D44886">
        <v>0.34</v>
      </c>
      <c r="E44886" t="s">
        <v>74241</v>
      </c>
      <c r="F44886">
        <v>13405</v>
      </c>
      <c r="G44886" t="s">
        <v>28</v>
      </c>
      <c r="H44886" t="s">
        <v>74241</v>
      </c>
      <c r="I44886" t="s">
        <v>74242</v>
      </c>
      <c r="J44886" t="s">
        <v>74243</v>
      </c>
      <c r="K44886">
        <v>2.5314789170422549</v>
      </c>
      <c r="L44886">
        <v>0.33443495967617137</v>
      </c>
      <c r="M44886" t="s">
        <v>74242</v>
      </c>
      <c r="N44886" t="s">
        <v>74242</v>
      </c>
      <c r="O44886" t="s">
        <v>96415</v>
      </c>
      <c r="P44886" t="s">
        <v>96416</v>
      </c>
      <c r="Q44886" t="s">
        <v>96417</v>
      </c>
      <c r="R44886" t="s">
        <v>75849</v>
      </c>
    </row>
    <row r="44887" spans="1:18" x14ac:dyDescent="0.25">
      <c r="A44887" s="2">
        <v>44885</v>
      </c>
      <c r="B44887">
        <v>4435410</v>
      </c>
      <c r="C44887" t="s">
        <v>74240</v>
      </c>
      <c r="D44887">
        <v>0.34</v>
      </c>
      <c r="E44887" t="s">
        <v>74241</v>
      </c>
      <c r="F44887">
        <v>13405</v>
      </c>
      <c r="G44887" t="s">
        <v>28</v>
      </c>
      <c r="H44887" t="s">
        <v>74241</v>
      </c>
      <c r="I44887" t="s">
        <v>74242</v>
      </c>
      <c r="J44887" t="s">
        <v>74243</v>
      </c>
      <c r="K44887">
        <v>2.5314789170422549</v>
      </c>
      <c r="L44887">
        <v>0.33443495967617137</v>
      </c>
      <c r="M44887" t="s">
        <v>74242</v>
      </c>
      <c r="N44887" t="s">
        <v>74242</v>
      </c>
      <c r="O44887" t="s">
        <v>96415</v>
      </c>
      <c r="P44887" t="s">
        <v>96416</v>
      </c>
      <c r="Q44887" t="s">
        <v>96417</v>
      </c>
      <c r="R44887" t="s">
        <v>75356</v>
      </c>
    </row>
    <row r="44888" spans="1:18" x14ac:dyDescent="0.25">
      <c r="A44888" s="2">
        <v>44886</v>
      </c>
      <c r="B44888">
        <v>4435410</v>
      </c>
      <c r="C44888" t="s">
        <v>74240</v>
      </c>
      <c r="D44888">
        <v>0.34</v>
      </c>
      <c r="E44888" t="s">
        <v>74241</v>
      </c>
      <c r="F44888">
        <v>13405</v>
      </c>
      <c r="G44888" t="s">
        <v>28</v>
      </c>
      <c r="H44888" t="s">
        <v>74241</v>
      </c>
      <c r="I44888" t="s">
        <v>74242</v>
      </c>
      <c r="J44888" t="s">
        <v>74243</v>
      </c>
      <c r="K44888">
        <v>2.5314789170422549</v>
      </c>
      <c r="L44888">
        <v>0.33443495967617137</v>
      </c>
      <c r="M44888" t="s">
        <v>74242</v>
      </c>
      <c r="N44888" t="s">
        <v>74242</v>
      </c>
      <c r="O44888" t="s">
        <v>96415</v>
      </c>
      <c r="P44888" t="s">
        <v>96416</v>
      </c>
      <c r="Q44888" t="s">
        <v>96417</v>
      </c>
      <c r="R44888" t="s">
        <v>81495</v>
      </c>
    </row>
    <row r="44889" spans="1:18" x14ac:dyDescent="0.25">
      <c r="A44889" s="2">
        <v>44887</v>
      </c>
      <c r="B44889">
        <v>4435410</v>
      </c>
      <c r="C44889" t="s">
        <v>74240</v>
      </c>
      <c r="D44889">
        <v>0.34</v>
      </c>
      <c r="E44889" t="s">
        <v>74241</v>
      </c>
      <c r="F44889">
        <v>13405</v>
      </c>
      <c r="G44889" t="s">
        <v>28</v>
      </c>
      <c r="H44889" t="s">
        <v>74241</v>
      </c>
      <c r="I44889" t="s">
        <v>74242</v>
      </c>
      <c r="J44889" t="s">
        <v>74243</v>
      </c>
      <c r="K44889">
        <v>2.5314789170422549</v>
      </c>
      <c r="L44889">
        <v>0.33443495967617137</v>
      </c>
      <c r="M44889" t="s">
        <v>74242</v>
      </c>
      <c r="N44889" t="s">
        <v>74242</v>
      </c>
      <c r="O44889" t="s">
        <v>96415</v>
      </c>
      <c r="P44889" t="s">
        <v>96416</v>
      </c>
      <c r="Q44889" t="s">
        <v>96417</v>
      </c>
      <c r="R44889" t="s">
        <v>76813</v>
      </c>
    </row>
    <row r="44890" spans="1:18" x14ac:dyDescent="0.25">
      <c r="A44890" s="2">
        <v>44888</v>
      </c>
      <c r="B44890">
        <v>4435410</v>
      </c>
      <c r="C44890" t="s">
        <v>74240</v>
      </c>
      <c r="D44890">
        <v>0.34</v>
      </c>
      <c r="E44890" t="s">
        <v>74241</v>
      </c>
      <c r="F44890">
        <v>13405</v>
      </c>
      <c r="G44890" t="s">
        <v>28</v>
      </c>
      <c r="H44890" t="s">
        <v>74241</v>
      </c>
      <c r="I44890" t="s">
        <v>74242</v>
      </c>
      <c r="J44890" t="s">
        <v>74243</v>
      </c>
      <c r="K44890">
        <v>2.5314789170422549</v>
      </c>
      <c r="L44890">
        <v>0.33443495967617137</v>
      </c>
      <c r="M44890" t="s">
        <v>74242</v>
      </c>
      <c r="N44890" t="s">
        <v>74242</v>
      </c>
      <c r="O44890" t="s">
        <v>96415</v>
      </c>
      <c r="P44890" t="s">
        <v>96416</v>
      </c>
      <c r="Q44890" t="s">
        <v>96417</v>
      </c>
      <c r="R44890" t="s">
        <v>75466</v>
      </c>
    </row>
    <row r="44891" spans="1:18" x14ac:dyDescent="0.25">
      <c r="A44891" s="2">
        <v>44889</v>
      </c>
      <c r="B44891">
        <v>4435410</v>
      </c>
      <c r="C44891" t="s">
        <v>74240</v>
      </c>
      <c r="D44891">
        <v>0.34</v>
      </c>
      <c r="E44891" t="s">
        <v>74241</v>
      </c>
      <c r="F44891">
        <v>13405</v>
      </c>
      <c r="G44891" t="s">
        <v>28</v>
      </c>
      <c r="H44891" t="s">
        <v>74241</v>
      </c>
      <c r="I44891" t="s">
        <v>74242</v>
      </c>
      <c r="J44891" t="s">
        <v>74243</v>
      </c>
      <c r="K44891">
        <v>2.5314789170422549</v>
      </c>
      <c r="L44891">
        <v>0.33443495967617137</v>
      </c>
      <c r="M44891" t="s">
        <v>74242</v>
      </c>
      <c r="N44891" t="s">
        <v>74242</v>
      </c>
      <c r="O44891" t="s">
        <v>96415</v>
      </c>
      <c r="P44891" t="s">
        <v>96416</v>
      </c>
      <c r="Q44891" t="s">
        <v>96417</v>
      </c>
      <c r="R44891" t="s">
        <v>74989</v>
      </c>
    </row>
    <row r="44892" spans="1:18" x14ac:dyDescent="0.25">
      <c r="A44892" s="2">
        <v>44890</v>
      </c>
      <c r="B44892">
        <v>4435410</v>
      </c>
      <c r="C44892" t="s">
        <v>74240</v>
      </c>
      <c r="D44892">
        <v>0.34</v>
      </c>
      <c r="E44892" t="s">
        <v>74241</v>
      </c>
      <c r="F44892">
        <v>13405</v>
      </c>
      <c r="G44892" t="s">
        <v>28</v>
      </c>
      <c r="H44892" t="s">
        <v>74241</v>
      </c>
      <c r="I44892" t="s">
        <v>74242</v>
      </c>
      <c r="J44892" t="s">
        <v>74243</v>
      </c>
      <c r="K44892">
        <v>2.5314789170422549</v>
      </c>
      <c r="L44892">
        <v>0.33443495967617137</v>
      </c>
      <c r="M44892" t="s">
        <v>74242</v>
      </c>
      <c r="N44892" t="s">
        <v>74242</v>
      </c>
      <c r="O44892" t="s">
        <v>96415</v>
      </c>
      <c r="P44892" t="s">
        <v>96416</v>
      </c>
      <c r="Q44892" t="s">
        <v>96417</v>
      </c>
      <c r="R44892" t="s">
        <v>80041</v>
      </c>
    </row>
    <row r="44893" spans="1:18" x14ac:dyDescent="0.25">
      <c r="A44893" s="2">
        <v>44891</v>
      </c>
      <c r="B44893">
        <v>4435410</v>
      </c>
      <c r="C44893" t="s">
        <v>74240</v>
      </c>
      <c r="D44893">
        <v>0.34</v>
      </c>
      <c r="E44893" t="s">
        <v>74241</v>
      </c>
      <c r="F44893">
        <v>13405</v>
      </c>
      <c r="G44893" t="s">
        <v>28</v>
      </c>
      <c r="H44893" t="s">
        <v>74241</v>
      </c>
      <c r="I44893" t="s">
        <v>74242</v>
      </c>
      <c r="J44893" t="s">
        <v>74243</v>
      </c>
      <c r="K44893">
        <v>2.5314789170422549</v>
      </c>
      <c r="L44893">
        <v>0.33443495967617137</v>
      </c>
      <c r="M44893" t="s">
        <v>74242</v>
      </c>
      <c r="N44893" t="s">
        <v>74242</v>
      </c>
      <c r="O44893" t="s">
        <v>96415</v>
      </c>
      <c r="P44893" t="s">
        <v>96416</v>
      </c>
      <c r="Q44893" t="s">
        <v>96417</v>
      </c>
      <c r="R44893" t="s">
        <v>77133</v>
      </c>
    </row>
    <row r="44894" spans="1:18" x14ac:dyDescent="0.25">
      <c r="A44894" s="2">
        <v>44892</v>
      </c>
      <c r="B44894">
        <v>4435410</v>
      </c>
      <c r="C44894" t="s">
        <v>74240</v>
      </c>
      <c r="D44894">
        <v>0.34</v>
      </c>
      <c r="E44894" t="s">
        <v>74241</v>
      </c>
      <c r="F44894">
        <v>13405</v>
      </c>
      <c r="G44894" t="s">
        <v>28</v>
      </c>
      <c r="H44894" t="s">
        <v>74241</v>
      </c>
      <c r="I44894" t="s">
        <v>74242</v>
      </c>
      <c r="J44894" t="s">
        <v>74243</v>
      </c>
      <c r="K44894">
        <v>2.5314789170422549</v>
      </c>
      <c r="L44894">
        <v>0.33443495967617137</v>
      </c>
      <c r="M44894" t="s">
        <v>74242</v>
      </c>
      <c r="N44894" t="s">
        <v>74242</v>
      </c>
      <c r="O44894" t="s">
        <v>96415</v>
      </c>
      <c r="P44894" t="s">
        <v>96416</v>
      </c>
      <c r="Q44894" t="s">
        <v>96417</v>
      </c>
      <c r="R44894" t="s">
        <v>74992</v>
      </c>
    </row>
    <row r="44895" spans="1:18" x14ac:dyDescent="0.25">
      <c r="A44895" s="2">
        <v>44893</v>
      </c>
      <c r="B44895">
        <v>4435410</v>
      </c>
      <c r="C44895" t="s">
        <v>74240</v>
      </c>
      <c r="D44895">
        <v>0.34</v>
      </c>
      <c r="E44895" t="s">
        <v>74241</v>
      </c>
      <c r="F44895">
        <v>13405</v>
      </c>
      <c r="G44895" t="s">
        <v>28</v>
      </c>
      <c r="H44895" t="s">
        <v>74241</v>
      </c>
      <c r="I44895" t="s">
        <v>74242</v>
      </c>
      <c r="J44895" t="s">
        <v>74243</v>
      </c>
      <c r="K44895">
        <v>2.5314789170422549</v>
      </c>
      <c r="L44895">
        <v>0.33443495967617137</v>
      </c>
      <c r="M44895" t="s">
        <v>74242</v>
      </c>
      <c r="N44895" t="s">
        <v>74242</v>
      </c>
      <c r="O44895" t="s">
        <v>96415</v>
      </c>
      <c r="P44895" t="s">
        <v>96416</v>
      </c>
      <c r="Q44895" t="s">
        <v>96417</v>
      </c>
      <c r="R44895" t="s">
        <v>78472</v>
      </c>
    </row>
    <row r="44896" spans="1:18" x14ac:dyDescent="0.25">
      <c r="A44896" s="2">
        <v>44894</v>
      </c>
      <c r="B44896">
        <v>4435410</v>
      </c>
      <c r="C44896" t="s">
        <v>74240</v>
      </c>
      <c r="D44896">
        <v>0.34</v>
      </c>
      <c r="E44896" t="s">
        <v>74241</v>
      </c>
      <c r="F44896">
        <v>13405</v>
      </c>
      <c r="G44896" t="s">
        <v>28</v>
      </c>
      <c r="H44896" t="s">
        <v>74241</v>
      </c>
      <c r="I44896" t="s">
        <v>74242</v>
      </c>
      <c r="J44896" t="s">
        <v>74243</v>
      </c>
      <c r="K44896">
        <v>2.5314789170422549</v>
      </c>
      <c r="L44896">
        <v>0.33443495967617137</v>
      </c>
      <c r="M44896" t="s">
        <v>74242</v>
      </c>
      <c r="N44896" t="s">
        <v>74242</v>
      </c>
      <c r="O44896" t="s">
        <v>96415</v>
      </c>
      <c r="P44896" t="s">
        <v>96416</v>
      </c>
      <c r="Q44896" t="s">
        <v>96417</v>
      </c>
      <c r="R44896" t="s">
        <v>78996</v>
      </c>
    </row>
    <row r="44897" spans="1:18" x14ac:dyDescent="0.25">
      <c r="A44897" s="2">
        <v>44895</v>
      </c>
      <c r="B44897">
        <v>4435410</v>
      </c>
      <c r="C44897" t="s">
        <v>74240</v>
      </c>
      <c r="D44897">
        <v>0.34</v>
      </c>
      <c r="E44897" t="s">
        <v>74241</v>
      </c>
      <c r="F44897">
        <v>13405</v>
      </c>
      <c r="G44897" t="s">
        <v>28</v>
      </c>
      <c r="H44897" t="s">
        <v>74241</v>
      </c>
      <c r="I44897" t="s">
        <v>74242</v>
      </c>
      <c r="J44897" t="s">
        <v>74243</v>
      </c>
      <c r="K44897">
        <v>2.5314789170422549</v>
      </c>
      <c r="L44897">
        <v>0.33443495967617137</v>
      </c>
      <c r="M44897" t="s">
        <v>74242</v>
      </c>
      <c r="N44897" t="s">
        <v>74242</v>
      </c>
      <c r="O44897" t="s">
        <v>96415</v>
      </c>
      <c r="P44897" t="s">
        <v>96416</v>
      </c>
      <c r="Q44897" t="s">
        <v>96417</v>
      </c>
      <c r="R44897" t="s">
        <v>83034</v>
      </c>
    </row>
    <row r="44898" spans="1:18" x14ac:dyDescent="0.25">
      <c r="A44898" s="2">
        <v>44896</v>
      </c>
      <c r="B44898">
        <v>4435410</v>
      </c>
      <c r="C44898" t="s">
        <v>74240</v>
      </c>
      <c r="D44898">
        <v>0.34</v>
      </c>
      <c r="E44898" t="s">
        <v>74241</v>
      </c>
      <c r="F44898">
        <v>13405</v>
      </c>
      <c r="G44898" t="s">
        <v>28</v>
      </c>
      <c r="H44898" t="s">
        <v>74241</v>
      </c>
      <c r="I44898" t="s">
        <v>74242</v>
      </c>
      <c r="J44898" t="s">
        <v>74243</v>
      </c>
      <c r="K44898">
        <v>2.5314789170422549</v>
      </c>
      <c r="L44898">
        <v>0.33443495967617137</v>
      </c>
      <c r="M44898" t="s">
        <v>74242</v>
      </c>
      <c r="N44898" t="s">
        <v>74242</v>
      </c>
      <c r="O44898" t="s">
        <v>96415</v>
      </c>
      <c r="P44898" t="s">
        <v>96416</v>
      </c>
      <c r="Q44898" t="s">
        <v>96417</v>
      </c>
      <c r="R44898" t="s">
        <v>75859</v>
      </c>
    </row>
    <row r="44899" spans="1:18" x14ac:dyDescent="0.25">
      <c r="A44899" s="2">
        <v>44897</v>
      </c>
      <c r="B44899">
        <v>4435410</v>
      </c>
      <c r="C44899" t="s">
        <v>74240</v>
      </c>
      <c r="D44899">
        <v>0.34</v>
      </c>
      <c r="E44899" t="s">
        <v>74241</v>
      </c>
      <c r="F44899">
        <v>13405</v>
      </c>
      <c r="G44899" t="s">
        <v>28</v>
      </c>
      <c r="H44899" t="s">
        <v>74241</v>
      </c>
      <c r="I44899" t="s">
        <v>74242</v>
      </c>
      <c r="J44899" t="s">
        <v>74243</v>
      </c>
      <c r="K44899">
        <v>2.5314789170422549</v>
      </c>
      <c r="L44899">
        <v>0.33443495967617137</v>
      </c>
      <c r="M44899" t="s">
        <v>74242</v>
      </c>
      <c r="N44899" t="s">
        <v>74242</v>
      </c>
      <c r="O44899" t="s">
        <v>96415</v>
      </c>
      <c r="P44899" t="s">
        <v>96416</v>
      </c>
      <c r="Q44899" t="s">
        <v>96417</v>
      </c>
      <c r="R44899" t="s">
        <v>75127</v>
      </c>
    </row>
    <row r="44900" spans="1:18" x14ac:dyDescent="0.25">
      <c r="A44900" s="2">
        <v>44898</v>
      </c>
      <c r="B44900">
        <v>4435410</v>
      </c>
      <c r="C44900" t="s">
        <v>74240</v>
      </c>
      <c r="D44900">
        <v>0.34</v>
      </c>
      <c r="E44900" t="s">
        <v>74241</v>
      </c>
      <c r="F44900">
        <v>13405</v>
      </c>
      <c r="G44900" t="s">
        <v>28</v>
      </c>
      <c r="H44900" t="s">
        <v>74241</v>
      </c>
      <c r="I44900" t="s">
        <v>74242</v>
      </c>
      <c r="J44900" t="s">
        <v>74243</v>
      </c>
      <c r="K44900">
        <v>2.5314789170422549</v>
      </c>
      <c r="L44900">
        <v>0.33443495967617137</v>
      </c>
      <c r="M44900" t="s">
        <v>74242</v>
      </c>
      <c r="N44900" t="s">
        <v>74242</v>
      </c>
      <c r="O44900" t="s">
        <v>96415</v>
      </c>
      <c r="P44900" t="s">
        <v>96416</v>
      </c>
      <c r="Q44900" t="s">
        <v>96417</v>
      </c>
      <c r="R44900" t="s">
        <v>79664</v>
      </c>
    </row>
    <row r="44901" spans="1:18" x14ac:dyDescent="0.25">
      <c r="A44901" s="2">
        <v>44899</v>
      </c>
      <c r="B44901">
        <v>4448740</v>
      </c>
      <c r="C44901" t="s">
        <v>74244</v>
      </c>
      <c r="D44901">
        <v>0.33600000000000002</v>
      </c>
      <c r="E44901" t="s">
        <v>74245</v>
      </c>
      <c r="F44901">
        <v>13465</v>
      </c>
      <c r="G44901" t="s">
        <v>28886</v>
      </c>
      <c r="H44901" t="s">
        <v>74245</v>
      </c>
      <c r="I44901" t="s">
        <v>74246</v>
      </c>
      <c r="J44901" t="s">
        <v>74247</v>
      </c>
      <c r="K44901">
        <v>2.5263392773898441</v>
      </c>
      <c r="L44901">
        <v>0.3337559592830287</v>
      </c>
      <c r="M44901" t="s">
        <v>74246</v>
      </c>
      <c r="N44901" t="s">
        <v>74246</v>
      </c>
      <c r="O44901" t="s">
        <v>96418</v>
      </c>
      <c r="P44901" t="s">
        <v>74247</v>
      </c>
      <c r="Q44901" t="s">
        <v>96419</v>
      </c>
      <c r="R44901" t="s">
        <v>76207</v>
      </c>
    </row>
    <row r="44902" spans="1:18" x14ac:dyDescent="0.25">
      <c r="A44902" s="2">
        <v>44900</v>
      </c>
      <c r="B44902">
        <v>4448740</v>
      </c>
      <c r="C44902" t="s">
        <v>74244</v>
      </c>
      <c r="D44902">
        <v>0.33600000000000002</v>
      </c>
      <c r="E44902" t="s">
        <v>74245</v>
      </c>
      <c r="F44902">
        <v>13465</v>
      </c>
      <c r="G44902" t="s">
        <v>28886</v>
      </c>
      <c r="H44902" t="s">
        <v>74245</v>
      </c>
      <c r="I44902" t="s">
        <v>74246</v>
      </c>
      <c r="J44902" t="s">
        <v>74247</v>
      </c>
      <c r="K44902">
        <v>2.5263392773898441</v>
      </c>
      <c r="L44902">
        <v>0.3337559592830287</v>
      </c>
      <c r="M44902" t="s">
        <v>74246</v>
      </c>
      <c r="N44902" t="s">
        <v>74246</v>
      </c>
      <c r="O44902" t="s">
        <v>96418</v>
      </c>
      <c r="P44902" t="s">
        <v>74247</v>
      </c>
      <c r="Q44902" t="s">
        <v>96419</v>
      </c>
      <c r="R44902" t="s">
        <v>78119</v>
      </c>
    </row>
    <row r="44903" spans="1:18" x14ac:dyDescent="0.25">
      <c r="A44903" s="2">
        <v>44901</v>
      </c>
      <c r="B44903">
        <v>4448740</v>
      </c>
      <c r="C44903" t="s">
        <v>74244</v>
      </c>
      <c r="D44903">
        <v>0.33600000000000002</v>
      </c>
      <c r="E44903" t="s">
        <v>74245</v>
      </c>
      <c r="F44903">
        <v>13465</v>
      </c>
      <c r="G44903" t="s">
        <v>28886</v>
      </c>
      <c r="H44903" t="s">
        <v>74245</v>
      </c>
      <c r="I44903" t="s">
        <v>74246</v>
      </c>
      <c r="J44903" t="s">
        <v>74247</v>
      </c>
      <c r="K44903">
        <v>2.5263392773898441</v>
      </c>
      <c r="L44903">
        <v>0.3337559592830287</v>
      </c>
      <c r="M44903" t="s">
        <v>74246</v>
      </c>
      <c r="N44903" t="s">
        <v>74246</v>
      </c>
      <c r="O44903" t="s">
        <v>96418</v>
      </c>
      <c r="P44903" t="s">
        <v>74247</v>
      </c>
      <c r="Q44903" t="s">
        <v>96419</v>
      </c>
      <c r="R44903" t="s">
        <v>96420</v>
      </c>
    </row>
    <row r="44904" spans="1:18" x14ac:dyDescent="0.25">
      <c r="A44904" s="2">
        <v>44902</v>
      </c>
      <c r="B44904">
        <v>4448740</v>
      </c>
      <c r="C44904" t="s">
        <v>74244</v>
      </c>
      <c r="D44904">
        <v>0.33600000000000002</v>
      </c>
      <c r="E44904" t="s">
        <v>74245</v>
      </c>
      <c r="F44904">
        <v>13465</v>
      </c>
      <c r="G44904" t="s">
        <v>28886</v>
      </c>
      <c r="H44904" t="s">
        <v>74245</v>
      </c>
      <c r="I44904" t="s">
        <v>74246</v>
      </c>
      <c r="J44904" t="s">
        <v>74247</v>
      </c>
      <c r="K44904">
        <v>2.5263392773898441</v>
      </c>
      <c r="L44904">
        <v>0.3337559592830287</v>
      </c>
      <c r="M44904" t="s">
        <v>74246</v>
      </c>
      <c r="N44904" t="s">
        <v>74246</v>
      </c>
      <c r="O44904" t="s">
        <v>96418</v>
      </c>
      <c r="P44904" t="s">
        <v>74247</v>
      </c>
      <c r="Q44904" t="s">
        <v>96419</v>
      </c>
      <c r="R44904" t="s">
        <v>82901</v>
      </c>
    </row>
    <row r="44905" spans="1:18" x14ac:dyDescent="0.25">
      <c r="A44905" s="2">
        <v>44903</v>
      </c>
      <c r="B44905">
        <v>4448740</v>
      </c>
      <c r="C44905" t="s">
        <v>74244</v>
      </c>
      <c r="D44905">
        <v>0.33600000000000002</v>
      </c>
      <c r="E44905" t="s">
        <v>74245</v>
      </c>
      <c r="F44905">
        <v>13465</v>
      </c>
      <c r="G44905" t="s">
        <v>28886</v>
      </c>
      <c r="H44905" t="s">
        <v>74245</v>
      </c>
      <c r="I44905" t="s">
        <v>74246</v>
      </c>
      <c r="J44905" t="s">
        <v>74247</v>
      </c>
      <c r="K44905">
        <v>2.5263392773898441</v>
      </c>
      <c r="L44905">
        <v>0.3337559592830287</v>
      </c>
      <c r="M44905" t="s">
        <v>74246</v>
      </c>
      <c r="N44905" t="s">
        <v>74246</v>
      </c>
      <c r="O44905" t="s">
        <v>96418</v>
      </c>
      <c r="P44905" t="s">
        <v>74247</v>
      </c>
      <c r="Q44905" t="s">
        <v>96419</v>
      </c>
      <c r="R44905" t="s">
        <v>91873</v>
      </c>
    </row>
    <row r="44906" spans="1:18" x14ac:dyDescent="0.25">
      <c r="A44906" s="2">
        <v>44904</v>
      </c>
      <c r="B44906">
        <v>4438845</v>
      </c>
      <c r="C44906" t="s">
        <v>74248</v>
      </c>
      <c r="D44906">
        <v>0.33500000000000002</v>
      </c>
      <c r="E44906" t="s">
        <v>74249</v>
      </c>
      <c r="F44906">
        <v>13470</v>
      </c>
      <c r="G44906" t="s">
        <v>52238</v>
      </c>
      <c r="H44906" t="s">
        <v>74249</v>
      </c>
      <c r="I44906" t="s">
        <v>74250</v>
      </c>
      <c r="J44906" t="s">
        <v>74251</v>
      </c>
      <c r="K44906">
        <v>2.5250448070368452</v>
      </c>
      <c r="L44906">
        <v>0.33358494615019452</v>
      </c>
      <c r="M44906" t="s">
        <v>74250</v>
      </c>
      <c r="N44906" t="s">
        <v>74250</v>
      </c>
      <c r="O44906" t="s">
        <v>96421</v>
      </c>
      <c r="P44906" t="s">
        <v>96422</v>
      </c>
      <c r="Q44906" t="s">
        <v>96423</v>
      </c>
      <c r="R44906" t="s">
        <v>75173</v>
      </c>
    </row>
    <row r="44907" spans="1:18" x14ac:dyDescent="0.25">
      <c r="A44907" s="2">
        <v>44905</v>
      </c>
      <c r="B44907">
        <v>4438845</v>
      </c>
      <c r="C44907" t="s">
        <v>74248</v>
      </c>
      <c r="D44907">
        <v>0.33500000000000002</v>
      </c>
      <c r="E44907" t="s">
        <v>74249</v>
      </c>
      <c r="F44907">
        <v>13470</v>
      </c>
      <c r="G44907" t="s">
        <v>52238</v>
      </c>
      <c r="H44907" t="s">
        <v>74249</v>
      </c>
      <c r="I44907" t="s">
        <v>74250</v>
      </c>
      <c r="J44907" t="s">
        <v>74251</v>
      </c>
      <c r="K44907">
        <v>2.5250448070368452</v>
      </c>
      <c r="L44907">
        <v>0.33358494615019452</v>
      </c>
      <c r="M44907" t="s">
        <v>74250</v>
      </c>
      <c r="N44907" t="s">
        <v>74250</v>
      </c>
      <c r="O44907" t="s">
        <v>96421</v>
      </c>
      <c r="P44907" t="s">
        <v>96422</v>
      </c>
      <c r="Q44907" t="s">
        <v>96423</v>
      </c>
      <c r="R44907" t="s">
        <v>77357</v>
      </c>
    </row>
    <row r="44908" spans="1:18" x14ac:dyDescent="0.25">
      <c r="A44908" s="2">
        <v>44906</v>
      </c>
      <c r="B44908">
        <v>4438845</v>
      </c>
      <c r="C44908" t="s">
        <v>74248</v>
      </c>
      <c r="D44908">
        <v>0.33500000000000002</v>
      </c>
      <c r="E44908" t="s">
        <v>74249</v>
      </c>
      <c r="F44908">
        <v>13470</v>
      </c>
      <c r="G44908" t="s">
        <v>52238</v>
      </c>
      <c r="H44908" t="s">
        <v>74249</v>
      </c>
      <c r="I44908" t="s">
        <v>74250</v>
      </c>
      <c r="J44908" t="s">
        <v>74251</v>
      </c>
      <c r="K44908">
        <v>2.5250448070368452</v>
      </c>
      <c r="L44908">
        <v>0.33358494615019452</v>
      </c>
      <c r="M44908" t="s">
        <v>74250</v>
      </c>
      <c r="N44908" t="s">
        <v>74250</v>
      </c>
      <c r="O44908" t="s">
        <v>96421</v>
      </c>
      <c r="P44908" t="s">
        <v>96422</v>
      </c>
      <c r="Q44908" t="s">
        <v>96423</v>
      </c>
      <c r="R44908" t="s">
        <v>82633</v>
      </c>
    </row>
    <row r="44909" spans="1:18" x14ac:dyDescent="0.25">
      <c r="A44909" s="2">
        <v>44907</v>
      </c>
      <c r="B44909">
        <v>4438845</v>
      </c>
      <c r="C44909" t="s">
        <v>74248</v>
      </c>
      <c r="D44909">
        <v>0.33500000000000002</v>
      </c>
      <c r="E44909" t="s">
        <v>74249</v>
      </c>
      <c r="F44909">
        <v>13470</v>
      </c>
      <c r="G44909" t="s">
        <v>52238</v>
      </c>
      <c r="H44909" t="s">
        <v>74249</v>
      </c>
      <c r="I44909" t="s">
        <v>74250</v>
      </c>
      <c r="J44909" t="s">
        <v>74251</v>
      </c>
      <c r="K44909">
        <v>2.5250448070368452</v>
      </c>
      <c r="L44909">
        <v>0.33358494615019452</v>
      </c>
      <c r="M44909" t="s">
        <v>74250</v>
      </c>
      <c r="N44909" t="s">
        <v>74250</v>
      </c>
      <c r="O44909" t="s">
        <v>96421</v>
      </c>
      <c r="P44909" t="s">
        <v>96422</v>
      </c>
      <c r="Q44909" t="s">
        <v>96423</v>
      </c>
      <c r="R44909" t="s">
        <v>77101</v>
      </c>
    </row>
    <row r="44910" spans="1:18" x14ac:dyDescent="0.25">
      <c r="A44910" s="2">
        <v>44908</v>
      </c>
      <c r="B44910">
        <v>4438845</v>
      </c>
      <c r="C44910" t="s">
        <v>74248</v>
      </c>
      <c r="D44910">
        <v>0.33500000000000002</v>
      </c>
      <c r="E44910" t="s">
        <v>74249</v>
      </c>
      <c r="F44910">
        <v>13470</v>
      </c>
      <c r="G44910" t="s">
        <v>52238</v>
      </c>
      <c r="H44910" t="s">
        <v>74249</v>
      </c>
      <c r="I44910" t="s">
        <v>74250</v>
      </c>
      <c r="J44910" t="s">
        <v>74251</v>
      </c>
      <c r="K44910">
        <v>2.5250448070368452</v>
      </c>
      <c r="L44910">
        <v>0.33358494615019452</v>
      </c>
      <c r="M44910" t="s">
        <v>74250</v>
      </c>
      <c r="N44910" t="s">
        <v>74250</v>
      </c>
      <c r="O44910" t="s">
        <v>96421</v>
      </c>
      <c r="P44910" t="s">
        <v>96422</v>
      </c>
      <c r="Q44910" t="s">
        <v>96423</v>
      </c>
      <c r="R44910" t="s">
        <v>93460</v>
      </c>
    </row>
    <row r="44911" spans="1:18" x14ac:dyDescent="0.25">
      <c r="A44911" s="2">
        <v>44909</v>
      </c>
      <c r="B44911">
        <v>4438845</v>
      </c>
      <c r="C44911" t="s">
        <v>74248</v>
      </c>
      <c r="D44911">
        <v>0.33500000000000002</v>
      </c>
      <c r="E44911" t="s">
        <v>74249</v>
      </c>
      <c r="F44911">
        <v>13470</v>
      </c>
      <c r="G44911" t="s">
        <v>52238</v>
      </c>
      <c r="H44911" t="s">
        <v>74249</v>
      </c>
      <c r="I44911" t="s">
        <v>74250</v>
      </c>
      <c r="J44911" t="s">
        <v>74251</v>
      </c>
      <c r="K44911">
        <v>2.5250448070368452</v>
      </c>
      <c r="L44911">
        <v>0.33358494615019452</v>
      </c>
      <c r="M44911" t="s">
        <v>74250</v>
      </c>
      <c r="N44911" t="s">
        <v>74250</v>
      </c>
      <c r="O44911" t="s">
        <v>96421</v>
      </c>
      <c r="P44911" t="s">
        <v>96422</v>
      </c>
      <c r="Q44911" t="s">
        <v>96423</v>
      </c>
      <c r="R44911" t="s">
        <v>79532</v>
      </c>
    </row>
    <row r="44912" spans="1:18" x14ac:dyDescent="0.25">
      <c r="A44912" s="2">
        <v>44910</v>
      </c>
      <c r="B44912">
        <v>4438845</v>
      </c>
      <c r="C44912" t="s">
        <v>74248</v>
      </c>
      <c r="D44912">
        <v>0.33500000000000002</v>
      </c>
      <c r="E44912" t="s">
        <v>74249</v>
      </c>
      <c r="F44912">
        <v>13470</v>
      </c>
      <c r="G44912" t="s">
        <v>52238</v>
      </c>
      <c r="H44912" t="s">
        <v>74249</v>
      </c>
      <c r="I44912" t="s">
        <v>74250</v>
      </c>
      <c r="J44912" t="s">
        <v>74251</v>
      </c>
      <c r="K44912">
        <v>2.5250448070368452</v>
      </c>
      <c r="L44912">
        <v>0.33358494615019452</v>
      </c>
      <c r="M44912" t="s">
        <v>74250</v>
      </c>
      <c r="N44912" t="s">
        <v>74250</v>
      </c>
      <c r="O44912" t="s">
        <v>96421</v>
      </c>
      <c r="P44912" t="s">
        <v>96422</v>
      </c>
      <c r="Q44912" t="s">
        <v>96423</v>
      </c>
      <c r="R44912" t="s">
        <v>77106</v>
      </c>
    </row>
    <row r="44913" spans="1:18" x14ac:dyDescent="0.25">
      <c r="A44913" s="2">
        <v>44911</v>
      </c>
      <c r="B44913">
        <v>4438845</v>
      </c>
      <c r="C44913" t="s">
        <v>74248</v>
      </c>
      <c r="D44913">
        <v>0.33500000000000002</v>
      </c>
      <c r="E44913" t="s">
        <v>74249</v>
      </c>
      <c r="F44913">
        <v>13470</v>
      </c>
      <c r="G44913" t="s">
        <v>52238</v>
      </c>
      <c r="H44913" t="s">
        <v>74249</v>
      </c>
      <c r="I44913" t="s">
        <v>74250</v>
      </c>
      <c r="J44913" t="s">
        <v>74251</v>
      </c>
      <c r="K44913">
        <v>2.5250448070368452</v>
      </c>
      <c r="L44913">
        <v>0.33358494615019452</v>
      </c>
      <c r="M44913" t="s">
        <v>74250</v>
      </c>
      <c r="N44913" t="s">
        <v>74250</v>
      </c>
      <c r="O44913" t="s">
        <v>96421</v>
      </c>
      <c r="P44913" t="s">
        <v>96422</v>
      </c>
      <c r="Q44913" t="s">
        <v>96423</v>
      </c>
      <c r="R44913" t="s">
        <v>74987</v>
      </c>
    </row>
    <row r="44914" spans="1:18" x14ac:dyDescent="0.25">
      <c r="A44914" s="2">
        <v>44912</v>
      </c>
      <c r="B44914">
        <v>4438845</v>
      </c>
      <c r="C44914" t="s">
        <v>74248</v>
      </c>
      <c r="D44914">
        <v>0.33500000000000002</v>
      </c>
      <c r="E44914" t="s">
        <v>74249</v>
      </c>
      <c r="F44914">
        <v>13470</v>
      </c>
      <c r="G44914" t="s">
        <v>52238</v>
      </c>
      <c r="H44914" t="s">
        <v>74249</v>
      </c>
      <c r="I44914" t="s">
        <v>74250</v>
      </c>
      <c r="J44914" t="s">
        <v>74251</v>
      </c>
      <c r="K44914">
        <v>2.5250448070368452</v>
      </c>
      <c r="L44914">
        <v>0.33358494615019452</v>
      </c>
      <c r="M44914" t="s">
        <v>74250</v>
      </c>
      <c r="N44914" t="s">
        <v>74250</v>
      </c>
      <c r="O44914" t="s">
        <v>96421</v>
      </c>
      <c r="P44914" t="s">
        <v>96422</v>
      </c>
      <c r="Q44914" t="s">
        <v>96423</v>
      </c>
      <c r="R44914" t="s">
        <v>77375</v>
      </c>
    </row>
    <row r="44915" spans="1:18" x14ac:dyDescent="0.25">
      <c r="A44915" s="2">
        <v>44913</v>
      </c>
      <c r="B44915">
        <v>4438845</v>
      </c>
      <c r="C44915" t="s">
        <v>74248</v>
      </c>
      <c r="D44915">
        <v>0.33500000000000002</v>
      </c>
      <c r="E44915" t="s">
        <v>74249</v>
      </c>
      <c r="F44915">
        <v>13470</v>
      </c>
      <c r="G44915" t="s">
        <v>52238</v>
      </c>
      <c r="H44915" t="s">
        <v>74249</v>
      </c>
      <c r="I44915" t="s">
        <v>74250</v>
      </c>
      <c r="J44915" t="s">
        <v>74251</v>
      </c>
      <c r="K44915">
        <v>2.5250448070368452</v>
      </c>
      <c r="L44915">
        <v>0.33358494615019452</v>
      </c>
      <c r="M44915" t="s">
        <v>74250</v>
      </c>
      <c r="N44915" t="s">
        <v>74250</v>
      </c>
      <c r="O44915" t="s">
        <v>96421</v>
      </c>
      <c r="P44915" t="s">
        <v>96422</v>
      </c>
      <c r="Q44915" t="s">
        <v>96423</v>
      </c>
      <c r="R44915" t="s">
        <v>84293</v>
      </c>
    </row>
    <row r="44916" spans="1:18" x14ac:dyDescent="0.25">
      <c r="A44916" s="2">
        <v>44914</v>
      </c>
      <c r="B44916">
        <v>4438845</v>
      </c>
      <c r="C44916" t="s">
        <v>74248</v>
      </c>
      <c r="D44916">
        <v>0.33500000000000002</v>
      </c>
      <c r="E44916" t="s">
        <v>74249</v>
      </c>
      <c r="F44916">
        <v>13470</v>
      </c>
      <c r="G44916" t="s">
        <v>52238</v>
      </c>
      <c r="H44916" t="s">
        <v>74249</v>
      </c>
      <c r="I44916" t="s">
        <v>74250</v>
      </c>
      <c r="J44916" t="s">
        <v>74251</v>
      </c>
      <c r="K44916">
        <v>2.5250448070368452</v>
      </c>
      <c r="L44916">
        <v>0.33358494615019452</v>
      </c>
      <c r="M44916" t="s">
        <v>74250</v>
      </c>
      <c r="N44916" t="s">
        <v>74250</v>
      </c>
      <c r="O44916" t="s">
        <v>96421</v>
      </c>
      <c r="P44916" t="s">
        <v>96422</v>
      </c>
      <c r="Q44916" t="s">
        <v>96423</v>
      </c>
      <c r="R44916" t="s">
        <v>79683</v>
      </c>
    </row>
    <row r="44917" spans="1:18" x14ac:dyDescent="0.25">
      <c r="A44917" s="2">
        <v>44915</v>
      </c>
      <c r="B44917">
        <v>4438845</v>
      </c>
      <c r="C44917" t="s">
        <v>74248</v>
      </c>
      <c r="D44917">
        <v>0.33500000000000002</v>
      </c>
      <c r="E44917" t="s">
        <v>74249</v>
      </c>
      <c r="F44917">
        <v>13470</v>
      </c>
      <c r="G44917" t="s">
        <v>52238</v>
      </c>
      <c r="H44917" t="s">
        <v>74249</v>
      </c>
      <c r="I44917" t="s">
        <v>74250</v>
      </c>
      <c r="J44917" t="s">
        <v>74251</v>
      </c>
      <c r="K44917">
        <v>2.5250448070368452</v>
      </c>
      <c r="L44917">
        <v>0.33358494615019452</v>
      </c>
      <c r="M44917" t="s">
        <v>74250</v>
      </c>
      <c r="N44917" t="s">
        <v>74250</v>
      </c>
      <c r="O44917" t="s">
        <v>96421</v>
      </c>
      <c r="P44917" t="s">
        <v>96422</v>
      </c>
      <c r="Q44917" t="s">
        <v>96423</v>
      </c>
      <c r="R44917" t="s">
        <v>79463</v>
      </c>
    </row>
    <row r="44918" spans="1:18" x14ac:dyDescent="0.25">
      <c r="A44918" s="2">
        <v>44916</v>
      </c>
      <c r="B44918">
        <v>4450243</v>
      </c>
      <c r="C44918" t="s">
        <v>74252</v>
      </c>
      <c r="D44918">
        <v>0.33500000000000002</v>
      </c>
      <c r="E44918" t="s">
        <v>74253</v>
      </c>
      <c r="F44918">
        <v>13478</v>
      </c>
      <c r="G44918" t="s">
        <v>28</v>
      </c>
      <c r="H44918" t="s">
        <v>74253</v>
      </c>
      <c r="I44918" t="s">
        <v>74254</v>
      </c>
      <c r="J44918" t="s">
        <v>74255</v>
      </c>
      <c r="K44918">
        <v>2.5250448070368452</v>
      </c>
      <c r="L44918">
        <v>0.33358494615019452</v>
      </c>
      <c r="M44918" t="s">
        <v>74254</v>
      </c>
      <c r="N44918" t="s">
        <v>74254</v>
      </c>
      <c r="O44918" t="s">
        <v>96424</v>
      </c>
      <c r="P44918" t="s">
        <v>96425</v>
      </c>
      <c r="Q44918" t="s">
        <v>96426</v>
      </c>
      <c r="R44918" t="s">
        <v>80628</v>
      </c>
    </row>
    <row r="44919" spans="1:18" x14ac:dyDescent="0.25">
      <c r="A44919" s="2">
        <v>44917</v>
      </c>
      <c r="B44919">
        <v>4450243</v>
      </c>
      <c r="C44919" t="s">
        <v>74252</v>
      </c>
      <c r="D44919">
        <v>0.33500000000000002</v>
      </c>
      <c r="E44919" t="s">
        <v>74253</v>
      </c>
      <c r="F44919">
        <v>13478</v>
      </c>
      <c r="G44919" t="s">
        <v>28</v>
      </c>
      <c r="H44919" t="s">
        <v>74253</v>
      </c>
      <c r="I44919" t="s">
        <v>74254</v>
      </c>
      <c r="J44919" t="s">
        <v>74255</v>
      </c>
      <c r="K44919">
        <v>2.5250448070368452</v>
      </c>
      <c r="L44919">
        <v>0.33358494615019452</v>
      </c>
      <c r="M44919" t="s">
        <v>74254</v>
      </c>
      <c r="N44919" t="s">
        <v>74254</v>
      </c>
      <c r="O44919" t="s">
        <v>96424</v>
      </c>
      <c r="P44919" t="s">
        <v>96425</v>
      </c>
      <c r="Q44919" t="s">
        <v>96426</v>
      </c>
      <c r="R44919" t="s">
        <v>96427</v>
      </c>
    </row>
    <row r="44920" spans="1:18" x14ac:dyDescent="0.25">
      <c r="A44920" s="2">
        <v>44918</v>
      </c>
      <c r="B44920">
        <v>4450243</v>
      </c>
      <c r="C44920" t="s">
        <v>74252</v>
      </c>
      <c r="D44920">
        <v>0.33500000000000002</v>
      </c>
      <c r="E44920" t="s">
        <v>74253</v>
      </c>
      <c r="F44920">
        <v>13478</v>
      </c>
      <c r="G44920" t="s">
        <v>28</v>
      </c>
      <c r="H44920" t="s">
        <v>74253</v>
      </c>
      <c r="I44920" t="s">
        <v>74254</v>
      </c>
      <c r="J44920" t="s">
        <v>74255</v>
      </c>
      <c r="K44920">
        <v>2.5250448070368452</v>
      </c>
      <c r="L44920">
        <v>0.33358494615019452</v>
      </c>
      <c r="M44920" t="s">
        <v>74254</v>
      </c>
      <c r="N44920" t="s">
        <v>74254</v>
      </c>
      <c r="O44920" t="s">
        <v>96424</v>
      </c>
      <c r="P44920" t="s">
        <v>96425</v>
      </c>
      <c r="Q44920" t="s">
        <v>96426</v>
      </c>
      <c r="R44920" t="s">
        <v>96428</v>
      </c>
    </row>
    <row r="44921" spans="1:18" x14ac:dyDescent="0.25">
      <c r="A44921" s="2">
        <v>44919</v>
      </c>
      <c r="B44921">
        <v>4450243</v>
      </c>
      <c r="C44921" t="s">
        <v>74252</v>
      </c>
      <c r="D44921">
        <v>0.33500000000000002</v>
      </c>
      <c r="E44921" t="s">
        <v>74253</v>
      </c>
      <c r="F44921">
        <v>13478</v>
      </c>
      <c r="G44921" t="s">
        <v>28</v>
      </c>
      <c r="H44921" t="s">
        <v>74253</v>
      </c>
      <c r="I44921" t="s">
        <v>74254</v>
      </c>
      <c r="J44921" t="s">
        <v>74255</v>
      </c>
      <c r="K44921">
        <v>2.5250448070368452</v>
      </c>
      <c r="L44921">
        <v>0.33358494615019452</v>
      </c>
      <c r="M44921" t="s">
        <v>74254</v>
      </c>
      <c r="N44921" t="s">
        <v>74254</v>
      </c>
      <c r="O44921" t="s">
        <v>96424</v>
      </c>
      <c r="P44921" t="s">
        <v>96425</v>
      </c>
      <c r="Q44921" t="s">
        <v>96426</v>
      </c>
      <c r="R44921" t="s">
        <v>75057</v>
      </c>
    </row>
    <row r="44922" spans="1:18" x14ac:dyDescent="0.25">
      <c r="A44922" s="2">
        <v>44920</v>
      </c>
      <c r="B44922">
        <v>4450243</v>
      </c>
      <c r="C44922" t="s">
        <v>74252</v>
      </c>
      <c r="D44922">
        <v>0.33500000000000002</v>
      </c>
      <c r="E44922" t="s">
        <v>74253</v>
      </c>
      <c r="F44922">
        <v>13478</v>
      </c>
      <c r="G44922" t="s">
        <v>28</v>
      </c>
      <c r="H44922" t="s">
        <v>74253</v>
      </c>
      <c r="I44922" t="s">
        <v>74254</v>
      </c>
      <c r="J44922" t="s">
        <v>74255</v>
      </c>
      <c r="K44922">
        <v>2.5250448070368452</v>
      </c>
      <c r="L44922">
        <v>0.33358494615019452</v>
      </c>
      <c r="M44922" t="s">
        <v>74254</v>
      </c>
      <c r="N44922" t="s">
        <v>74254</v>
      </c>
      <c r="O44922" t="s">
        <v>96424</v>
      </c>
      <c r="P44922" t="s">
        <v>96425</v>
      </c>
      <c r="Q44922" t="s">
        <v>96426</v>
      </c>
      <c r="R44922" t="s">
        <v>82336</v>
      </c>
    </row>
    <row r="44923" spans="1:18" x14ac:dyDescent="0.25">
      <c r="A44923" s="2">
        <v>44921</v>
      </c>
      <c r="B44923">
        <v>4450243</v>
      </c>
      <c r="C44923" t="s">
        <v>74252</v>
      </c>
      <c r="D44923">
        <v>0.33500000000000002</v>
      </c>
      <c r="E44923" t="s">
        <v>74253</v>
      </c>
      <c r="F44923">
        <v>13478</v>
      </c>
      <c r="G44923" t="s">
        <v>28</v>
      </c>
      <c r="H44923" t="s">
        <v>74253</v>
      </c>
      <c r="I44923" t="s">
        <v>74254</v>
      </c>
      <c r="J44923" t="s">
        <v>74255</v>
      </c>
      <c r="K44923">
        <v>2.5250448070368452</v>
      </c>
      <c r="L44923">
        <v>0.33358494615019452</v>
      </c>
      <c r="M44923" t="s">
        <v>74254</v>
      </c>
      <c r="N44923" t="s">
        <v>74254</v>
      </c>
      <c r="O44923" t="s">
        <v>96424</v>
      </c>
      <c r="P44923" t="s">
        <v>96425</v>
      </c>
      <c r="Q44923" t="s">
        <v>96426</v>
      </c>
      <c r="R44923" t="s">
        <v>81976</v>
      </c>
    </row>
    <row r="44924" spans="1:18" x14ac:dyDescent="0.25">
      <c r="A44924" s="2">
        <v>44922</v>
      </c>
      <c r="B44924">
        <v>4450243</v>
      </c>
      <c r="C44924" t="s">
        <v>74252</v>
      </c>
      <c r="D44924">
        <v>0.33500000000000002</v>
      </c>
      <c r="E44924" t="s">
        <v>74253</v>
      </c>
      <c r="F44924">
        <v>13478</v>
      </c>
      <c r="G44924" t="s">
        <v>28</v>
      </c>
      <c r="H44924" t="s">
        <v>74253</v>
      </c>
      <c r="I44924" t="s">
        <v>74254</v>
      </c>
      <c r="J44924" t="s">
        <v>74255</v>
      </c>
      <c r="K44924">
        <v>2.5250448070368452</v>
      </c>
      <c r="L44924">
        <v>0.33358494615019452</v>
      </c>
      <c r="M44924" t="s">
        <v>74254</v>
      </c>
      <c r="N44924" t="s">
        <v>74254</v>
      </c>
      <c r="O44924" t="s">
        <v>96424</v>
      </c>
      <c r="P44924" t="s">
        <v>96425</v>
      </c>
      <c r="Q44924" t="s">
        <v>96426</v>
      </c>
      <c r="R44924" t="s">
        <v>76805</v>
      </c>
    </row>
    <row r="44925" spans="1:18" x14ac:dyDescent="0.25">
      <c r="A44925" s="2">
        <v>44923</v>
      </c>
      <c r="B44925">
        <v>4450243</v>
      </c>
      <c r="C44925" t="s">
        <v>74252</v>
      </c>
      <c r="D44925">
        <v>0.33500000000000002</v>
      </c>
      <c r="E44925" t="s">
        <v>74253</v>
      </c>
      <c r="F44925">
        <v>13478</v>
      </c>
      <c r="G44925" t="s">
        <v>28</v>
      </c>
      <c r="H44925" t="s">
        <v>74253</v>
      </c>
      <c r="I44925" t="s">
        <v>74254</v>
      </c>
      <c r="J44925" t="s">
        <v>74255</v>
      </c>
      <c r="K44925">
        <v>2.5250448070368452</v>
      </c>
      <c r="L44925">
        <v>0.33358494615019452</v>
      </c>
      <c r="M44925" t="s">
        <v>74254</v>
      </c>
      <c r="N44925" t="s">
        <v>74254</v>
      </c>
      <c r="O44925" t="s">
        <v>96424</v>
      </c>
      <c r="P44925" t="s">
        <v>96425</v>
      </c>
      <c r="Q44925" t="s">
        <v>96426</v>
      </c>
      <c r="R44925" t="s">
        <v>79075</v>
      </c>
    </row>
    <row r="44926" spans="1:18" x14ac:dyDescent="0.25">
      <c r="A44926" s="2">
        <v>44924</v>
      </c>
      <c r="B44926">
        <v>4450243</v>
      </c>
      <c r="C44926" t="s">
        <v>74252</v>
      </c>
      <c r="D44926">
        <v>0.33500000000000002</v>
      </c>
      <c r="E44926" t="s">
        <v>74253</v>
      </c>
      <c r="F44926">
        <v>13478</v>
      </c>
      <c r="G44926" t="s">
        <v>28</v>
      </c>
      <c r="H44926" t="s">
        <v>74253</v>
      </c>
      <c r="I44926" t="s">
        <v>74254</v>
      </c>
      <c r="J44926" t="s">
        <v>74255</v>
      </c>
      <c r="K44926">
        <v>2.5250448070368452</v>
      </c>
      <c r="L44926">
        <v>0.33358494615019452</v>
      </c>
      <c r="M44926" t="s">
        <v>74254</v>
      </c>
      <c r="N44926" t="s">
        <v>74254</v>
      </c>
      <c r="O44926" t="s">
        <v>96424</v>
      </c>
      <c r="P44926" t="s">
        <v>96425</v>
      </c>
      <c r="Q44926" t="s">
        <v>96426</v>
      </c>
      <c r="R44926" t="s">
        <v>96429</v>
      </c>
    </row>
    <row r="44927" spans="1:18" x14ac:dyDescent="0.25">
      <c r="A44927" s="2">
        <v>44925</v>
      </c>
      <c r="B44927">
        <v>4450243</v>
      </c>
      <c r="C44927" t="s">
        <v>74252</v>
      </c>
      <c r="D44927">
        <v>0.33500000000000002</v>
      </c>
      <c r="E44927" t="s">
        <v>74253</v>
      </c>
      <c r="F44927">
        <v>13478</v>
      </c>
      <c r="G44927" t="s">
        <v>28</v>
      </c>
      <c r="H44927" t="s">
        <v>74253</v>
      </c>
      <c r="I44927" t="s">
        <v>74254</v>
      </c>
      <c r="J44927" t="s">
        <v>74255</v>
      </c>
      <c r="K44927">
        <v>2.5250448070368452</v>
      </c>
      <c r="L44927">
        <v>0.33358494615019452</v>
      </c>
      <c r="M44927" t="s">
        <v>74254</v>
      </c>
      <c r="N44927" t="s">
        <v>74254</v>
      </c>
      <c r="O44927" t="s">
        <v>96424</v>
      </c>
      <c r="P44927" t="s">
        <v>96425</v>
      </c>
      <c r="Q44927" t="s">
        <v>96426</v>
      </c>
      <c r="R44927" t="s">
        <v>74746</v>
      </c>
    </row>
    <row r="44928" spans="1:18" x14ac:dyDescent="0.25">
      <c r="A44928" s="2">
        <v>44926</v>
      </c>
      <c r="B44928">
        <v>4450243</v>
      </c>
      <c r="C44928" t="s">
        <v>74252</v>
      </c>
      <c r="D44928">
        <v>0.33500000000000002</v>
      </c>
      <c r="E44928" t="s">
        <v>74253</v>
      </c>
      <c r="F44928">
        <v>13478</v>
      </c>
      <c r="G44928" t="s">
        <v>28</v>
      </c>
      <c r="H44928" t="s">
        <v>74253</v>
      </c>
      <c r="I44928" t="s">
        <v>74254</v>
      </c>
      <c r="J44928" t="s">
        <v>74255</v>
      </c>
      <c r="K44928">
        <v>2.5250448070368452</v>
      </c>
      <c r="L44928">
        <v>0.33358494615019452</v>
      </c>
      <c r="M44928" t="s">
        <v>74254</v>
      </c>
      <c r="N44928" t="s">
        <v>74254</v>
      </c>
      <c r="O44928" t="s">
        <v>96424</v>
      </c>
      <c r="P44928" t="s">
        <v>96425</v>
      </c>
      <c r="Q44928" t="s">
        <v>96426</v>
      </c>
      <c r="R44928" t="s">
        <v>79852</v>
      </c>
    </row>
    <row r="44929" spans="1:18" x14ac:dyDescent="0.25">
      <c r="A44929" s="2">
        <v>44927</v>
      </c>
      <c r="B44929">
        <v>4450243</v>
      </c>
      <c r="C44929" t="s">
        <v>74252</v>
      </c>
      <c r="D44929">
        <v>0.33500000000000002</v>
      </c>
      <c r="E44929" t="s">
        <v>74253</v>
      </c>
      <c r="F44929">
        <v>13478</v>
      </c>
      <c r="G44929" t="s">
        <v>28</v>
      </c>
      <c r="H44929" t="s">
        <v>74253</v>
      </c>
      <c r="I44929" t="s">
        <v>74254</v>
      </c>
      <c r="J44929" t="s">
        <v>74255</v>
      </c>
      <c r="K44929">
        <v>2.5250448070368452</v>
      </c>
      <c r="L44929">
        <v>0.33358494615019452</v>
      </c>
      <c r="M44929" t="s">
        <v>74254</v>
      </c>
      <c r="N44929" t="s">
        <v>74254</v>
      </c>
      <c r="O44929" t="s">
        <v>96424</v>
      </c>
      <c r="P44929" t="s">
        <v>96425</v>
      </c>
      <c r="Q44929" t="s">
        <v>96426</v>
      </c>
      <c r="R44929" t="s">
        <v>96430</v>
      </c>
    </row>
    <row r="44930" spans="1:18" x14ac:dyDescent="0.25">
      <c r="A44930" s="2">
        <v>44928</v>
      </c>
      <c r="B44930">
        <v>4450243</v>
      </c>
      <c r="C44930" t="s">
        <v>74252</v>
      </c>
      <c r="D44930">
        <v>0.33500000000000002</v>
      </c>
      <c r="E44930" t="s">
        <v>74253</v>
      </c>
      <c r="F44930">
        <v>13478</v>
      </c>
      <c r="G44930" t="s">
        <v>28</v>
      </c>
      <c r="H44930" t="s">
        <v>74253</v>
      </c>
      <c r="I44930" t="s">
        <v>74254</v>
      </c>
      <c r="J44930" t="s">
        <v>74255</v>
      </c>
      <c r="K44930">
        <v>2.5250448070368452</v>
      </c>
      <c r="L44930">
        <v>0.33358494615019452</v>
      </c>
      <c r="M44930" t="s">
        <v>74254</v>
      </c>
      <c r="N44930" t="s">
        <v>74254</v>
      </c>
      <c r="O44930" t="s">
        <v>96424</v>
      </c>
      <c r="P44930" t="s">
        <v>96425</v>
      </c>
      <c r="Q44930" t="s">
        <v>96426</v>
      </c>
      <c r="R44930" t="s">
        <v>75835</v>
      </c>
    </row>
    <row r="44931" spans="1:18" x14ac:dyDescent="0.25">
      <c r="A44931" s="2">
        <v>44929</v>
      </c>
      <c r="B44931">
        <v>4450243</v>
      </c>
      <c r="C44931" t="s">
        <v>74252</v>
      </c>
      <c r="D44931">
        <v>0.33500000000000002</v>
      </c>
      <c r="E44931" t="s">
        <v>74253</v>
      </c>
      <c r="F44931">
        <v>13478</v>
      </c>
      <c r="G44931" t="s">
        <v>28</v>
      </c>
      <c r="H44931" t="s">
        <v>74253</v>
      </c>
      <c r="I44931" t="s">
        <v>74254</v>
      </c>
      <c r="J44931" t="s">
        <v>74255</v>
      </c>
      <c r="K44931">
        <v>2.5250448070368452</v>
      </c>
      <c r="L44931">
        <v>0.33358494615019452</v>
      </c>
      <c r="M44931" t="s">
        <v>74254</v>
      </c>
      <c r="N44931" t="s">
        <v>74254</v>
      </c>
      <c r="O44931" t="s">
        <v>96424</v>
      </c>
      <c r="P44931" t="s">
        <v>96425</v>
      </c>
      <c r="Q44931" t="s">
        <v>96426</v>
      </c>
      <c r="R44931" t="s">
        <v>78286</v>
      </c>
    </row>
    <row r="44932" spans="1:18" x14ac:dyDescent="0.25">
      <c r="A44932" s="2">
        <v>44930</v>
      </c>
      <c r="B44932">
        <v>4447777</v>
      </c>
      <c r="C44932" t="s">
        <v>74256</v>
      </c>
      <c r="D44932">
        <v>0.33300000000000002</v>
      </c>
      <c r="E44932" t="s">
        <v>74257</v>
      </c>
      <c r="F44932">
        <v>13489</v>
      </c>
      <c r="G44932" t="s">
        <v>28886</v>
      </c>
      <c r="H44932" t="s">
        <v>74257</v>
      </c>
      <c r="I44932" t="s">
        <v>74258</v>
      </c>
      <c r="J44932" t="s">
        <v>74259</v>
      </c>
      <c r="K44932">
        <v>2.5224442335063202</v>
      </c>
      <c r="L44932">
        <v>0.333241383066196</v>
      </c>
      <c r="M44932" t="s">
        <v>74258</v>
      </c>
      <c r="N44932" t="s">
        <v>74258</v>
      </c>
      <c r="O44932" t="s">
        <v>96431</v>
      </c>
      <c r="P44932" t="s">
        <v>96432</v>
      </c>
      <c r="Q44932" t="s">
        <v>96433</v>
      </c>
      <c r="R44932" t="s">
        <v>96434</v>
      </c>
    </row>
    <row r="44933" spans="1:18" x14ac:dyDescent="0.25">
      <c r="A44933" s="2">
        <v>44931</v>
      </c>
      <c r="B44933">
        <v>4447777</v>
      </c>
      <c r="C44933" t="s">
        <v>74256</v>
      </c>
      <c r="D44933">
        <v>0.33300000000000002</v>
      </c>
      <c r="E44933" t="s">
        <v>74257</v>
      </c>
      <c r="F44933">
        <v>13489</v>
      </c>
      <c r="G44933" t="s">
        <v>28886</v>
      </c>
      <c r="H44933" t="s">
        <v>74257</v>
      </c>
      <c r="I44933" t="s">
        <v>74258</v>
      </c>
      <c r="J44933" t="s">
        <v>74259</v>
      </c>
      <c r="K44933">
        <v>2.5224442335063202</v>
      </c>
      <c r="L44933">
        <v>0.333241383066196</v>
      </c>
      <c r="M44933" t="s">
        <v>74258</v>
      </c>
      <c r="N44933" t="s">
        <v>74258</v>
      </c>
      <c r="O44933" t="s">
        <v>96431</v>
      </c>
      <c r="P44933" t="s">
        <v>96432</v>
      </c>
      <c r="Q44933" t="s">
        <v>96433</v>
      </c>
      <c r="R44933" t="s">
        <v>75663</v>
      </c>
    </row>
    <row r="44934" spans="1:18" x14ac:dyDescent="0.25">
      <c r="A44934" s="2">
        <v>44932</v>
      </c>
      <c r="B44934">
        <v>4447777</v>
      </c>
      <c r="C44934" t="s">
        <v>74256</v>
      </c>
      <c r="D44934">
        <v>0.33300000000000002</v>
      </c>
      <c r="E44934" t="s">
        <v>74257</v>
      </c>
      <c r="F44934">
        <v>13489</v>
      </c>
      <c r="G44934" t="s">
        <v>28886</v>
      </c>
      <c r="H44934" t="s">
        <v>74257</v>
      </c>
      <c r="I44934" t="s">
        <v>74258</v>
      </c>
      <c r="J44934" t="s">
        <v>74259</v>
      </c>
      <c r="K44934">
        <v>2.5224442335063202</v>
      </c>
      <c r="L44934">
        <v>0.333241383066196</v>
      </c>
      <c r="M44934" t="s">
        <v>74258</v>
      </c>
      <c r="N44934" t="s">
        <v>74258</v>
      </c>
      <c r="O44934" t="s">
        <v>96431</v>
      </c>
      <c r="P44934" t="s">
        <v>96432</v>
      </c>
      <c r="Q44934" t="s">
        <v>96433</v>
      </c>
      <c r="R44934" t="s">
        <v>74670</v>
      </c>
    </row>
    <row r="44935" spans="1:18" x14ac:dyDescent="0.25">
      <c r="A44935" s="2">
        <v>44933</v>
      </c>
      <c r="B44935">
        <v>4447777</v>
      </c>
      <c r="C44935" t="s">
        <v>74256</v>
      </c>
      <c r="D44935">
        <v>0.33300000000000002</v>
      </c>
      <c r="E44935" t="s">
        <v>74257</v>
      </c>
      <c r="F44935">
        <v>13489</v>
      </c>
      <c r="G44935" t="s">
        <v>28886</v>
      </c>
      <c r="H44935" t="s">
        <v>74257</v>
      </c>
      <c r="I44935" t="s">
        <v>74258</v>
      </c>
      <c r="J44935" t="s">
        <v>74259</v>
      </c>
      <c r="K44935">
        <v>2.5224442335063202</v>
      </c>
      <c r="L44935">
        <v>0.333241383066196</v>
      </c>
      <c r="M44935" t="s">
        <v>74258</v>
      </c>
      <c r="N44935" t="s">
        <v>74258</v>
      </c>
      <c r="O44935" t="s">
        <v>96431</v>
      </c>
      <c r="P44935" t="s">
        <v>96432</v>
      </c>
      <c r="Q44935" t="s">
        <v>96433</v>
      </c>
      <c r="R44935" t="s">
        <v>75226</v>
      </c>
    </row>
    <row r="44936" spans="1:18" x14ac:dyDescent="0.25">
      <c r="A44936" s="2">
        <v>44934</v>
      </c>
      <c r="B44936">
        <v>4440299</v>
      </c>
      <c r="C44936" t="s">
        <v>74260</v>
      </c>
      <c r="D44936">
        <v>0.33</v>
      </c>
      <c r="E44936" t="s">
        <v>74261</v>
      </c>
      <c r="F44936">
        <v>13534</v>
      </c>
      <c r="G44936" t="s">
        <v>28886</v>
      </c>
      <c r="H44936" t="s">
        <v>74261</v>
      </c>
      <c r="I44936" t="s">
        <v>74262</v>
      </c>
      <c r="J44936" t="s">
        <v>74263</v>
      </c>
      <c r="K44936">
        <v>2.518513939877888</v>
      </c>
      <c r="L44936">
        <v>0.3327221499877408</v>
      </c>
      <c r="M44936" t="s">
        <v>74262</v>
      </c>
      <c r="N44936" t="s">
        <v>74262</v>
      </c>
      <c r="O44936" t="s">
        <v>96435</v>
      </c>
      <c r="P44936" t="s">
        <v>74263</v>
      </c>
      <c r="Q44936" t="s">
        <v>96436</v>
      </c>
      <c r="R44936" t="s">
        <v>74714</v>
      </c>
    </row>
    <row r="44937" spans="1:18" x14ac:dyDescent="0.25">
      <c r="A44937" s="2">
        <v>44935</v>
      </c>
      <c r="B44937">
        <v>4440299</v>
      </c>
      <c r="C44937" t="s">
        <v>74260</v>
      </c>
      <c r="D44937">
        <v>0.33</v>
      </c>
      <c r="E44937" t="s">
        <v>74261</v>
      </c>
      <c r="F44937">
        <v>13534</v>
      </c>
      <c r="G44937" t="s">
        <v>28886</v>
      </c>
      <c r="H44937" t="s">
        <v>74261</v>
      </c>
      <c r="I44937" t="s">
        <v>74262</v>
      </c>
      <c r="J44937" t="s">
        <v>74263</v>
      </c>
      <c r="K44937">
        <v>2.518513939877888</v>
      </c>
      <c r="L44937">
        <v>0.3327221499877408</v>
      </c>
      <c r="M44937" t="s">
        <v>74262</v>
      </c>
      <c r="N44937" t="s">
        <v>74262</v>
      </c>
      <c r="O44937" t="s">
        <v>96435</v>
      </c>
      <c r="P44937" t="s">
        <v>74263</v>
      </c>
      <c r="Q44937" t="s">
        <v>96436</v>
      </c>
      <c r="R44937" t="s">
        <v>80108</v>
      </c>
    </row>
    <row r="44938" spans="1:18" x14ac:dyDescent="0.25">
      <c r="A44938" s="2">
        <v>44936</v>
      </c>
      <c r="B44938">
        <v>4440299</v>
      </c>
      <c r="C44938" t="s">
        <v>74260</v>
      </c>
      <c r="D44938">
        <v>0.33</v>
      </c>
      <c r="E44938" t="s">
        <v>74261</v>
      </c>
      <c r="F44938">
        <v>13534</v>
      </c>
      <c r="G44938" t="s">
        <v>28886</v>
      </c>
      <c r="H44938" t="s">
        <v>74261</v>
      </c>
      <c r="I44938" t="s">
        <v>74262</v>
      </c>
      <c r="J44938" t="s">
        <v>74263</v>
      </c>
      <c r="K44938">
        <v>2.518513939877888</v>
      </c>
      <c r="L44938">
        <v>0.3327221499877408</v>
      </c>
      <c r="M44938" t="s">
        <v>74262</v>
      </c>
      <c r="N44938" t="s">
        <v>74262</v>
      </c>
      <c r="O44938" t="s">
        <v>96435</v>
      </c>
      <c r="P44938" t="s">
        <v>74263</v>
      </c>
      <c r="Q44938" t="s">
        <v>96436</v>
      </c>
      <c r="R44938" t="s">
        <v>86174</v>
      </c>
    </row>
    <row r="44939" spans="1:18" x14ac:dyDescent="0.25">
      <c r="A44939" s="2">
        <v>44937</v>
      </c>
      <c r="B44939">
        <v>4440299</v>
      </c>
      <c r="C44939" t="s">
        <v>74260</v>
      </c>
      <c r="D44939">
        <v>0.33</v>
      </c>
      <c r="E44939" t="s">
        <v>74261</v>
      </c>
      <c r="F44939">
        <v>13534</v>
      </c>
      <c r="G44939" t="s">
        <v>28886</v>
      </c>
      <c r="H44939" t="s">
        <v>74261</v>
      </c>
      <c r="I44939" t="s">
        <v>74262</v>
      </c>
      <c r="J44939" t="s">
        <v>74263</v>
      </c>
      <c r="K44939">
        <v>2.518513939877888</v>
      </c>
      <c r="L44939">
        <v>0.3327221499877408</v>
      </c>
      <c r="M44939" t="s">
        <v>74262</v>
      </c>
      <c r="N44939" t="s">
        <v>74262</v>
      </c>
      <c r="O44939" t="s">
        <v>96435</v>
      </c>
      <c r="P44939" t="s">
        <v>74263</v>
      </c>
      <c r="Q44939" t="s">
        <v>96436</v>
      </c>
      <c r="R44939" t="s">
        <v>75724</v>
      </c>
    </row>
    <row r="44940" spans="1:18" x14ac:dyDescent="0.25">
      <c r="A44940" s="2">
        <v>44938</v>
      </c>
      <c r="B44940">
        <v>4440299</v>
      </c>
      <c r="C44940" t="s">
        <v>74260</v>
      </c>
      <c r="D44940">
        <v>0.33</v>
      </c>
      <c r="E44940" t="s">
        <v>74261</v>
      </c>
      <c r="F44940">
        <v>13534</v>
      </c>
      <c r="G44940" t="s">
        <v>28886</v>
      </c>
      <c r="H44940" t="s">
        <v>74261</v>
      </c>
      <c r="I44940" t="s">
        <v>74262</v>
      </c>
      <c r="J44940" t="s">
        <v>74263</v>
      </c>
      <c r="K44940">
        <v>2.518513939877888</v>
      </c>
      <c r="L44940">
        <v>0.3327221499877408</v>
      </c>
      <c r="M44940" t="s">
        <v>74262</v>
      </c>
      <c r="N44940" t="s">
        <v>74262</v>
      </c>
      <c r="O44940" t="s">
        <v>96435</v>
      </c>
      <c r="P44940" t="s">
        <v>74263</v>
      </c>
      <c r="Q44940" t="s">
        <v>96436</v>
      </c>
      <c r="R44940" t="s">
        <v>80109</v>
      </c>
    </row>
    <row r="44941" spans="1:18" x14ac:dyDescent="0.25">
      <c r="A44941" s="2">
        <v>44939</v>
      </c>
      <c r="B44941">
        <v>4440299</v>
      </c>
      <c r="C44941" t="s">
        <v>74260</v>
      </c>
      <c r="D44941">
        <v>0.33</v>
      </c>
      <c r="E44941" t="s">
        <v>74261</v>
      </c>
      <c r="F44941">
        <v>13534</v>
      </c>
      <c r="G44941" t="s">
        <v>28886</v>
      </c>
      <c r="H44941" t="s">
        <v>74261</v>
      </c>
      <c r="I44941" t="s">
        <v>74262</v>
      </c>
      <c r="J44941" t="s">
        <v>74263</v>
      </c>
      <c r="K44941">
        <v>2.518513939877888</v>
      </c>
      <c r="L44941">
        <v>0.3327221499877408</v>
      </c>
      <c r="M44941" t="s">
        <v>74262</v>
      </c>
      <c r="N44941" t="s">
        <v>74262</v>
      </c>
      <c r="O44941" t="s">
        <v>96435</v>
      </c>
      <c r="P44941" t="s">
        <v>74263</v>
      </c>
      <c r="Q44941" t="s">
        <v>96436</v>
      </c>
      <c r="R44941" t="s">
        <v>86946</v>
      </c>
    </row>
    <row r="44942" spans="1:18" x14ac:dyDescent="0.25">
      <c r="A44942" s="2">
        <v>44940</v>
      </c>
      <c r="B44942">
        <v>4440299</v>
      </c>
      <c r="C44942" t="s">
        <v>74260</v>
      </c>
      <c r="D44942">
        <v>0.33</v>
      </c>
      <c r="E44942" t="s">
        <v>74261</v>
      </c>
      <c r="F44942">
        <v>13534</v>
      </c>
      <c r="G44942" t="s">
        <v>28886</v>
      </c>
      <c r="H44942" t="s">
        <v>74261</v>
      </c>
      <c r="I44942" t="s">
        <v>74262</v>
      </c>
      <c r="J44942" t="s">
        <v>74263</v>
      </c>
      <c r="K44942">
        <v>2.518513939877888</v>
      </c>
      <c r="L44942">
        <v>0.3327221499877408</v>
      </c>
      <c r="M44942" t="s">
        <v>74262</v>
      </c>
      <c r="N44942" t="s">
        <v>74262</v>
      </c>
      <c r="O44942" t="s">
        <v>96435</v>
      </c>
      <c r="P44942" t="s">
        <v>74263</v>
      </c>
      <c r="Q44942" t="s">
        <v>96436</v>
      </c>
      <c r="R44942" t="s">
        <v>81960</v>
      </c>
    </row>
    <row r="44943" spans="1:18" x14ac:dyDescent="0.25">
      <c r="A44943" s="2">
        <v>44941</v>
      </c>
      <c r="B44943">
        <v>4440299</v>
      </c>
      <c r="C44943" t="s">
        <v>74260</v>
      </c>
      <c r="D44943">
        <v>0.33</v>
      </c>
      <c r="E44943" t="s">
        <v>74261</v>
      </c>
      <c r="F44943">
        <v>13534</v>
      </c>
      <c r="G44943" t="s">
        <v>28886</v>
      </c>
      <c r="H44943" t="s">
        <v>74261</v>
      </c>
      <c r="I44943" t="s">
        <v>74262</v>
      </c>
      <c r="J44943" t="s">
        <v>74263</v>
      </c>
      <c r="K44943">
        <v>2.518513939877888</v>
      </c>
      <c r="L44943">
        <v>0.3327221499877408</v>
      </c>
      <c r="M44943" t="s">
        <v>74262</v>
      </c>
      <c r="N44943" t="s">
        <v>74262</v>
      </c>
      <c r="O44943" t="s">
        <v>96435</v>
      </c>
      <c r="P44943" t="s">
        <v>74263</v>
      </c>
      <c r="Q44943" t="s">
        <v>96436</v>
      </c>
      <c r="R44943" t="s">
        <v>75173</v>
      </c>
    </row>
    <row r="44944" spans="1:18" x14ac:dyDescent="0.25">
      <c r="A44944" s="2">
        <v>44942</v>
      </c>
      <c r="B44944">
        <v>4440299</v>
      </c>
      <c r="C44944" t="s">
        <v>74260</v>
      </c>
      <c r="D44944">
        <v>0.33</v>
      </c>
      <c r="E44944" t="s">
        <v>74261</v>
      </c>
      <c r="F44944">
        <v>13534</v>
      </c>
      <c r="G44944" t="s">
        <v>28886</v>
      </c>
      <c r="H44944" t="s">
        <v>74261</v>
      </c>
      <c r="I44944" t="s">
        <v>74262</v>
      </c>
      <c r="J44944" t="s">
        <v>74263</v>
      </c>
      <c r="K44944">
        <v>2.518513939877888</v>
      </c>
      <c r="L44944">
        <v>0.3327221499877408</v>
      </c>
      <c r="M44944" t="s">
        <v>74262</v>
      </c>
      <c r="N44944" t="s">
        <v>74262</v>
      </c>
      <c r="O44944" t="s">
        <v>96435</v>
      </c>
      <c r="P44944" t="s">
        <v>74263</v>
      </c>
      <c r="Q44944" t="s">
        <v>96436</v>
      </c>
      <c r="R44944" t="s">
        <v>79586</v>
      </c>
    </row>
    <row r="44945" spans="1:18" x14ac:dyDescent="0.25">
      <c r="A44945" s="2">
        <v>44943</v>
      </c>
      <c r="B44945">
        <v>4440299</v>
      </c>
      <c r="C44945" t="s">
        <v>74260</v>
      </c>
      <c r="D44945">
        <v>0.33</v>
      </c>
      <c r="E44945" t="s">
        <v>74261</v>
      </c>
      <c r="F44945">
        <v>13534</v>
      </c>
      <c r="G44945" t="s">
        <v>28886</v>
      </c>
      <c r="H44945" t="s">
        <v>74261</v>
      </c>
      <c r="I44945" t="s">
        <v>74262</v>
      </c>
      <c r="J44945" t="s">
        <v>74263</v>
      </c>
      <c r="K44945">
        <v>2.518513939877888</v>
      </c>
      <c r="L44945">
        <v>0.3327221499877408</v>
      </c>
      <c r="M44945" t="s">
        <v>74262</v>
      </c>
      <c r="N44945" t="s">
        <v>74262</v>
      </c>
      <c r="O44945" t="s">
        <v>96435</v>
      </c>
      <c r="P44945" t="s">
        <v>74263</v>
      </c>
      <c r="Q44945" t="s">
        <v>96436</v>
      </c>
      <c r="R44945" t="s">
        <v>76582</v>
      </c>
    </row>
    <row r="44946" spans="1:18" x14ac:dyDescent="0.25">
      <c r="A44946" s="2">
        <v>44944</v>
      </c>
      <c r="B44946">
        <v>4440299</v>
      </c>
      <c r="C44946" t="s">
        <v>74260</v>
      </c>
      <c r="D44946">
        <v>0.33</v>
      </c>
      <c r="E44946" t="s">
        <v>74261</v>
      </c>
      <c r="F44946">
        <v>13534</v>
      </c>
      <c r="G44946" t="s">
        <v>28886</v>
      </c>
      <c r="H44946" t="s">
        <v>74261</v>
      </c>
      <c r="I44946" t="s">
        <v>74262</v>
      </c>
      <c r="J44946" t="s">
        <v>74263</v>
      </c>
      <c r="K44946">
        <v>2.518513939877888</v>
      </c>
      <c r="L44946">
        <v>0.3327221499877408</v>
      </c>
      <c r="M44946" t="s">
        <v>74262</v>
      </c>
      <c r="N44946" t="s">
        <v>74262</v>
      </c>
      <c r="O44946" t="s">
        <v>96435</v>
      </c>
      <c r="P44946" t="s">
        <v>74263</v>
      </c>
      <c r="Q44946" t="s">
        <v>96436</v>
      </c>
      <c r="R44946" t="s">
        <v>86968</v>
      </c>
    </row>
    <row r="44947" spans="1:18" x14ac:dyDescent="0.25">
      <c r="A44947" s="2">
        <v>44945</v>
      </c>
      <c r="B44947">
        <v>4440299</v>
      </c>
      <c r="C44947" t="s">
        <v>74260</v>
      </c>
      <c r="D44947">
        <v>0.33</v>
      </c>
      <c r="E44947" t="s">
        <v>74261</v>
      </c>
      <c r="F44947">
        <v>13534</v>
      </c>
      <c r="G44947" t="s">
        <v>28886</v>
      </c>
      <c r="H44947" t="s">
        <v>74261</v>
      </c>
      <c r="I44947" t="s">
        <v>74262</v>
      </c>
      <c r="J44947" t="s">
        <v>74263</v>
      </c>
      <c r="K44947">
        <v>2.518513939877888</v>
      </c>
      <c r="L44947">
        <v>0.3327221499877408</v>
      </c>
      <c r="M44947" t="s">
        <v>74262</v>
      </c>
      <c r="N44947" t="s">
        <v>74262</v>
      </c>
      <c r="O44947" t="s">
        <v>96435</v>
      </c>
      <c r="P44947" t="s">
        <v>74263</v>
      </c>
      <c r="Q44947" t="s">
        <v>96436</v>
      </c>
      <c r="R44947" t="s">
        <v>88389</v>
      </c>
    </row>
    <row r="44948" spans="1:18" x14ac:dyDescent="0.25">
      <c r="A44948" s="2">
        <v>44946</v>
      </c>
      <c r="B44948">
        <v>4440299</v>
      </c>
      <c r="C44948" t="s">
        <v>74260</v>
      </c>
      <c r="D44948">
        <v>0.33</v>
      </c>
      <c r="E44948" t="s">
        <v>74261</v>
      </c>
      <c r="F44948">
        <v>13534</v>
      </c>
      <c r="G44948" t="s">
        <v>28886</v>
      </c>
      <c r="H44948" t="s">
        <v>74261</v>
      </c>
      <c r="I44948" t="s">
        <v>74262</v>
      </c>
      <c r="J44948" t="s">
        <v>74263</v>
      </c>
      <c r="K44948">
        <v>2.518513939877888</v>
      </c>
      <c r="L44948">
        <v>0.3327221499877408</v>
      </c>
      <c r="M44948" t="s">
        <v>74262</v>
      </c>
      <c r="N44948" t="s">
        <v>74262</v>
      </c>
      <c r="O44948" t="s">
        <v>96435</v>
      </c>
      <c r="P44948" t="s">
        <v>74263</v>
      </c>
      <c r="Q44948" t="s">
        <v>96436</v>
      </c>
      <c r="R44948" t="s">
        <v>79783</v>
      </c>
    </row>
    <row r="44949" spans="1:18" x14ac:dyDescent="0.25">
      <c r="A44949" s="2">
        <v>44947</v>
      </c>
      <c r="B44949">
        <v>4440299</v>
      </c>
      <c r="C44949" t="s">
        <v>74260</v>
      </c>
      <c r="D44949">
        <v>0.33</v>
      </c>
      <c r="E44949" t="s">
        <v>74261</v>
      </c>
      <c r="F44949">
        <v>13534</v>
      </c>
      <c r="G44949" t="s">
        <v>28886</v>
      </c>
      <c r="H44949" t="s">
        <v>74261</v>
      </c>
      <c r="I44949" t="s">
        <v>74262</v>
      </c>
      <c r="J44949" t="s">
        <v>74263</v>
      </c>
      <c r="K44949">
        <v>2.518513939877888</v>
      </c>
      <c r="L44949">
        <v>0.3327221499877408</v>
      </c>
      <c r="M44949" t="s">
        <v>74262</v>
      </c>
      <c r="N44949" t="s">
        <v>74262</v>
      </c>
      <c r="O44949" t="s">
        <v>96435</v>
      </c>
      <c r="P44949" t="s">
        <v>74263</v>
      </c>
      <c r="Q44949" t="s">
        <v>96436</v>
      </c>
      <c r="R44949" t="s">
        <v>91662</v>
      </c>
    </row>
    <row r="44950" spans="1:18" x14ac:dyDescent="0.25">
      <c r="A44950" s="2">
        <v>44948</v>
      </c>
      <c r="B44950">
        <v>4440299</v>
      </c>
      <c r="C44950" t="s">
        <v>74260</v>
      </c>
      <c r="D44950">
        <v>0.33</v>
      </c>
      <c r="E44950" t="s">
        <v>74261</v>
      </c>
      <c r="F44950">
        <v>13534</v>
      </c>
      <c r="G44950" t="s">
        <v>28886</v>
      </c>
      <c r="H44950" t="s">
        <v>74261</v>
      </c>
      <c r="I44950" t="s">
        <v>74262</v>
      </c>
      <c r="J44950" t="s">
        <v>74263</v>
      </c>
      <c r="K44950">
        <v>2.518513939877888</v>
      </c>
      <c r="L44950">
        <v>0.3327221499877408</v>
      </c>
      <c r="M44950" t="s">
        <v>74262</v>
      </c>
      <c r="N44950" t="s">
        <v>74262</v>
      </c>
      <c r="O44950" t="s">
        <v>96435</v>
      </c>
      <c r="P44950" t="s">
        <v>74263</v>
      </c>
      <c r="Q44950" t="s">
        <v>96436</v>
      </c>
      <c r="R44950" t="s">
        <v>80527</v>
      </c>
    </row>
    <row r="44951" spans="1:18" x14ac:dyDescent="0.25">
      <c r="A44951" s="2">
        <v>44949</v>
      </c>
      <c r="B44951">
        <v>4440299</v>
      </c>
      <c r="C44951" t="s">
        <v>74260</v>
      </c>
      <c r="D44951">
        <v>0.33</v>
      </c>
      <c r="E44951" t="s">
        <v>74261</v>
      </c>
      <c r="F44951">
        <v>13534</v>
      </c>
      <c r="G44951" t="s">
        <v>28886</v>
      </c>
      <c r="H44951" t="s">
        <v>74261</v>
      </c>
      <c r="I44951" t="s">
        <v>74262</v>
      </c>
      <c r="J44951" t="s">
        <v>74263</v>
      </c>
      <c r="K44951">
        <v>2.518513939877888</v>
      </c>
      <c r="L44951">
        <v>0.3327221499877408</v>
      </c>
      <c r="M44951" t="s">
        <v>74262</v>
      </c>
      <c r="N44951" t="s">
        <v>74262</v>
      </c>
      <c r="O44951" t="s">
        <v>96435</v>
      </c>
      <c r="P44951" t="s">
        <v>74263</v>
      </c>
      <c r="Q44951" t="s">
        <v>96436</v>
      </c>
      <c r="R44951" t="s">
        <v>78967</v>
      </c>
    </row>
    <row r="44952" spans="1:18" x14ac:dyDescent="0.25">
      <c r="A44952" s="2">
        <v>44950</v>
      </c>
      <c r="B44952">
        <v>4440299</v>
      </c>
      <c r="C44952" t="s">
        <v>74260</v>
      </c>
      <c r="D44952">
        <v>0.33</v>
      </c>
      <c r="E44952" t="s">
        <v>74261</v>
      </c>
      <c r="F44952">
        <v>13534</v>
      </c>
      <c r="G44952" t="s">
        <v>28886</v>
      </c>
      <c r="H44952" t="s">
        <v>74261</v>
      </c>
      <c r="I44952" t="s">
        <v>74262</v>
      </c>
      <c r="J44952" t="s">
        <v>74263</v>
      </c>
      <c r="K44952">
        <v>2.518513939877888</v>
      </c>
      <c r="L44952">
        <v>0.3327221499877408</v>
      </c>
      <c r="M44952" t="s">
        <v>74262</v>
      </c>
      <c r="N44952" t="s">
        <v>74262</v>
      </c>
      <c r="O44952" t="s">
        <v>96435</v>
      </c>
      <c r="P44952" t="s">
        <v>74263</v>
      </c>
      <c r="Q44952" t="s">
        <v>96436</v>
      </c>
      <c r="R44952" t="s">
        <v>92364</v>
      </c>
    </row>
    <row r="44953" spans="1:18" x14ac:dyDescent="0.25">
      <c r="A44953" s="2">
        <v>44951</v>
      </c>
      <c r="B44953">
        <v>4440299</v>
      </c>
      <c r="C44953" t="s">
        <v>74260</v>
      </c>
      <c r="D44953">
        <v>0.33</v>
      </c>
      <c r="E44953" t="s">
        <v>74261</v>
      </c>
      <c r="F44953">
        <v>13534</v>
      </c>
      <c r="G44953" t="s">
        <v>28886</v>
      </c>
      <c r="H44953" t="s">
        <v>74261</v>
      </c>
      <c r="I44953" t="s">
        <v>74262</v>
      </c>
      <c r="J44953" t="s">
        <v>74263</v>
      </c>
      <c r="K44953">
        <v>2.518513939877888</v>
      </c>
      <c r="L44953">
        <v>0.3327221499877408</v>
      </c>
      <c r="M44953" t="s">
        <v>74262</v>
      </c>
      <c r="N44953" t="s">
        <v>74262</v>
      </c>
      <c r="O44953" t="s">
        <v>96435</v>
      </c>
      <c r="P44953" t="s">
        <v>74263</v>
      </c>
      <c r="Q44953" t="s">
        <v>96436</v>
      </c>
      <c r="R44953" t="s">
        <v>75087</v>
      </c>
    </row>
    <row r="44954" spans="1:18" x14ac:dyDescent="0.25">
      <c r="A44954" s="2">
        <v>44952</v>
      </c>
      <c r="B44954">
        <v>4440299</v>
      </c>
      <c r="C44954" t="s">
        <v>74260</v>
      </c>
      <c r="D44954">
        <v>0.33</v>
      </c>
      <c r="E44954" t="s">
        <v>74261</v>
      </c>
      <c r="F44954">
        <v>13534</v>
      </c>
      <c r="G44954" t="s">
        <v>28886</v>
      </c>
      <c r="H44954" t="s">
        <v>74261</v>
      </c>
      <c r="I44954" t="s">
        <v>74262</v>
      </c>
      <c r="J44954" t="s">
        <v>74263</v>
      </c>
      <c r="K44954">
        <v>2.518513939877888</v>
      </c>
      <c r="L44954">
        <v>0.3327221499877408</v>
      </c>
      <c r="M44954" t="s">
        <v>74262</v>
      </c>
      <c r="N44954" t="s">
        <v>74262</v>
      </c>
      <c r="O44954" t="s">
        <v>96435</v>
      </c>
      <c r="P44954" t="s">
        <v>74263</v>
      </c>
      <c r="Q44954" t="s">
        <v>96436</v>
      </c>
      <c r="R44954" t="s">
        <v>81401</v>
      </c>
    </row>
    <row r="44955" spans="1:18" x14ac:dyDescent="0.25">
      <c r="A44955" s="2">
        <v>44953</v>
      </c>
      <c r="B44955">
        <v>4440299</v>
      </c>
      <c r="C44955" t="s">
        <v>74260</v>
      </c>
      <c r="D44955">
        <v>0.33</v>
      </c>
      <c r="E44955" t="s">
        <v>74261</v>
      </c>
      <c r="F44955">
        <v>13534</v>
      </c>
      <c r="G44955" t="s">
        <v>28886</v>
      </c>
      <c r="H44955" t="s">
        <v>74261</v>
      </c>
      <c r="I44955" t="s">
        <v>74262</v>
      </c>
      <c r="J44955" t="s">
        <v>74263</v>
      </c>
      <c r="K44955">
        <v>2.518513939877888</v>
      </c>
      <c r="L44955">
        <v>0.3327221499877408</v>
      </c>
      <c r="M44955" t="s">
        <v>74262</v>
      </c>
      <c r="N44955" t="s">
        <v>74262</v>
      </c>
      <c r="O44955" t="s">
        <v>96435</v>
      </c>
      <c r="P44955" t="s">
        <v>74263</v>
      </c>
      <c r="Q44955" t="s">
        <v>96436</v>
      </c>
      <c r="R44955" t="s">
        <v>76092</v>
      </c>
    </row>
    <row r="44956" spans="1:18" x14ac:dyDescent="0.25">
      <c r="A44956" s="2">
        <v>44954</v>
      </c>
      <c r="B44956">
        <v>4440299</v>
      </c>
      <c r="C44956" t="s">
        <v>74260</v>
      </c>
      <c r="D44956">
        <v>0.33</v>
      </c>
      <c r="E44956" t="s">
        <v>74261</v>
      </c>
      <c r="F44956">
        <v>13534</v>
      </c>
      <c r="G44956" t="s">
        <v>28886</v>
      </c>
      <c r="H44956" t="s">
        <v>74261</v>
      </c>
      <c r="I44956" t="s">
        <v>74262</v>
      </c>
      <c r="J44956" t="s">
        <v>74263</v>
      </c>
      <c r="K44956">
        <v>2.518513939877888</v>
      </c>
      <c r="L44956">
        <v>0.3327221499877408</v>
      </c>
      <c r="M44956" t="s">
        <v>74262</v>
      </c>
      <c r="N44956" t="s">
        <v>74262</v>
      </c>
      <c r="O44956" t="s">
        <v>96435</v>
      </c>
      <c r="P44956" t="s">
        <v>74263</v>
      </c>
      <c r="Q44956" t="s">
        <v>96436</v>
      </c>
      <c r="R44956" t="s">
        <v>75523</v>
      </c>
    </row>
    <row r="44957" spans="1:18" x14ac:dyDescent="0.25">
      <c r="A44957" s="2">
        <v>44955</v>
      </c>
      <c r="B44957">
        <v>4440299</v>
      </c>
      <c r="C44957" t="s">
        <v>74260</v>
      </c>
      <c r="D44957">
        <v>0.33</v>
      </c>
      <c r="E44957" t="s">
        <v>74261</v>
      </c>
      <c r="F44957">
        <v>13534</v>
      </c>
      <c r="G44957" t="s">
        <v>28886</v>
      </c>
      <c r="H44957" t="s">
        <v>74261</v>
      </c>
      <c r="I44957" t="s">
        <v>74262</v>
      </c>
      <c r="J44957" t="s">
        <v>74263</v>
      </c>
      <c r="K44957">
        <v>2.518513939877888</v>
      </c>
      <c r="L44957">
        <v>0.3327221499877408</v>
      </c>
      <c r="M44957" t="s">
        <v>74262</v>
      </c>
      <c r="N44957" t="s">
        <v>74262</v>
      </c>
      <c r="O44957" t="s">
        <v>96435</v>
      </c>
      <c r="P44957" t="s">
        <v>74263</v>
      </c>
      <c r="Q44957" t="s">
        <v>96436</v>
      </c>
      <c r="R44957" t="s">
        <v>84104</v>
      </c>
    </row>
    <row r="44958" spans="1:18" x14ac:dyDescent="0.25">
      <c r="A44958" s="2">
        <v>44956</v>
      </c>
      <c r="B44958">
        <v>4440299</v>
      </c>
      <c r="C44958" t="s">
        <v>74260</v>
      </c>
      <c r="D44958">
        <v>0.33</v>
      </c>
      <c r="E44958" t="s">
        <v>74261</v>
      </c>
      <c r="F44958">
        <v>13534</v>
      </c>
      <c r="G44958" t="s">
        <v>28886</v>
      </c>
      <c r="H44958" t="s">
        <v>74261</v>
      </c>
      <c r="I44958" t="s">
        <v>74262</v>
      </c>
      <c r="J44958" t="s">
        <v>74263</v>
      </c>
      <c r="K44958">
        <v>2.518513939877888</v>
      </c>
      <c r="L44958">
        <v>0.3327221499877408</v>
      </c>
      <c r="M44958" t="s">
        <v>74262</v>
      </c>
      <c r="N44958" t="s">
        <v>74262</v>
      </c>
      <c r="O44958" t="s">
        <v>96435</v>
      </c>
      <c r="P44958" t="s">
        <v>74263</v>
      </c>
      <c r="Q44958" t="s">
        <v>96436</v>
      </c>
      <c r="R44958" t="s">
        <v>96437</v>
      </c>
    </row>
    <row r="44959" spans="1:18" x14ac:dyDescent="0.25">
      <c r="A44959" s="2">
        <v>44957</v>
      </c>
      <c r="B44959">
        <v>4440299</v>
      </c>
      <c r="C44959" t="s">
        <v>74260</v>
      </c>
      <c r="D44959">
        <v>0.33</v>
      </c>
      <c r="E44959" t="s">
        <v>74261</v>
      </c>
      <c r="F44959">
        <v>13534</v>
      </c>
      <c r="G44959" t="s">
        <v>28886</v>
      </c>
      <c r="H44959" t="s">
        <v>74261</v>
      </c>
      <c r="I44959" t="s">
        <v>74262</v>
      </c>
      <c r="J44959" t="s">
        <v>74263</v>
      </c>
      <c r="K44959">
        <v>2.518513939877888</v>
      </c>
      <c r="L44959">
        <v>0.3327221499877408</v>
      </c>
      <c r="M44959" t="s">
        <v>74262</v>
      </c>
      <c r="N44959" t="s">
        <v>74262</v>
      </c>
      <c r="O44959" t="s">
        <v>96435</v>
      </c>
      <c r="P44959" t="s">
        <v>74263</v>
      </c>
      <c r="Q44959" t="s">
        <v>96436</v>
      </c>
      <c r="R44959" t="s">
        <v>92013</v>
      </c>
    </row>
    <row r="44960" spans="1:18" x14ac:dyDescent="0.25">
      <c r="A44960" s="2">
        <v>44958</v>
      </c>
      <c r="B44960">
        <v>4440299</v>
      </c>
      <c r="C44960" t="s">
        <v>74260</v>
      </c>
      <c r="D44960">
        <v>0.33</v>
      </c>
      <c r="E44960" t="s">
        <v>74261</v>
      </c>
      <c r="F44960">
        <v>13534</v>
      </c>
      <c r="G44960" t="s">
        <v>28886</v>
      </c>
      <c r="H44960" t="s">
        <v>74261</v>
      </c>
      <c r="I44960" t="s">
        <v>74262</v>
      </c>
      <c r="J44960" t="s">
        <v>74263</v>
      </c>
      <c r="K44960">
        <v>2.518513939877888</v>
      </c>
      <c r="L44960">
        <v>0.3327221499877408</v>
      </c>
      <c r="M44960" t="s">
        <v>74262</v>
      </c>
      <c r="N44960" t="s">
        <v>74262</v>
      </c>
      <c r="O44960" t="s">
        <v>96435</v>
      </c>
      <c r="P44960" t="s">
        <v>74263</v>
      </c>
      <c r="Q44960" t="s">
        <v>96436</v>
      </c>
      <c r="R44960" t="s">
        <v>81715</v>
      </c>
    </row>
    <row r="44961" spans="1:18" x14ac:dyDescent="0.25">
      <c r="A44961" s="2">
        <v>44959</v>
      </c>
      <c r="B44961">
        <v>4440299</v>
      </c>
      <c r="C44961" t="s">
        <v>74260</v>
      </c>
      <c r="D44961">
        <v>0.33</v>
      </c>
      <c r="E44961" t="s">
        <v>74261</v>
      </c>
      <c r="F44961">
        <v>13534</v>
      </c>
      <c r="G44961" t="s">
        <v>28886</v>
      </c>
      <c r="H44961" t="s">
        <v>74261</v>
      </c>
      <c r="I44961" t="s">
        <v>74262</v>
      </c>
      <c r="J44961" t="s">
        <v>74263</v>
      </c>
      <c r="K44961">
        <v>2.518513939877888</v>
      </c>
      <c r="L44961">
        <v>0.3327221499877408</v>
      </c>
      <c r="M44961" t="s">
        <v>74262</v>
      </c>
      <c r="N44961" t="s">
        <v>74262</v>
      </c>
      <c r="O44961" t="s">
        <v>96435</v>
      </c>
      <c r="P44961" t="s">
        <v>74263</v>
      </c>
      <c r="Q44961" t="s">
        <v>96436</v>
      </c>
      <c r="R44961" t="s">
        <v>76601</v>
      </c>
    </row>
    <row r="44962" spans="1:18" x14ac:dyDescent="0.25">
      <c r="A44962" s="2">
        <v>44960</v>
      </c>
      <c r="B44962">
        <v>4440299</v>
      </c>
      <c r="C44962" t="s">
        <v>74260</v>
      </c>
      <c r="D44962">
        <v>0.33</v>
      </c>
      <c r="E44962" t="s">
        <v>74261</v>
      </c>
      <c r="F44962">
        <v>13534</v>
      </c>
      <c r="G44962" t="s">
        <v>28886</v>
      </c>
      <c r="H44962" t="s">
        <v>74261</v>
      </c>
      <c r="I44962" t="s">
        <v>74262</v>
      </c>
      <c r="J44962" t="s">
        <v>74263</v>
      </c>
      <c r="K44962">
        <v>2.518513939877888</v>
      </c>
      <c r="L44962">
        <v>0.3327221499877408</v>
      </c>
      <c r="M44962" t="s">
        <v>74262</v>
      </c>
      <c r="N44962" t="s">
        <v>74262</v>
      </c>
      <c r="O44962" t="s">
        <v>96435</v>
      </c>
      <c r="P44962" t="s">
        <v>74263</v>
      </c>
      <c r="Q44962" t="s">
        <v>96436</v>
      </c>
      <c r="R44962" t="s">
        <v>96438</v>
      </c>
    </row>
    <row r="44963" spans="1:18" x14ac:dyDescent="0.25">
      <c r="A44963" s="2">
        <v>44961</v>
      </c>
      <c r="B44963">
        <v>4440299</v>
      </c>
      <c r="C44963" t="s">
        <v>74260</v>
      </c>
      <c r="D44963">
        <v>0.33</v>
      </c>
      <c r="E44963" t="s">
        <v>74261</v>
      </c>
      <c r="F44963">
        <v>13534</v>
      </c>
      <c r="G44963" t="s">
        <v>28886</v>
      </c>
      <c r="H44963" t="s">
        <v>74261</v>
      </c>
      <c r="I44963" t="s">
        <v>74262</v>
      </c>
      <c r="J44963" t="s">
        <v>74263</v>
      </c>
      <c r="K44963">
        <v>2.518513939877888</v>
      </c>
      <c r="L44963">
        <v>0.3327221499877408</v>
      </c>
      <c r="M44963" t="s">
        <v>74262</v>
      </c>
      <c r="N44963" t="s">
        <v>74262</v>
      </c>
      <c r="O44963" t="s">
        <v>96435</v>
      </c>
      <c r="P44963" t="s">
        <v>74263</v>
      </c>
      <c r="Q44963" t="s">
        <v>96436</v>
      </c>
      <c r="R44963" t="s">
        <v>76234</v>
      </c>
    </row>
    <row r="44964" spans="1:18" x14ac:dyDescent="0.25">
      <c r="A44964" s="2">
        <v>44962</v>
      </c>
      <c r="B44964">
        <v>4440299</v>
      </c>
      <c r="C44964" t="s">
        <v>74260</v>
      </c>
      <c r="D44964">
        <v>0.33</v>
      </c>
      <c r="E44964" t="s">
        <v>74261</v>
      </c>
      <c r="F44964">
        <v>13534</v>
      </c>
      <c r="G44964" t="s">
        <v>28886</v>
      </c>
      <c r="H44964" t="s">
        <v>74261</v>
      </c>
      <c r="I44964" t="s">
        <v>74262</v>
      </c>
      <c r="J44964" t="s">
        <v>74263</v>
      </c>
      <c r="K44964">
        <v>2.518513939877888</v>
      </c>
      <c r="L44964">
        <v>0.3327221499877408</v>
      </c>
      <c r="M44964" t="s">
        <v>74262</v>
      </c>
      <c r="N44964" t="s">
        <v>74262</v>
      </c>
      <c r="O44964" t="s">
        <v>96435</v>
      </c>
      <c r="P44964" t="s">
        <v>74263</v>
      </c>
      <c r="Q44964" t="s">
        <v>96436</v>
      </c>
      <c r="R44964" t="s">
        <v>96439</v>
      </c>
    </row>
    <row r="44965" spans="1:18" x14ac:dyDescent="0.25">
      <c r="A44965" s="2">
        <v>44963</v>
      </c>
      <c r="B44965">
        <v>4440299</v>
      </c>
      <c r="C44965" t="s">
        <v>74260</v>
      </c>
      <c r="D44965">
        <v>0.33</v>
      </c>
      <c r="E44965" t="s">
        <v>74261</v>
      </c>
      <c r="F44965">
        <v>13534</v>
      </c>
      <c r="G44965" t="s">
        <v>28886</v>
      </c>
      <c r="H44965" t="s">
        <v>74261</v>
      </c>
      <c r="I44965" t="s">
        <v>74262</v>
      </c>
      <c r="J44965" t="s">
        <v>74263</v>
      </c>
      <c r="K44965">
        <v>2.518513939877888</v>
      </c>
      <c r="L44965">
        <v>0.3327221499877408</v>
      </c>
      <c r="M44965" t="s">
        <v>74262</v>
      </c>
      <c r="N44965" t="s">
        <v>74262</v>
      </c>
      <c r="O44965" t="s">
        <v>96435</v>
      </c>
      <c r="P44965" t="s">
        <v>74263</v>
      </c>
      <c r="Q44965" t="s">
        <v>96436</v>
      </c>
      <c r="R44965" t="s">
        <v>96440</v>
      </c>
    </row>
    <row r="44966" spans="1:18" x14ac:dyDescent="0.25">
      <c r="A44966" s="2">
        <v>44964</v>
      </c>
      <c r="B44966">
        <v>4440299</v>
      </c>
      <c r="C44966" t="s">
        <v>74260</v>
      </c>
      <c r="D44966">
        <v>0.33</v>
      </c>
      <c r="E44966" t="s">
        <v>74261</v>
      </c>
      <c r="F44966">
        <v>13534</v>
      </c>
      <c r="G44966" t="s">
        <v>28886</v>
      </c>
      <c r="H44966" t="s">
        <v>74261</v>
      </c>
      <c r="I44966" t="s">
        <v>74262</v>
      </c>
      <c r="J44966" t="s">
        <v>74263</v>
      </c>
      <c r="K44966">
        <v>2.518513939877888</v>
      </c>
      <c r="L44966">
        <v>0.3327221499877408</v>
      </c>
      <c r="M44966" t="s">
        <v>74262</v>
      </c>
      <c r="N44966" t="s">
        <v>74262</v>
      </c>
      <c r="O44966" t="s">
        <v>96435</v>
      </c>
      <c r="P44966" t="s">
        <v>74263</v>
      </c>
      <c r="Q44966" t="s">
        <v>96436</v>
      </c>
      <c r="R44966" t="s">
        <v>74742</v>
      </c>
    </row>
    <row r="44967" spans="1:18" x14ac:dyDescent="0.25">
      <c r="A44967" s="2">
        <v>44965</v>
      </c>
      <c r="B44967">
        <v>4440299</v>
      </c>
      <c r="C44967" t="s">
        <v>74260</v>
      </c>
      <c r="D44967">
        <v>0.33</v>
      </c>
      <c r="E44967" t="s">
        <v>74261</v>
      </c>
      <c r="F44967">
        <v>13534</v>
      </c>
      <c r="G44967" t="s">
        <v>28886</v>
      </c>
      <c r="H44967" t="s">
        <v>74261</v>
      </c>
      <c r="I44967" t="s">
        <v>74262</v>
      </c>
      <c r="J44967" t="s">
        <v>74263</v>
      </c>
      <c r="K44967">
        <v>2.518513939877888</v>
      </c>
      <c r="L44967">
        <v>0.3327221499877408</v>
      </c>
      <c r="M44967" t="s">
        <v>74262</v>
      </c>
      <c r="N44967" t="s">
        <v>74262</v>
      </c>
      <c r="O44967" t="s">
        <v>96435</v>
      </c>
      <c r="P44967" t="s">
        <v>74263</v>
      </c>
      <c r="Q44967" t="s">
        <v>96436</v>
      </c>
      <c r="R44967" t="s">
        <v>96441</v>
      </c>
    </row>
    <row r="44968" spans="1:18" x14ac:dyDescent="0.25">
      <c r="A44968" s="2">
        <v>44966</v>
      </c>
      <c r="B44968">
        <v>4440299</v>
      </c>
      <c r="C44968" t="s">
        <v>74260</v>
      </c>
      <c r="D44968">
        <v>0.33</v>
      </c>
      <c r="E44968" t="s">
        <v>74261</v>
      </c>
      <c r="F44968">
        <v>13534</v>
      </c>
      <c r="G44968" t="s">
        <v>28886</v>
      </c>
      <c r="H44968" t="s">
        <v>74261</v>
      </c>
      <c r="I44968" t="s">
        <v>74262</v>
      </c>
      <c r="J44968" t="s">
        <v>74263</v>
      </c>
      <c r="K44968">
        <v>2.518513939877888</v>
      </c>
      <c r="L44968">
        <v>0.3327221499877408</v>
      </c>
      <c r="M44968" t="s">
        <v>74262</v>
      </c>
      <c r="N44968" t="s">
        <v>74262</v>
      </c>
      <c r="O44968" t="s">
        <v>96435</v>
      </c>
      <c r="P44968" t="s">
        <v>74263</v>
      </c>
      <c r="Q44968" t="s">
        <v>96436</v>
      </c>
      <c r="R44968" t="s">
        <v>76198</v>
      </c>
    </row>
    <row r="44969" spans="1:18" x14ac:dyDescent="0.25">
      <c r="A44969" s="2">
        <v>44967</v>
      </c>
      <c r="B44969">
        <v>4440299</v>
      </c>
      <c r="C44969" t="s">
        <v>74260</v>
      </c>
      <c r="D44969">
        <v>0.33</v>
      </c>
      <c r="E44969" t="s">
        <v>74261</v>
      </c>
      <c r="F44969">
        <v>13534</v>
      </c>
      <c r="G44969" t="s">
        <v>28886</v>
      </c>
      <c r="H44969" t="s">
        <v>74261</v>
      </c>
      <c r="I44969" t="s">
        <v>74262</v>
      </c>
      <c r="J44969" t="s">
        <v>74263</v>
      </c>
      <c r="K44969">
        <v>2.518513939877888</v>
      </c>
      <c r="L44969">
        <v>0.3327221499877408</v>
      </c>
      <c r="M44969" t="s">
        <v>74262</v>
      </c>
      <c r="N44969" t="s">
        <v>74262</v>
      </c>
      <c r="O44969" t="s">
        <v>96435</v>
      </c>
      <c r="P44969" t="s">
        <v>74263</v>
      </c>
      <c r="Q44969" t="s">
        <v>96436</v>
      </c>
      <c r="R44969" t="s">
        <v>79029</v>
      </c>
    </row>
    <row r="44970" spans="1:18" x14ac:dyDescent="0.25">
      <c r="A44970" s="2">
        <v>44968</v>
      </c>
      <c r="B44970">
        <v>4440299</v>
      </c>
      <c r="C44970" t="s">
        <v>74260</v>
      </c>
      <c r="D44970">
        <v>0.33</v>
      </c>
      <c r="E44970" t="s">
        <v>74261</v>
      </c>
      <c r="F44970">
        <v>13534</v>
      </c>
      <c r="G44970" t="s">
        <v>28886</v>
      </c>
      <c r="H44970" t="s">
        <v>74261</v>
      </c>
      <c r="I44970" t="s">
        <v>74262</v>
      </c>
      <c r="J44970" t="s">
        <v>74263</v>
      </c>
      <c r="K44970">
        <v>2.518513939877888</v>
      </c>
      <c r="L44970">
        <v>0.3327221499877408</v>
      </c>
      <c r="M44970" t="s">
        <v>74262</v>
      </c>
      <c r="N44970" t="s">
        <v>74262</v>
      </c>
      <c r="O44970" t="s">
        <v>96435</v>
      </c>
      <c r="P44970" t="s">
        <v>74263</v>
      </c>
      <c r="Q44970" t="s">
        <v>96436</v>
      </c>
      <c r="R44970" t="s">
        <v>79807</v>
      </c>
    </row>
    <row r="44971" spans="1:18" x14ac:dyDescent="0.25">
      <c r="A44971" s="2">
        <v>44969</v>
      </c>
      <c r="B44971">
        <v>4440299</v>
      </c>
      <c r="C44971" t="s">
        <v>74260</v>
      </c>
      <c r="D44971">
        <v>0.33</v>
      </c>
      <c r="E44971" t="s">
        <v>74261</v>
      </c>
      <c r="F44971">
        <v>13534</v>
      </c>
      <c r="G44971" t="s">
        <v>28886</v>
      </c>
      <c r="H44971" t="s">
        <v>74261</v>
      </c>
      <c r="I44971" t="s">
        <v>74262</v>
      </c>
      <c r="J44971" t="s">
        <v>74263</v>
      </c>
      <c r="K44971">
        <v>2.518513939877888</v>
      </c>
      <c r="L44971">
        <v>0.3327221499877408</v>
      </c>
      <c r="M44971" t="s">
        <v>74262</v>
      </c>
      <c r="N44971" t="s">
        <v>74262</v>
      </c>
      <c r="O44971" t="s">
        <v>96435</v>
      </c>
      <c r="P44971" t="s">
        <v>74263</v>
      </c>
      <c r="Q44971" t="s">
        <v>96436</v>
      </c>
      <c r="R44971" t="s">
        <v>77808</v>
      </c>
    </row>
    <row r="44972" spans="1:18" x14ac:dyDescent="0.25">
      <c r="A44972" s="2">
        <v>44970</v>
      </c>
      <c r="B44972">
        <v>4440299</v>
      </c>
      <c r="C44972" t="s">
        <v>74260</v>
      </c>
      <c r="D44972">
        <v>0.33</v>
      </c>
      <c r="E44972" t="s">
        <v>74261</v>
      </c>
      <c r="F44972">
        <v>13534</v>
      </c>
      <c r="G44972" t="s">
        <v>28886</v>
      </c>
      <c r="H44972" t="s">
        <v>74261</v>
      </c>
      <c r="I44972" t="s">
        <v>74262</v>
      </c>
      <c r="J44972" t="s">
        <v>74263</v>
      </c>
      <c r="K44972">
        <v>2.518513939877888</v>
      </c>
      <c r="L44972">
        <v>0.3327221499877408</v>
      </c>
      <c r="M44972" t="s">
        <v>74262</v>
      </c>
      <c r="N44972" t="s">
        <v>74262</v>
      </c>
      <c r="O44972" t="s">
        <v>96435</v>
      </c>
      <c r="P44972" t="s">
        <v>74263</v>
      </c>
      <c r="Q44972" t="s">
        <v>96436</v>
      </c>
      <c r="R44972" t="s">
        <v>84710</v>
      </c>
    </row>
    <row r="44973" spans="1:18" x14ac:dyDescent="0.25">
      <c r="A44973" s="2">
        <v>44971</v>
      </c>
      <c r="B44973">
        <v>4440299</v>
      </c>
      <c r="C44973" t="s">
        <v>74260</v>
      </c>
      <c r="D44973">
        <v>0.33</v>
      </c>
      <c r="E44973" t="s">
        <v>74261</v>
      </c>
      <c r="F44973">
        <v>13534</v>
      </c>
      <c r="G44973" t="s">
        <v>28886</v>
      </c>
      <c r="H44973" t="s">
        <v>74261</v>
      </c>
      <c r="I44973" t="s">
        <v>74262</v>
      </c>
      <c r="J44973" t="s">
        <v>74263</v>
      </c>
      <c r="K44973">
        <v>2.518513939877888</v>
      </c>
      <c r="L44973">
        <v>0.3327221499877408</v>
      </c>
      <c r="M44973" t="s">
        <v>74262</v>
      </c>
      <c r="N44973" t="s">
        <v>74262</v>
      </c>
      <c r="O44973" t="s">
        <v>96435</v>
      </c>
      <c r="P44973" t="s">
        <v>74263</v>
      </c>
      <c r="Q44973" t="s">
        <v>96436</v>
      </c>
      <c r="R44973" t="s">
        <v>80116</v>
      </c>
    </row>
    <row r="44974" spans="1:18" x14ac:dyDescent="0.25">
      <c r="A44974" s="2">
        <v>44972</v>
      </c>
      <c r="B44974">
        <v>4440299</v>
      </c>
      <c r="C44974" t="s">
        <v>74260</v>
      </c>
      <c r="D44974">
        <v>0.33</v>
      </c>
      <c r="E44974" t="s">
        <v>74261</v>
      </c>
      <c r="F44974">
        <v>13534</v>
      </c>
      <c r="G44974" t="s">
        <v>28886</v>
      </c>
      <c r="H44974" t="s">
        <v>74261</v>
      </c>
      <c r="I44974" t="s">
        <v>74262</v>
      </c>
      <c r="J44974" t="s">
        <v>74263</v>
      </c>
      <c r="K44974">
        <v>2.518513939877888</v>
      </c>
      <c r="L44974">
        <v>0.3327221499877408</v>
      </c>
      <c r="M44974" t="s">
        <v>74262</v>
      </c>
      <c r="N44974" t="s">
        <v>74262</v>
      </c>
      <c r="O44974" t="s">
        <v>96435</v>
      </c>
      <c r="P44974" t="s">
        <v>74263</v>
      </c>
      <c r="Q44974" t="s">
        <v>96436</v>
      </c>
      <c r="R44974" t="s">
        <v>81403</v>
      </c>
    </row>
    <row r="44975" spans="1:18" x14ac:dyDescent="0.25">
      <c r="A44975" s="2">
        <v>44973</v>
      </c>
      <c r="B44975">
        <v>4440299</v>
      </c>
      <c r="C44975" t="s">
        <v>74260</v>
      </c>
      <c r="D44975">
        <v>0.33</v>
      </c>
      <c r="E44975" t="s">
        <v>74261</v>
      </c>
      <c r="F44975">
        <v>13534</v>
      </c>
      <c r="G44975" t="s">
        <v>28886</v>
      </c>
      <c r="H44975" t="s">
        <v>74261</v>
      </c>
      <c r="I44975" t="s">
        <v>74262</v>
      </c>
      <c r="J44975" t="s">
        <v>74263</v>
      </c>
      <c r="K44975">
        <v>2.518513939877888</v>
      </c>
      <c r="L44975">
        <v>0.3327221499877408</v>
      </c>
      <c r="M44975" t="s">
        <v>74262</v>
      </c>
      <c r="N44975" t="s">
        <v>74262</v>
      </c>
      <c r="O44975" t="s">
        <v>96435</v>
      </c>
      <c r="P44975" t="s">
        <v>74263</v>
      </c>
      <c r="Q44975" t="s">
        <v>96436</v>
      </c>
      <c r="R44975" t="s">
        <v>96377</v>
      </c>
    </row>
    <row r="44976" spans="1:18" x14ac:dyDescent="0.25">
      <c r="A44976" s="2">
        <v>44974</v>
      </c>
      <c r="B44976">
        <v>4440299</v>
      </c>
      <c r="C44976" t="s">
        <v>74260</v>
      </c>
      <c r="D44976">
        <v>0.33</v>
      </c>
      <c r="E44976" t="s">
        <v>74261</v>
      </c>
      <c r="F44976">
        <v>13534</v>
      </c>
      <c r="G44976" t="s">
        <v>28886</v>
      </c>
      <c r="H44976" t="s">
        <v>74261</v>
      </c>
      <c r="I44976" t="s">
        <v>74262</v>
      </c>
      <c r="J44976" t="s">
        <v>74263</v>
      </c>
      <c r="K44976">
        <v>2.518513939877888</v>
      </c>
      <c r="L44976">
        <v>0.3327221499877408</v>
      </c>
      <c r="M44976" t="s">
        <v>74262</v>
      </c>
      <c r="N44976" t="s">
        <v>74262</v>
      </c>
      <c r="O44976" t="s">
        <v>96435</v>
      </c>
      <c r="P44976" t="s">
        <v>74263</v>
      </c>
      <c r="Q44976" t="s">
        <v>96436</v>
      </c>
      <c r="R44976" t="s">
        <v>74745</v>
      </c>
    </row>
    <row r="44977" spans="1:18" x14ac:dyDescent="0.25">
      <c r="A44977" s="2">
        <v>44975</v>
      </c>
      <c r="B44977">
        <v>4440299</v>
      </c>
      <c r="C44977" t="s">
        <v>74260</v>
      </c>
      <c r="D44977">
        <v>0.33</v>
      </c>
      <c r="E44977" t="s">
        <v>74261</v>
      </c>
      <c r="F44977">
        <v>13534</v>
      </c>
      <c r="G44977" t="s">
        <v>28886</v>
      </c>
      <c r="H44977" t="s">
        <v>74261</v>
      </c>
      <c r="I44977" t="s">
        <v>74262</v>
      </c>
      <c r="J44977" t="s">
        <v>74263</v>
      </c>
      <c r="K44977">
        <v>2.518513939877888</v>
      </c>
      <c r="L44977">
        <v>0.3327221499877408</v>
      </c>
      <c r="M44977" t="s">
        <v>74262</v>
      </c>
      <c r="N44977" t="s">
        <v>74262</v>
      </c>
      <c r="O44977" t="s">
        <v>96435</v>
      </c>
      <c r="P44977" t="s">
        <v>74263</v>
      </c>
      <c r="Q44977" t="s">
        <v>96436</v>
      </c>
      <c r="R44977" t="s">
        <v>74746</v>
      </c>
    </row>
    <row r="44978" spans="1:18" x14ac:dyDescent="0.25">
      <c r="A44978" s="2">
        <v>44976</v>
      </c>
      <c r="B44978">
        <v>4440299</v>
      </c>
      <c r="C44978" t="s">
        <v>74260</v>
      </c>
      <c r="D44978">
        <v>0.33</v>
      </c>
      <c r="E44978" t="s">
        <v>74261</v>
      </c>
      <c r="F44978">
        <v>13534</v>
      </c>
      <c r="G44978" t="s">
        <v>28886</v>
      </c>
      <c r="H44978" t="s">
        <v>74261</v>
      </c>
      <c r="I44978" t="s">
        <v>74262</v>
      </c>
      <c r="J44978" t="s">
        <v>74263</v>
      </c>
      <c r="K44978">
        <v>2.518513939877888</v>
      </c>
      <c r="L44978">
        <v>0.3327221499877408</v>
      </c>
      <c r="M44978" t="s">
        <v>74262</v>
      </c>
      <c r="N44978" t="s">
        <v>74262</v>
      </c>
      <c r="O44978" t="s">
        <v>96435</v>
      </c>
      <c r="P44978" t="s">
        <v>74263</v>
      </c>
      <c r="Q44978" t="s">
        <v>96436</v>
      </c>
      <c r="R44978" t="s">
        <v>75616</v>
      </c>
    </row>
    <row r="44979" spans="1:18" x14ac:dyDescent="0.25">
      <c r="A44979" s="2">
        <v>44977</v>
      </c>
      <c r="B44979">
        <v>4440299</v>
      </c>
      <c r="C44979" t="s">
        <v>74260</v>
      </c>
      <c r="D44979">
        <v>0.33</v>
      </c>
      <c r="E44979" t="s">
        <v>74261</v>
      </c>
      <c r="F44979">
        <v>13534</v>
      </c>
      <c r="G44979" t="s">
        <v>28886</v>
      </c>
      <c r="H44979" t="s">
        <v>74261</v>
      </c>
      <c r="I44979" t="s">
        <v>74262</v>
      </c>
      <c r="J44979" t="s">
        <v>74263</v>
      </c>
      <c r="K44979">
        <v>2.518513939877888</v>
      </c>
      <c r="L44979">
        <v>0.3327221499877408</v>
      </c>
      <c r="M44979" t="s">
        <v>74262</v>
      </c>
      <c r="N44979" t="s">
        <v>74262</v>
      </c>
      <c r="O44979" t="s">
        <v>96435</v>
      </c>
      <c r="P44979" t="s">
        <v>74263</v>
      </c>
      <c r="Q44979" t="s">
        <v>96436</v>
      </c>
      <c r="R44979" t="s">
        <v>74795</v>
      </c>
    </row>
    <row r="44980" spans="1:18" x14ac:dyDescent="0.25">
      <c r="A44980" s="2">
        <v>44978</v>
      </c>
      <c r="B44980">
        <v>4440299</v>
      </c>
      <c r="C44980" t="s">
        <v>74260</v>
      </c>
      <c r="D44980">
        <v>0.33</v>
      </c>
      <c r="E44980" t="s">
        <v>74261</v>
      </c>
      <c r="F44980">
        <v>13534</v>
      </c>
      <c r="G44980" t="s">
        <v>28886</v>
      </c>
      <c r="H44980" t="s">
        <v>74261</v>
      </c>
      <c r="I44980" t="s">
        <v>74262</v>
      </c>
      <c r="J44980" t="s">
        <v>74263</v>
      </c>
      <c r="K44980">
        <v>2.518513939877888</v>
      </c>
      <c r="L44980">
        <v>0.3327221499877408</v>
      </c>
      <c r="M44980" t="s">
        <v>74262</v>
      </c>
      <c r="N44980" t="s">
        <v>74262</v>
      </c>
      <c r="O44980" t="s">
        <v>96435</v>
      </c>
      <c r="P44980" t="s">
        <v>74263</v>
      </c>
      <c r="Q44980" t="s">
        <v>96436</v>
      </c>
      <c r="R44980" t="s">
        <v>78054</v>
      </c>
    </row>
    <row r="44981" spans="1:18" x14ac:dyDescent="0.25">
      <c r="A44981" s="2">
        <v>44979</v>
      </c>
      <c r="B44981">
        <v>4440299</v>
      </c>
      <c r="C44981" t="s">
        <v>74260</v>
      </c>
      <c r="D44981">
        <v>0.33</v>
      </c>
      <c r="E44981" t="s">
        <v>74261</v>
      </c>
      <c r="F44981">
        <v>13534</v>
      </c>
      <c r="G44981" t="s">
        <v>28886</v>
      </c>
      <c r="H44981" t="s">
        <v>74261</v>
      </c>
      <c r="I44981" t="s">
        <v>74262</v>
      </c>
      <c r="J44981" t="s">
        <v>74263</v>
      </c>
      <c r="K44981">
        <v>2.518513939877888</v>
      </c>
      <c r="L44981">
        <v>0.3327221499877408</v>
      </c>
      <c r="M44981" t="s">
        <v>74262</v>
      </c>
      <c r="N44981" t="s">
        <v>74262</v>
      </c>
      <c r="O44981" t="s">
        <v>96435</v>
      </c>
      <c r="P44981" t="s">
        <v>74263</v>
      </c>
      <c r="Q44981" t="s">
        <v>96436</v>
      </c>
      <c r="R44981" t="s">
        <v>74798</v>
      </c>
    </row>
    <row r="44982" spans="1:18" x14ac:dyDescent="0.25">
      <c r="A44982" s="2">
        <v>44980</v>
      </c>
      <c r="B44982">
        <v>4440299</v>
      </c>
      <c r="C44982" t="s">
        <v>74260</v>
      </c>
      <c r="D44982">
        <v>0.33</v>
      </c>
      <c r="E44982" t="s">
        <v>74261</v>
      </c>
      <c r="F44982">
        <v>13534</v>
      </c>
      <c r="G44982" t="s">
        <v>28886</v>
      </c>
      <c r="H44982" t="s">
        <v>74261</v>
      </c>
      <c r="I44982" t="s">
        <v>74262</v>
      </c>
      <c r="J44982" t="s">
        <v>74263</v>
      </c>
      <c r="K44982">
        <v>2.518513939877888</v>
      </c>
      <c r="L44982">
        <v>0.3327221499877408</v>
      </c>
      <c r="M44982" t="s">
        <v>74262</v>
      </c>
      <c r="N44982" t="s">
        <v>74262</v>
      </c>
      <c r="O44982" t="s">
        <v>96435</v>
      </c>
      <c r="P44982" t="s">
        <v>74263</v>
      </c>
      <c r="Q44982" t="s">
        <v>96436</v>
      </c>
      <c r="R44982" t="s">
        <v>96442</v>
      </c>
    </row>
    <row r="44983" spans="1:18" x14ac:dyDescent="0.25">
      <c r="A44983" s="2">
        <v>44981</v>
      </c>
      <c r="B44983">
        <v>4440299</v>
      </c>
      <c r="C44983" t="s">
        <v>74260</v>
      </c>
      <c r="D44983">
        <v>0.33</v>
      </c>
      <c r="E44983" t="s">
        <v>74261</v>
      </c>
      <c r="F44983">
        <v>13534</v>
      </c>
      <c r="G44983" t="s">
        <v>28886</v>
      </c>
      <c r="H44983" t="s">
        <v>74261</v>
      </c>
      <c r="I44983" t="s">
        <v>74262</v>
      </c>
      <c r="J44983" t="s">
        <v>74263</v>
      </c>
      <c r="K44983">
        <v>2.518513939877888</v>
      </c>
      <c r="L44983">
        <v>0.3327221499877408</v>
      </c>
      <c r="M44983" t="s">
        <v>74262</v>
      </c>
      <c r="N44983" t="s">
        <v>74262</v>
      </c>
      <c r="O44983" t="s">
        <v>96435</v>
      </c>
      <c r="P44983" t="s">
        <v>74263</v>
      </c>
      <c r="Q44983" t="s">
        <v>96436</v>
      </c>
      <c r="R44983" t="s">
        <v>74871</v>
      </c>
    </row>
    <row r="44984" spans="1:18" x14ac:dyDescent="0.25">
      <c r="A44984" s="2">
        <v>44982</v>
      </c>
      <c r="B44984">
        <v>4440299</v>
      </c>
      <c r="C44984" t="s">
        <v>74260</v>
      </c>
      <c r="D44984">
        <v>0.33</v>
      </c>
      <c r="E44984" t="s">
        <v>74261</v>
      </c>
      <c r="F44984">
        <v>13534</v>
      </c>
      <c r="G44984" t="s">
        <v>28886</v>
      </c>
      <c r="H44984" t="s">
        <v>74261</v>
      </c>
      <c r="I44984" t="s">
        <v>74262</v>
      </c>
      <c r="J44984" t="s">
        <v>74263</v>
      </c>
      <c r="K44984">
        <v>2.518513939877888</v>
      </c>
      <c r="L44984">
        <v>0.3327221499877408</v>
      </c>
      <c r="M44984" t="s">
        <v>74262</v>
      </c>
      <c r="N44984" t="s">
        <v>74262</v>
      </c>
      <c r="O44984" t="s">
        <v>96435</v>
      </c>
      <c r="P44984" t="s">
        <v>74263</v>
      </c>
      <c r="Q44984" t="s">
        <v>96436</v>
      </c>
      <c r="R44984" t="s">
        <v>96443</v>
      </c>
    </row>
    <row r="44985" spans="1:18" x14ac:dyDescent="0.25">
      <c r="A44985" s="2">
        <v>44983</v>
      </c>
      <c r="B44985">
        <v>4440299</v>
      </c>
      <c r="C44985" t="s">
        <v>74260</v>
      </c>
      <c r="D44985">
        <v>0.33</v>
      </c>
      <c r="E44985" t="s">
        <v>74261</v>
      </c>
      <c r="F44985">
        <v>13534</v>
      </c>
      <c r="G44985" t="s">
        <v>28886</v>
      </c>
      <c r="H44985" t="s">
        <v>74261</v>
      </c>
      <c r="I44985" t="s">
        <v>74262</v>
      </c>
      <c r="J44985" t="s">
        <v>74263</v>
      </c>
      <c r="K44985">
        <v>2.518513939877888</v>
      </c>
      <c r="L44985">
        <v>0.3327221499877408</v>
      </c>
      <c r="M44985" t="s">
        <v>74262</v>
      </c>
      <c r="N44985" t="s">
        <v>74262</v>
      </c>
      <c r="O44985" t="s">
        <v>96435</v>
      </c>
      <c r="P44985" t="s">
        <v>74263</v>
      </c>
      <c r="Q44985" t="s">
        <v>96436</v>
      </c>
      <c r="R44985" t="s">
        <v>74765</v>
      </c>
    </row>
    <row r="44986" spans="1:18" x14ac:dyDescent="0.25">
      <c r="A44986" s="2">
        <v>44984</v>
      </c>
      <c r="B44986">
        <v>4440299</v>
      </c>
      <c r="C44986" t="s">
        <v>74260</v>
      </c>
      <c r="D44986">
        <v>0.33</v>
      </c>
      <c r="E44986" t="s">
        <v>74261</v>
      </c>
      <c r="F44986">
        <v>13534</v>
      </c>
      <c r="G44986" t="s">
        <v>28886</v>
      </c>
      <c r="H44986" t="s">
        <v>74261</v>
      </c>
      <c r="I44986" t="s">
        <v>74262</v>
      </c>
      <c r="J44986" t="s">
        <v>74263</v>
      </c>
      <c r="K44986">
        <v>2.518513939877888</v>
      </c>
      <c r="L44986">
        <v>0.3327221499877408</v>
      </c>
      <c r="M44986" t="s">
        <v>74262</v>
      </c>
      <c r="N44986" t="s">
        <v>74262</v>
      </c>
      <c r="O44986" t="s">
        <v>96435</v>
      </c>
      <c r="P44986" t="s">
        <v>74263</v>
      </c>
      <c r="Q44986" t="s">
        <v>96436</v>
      </c>
      <c r="R44986" t="s">
        <v>76980</v>
      </c>
    </row>
    <row r="44987" spans="1:18" x14ac:dyDescent="0.25">
      <c r="A44987" s="2">
        <v>44985</v>
      </c>
      <c r="B44987">
        <v>4440299</v>
      </c>
      <c r="C44987" t="s">
        <v>74260</v>
      </c>
      <c r="D44987">
        <v>0.33</v>
      </c>
      <c r="E44987" t="s">
        <v>74261</v>
      </c>
      <c r="F44987">
        <v>13534</v>
      </c>
      <c r="G44987" t="s">
        <v>28886</v>
      </c>
      <c r="H44987" t="s">
        <v>74261</v>
      </c>
      <c r="I44987" t="s">
        <v>74262</v>
      </c>
      <c r="J44987" t="s">
        <v>74263</v>
      </c>
      <c r="K44987">
        <v>2.518513939877888</v>
      </c>
      <c r="L44987">
        <v>0.3327221499877408</v>
      </c>
      <c r="M44987" t="s">
        <v>74262</v>
      </c>
      <c r="N44987" t="s">
        <v>74262</v>
      </c>
      <c r="O44987" t="s">
        <v>96435</v>
      </c>
      <c r="P44987" t="s">
        <v>74263</v>
      </c>
      <c r="Q44987" t="s">
        <v>96436</v>
      </c>
      <c r="R44987" t="s">
        <v>95762</v>
      </c>
    </row>
    <row r="44988" spans="1:18" x14ac:dyDescent="0.25">
      <c r="A44988" s="2">
        <v>44986</v>
      </c>
      <c r="B44988">
        <v>4440299</v>
      </c>
      <c r="C44988" t="s">
        <v>74260</v>
      </c>
      <c r="D44988">
        <v>0.33</v>
      </c>
      <c r="E44988" t="s">
        <v>74261</v>
      </c>
      <c r="F44988">
        <v>13534</v>
      </c>
      <c r="G44988" t="s">
        <v>28886</v>
      </c>
      <c r="H44988" t="s">
        <v>74261</v>
      </c>
      <c r="I44988" t="s">
        <v>74262</v>
      </c>
      <c r="J44988" t="s">
        <v>74263</v>
      </c>
      <c r="K44988">
        <v>2.518513939877888</v>
      </c>
      <c r="L44988">
        <v>0.3327221499877408</v>
      </c>
      <c r="M44988" t="s">
        <v>74262</v>
      </c>
      <c r="N44988" t="s">
        <v>74262</v>
      </c>
      <c r="O44988" t="s">
        <v>96435</v>
      </c>
      <c r="P44988" t="s">
        <v>74263</v>
      </c>
      <c r="Q44988" t="s">
        <v>96436</v>
      </c>
      <c r="R44988" t="s">
        <v>75874</v>
      </c>
    </row>
    <row r="44989" spans="1:18" x14ac:dyDescent="0.25">
      <c r="A44989" s="2">
        <v>44987</v>
      </c>
      <c r="B44989">
        <v>4440299</v>
      </c>
      <c r="C44989" t="s">
        <v>74260</v>
      </c>
      <c r="D44989">
        <v>0.33</v>
      </c>
      <c r="E44989" t="s">
        <v>74261</v>
      </c>
      <c r="F44989">
        <v>13534</v>
      </c>
      <c r="G44989" t="s">
        <v>28886</v>
      </c>
      <c r="H44989" t="s">
        <v>74261</v>
      </c>
      <c r="I44989" t="s">
        <v>74262</v>
      </c>
      <c r="J44989" t="s">
        <v>74263</v>
      </c>
      <c r="K44989">
        <v>2.518513939877888</v>
      </c>
      <c r="L44989">
        <v>0.3327221499877408</v>
      </c>
      <c r="M44989" t="s">
        <v>74262</v>
      </c>
      <c r="N44989" t="s">
        <v>74262</v>
      </c>
      <c r="O44989" t="s">
        <v>96435</v>
      </c>
      <c r="P44989" t="s">
        <v>74263</v>
      </c>
      <c r="Q44989" t="s">
        <v>96436</v>
      </c>
      <c r="R44989" t="s">
        <v>86481</v>
      </c>
    </row>
    <row r="44990" spans="1:18" x14ac:dyDescent="0.25">
      <c r="A44990" s="2">
        <v>44988</v>
      </c>
      <c r="B44990">
        <v>4440299</v>
      </c>
      <c r="C44990" t="s">
        <v>74260</v>
      </c>
      <c r="D44990">
        <v>0.33</v>
      </c>
      <c r="E44990" t="s">
        <v>74261</v>
      </c>
      <c r="F44990">
        <v>13534</v>
      </c>
      <c r="G44990" t="s">
        <v>28886</v>
      </c>
      <c r="H44990" t="s">
        <v>74261</v>
      </c>
      <c r="I44990" t="s">
        <v>74262</v>
      </c>
      <c r="J44990" t="s">
        <v>74263</v>
      </c>
      <c r="K44990">
        <v>2.518513939877888</v>
      </c>
      <c r="L44990">
        <v>0.3327221499877408</v>
      </c>
      <c r="M44990" t="s">
        <v>74262</v>
      </c>
      <c r="N44990" t="s">
        <v>74262</v>
      </c>
      <c r="O44990" t="s">
        <v>96435</v>
      </c>
      <c r="P44990" t="s">
        <v>74263</v>
      </c>
      <c r="Q44990" t="s">
        <v>96436</v>
      </c>
      <c r="R44990" t="s">
        <v>96444</v>
      </c>
    </row>
    <row r="44991" spans="1:18" x14ac:dyDescent="0.25">
      <c r="A44991" s="2">
        <v>44989</v>
      </c>
      <c r="B44991">
        <v>4440299</v>
      </c>
      <c r="C44991" t="s">
        <v>74260</v>
      </c>
      <c r="D44991">
        <v>0.33</v>
      </c>
      <c r="E44991" t="s">
        <v>74261</v>
      </c>
      <c r="F44991">
        <v>13534</v>
      </c>
      <c r="G44991" t="s">
        <v>28886</v>
      </c>
      <c r="H44991" t="s">
        <v>74261</v>
      </c>
      <c r="I44991" t="s">
        <v>74262</v>
      </c>
      <c r="J44991" t="s">
        <v>74263</v>
      </c>
      <c r="K44991">
        <v>2.518513939877888</v>
      </c>
      <c r="L44991">
        <v>0.3327221499877408</v>
      </c>
      <c r="M44991" t="s">
        <v>74262</v>
      </c>
      <c r="N44991" t="s">
        <v>74262</v>
      </c>
      <c r="O44991" t="s">
        <v>96435</v>
      </c>
      <c r="P44991" t="s">
        <v>74263</v>
      </c>
      <c r="Q44991" t="s">
        <v>96436</v>
      </c>
      <c r="R44991" t="s">
        <v>75877</v>
      </c>
    </row>
    <row r="44992" spans="1:18" x14ac:dyDescent="0.25">
      <c r="A44992" s="2">
        <v>44990</v>
      </c>
      <c r="B44992">
        <v>4440299</v>
      </c>
      <c r="C44992" t="s">
        <v>74260</v>
      </c>
      <c r="D44992">
        <v>0.33</v>
      </c>
      <c r="E44992" t="s">
        <v>74261</v>
      </c>
      <c r="F44992">
        <v>13534</v>
      </c>
      <c r="G44992" t="s">
        <v>28886</v>
      </c>
      <c r="H44992" t="s">
        <v>74261</v>
      </c>
      <c r="I44992" t="s">
        <v>74262</v>
      </c>
      <c r="J44992" t="s">
        <v>74263</v>
      </c>
      <c r="K44992">
        <v>2.518513939877888</v>
      </c>
      <c r="L44992">
        <v>0.3327221499877408</v>
      </c>
      <c r="M44992" t="s">
        <v>74262</v>
      </c>
      <c r="N44992" t="s">
        <v>74262</v>
      </c>
      <c r="O44992" t="s">
        <v>96435</v>
      </c>
      <c r="P44992" t="s">
        <v>74263</v>
      </c>
      <c r="Q44992" t="s">
        <v>96436</v>
      </c>
      <c r="R44992" t="s">
        <v>79816</v>
      </c>
    </row>
    <row r="44993" spans="1:18" x14ac:dyDescent="0.25">
      <c r="A44993" s="2">
        <v>44991</v>
      </c>
      <c r="B44993">
        <v>4440299</v>
      </c>
      <c r="C44993" t="s">
        <v>74260</v>
      </c>
      <c r="D44993">
        <v>0.33</v>
      </c>
      <c r="E44993" t="s">
        <v>74261</v>
      </c>
      <c r="F44993">
        <v>13534</v>
      </c>
      <c r="G44993" t="s">
        <v>28886</v>
      </c>
      <c r="H44993" t="s">
        <v>74261</v>
      </c>
      <c r="I44993" t="s">
        <v>74262</v>
      </c>
      <c r="J44993" t="s">
        <v>74263</v>
      </c>
      <c r="K44993">
        <v>2.518513939877888</v>
      </c>
      <c r="L44993">
        <v>0.3327221499877408</v>
      </c>
      <c r="M44993" t="s">
        <v>74262</v>
      </c>
      <c r="N44993" t="s">
        <v>74262</v>
      </c>
      <c r="O44993" t="s">
        <v>96435</v>
      </c>
      <c r="P44993" t="s">
        <v>74263</v>
      </c>
      <c r="Q44993" t="s">
        <v>96436</v>
      </c>
      <c r="R44993" t="s">
        <v>96445</v>
      </c>
    </row>
    <row r="44994" spans="1:18" x14ac:dyDescent="0.25">
      <c r="A44994" s="2">
        <v>44992</v>
      </c>
      <c r="B44994">
        <v>4440299</v>
      </c>
      <c r="C44994" t="s">
        <v>74260</v>
      </c>
      <c r="D44994">
        <v>0.33</v>
      </c>
      <c r="E44994" t="s">
        <v>74261</v>
      </c>
      <c r="F44994">
        <v>13534</v>
      </c>
      <c r="G44994" t="s">
        <v>28886</v>
      </c>
      <c r="H44994" t="s">
        <v>74261</v>
      </c>
      <c r="I44994" t="s">
        <v>74262</v>
      </c>
      <c r="J44994" t="s">
        <v>74263</v>
      </c>
      <c r="K44994">
        <v>2.518513939877888</v>
      </c>
      <c r="L44994">
        <v>0.3327221499877408</v>
      </c>
      <c r="M44994" t="s">
        <v>74262</v>
      </c>
      <c r="N44994" t="s">
        <v>74262</v>
      </c>
      <c r="O44994" t="s">
        <v>96435</v>
      </c>
      <c r="P44994" t="s">
        <v>74263</v>
      </c>
      <c r="Q44994" t="s">
        <v>96436</v>
      </c>
      <c r="R44994" t="s">
        <v>96446</v>
      </c>
    </row>
    <row r="44995" spans="1:18" x14ac:dyDescent="0.25">
      <c r="A44995" s="2">
        <v>44993</v>
      </c>
      <c r="B44995">
        <v>4433109</v>
      </c>
      <c r="C44995" t="s">
        <v>74264</v>
      </c>
      <c r="D44995">
        <v>0.32800000000000001</v>
      </c>
      <c r="E44995" t="s">
        <v>74265</v>
      </c>
      <c r="F44995">
        <v>13565</v>
      </c>
      <c r="G44995" t="s">
        <v>28</v>
      </c>
      <c r="H44995" t="s">
        <v>74265</v>
      </c>
      <c r="I44995" t="s">
        <v>74266</v>
      </c>
      <c r="J44995" t="s">
        <v>74267</v>
      </c>
      <c r="K44995">
        <v>2.5158738437116792</v>
      </c>
      <c r="L44995">
        <v>0.33237336554835911</v>
      </c>
      <c r="M44995" t="s">
        <v>74266</v>
      </c>
      <c r="N44995" t="s">
        <v>74266</v>
      </c>
      <c r="O44995" t="s">
        <v>96447</v>
      </c>
      <c r="P44995" t="s">
        <v>96448</v>
      </c>
      <c r="Q44995" t="s">
        <v>96449</v>
      </c>
      <c r="R44995" t="s">
        <v>96449</v>
      </c>
    </row>
    <row r="44996" spans="1:18" x14ac:dyDescent="0.25">
      <c r="A44996" s="2">
        <v>44994</v>
      </c>
      <c r="B44996">
        <v>4448407</v>
      </c>
      <c r="C44996" t="s">
        <v>74268</v>
      </c>
      <c r="D44996">
        <v>0.32100000000000001</v>
      </c>
      <c r="E44996" t="s">
        <v>74269</v>
      </c>
      <c r="F44996">
        <v>13627</v>
      </c>
      <c r="G44996" t="s">
        <v>28886</v>
      </c>
      <c r="H44996" t="s">
        <v>74269</v>
      </c>
      <c r="I44996" t="s">
        <v>74270</v>
      </c>
      <c r="J44996" t="s">
        <v>74271</v>
      </c>
      <c r="K44996">
        <v>2.5065050324048719</v>
      </c>
      <c r="L44996">
        <v>0.33113564714963489</v>
      </c>
      <c r="M44996" t="s">
        <v>74270</v>
      </c>
      <c r="N44996" t="s">
        <v>74270</v>
      </c>
      <c r="O44996" t="s">
        <v>96450</v>
      </c>
      <c r="P44996" t="s">
        <v>96451</v>
      </c>
      <c r="Q44996" t="s">
        <v>96452</v>
      </c>
      <c r="R44996" t="s">
        <v>74666</v>
      </c>
    </row>
    <row r="44997" spans="1:18" x14ac:dyDescent="0.25">
      <c r="A44997" s="2">
        <v>44995</v>
      </c>
      <c r="B44997">
        <v>4448407</v>
      </c>
      <c r="C44997" t="s">
        <v>74268</v>
      </c>
      <c r="D44997">
        <v>0.32100000000000001</v>
      </c>
      <c r="E44997" t="s">
        <v>74269</v>
      </c>
      <c r="F44997">
        <v>13627</v>
      </c>
      <c r="G44997" t="s">
        <v>28886</v>
      </c>
      <c r="H44997" t="s">
        <v>74269</v>
      </c>
      <c r="I44997" t="s">
        <v>74270</v>
      </c>
      <c r="J44997" t="s">
        <v>74271</v>
      </c>
      <c r="K44997">
        <v>2.5065050324048719</v>
      </c>
      <c r="L44997">
        <v>0.33113564714963489</v>
      </c>
      <c r="M44997" t="s">
        <v>74270</v>
      </c>
      <c r="N44997" t="s">
        <v>74270</v>
      </c>
      <c r="O44997" t="s">
        <v>96450</v>
      </c>
      <c r="P44997" t="s">
        <v>96451</v>
      </c>
      <c r="Q44997" t="s">
        <v>96452</v>
      </c>
      <c r="R44997" t="s">
        <v>76049</v>
      </c>
    </row>
    <row r="44998" spans="1:18" x14ac:dyDescent="0.25">
      <c r="A44998" s="2">
        <v>44996</v>
      </c>
      <c r="B44998">
        <v>4448407</v>
      </c>
      <c r="C44998" t="s">
        <v>74268</v>
      </c>
      <c r="D44998">
        <v>0.32100000000000001</v>
      </c>
      <c r="E44998" t="s">
        <v>74269</v>
      </c>
      <c r="F44998">
        <v>13627</v>
      </c>
      <c r="G44998" t="s">
        <v>28886</v>
      </c>
      <c r="H44998" t="s">
        <v>74269</v>
      </c>
      <c r="I44998" t="s">
        <v>74270</v>
      </c>
      <c r="J44998" t="s">
        <v>74271</v>
      </c>
      <c r="K44998">
        <v>2.5065050324048719</v>
      </c>
      <c r="L44998">
        <v>0.33113564714963489</v>
      </c>
      <c r="M44998" t="s">
        <v>74270</v>
      </c>
      <c r="N44998" t="s">
        <v>74270</v>
      </c>
      <c r="O44998" t="s">
        <v>96450</v>
      </c>
      <c r="P44998" t="s">
        <v>96451</v>
      </c>
      <c r="Q44998" t="s">
        <v>96452</v>
      </c>
      <c r="R44998" t="s">
        <v>75610</v>
      </c>
    </row>
    <row r="44999" spans="1:18" x14ac:dyDescent="0.25">
      <c r="A44999" s="2">
        <v>44997</v>
      </c>
      <c r="B44999">
        <v>4448407</v>
      </c>
      <c r="C44999" t="s">
        <v>74268</v>
      </c>
      <c r="D44999">
        <v>0.32100000000000001</v>
      </c>
      <c r="E44999" t="s">
        <v>74269</v>
      </c>
      <c r="F44999">
        <v>13627</v>
      </c>
      <c r="G44999" t="s">
        <v>28886</v>
      </c>
      <c r="H44999" t="s">
        <v>74269</v>
      </c>
      <c r="I44999" t="s">
        <v>74270</v>
      </c>
      <c r="J44999" t="s">
        <v>74271</v>
      </c>
      <c r="K44999">
        <v>2.5065050324048719</v>
      </c>
      <c r="L44999">
        <v>0.33113564714963489</v>
      </c>
      <c r="M44999" t="s">
        <v>74270</v>
      </c>
      <c r="N44999" t="s">
        <v>74270</v>
      </c>
      <c r="O44999" t="s">
        <v>96450</v>
      </c>
      <c r="P44999" t="s">
        <v>96451</v>
      </c>
      <c r="Q44999" t="s">
        <v>96452</v>
      </c>
      <c r="R44999" t="s">
        <v>76581</v>
      </c>
    </row>
    <row r="45000" spans="1:18" x14ac:dyDescent="0.25">
      <c r="A45000" s="2">
        <v>44998</v>
      </c>
      <c r="B45000">
        <v>4448407</v>
      </c>
      <c r="C45000" t="s">
        <v>74268</v>
      </c>
      <c r="D45000">
        <v>0.32100000000000001</v>
      </c>
      <c r="E45000" t="s">
        <v>74269</v>
      </c>
      <c r="F45000">
        <v>13627</v>
      </c>
      <c r="G45000" t="s">
        <v>28886</v>
      </c>
      <c r="H45000" t="s">
        <v>74269</v>
      </c>
      <c r="I45000" t="s">
        <v>74270</v>
      </c>
      <c r="J45000" t="s">
        <v>74271</v>
      </c>
      <c r="K45000">
        <v>2.5065050324048719</v>
      </c>
      <c r="L45000">
        <v>0.33113564714963489</v>
      </c>
      <c r="M45000" t="s">
        <v>74270</v>
      </c>
      <c r="N45000" t="s">
        <v>74270</v>
      </c>
      <c r="O45000" t="s">
        <v>96450</v>
      </c>
      <c r="P45000" t="s">
        <v>96451</v>
      </c>
      <c r="Q45000" t="s">
        <v>96452</v>
      </c>
      <c r="R45000" t="s">
        <v>76305</v>
      </c>
    </row>
    <row r="45001" spans="1:18" x14ac:dyDescent="0.25">
      <c r="A45001" s="2">
        <v>44999</v>
      </c>
      <c r="B45001">
        <v>4448407</v>
      </c>
      <c r="C45001" t="s">
        <v>74268</v>
      </c>
      <c r="D45001">
        <v>0.32100000000000001</v>
      </c>
      <c r="E45001" t="s">
        <v>74269</v>
      </c>
      <c r="F45001">
        <v>13627</v>
      </c>
      <c r="G45001" t="s">
        <v>28886</v>
      </c>
      <c r="H45001" t="s">
        <v>74269</v>
      </c>
      <c r="I45001" t="s">
        <v>74270</v>
      </c>
      <c r="J45001" t="s">
        <v>74271</v>
      </c>
      <c r="K45001">
        <v>2.5065050324048719</v>
      </c>
      <c r="L45001">
        <v>0.33113564714963489</v>
      </c>
      <c r="M45001" t="s">
        <v>74270</v>
      </c>
      <c r="N45001" t="s">
        <v>74270</v>
      </c>
      <c r="O45001" t="s">
        <v>96450</v>
      </c>
      <c r="P45001" t="s">
        <v>96451</v>
      </c>
      <c r="Q45001" t="s">
        <v>96452</v>
      </c>
      <c r="R45001" t="s">
        <v>78175</v>
      </c>
    </row>
    <row r="45002" spans="1:18" x14ac:dyDescent="0.25">
      <c r="A45002" s="2">
        <v>45000</v>
      </c>
      <c r="B45002">
        <v>4448407</v>
      </c>
      <c r="C45002" t="s">
        <v>74268</v>
      </c>
      <c r="D45002">
        <v>0.32100000000000001</v>
      </c>
      <c r="E45002" t="s">
        <v>74269</v>
      </c>
      <c r="F45002">
        <v>13627</v>
      </c>
      <c r="G45002" t="s">
        <v>28886</v>
      </c>
      <c r="H45002" t="s">
        <v>74269</v>
      </c>
      <c r="I45002" t="s">
        <v>74270</v>
      </c>
      <c r="J45002" t="s">
        <v>74271</v>
      </c>
      <c r="K45002">
        <v>2.5065050324048719</v>
      </c>
      <c r="L45002">
        <v>0.33113564714963489</v>
      </c>
      <c r="M45002" t="s">
        <v>74270</v>
      </c>
      <c r="N45002" t="s">
        <v>74270</v>
      </c>
      <c r="O45002" t="s">
        <v>96450</v>
      </c>
      <c r="P45002" t="s">
        <v>96451</v>
      </c>
      <c r="Q45002" t="s">
        <v>96452</v>
      </c>
      <c r="R45002" t="s">
        <v>78522</v>
      </c>
    </row>
    <row r="45003" spans="1:18" x14ac:dyDescent="0.25">
      <c r="A45003" s="2">
        <v>45001</v>
      </c>
      <c r="B45003">
        <v>4448407</v>
      </c>
      <c r="C45003" t="s">
        <v>74268</v>
      </c>
      <c r="D45003">
        <v>0.32100000000000001</v>
      </c>
      <c r="E45003" t="s">
        <v>74269</v>
      </c>
      <c r="F45003">
        <v>13627</v>
      </c>
      <c r="G45003" t="s">
        <v>28886</v>
      </c>
      <c r="H45003" t="s">
        <v>74269</v>
      </c>
      <c r="I45003" t="s">
        <v>74270</v>
      </c>
      <c r="J45003" t="s">
        <v>74271</v>
      </c>
      <c r="K45003">
        <v>2.5065050324048719</v>
      </c>
      <c r="L45003">
        <v>0.33113564714963489</v>
      </c>
      <c r="M45003" t="s">
        <v>74270</v>
      </c>
      <c r="N45003" t="s">
        <v>74270</v>
      </c>
      <c r="O45003" t="s">
        <v>96450</v>
      </c>
      <c r="P45003" t="s">
        <v>96451</v>
      </c>
      <c r="Q45003" t="s">
        <v>96452</v>
      </c>
      <c r="R45003" t="s">
        <v>96453</v>
      </c>
    </row>
    <row r="45004" spans="1:18" x14ac:dyDescent="0.25">
      <c r="A45004" s="2">
        <v>45002</v>
      </c>
      <c r="B45004">
        <v>4448407</v>
      </c>
      <c r="C45004" t="s">
        <v>74268</v>
      </c>
      <c r="D45004">
        <v>0.32100000000000001</v>
      </c>
      <c r="E45004" t="s">
        <v>74269</v>
      </c>
      <c r="F45004">
        <v>13627</v>
      </c>
      <c r="G45004" t="s">
        <v>28886</v>
      </c>
      <c r="H45004" t="s">
        <v>74269</v>
      </c>
      <c r="I45004" t="s">
        <v>74270</v>
      </c>
      <c r="J45004" t="s">
        <v>74271</v>
      </c>
      <c r="K45004">
        <v>2.5065050324048719</v>
      </c>
      <c r="L45004">
        <v>0.33113564714963489</v>
      </c>
      <c r="M45004" t="s">
        <v>74270</v>
      </c>
      <c r="N45004" t="s">
        <v>74270</v>
      </c>
      <c r="O45004" t="s">
        <v>96450</v>
      </c>
      <c r="P45004" t="s">
        <v>96451</v>
      </c>
      <c r="Q45004" t="s">
        <v>96452</v>
      </c>
      <c r="R45004" t="s">
        <v>74738</v>
      </c>
    </row>
    <row r="45005" spans="1:18" x14ac:dyDescent="0.25">
      <c r="A45005" s="2">
        <v>45003</v>
      </c>
      <c r="B45005">
        <v>4448407</v>
      </c>
      <c r="C45005" t="s">
        <v>74268</v>
      </c>
      <c r="D45005">
        <v>0.32100000000000001</v>
      </c>
      <c r="E45005" t="s">
        <v>74269</v>
      </c>
      <c r="F45005">
        <v>13627</v>
      </c>
      <c r="G45005" t="s">
        <v>28886</v>
      </c>
      <c r="H45005" t="s">
        <v>74269</v>
      </c>
      <c r="I45005" t="s">
        <v>74270</v>
      </c>
      <c r="J45005" t="s">
        <v>74271</v>
      </c>
      <c r="K45005">
        <v>2.5065050324048719</v>
      </c>
      <c r="L45005">
        <v>0.33113564714963489</v>
      </c>
      <c r="M45005" t="s">
        <v>74270</v>
      </c>
      <c r="N45005" t="s">
        <v>74270</v>
      </c>
      <c r="O45005" t="s">
        <v>96450</v>
      </c>
      <c r="P45005" t="s">
        <v>96451</v>
      </c>
      <c r="Q45005" t="s">
        <v>96452</v>
      </c>
      <c r="R45005" t="s">
        <v>79133</v>
      </c>
    </row>
    <row r="45006" spans="1:18" x14ac:dyDescent="0.25">
      <c r="A45006" s="2">
        <v>45004</v>
      </c>
      <c r="B45006">
        <v>4448407</v>
      </c>
      <c r="C45006" t="s">
        <v>74268</v>
      </c>
      <c r="D45006">
        <v>0.32100000000000001</v>
      </c>
      <c r="E45006" t="s">
        <v>74269</v>
      </c>
      <c r="F45006">
        <v>13627</v>
      </c>
      <c r="G45006" t="s">
        <v>28886</v>
      </c>
      <c r="H45006" t="s">
        <v>74269</v>
      </c>
      <c r="I45006" t="s">
        <v>74270</v>
      </c>
      <c r="J45006" t="s">
        <v>74271</v>
      </c>
      <c r="K45006">
        <v>2.5065050324048719</v>
      </c>
      <c r="L45006">
        <v>0.33113564714963489</v>
      </c>
      <c r="M45006" t="s">
        <v>74270</v>
      </c>
      <c r="N45006" t="s">
        <v>74270</v>
      </c>
      <c r="O45006" t="s">
        <v>96450</v>
      </c>
      <c r="P45006" t="s">
        <v>96451</v>
      </c>
      <c r="Q45006" t="s">
        <v>96452</v>
      </c>
      <c r="R45006" t="s">
        <v>84482</v>
      </c>
    </row>
    <row r="45007" spans="1:18" x14ac:dyDescent="0.25">
      <c r="A45007" s="2">
        <v>45005</v>
      </c>
      <c r="B45007">
        <v>4440350</v>
      </c>
      <c r="C45007" t="s">
        <v>74272</v>
      </c>
      <c r="D45007">
        <v>0.32</v>
      </c>
      <c r="E45007" t="s">
        <v>74273</v>
      </c>
      <c r="F45007">
        <v>13638</v>
      </c>
      <c r="G45007" t="s">
        <v>28886</v>
      </c>
      <c r="H45007" t="s">
        <v>74273</v>
      </c>
      <c r="I45007" t="s">
        <v>74274</v>
      </c>
      <c r="J45007" t="s">
        <v>74275</v>
      </c>
      <c r="K45007">
        <v>2.5051499783199058</v>
      </c>
      <c r="L45007">
        <v>0.33095663026933858</v>
      </c>
      <c r="M45007" t="s">
        <v>74274</v>
      </c>
      <c r="N45007" t="s">
        <v>74274</v>
      </c>
      <c r="O45007" t="s">
        <v>96454</v>
      </c>
      <c r="P45007" t="s">
        <v>96455</v>
      </c>
      <c r="Q45007" t="s">
        <v>96456</v>
      </c>
      <c r="R45007" t="s">
        <v>78440</v>
      </c>
    </row>
    <row r="45008" spans="1:18" x14ac:dyDescent="0.25">
      <c r="A45008" s="2">
        <v>45006</v>
      </c>
      <c r="B45008">
        <v>4440350</v>
      </c>
      <c r="C45008" t="s">
        <v>74272</v>
      </c>
      <c r="D45008">
        <v>0.32</v>
      </c>
      <c r="E45008" t="s">
        <v>74273</v>
      </c>
      <c r="F45008">
        <v>13638</v>
      </c>
      <c r="G45008" t="s">
        <v>28886</v>
      </c>
      <c r="H45008" t="s">
        <v>74273</v>
      </c>
      <c r="I45008" t="s">
        <v>74274</v>
      </c>
      <c r="J45008" t="s">
        <v>74275</v>
      </c>
      <c r="K45008">
        <v>2.5051499783199058</v>
      </c>
      <c r="L45008">
        <v>0.33095663026933858</v>
      </c>
      <c r="M45008" t="s">
        <v>74274</v>
      </c>
      <c r="N45008" t="s">
        <v>74274</v>
      </c>
      <c r="O45008" t="s">
        <v>96454</v>
      </c>
      <c r="P45008" t="s">
        <v>96455</v>
      </c>
      <c r="Q45008" t="s">
        <v>96456</v>
      </c>
      <c r="R45008" t="s">
        <v>76203</v>
      </c>
    </row>
    <row r="45009" spans="1:18" x14ac:dyDescent="0.25">
      <c r="A45009" s="2">
        <v>45007</v>
      </c>
      <c r="B45009">
        <v>4440350</v>
      </c>
      <c r="C45009" t="s">
        <v>74272</v>
      </c>
      <c r="D45009">
        <v>0.32</v>
      </c>
      <c r="E45009" t="s">
        <v>74273</v>
      </c>
      <c r="F45009">
        <v>13638</v>
      </c>
      <c r="G45009" t="s">
        <v>28886</v>
      </c>
      <c r="H45009" t="s">
        <v>74273</v>
      </c>
      <c r="I45009" t="s">
        <v>74274</v>
      </c>
      <c r="J45009" t="s">
        <v>74275</v>
      </c>
      <c r="K45009">
        <v>2.5051499783199058</v>
      </c>
      <c r="L45009">
        <v>0.33095663026933858</v>
      </c>
      <c r="M45009" t="s">
        <v>74274</v>
      </c>
      <c r="N45009" t="s">
        <v>74274</v>
      </c>
      <c r="O45009" t="s">
        <v>96454</v>
      </c>
      <c r="P45009" t="s">
        <v>96455</v>
      </c>
      <c r="Q45009" t="s">
        <v>96456</v>
      </c>
      <c r="R45009" t="s">
        <v>77801</v>
      </c>
    </row>
    <row r="45010" spans="1:18" x14ac:dyDescent="0.25">
      <c r="A45010" s="2">
        <v>45008</v>
      </c>
      <c r="B45010">
        <v>4440350</v>
      </c>
      <c r="C45010" t="s">
        <v>74272</v>
      </c>
      <c r="D45010">
        <v>0.32</v>
      </c>
      <c r="E45010" t="s">
        <v>74273</v>
      </c>
      <c r="F45010">
        <v>13638</v>
      </c>
      <c r="G45010" t="s">
        <v>28886</v>
      </c>
      <c r="H45010" t="s">
        <v>74273</v>
      </c>
      <c r="I45010" t="s">
        <v>74274</v>
      </c>
      <c r="J45010" t="s">
        <v>74275</v>
      </c>
      <c r="K45010">
        <v>2.5051499783199058</v>
      </c>
      <c r="L45010">
        <v>0.33095663026933858</v>
      </c>
      <c r="M45010" t="s">
        <v>74274</v>
      </c>
      <c r="N45010" t="s">
        <v>74274</v>
      </c>
      <c r="O45010" t="s">
        <v>96454</v>
      </c>
      <c r="P45010" t="s">
        <v>96455</v>
      </c>
      <c r="Q45010" t="s">
        <v>96456</v>
      </c>
      <c r="R45010" t="s">
        <v>96457</v>
      </c>
    </row>
    <row r="45011" spans="1:18" x14ac:dyDescent="0.25">
      <c r="A45011" s="2">
        <v>45009</v>
      </c>
      <c r="B45011">
        <v>4440350</v>
      </c>
      <c r="C45011" t="s">
        <v>74272</v>
      </c>
      <c r="D45011">
        <v>0.32</v>
      </c>
      <c r="E45011" t="s">
        <v>74273</v>
      </c>
      <c r="F45011">
        <v>13638</v>
      </c>
      <c r="G45011" t="s">
        <v>28886</v>
      </c>
      <c r="H45011" t="s">
        <v>74273</v>
      </c>
      <c r="I45011" t="s">
        <v>74274</v>
      </c>
      <c r="J45011" t="s">
        <v>74275</v>
      </c>
      <c r="K45011">
        <v>2.5051499783199058</v>
      </c>
      <c r="L45011">
        <v>0.33095663026933858</v>
      </c>
      <c r="M45011" t="s">
        <v>74274</v>
      </c>
      <c r="N45011" t="s">
        <v>74274</v>
      </c>
      <c r="O45011" t="s">
        <v>96454</v>
      </c>
      <c r="P45011" t="s">
        <v>96455</v>
      </c>
      <c r="Q45011" t="s">
        <v>96456</v>
      </c>
      <c r="R45011" t="s">
        <v>93932</v>
      </c>
    </row>
    <row r="45012" spans="1:18" x14ac:dyDescent="0.25">
      <c r="A45012" s="2">
        <v>45010</v>
      </c>
      <c r="B45012">
        <v>4440350</v>
      </c>
      <c r="C45012" t="s">
        <v>74272</v>
      </c>
      <c r="D45012">
        <v>0.32</v>
      </c>
      <c r="E45012" t="s">
        <v>74273</v>
      </c>
      <c r="F45012">
        <v>13638</v>
      </c>
      <c r="G45012" t="s">
        <v>28886</v>
      </c>
      <c r="H45012" t="s">
        <v>74273</v>
      </c>
      <c r="I45012" t="s">
        <v>74274</v>
      </c>
      <c r="J45012" t="s">
        <v>74275</v>
      </c>
      <c r="K45012">
        <v>2.5051499783199058</v>
      </c>
      <c r="L45012">
        <v>0.33095663026933858</v>
      </c>
      <c r="M45012" t="s">
        <v>74274</v>
      </c>
      <c r="N45012" t="s">
        <v>74274</v>
      </c>
      <c r="O45012" t="s">
        <v>96454</v>
      </c>
      <c r="P45012" t="s">
        <v>96455</v>
      </c>
      <c r="Q45012" t="s">
        <v>96456</v>
      </c>
      <c r="R45012" t="s">
        <v>96458</v>
      </c>
    </row>
    <row r="45013" spans="1:18" x14ac:dyDescent="0.25">
      <c r="A45013" s="2">
        <v>45011</v>
      </c>
      <c r="B45013">
        <v>4440350</v>
      </c>
      <c r="C45013" t="s">
        <v>74272</v>
      </c>
      <c r="D45013">
        <v>0.32</v>
      </c>
      <c r="E45013" t="s">
        <v>74273</v>
      </c>
      <c r="F45013">
        <v>13638</v>
      </c>
      <c r="G45013" t="s">
        <v>28886</v>
      </c>
      <c r="H45013" t="s">
        <v>74273</v>
      </c>
      <c r="I45013" t="s">
        <v>74274</v>
      </c>
      <c r="J45013" t="s">
        <v>74275</v>
      </c>
      <c r="K45013">
        <v>2.5051499783199058</v>
      </c>
      <c r="L45013">
        <v>0.33095663026933858</v>
      </c>
      <c r="M45013" t="s">
        <v>74274</v>
      </c>
      <c r="N45013" t="s">
        <v>74274</v>
      </c>
      <c r="O45013" t="s">
        <v>96454</v>
      </c>
      <c r="P45013" t="s">
        <v>96455</v>
      </c>
      <c r="Q45013" t="s">
        <v>96456</v>
      </c>
      <c r="R45013" t="s">
        <v>88499</v>
      </c>
    </row>
    <row r="45014" spans="1:18" x14ac:dyDescent="0.25">
      <c r="A45014" s="2">
        <v>45012</v>
      </c>
      <c r="B45014">
        <v>4440350</v>
      </c>
      <c r="C45014" t="s">
        <v>74272</v>
      </c>
      <c r="D45014">
        <v>0.32</v>
      </c>
      <c r="E45014" t="s">
        <v>74273</v>
      </c>
      <c r="F45014">
        <v>13638</v>
      </c>
      <c r="G45014" t="s">
        <v>28886</v>
      </c>
      <c r="H45014" t="s">
        <v>74273</v>
      </c>
      <c r="I45014" t="s">
        <v>74274</v>
      </c>
      <c r="J45014" t="s">
        <v>74275</v>
      </c>
      <c r="K45014">
        <v>2.5051499783199058</v>
      </c>
      <c r="L45014">
        <v>0.33095663026933858</v>
      </c>
      <c r="M45014" t="s">
        <v>74274</v>
      </c>
      <c r="N45014" t="s">
        <v>74274</v>
      </c>
      <c r="O45014" t="s">
        <v>96454</v>
      </c>
      <c r="P45014" t="s">
        <v>96455</v>
      </c>
      <c r="Q45014" t="s">
        <v>96456</v>
      </c>
      <c r="R45014" t="s">
        <v>88500</v>
      </c>
    </row>
    <row r="45015" spans="1:18" x14ac:dyDescent="0.25">
      <c r="A45015" s="2">
        <v>45013</v>
      </c>
      <c r="B45015">
        <v>4440350</v>
      </c>
      <c r="C45015" t="s">
        <v>74272</v>
      </c>
      <c r="D45015">
        <v>0.32</v>
      </c>
      <c r="E45015" t="s">
        <v>74273</v>
      </c>
      <c r="F45015">
        <v>13638</v>
      </c>
      <c r="G45015" t="s">
        <v>28886</v>
      </c>
      <c r="H45015" t="s">
        <v>74273</v>
      </c>
      <c r="I45015" t="s">
        <v>74274</v>
      </c>
      <c r="J45015" t="s">
        <v>74275</v>
      </c>
      <c r="K45015">
        <v>2.5051499783199058</v>
      </c>
      <c r="L45015">
        <v>0.33095663026933858</v>
      </c>
      <c r="M45015" t="s">
        <v>74274</v>
      </c>
      <c r="N45015" t="s">
        <v>74274</v>
      </c>
      <c r="O45015" t="s">
        <v>96454</v>
      </c>
      <c r="P45015" t="s">
        <v>96455</v>
      </c>
      <c r="Q45015" t="s">
        <v>96456</v>
      </c>
      <c r="R45015" t="s">
        <v>90325</v>
      </c>
    </row>
    <row r="45016" spans=